'!$B:$B,MATCH($B3491,'Crosswalk parts'!$A:$A,0))</f>
        <v/>
      </c>
    </row>
    <row r="3492">
      <c r="A3492" s="103" t="inlineStr">
        <is>
          <t>Industrial Processes - Cement Manuf</t>
        </is>
      </c>
      <c r="B3492" s="103" t="inlineStr">
        <is>
          <t>Methyl Methacrylate</t>
        </is>
      </c>
      <c r="C3492" s="103" t="inlineStr">
        <is>
          <t>HAP</t>
        </is>
      </c>
      <c r="D3492" s="103" t="n">
        <v>104.00394</v>
      </c>
      <c r="E3492" s="103" t="inlineStr">
        <is>
          <t>LB</t>
        </is>
      </c>
      <c r="F3492" s="104">
        <f>INDEX('Crosswalk sectors'!$B:$B,MATCH(A3492,'Crosswalk sectors'!$A:$A,0))</f>
        <v/>
      </c>
      <c r="G3492" s="105">
        <f>INDEX('Crosswalk parts'!$B:$B,MATCH($B3492,'Crosswalk parts'!$A:$A,0))</f>
        <v/>
      </c>
    </row>
    <row r="3493">
      <c r="A3493" s="103" t="inlineStr">
        <is>
          <t>Industrial Processes - Pulp &amp; Paper</t>
        </is>
      </c>
      <c r="B3493" s="103" t="inlineStr">
        <is>
          <t>Chrysene</t>
        </is>
      </c>
      <c r="C3493" s="103" t="inlineStr">
        <is>
          <t>HAP</t>
        </is>
      </c>
      <c r="D3493" s="103" t="n">
        <v>103.6461104199654</v>
      </c>
      <c r="E3493" s="103" t="inlineStr">
        <is>
          <t>LB</t>
        </is>
      </c>
      <c r="F3493" s="104">
        <f>INDEX('Crosswalk sectors'!$B:$B,MATCH(A3493,'Crosswalk sectors'!$A:$A,0))</f>
        <v/>
      </c>
      <c r="G3493" s="105">
        <f>INDEX('Crosswalk parts'!$B:$B,MATCH($B3493,'Crosswalk parts'!$A:$A,0))</f>
        <v/>
      </c>
    </row>
    <row r="3494">
      <c r="A3494" s="103" t="inlineStr">
        <is>
          <t>Bulk Gasoline Terminals</t>
        </is>
      </c>
      <c r="B3494" s="103" t="inlineStr">
        <is>
          <t>Formaldehyde</t>
        </is>
      </c>
      <c r="C3494" s="103" t="inlineStr">
        <is>
          <t>HAP</t>
        </is>
      </c>
      <c r="D3494" s="103" t="n">
        <v>103.63792447</v>
      </c>
      <c r="E3494" s="103" t="inlineStr">
        <is>
          <t>LB</t>
        </is>
      </c>
      <c r="F3494" s="104">
        <f>INDEX('Crosswalk sectors'!$B:$B,MATCH(A3494,'Crosswalk sectors'!$A:$A,0))</f>
        <v/>
      </c>
      <c r="G3494" s="105">
        <f>INDEX('Crosswalk parts'!$B:$B,MATCH($B3494,'Crosswalk parts'!$A:$A,0))</f>
        <v/>
      </c>
    </row>
    <row r="3495">
      <c r="A3495" s="103" t="inlineStr">
        <is>
          <t>Waste Disposal</t>
        </is>
      </c>
      <c r="B3495" s="103" t="inlineStr">
        <is>
          <t>Ethyl Acrylate</t>
        </is>
      </c>
      <c r="C3495" s="103" t="inlineStr">
        <is>
          <t>HAP</t>
        </is>
      </c>
      <c r="D3495" s="103" t="n">
        <v>103.0627380556996</v>
      </c>
      <c r="E3495" s="103" t="inlineStr">
        <is>
          <t>LB</t>
        </is>
      </c>
      <c r="F3495" s="104">
        <f>INDEX('Crosswalk sectors'!$B:$B,MATCH(A3495,'Crosswalk sectors'!$A:$A,0))</f>
        <v/>
      </c>
      <c r="G3495" s="105">
        <f>INDEX('Crosswalk parts'!$B:$B,MATCH($B3495,'Crosswalk parts'!$A:$A,0))</f>
        <v/>
      </c>
    </row>
    <row r="3496">
      <c r="A3496" s="103" t="inlineStr">
        <is>
          <t>Industrial Processes - Cement Manuf</t>
        </is>
      </c>
      <c r="B3496" s="103" t="inlineStr">
        <is>
          <t>1,1,2,2-Tetrachloroethane</t>
        </is>
      </c>
      <c r="C3496" s="103" t="inlineStr">
        <is>
          <t>HAP</t>
        </is>
      </c>
      <c r="D3496" s="103" t="n">
        <v>103.04999</v>
      </c>
      <c r="E3496" s="103" t="inlineStr">
        <is>
          <t>LB</t>
        </is>
      </c>
      <c r="F3496" s="104">
        <f>INDEX('Crosswalk sectors'!$B:$B,MATCH(A3496,'Crosswalk sectors'!$A:$A,0))</f>
        <v/>
      </c>
      <c r="G3496" s="105">
        <f>INDEX('Crosswalk parts'!$B:$B,MATCH($B3496,'Crosswalk parts'!$A:$A,0))</f>
        <v/>
      </c>
    </row>
    <row r="3497">
      <c r="A3497" s="103" t="inlineStr">
        <is>
          <t>Industrial Processes - Storage and Transfer</t>
        </is>
      </c>
      <c r="B3497" s="103" t="inlineStr">
        <is>
          <t>1-Methylnaphthalene</t>
        </is>
      </c>
      <c r="C3497" s="103" t="inlineStr">
        <is>
          <t>HAP</t>
        </is>
      </c>
      <c r="D3497" s="103" t="n">
        <v>102.343411364</v>
      </c>
      <c r="E3497" s="103" t="inlineStr">
        <is>
          <t>LB</t>
        </is>
      </c>
      <c r="F3497" s="104">
        <f>INDEX('Crosswalk sectors'!$B:$B,MATCH(A3497,'Crosswalk sectors'!$A:$A,0))</f>
        <v/>
      </c>
      <c r="G3497" s="105">
        <f>INDEX('Crosswalk parts'!$B:$B,MATCH($B3497,'Crosswalk parts'!$A:$A,0))</f>
        <v/>
      </c>
    </row>
    <row r="3498">
      <c r="A3498" s="103" t="inlineStr">
        <is>
          <t>Industrial Processes - Petroleum Refineries</t>
        </is>
      </c>
      <c r="B3498" s="103" t="inlineStr">
        <is>
          <t>Coal Tar</t>
        </is>
      </c>
      <c r="C3498" s="103" t="inlineStr">
        <is>
          <t>HAP</t>
        </is>
      </c>
      <c r="D3498" s="112" t="n">
        <v>102</v>
      </c>
      <c r="E3498" s="103" t="inlineStr">
        <is>
          <t>LB</t>
        </is>
      </c>
      <c r="F3498" s="104">
        <f>INDEX('Crosswalk sectors'!$B:$B,MATCH(A3498,'Crosswalk sectors'!$A:$A,0))</f>
        <v/>
      </c>
      <c r="G3498" s="105">
        <f>INDEX('Crosswalk parts'!$B:$B,MATCH($B3498,'Crosswalk parts'!$A:$A,0))</f>
        <v/>
      </c>
    </row>
    <row r="3499">
      <c r="A3499" s="103" t="inlineStr">
        <is>
          <t>Industrial Processes - Pulp &amp; Paper</t>
        </is>
      </c>
      <c r="B3499" s="103" t="inlineStr">
        <is>
          <t>Benzo[g,h,i,]Perylene</t>
        </is>
      </c>
      <c r="C3499" s="103" t="inlineStr">
        <is>
          <t>HAP</t>
        </is>
      </c>
      <c r="D3499" s="103" t="n">
        <v>101.9400070432386</v>
      </c>
      <c r="E3499" s="103" t="inlineStr">
        <is>
          <t>LB</t>
        </is>
      </c>
      <c r="F3499" s="104">
        <f>INDEX('Crosswalk sectors'!$B:$B,MATCH(A3499,'Crosswalk sectors'!$A:$A,0))</f>
        <v/>
      </c>
      <c r="G3499" s="105">
        <f>INDEX('Crosswalk parts'!$B:$B,MATCH($B3499,'Crosswalk parts'!$A:$A,0))</f>
        <v/>
      </c>
    </row>
    <row r="3500">
      <c r="A3500" s="103" t="inlineStr">
        <is>
          <t>Industrial Processes - Cement Manuf</t>
        </is>
      </c>
      <c r="B3500" s="103" t="inlineStr">
        <is>
          <t>Dichloroethyl Ether</t>
        </is>
      </c>
      <c r="C3500" s="103" t="inlineStr">
        <is>
          <t>HAP</t>
        </is>
      </c>
      <c r="D3500" s="103" t="n">
        <v>101.837</v>
      </c>
      <c r="E3500" s="103" t="inlineStr">
        <is>
          <t>LB</t>
        </is>
      </c>
      <c r="F3500" s="104">
        <f>INDEX('Crosswalk sectors'!$B:$B,MATCH(A3500,'Crosswalk sectors'!$A:$A,0))</f>
        <v/>
      </c>
      <c r="G3500" s="105">
        <f>INDEX('Crosswalk parts'!$B:$B,MATCH($B3500,'Crosswalk parts'!$A:$A,0))</f>
        <v/>
      </c>
    </row>
    <row r="3501">
      <c r="A3501" s="103" t="inlineStr">
        <is>
          <t>Solvent - Industrial Surface Coating &amp; Solvent Use</t>
        </is>
      </c>
      <c r="B3501" s="103" t="inlineStr">
        <is>
          <t>Ethyleneimine</t>
        </is>
      </c>
      <c r="C3501" s="103" t="inlineStr">
        <is>
          <t>HAP</t>
        </is>
      </c>
      <c r="D3501" s="103" t="n">
        <v>101.522</v>
      </c>
      <c r="E3501" s="103" t="inlineStr">
        <is>
          <t>LB</t>
        </is>
      </c>
      <c r="F3501" s="104">
        <f>INDEX('Crosswalk sectors'!$B:$B,MATCH(A3501,'Crosswalk sectors'!$A:$A,0))</f>
        <v/>
      </c>
      <c r="G3501" s="105">
        <f>INDEX('Crosswalk parts'!$B:$B,MATCH($B3501,'Crosswalk parts'!$A:$A,0))</f>
        <v/>
      </c>
    </row>
    <row r="3502">
      <c r="A3502" s="103" t="inlineStr">
        <is>
          <t>Fuel Comb - Industrial Boilers, ICEs - Natural Gas</t>
        </is>
      </c>
      <c r="B3502" s="103" t="inlineStr">
        <is>
          <t>Diethanolamine</t>
        </is>
      </c>
      <c r="C3502" s="103" t="inlineStr">
        <is>
          <t>HAP</t>
        </is>
      </c>
      <c r="D3502" s="103" t="n">
        <v>101.5</v>
      </c>
      <c r="E3502" s="103" t="inlineStr">
        <is>
          <t>LB</t>
        </is>
      </c>
      <c r="F3502" s="104">
        <f>INDEX('Crosswalk sectors'!$B:$B,MATCH(A3502,'Crosswalk sectors'!$A:$A,0))</f>
        <v/>
      </c>
      <c r="G3502" s="105">
        <f>INDEX('Crosswalk parts'!$B:$B,MATCH($B3502,'Crosswalk parts'!$A:$A,0))</f>
        <v/>
      </c>
    </row>
    <row r="3503">
      <c r="A3503" s="103" t="inlineStr">
        <is>
          <t>Industrial Processes - Oil &amp; Gas Production</t>
        </is>
      </c>
      <c r="B3503" s="103" t="inlineStr">
        <is>
          <t>Manganese</t>
        </is>
      </c>
      <c r="C3503" s="103" t="inlineStr">
        <is>
          <t>HAP</t>
        </is>
      </c>
      <c r="D3503" s="103" t="n">
        <v>101.2828545916554</v>
      </c>
      <c r="E3503" s="103" t="inlineStr">
        <is>
          <t>LB</t>
        </is>
      </c>
      <c r="F3503" s="104">
        <f>INDEX('Crosswalk sectors'!$B:$B,MATCH(A3503,'Crosswalk sectors'!$A:$A,0))</f>
        <v/>
      </c>
      <c r="G3503" s="105">
        <f>INDEX('Crosswalk parts'!$B:$B,MATCH($B3503,'Crosswalk parts'!$A:$A,0))</f>
        <v/>
      </c>
    </row>
    <row r="3504">
      <c r="A3504" s="103" t="inlineStr">
        <is>
          <t>Industrial Processes - Cement Manuf</t>
        </is>
      </c>
      <c r="B3504" s="103" t="inlineStr">
        <is>
          <t>Benzyl Chloride</t>
        </is>
      </c>
      <c r="C3504" s="103" t="inlineStr">
        <is>
          <t>HAP</t>
        </is>
      </c>
      <c r="D3504" s="103" t="n">
        <v>100.99637</v>
      </c>
      <c r="E3504" s="103" t="inlineStr">
        <is>
          <t>LB</t>
        </is>
      </c>
      <c r="F3504" s="104">
        <f>INDEX('Crosswalk sectors'!$B:$B,MATCH(A3504,'Crosswalk sectors'!$A:$A,0))</f>
        <v/>
      </c>
      <c r="G3504" s="105">
        <f>INDEX('Crosswalk parts'!$B:$B,MATCH($B3504,'Crosswalk parts'!$A:$A,0))</f>
        <v/>
      </c>
    </row>
    <row r="3505">
      <c r="A3505" s="103" t="inlineStr">
        <is>
          <t>Industrial Processes - Non-ferrous Metals</t>
        </is>
      </c>
      <c r="B3505" s="103" t="inlineStr">
        <is>
          <t>Nickel Oxide</t>
        </is>
      </c>
      <c r="C3505" s="103" t="inlineStr">
        <is>
          <t>HAP</t>
        </is>
      </c>
      <c r="D3505" s="103" t="n">
        <v>100.8824</v>
      </c>
      <c r="E3505" s="103" t="inlineStr">
        <is>
          <t>LB</t>
        </is>
      </c>
      <c r="F3505" s="104">
        <f>INDEX('Crosswalk sectors'!$B:$B,MATCH(A3505,'Crosswalk sectors'!$A:$A,0))</f>
        <v/>
      </c>
      <c r="G3505" s="105">
        <f>INDEX('Crosswalk parts'!$B:$B,MATCH($B3505,'Crosswalk parts'!$A:$A,0))</f>
        <v/>
      </c>
    </row>
    <row r="3506">
      <c r="A3506" s="103" t="inlineStr">
        <is>
          <t>Dust - Construction Dust</t>
        </is>
      </c>
      <c r="B3506" s="103" t="inlineStr">
        <is>
          <t>Nitrogen Oxides</t>
        </is>
      </c>
      <c r="C3506" s="103" t="inlineStr">
        <is>
          <t>CAP</t>
        </is>
      </c>
      <c r="D3506" s="103" t="n">
        <v>100.1199737</v>
      </c>
      <c r="E3506" s="103" t="inlineStr">
        <is>
          <t>TON</t>
        </is>
      </c>
      <c r="F3506" s="104">
        <f>INDEX('Crosswalk sectors'!$B:$B,MATCH(A3506,'Crosswalk sectors'!$A:$A,0))</f>
        <v/>
      </c>
      <c r="G3506" s="105">
        <f>INDEX('Crosswalk parts'!$B:$B,MATCH($B3506,'Crosswalk parts'!$A:$A,0))</f>
        <v/>
      </c>
    </row>
    <row r="3507">
      <c r="A3507" s="103" t="inlineStr">
        <is>
          <t>Fuel Comb - Electric Generation - Coal</t>
        </is>
      </c>
      <c r="B3507" s="103" t="inlineStr">
        <is>
          <t>o-Xylene</t>
        </is>
      </c>
      <c r="C3507" s="103" t="inlineStr">
        <is>
          <t>HAP</t>
        </is>
      </c>
      <c r="D3507" s="103" t="n">
        <v>99.70968000000001</v>
      </c>
      <c r="E3507" s="103" t="inlineStr">
        <is>
          <t>LB</t>
        </is>
      </c>
      <c r="F3507" s="104">
        <f>INDEX('Crosswalk sectors'!$B:$B,MATCH(A3507,'Crosswalk sectors'!$A:$A,0))</f>
        <v/>
      </c>
      <c r="G3507" s="105">
        <f>INDEX('Crosswalk parts'!$B:$B,MATCH($B3507,'Crosswalk parts'!$A:$A,0))</f>
        <v/>
      </c>
    </row>
    <row r="3508">
      <c r="A3508" s="103" t="inlineStr">
        <is>
          <t>Fuel Comb - Electric Generation - Biomass</t>
        </is>
      </c>
      <c r="B3508" s="103" t="inlineStr">
        <is>
          <t>1,1,2,2-Tetrachloroethane</t>
        </is>
      </c>
      <c r="C3508" s="103" t="inlineStr">
        <is>
          <t>HAP</t>
        </is>
      </c>
      <c r="D3508" s="103" t="n">
        <v>99.1961</v>
      </c>
      <c r="E3508" s="103" t="inlineStr">
        <is>
          <t>LB</t>
        </is>
      </c>
      <c r="F3508" s="104">
        <f>INDEX('Crosswalk sectors'!$B:$B,MATCH(A3508,'Crosswalk sectors'!$A:$A,0))</f>
        <v/>
      </c>
      <c r="G3508" s="105">
        <f>INDEX('Crosswalk parts'!$B:$B,MATCH($B3508,'Crosswalk parts'!$A:$A,0))</f>
        <v/>
      </c>
    </row>
    <row r="3509">
      <c r="A3509" s="103" t="inlineStr">
        <is>
          <t>Fuel Comb - Electric Generation - Natural Gas</t>
        </is>
      </c>
      <c r="B3509" s="103" t="inlineStr">
        <is>
          <t>Biphenyl</t>
        </is>
      </c>
      <c r="C3509" s="103" t="inlineStr">
        <is>
          <t>HAP</t>
        </is>
      </c>
      <c r="D3509" s="103" t="n">
        <v>99.07873339505259</v>
      </c>
      <c r="E3509" s="103" t="inlineStr">
        <is>
          <t>LB</t>
        </is>
      </c>
      <c r="F3509" s="104">
        <f>INDEX('Crosswalk sectors'!$B:$B,MATCH(A3509,'Crosswalk sectors'!$A:$A,0))</f>
        <v/>
      </c>
      <c r="G3509" s="105">
        <f>INDEX('Crosswalk parts'!$B:$B,MATCH($B3509,'Crosswalk parts'!$A:$A,0))</f>
        <v/>
      </c>
    </row>
    <row r="3510">
      <c r="A3510" s="103" t="inlineStr">
        <is>
          <t>Industrial Processes - Storage and Transfer</t>
        </is>
      </c>
      <c r="B3510" s="103" t="inlineStr">
        <is>
          <t>1,3-Dichloropropene</t>
        </is>
      </c>
      <c r="C3510" s="103" t="inlineStr">
        <is>
          <t>HAP</t>
        </is>
      </c>
      <c r="D3510" s="103" t="n">
        <v>99.00736000000001</v>
      </c>
      <c r="E3510" s="103" t="inlineStr">
        <is>
          <t>LB</t>
        </is>
      </c>
      <c r="F3510" s="104">
        <f>INDEX('Crosswalk sectors'!$B:$B,MATCH(A3510,'Crosswalk sectors'!$A:$A,0))</f>
        <v/>
      </c>
      <c r="G3510" s="105">
        <f>INDEX('Crosswalk parts'!$B:$B,MATCH($B3510,'Crosswalk parts'!$A:$A,0))</f>
        <v/>
      </c>
    </row>
    <row r="3511">
      <c r="A3511" s="103" t="inlineStr">
        <is>
          <t>Fuel Comb - Residential - Other</t>
        </is>
      </c>
      <c r="B3511" s="103" t="inlineStr">
        <is>
          <t>Ammonia</t>
        </is>
      </c>
      <c r="C3511" s="103" t="inlineStr">
        <is>
          <t>CAP</t>
        </is>
      </c>
      <c r="D3511" s="103" t="n">
        <v>98.92373626270999</v>
      </c>
      <c r="E3511" s="103" t="inlineStr">
        <is>
          <t>TON</t>
        </is>
      </c>
      <c r="F3511" s="104">
        <f>INDEX('Crosswalk sectors'!$B:$B,MATCH(A3511,'Crosswalk sectors'!$A:$A,0))</f>
        <v/>
      </c>
      <c r="G3511" s="105">
        <f>INDEX('Crosswalk parts'!$B:$B,MATCH($B3511,'Crosswalk parts'!$A:$A,0))</f>
        <v/>
      </c>
    </row>
    <row r="3512">
      <c r="A3512" s="103" t="inlineStr">
        <is>
          <t>Fuel Comb - Industrial Boilers, ICEs - Oil</t>
        </is>
      </c>
      <c r="B3512" s="103" t="inlineStr">
        <is>
          <t>Carbon Disulfide</t>
        </is>
      </c>
      <c r="C3512" s="103" t="inlineStr">
        <is>
          <t>HAP</t>
        </is>
      </c>
      <c r="D3512" s="103" t="n">
        <v>98.74307385</v>
      </c>
      <c r="E3512" s="103" t="inlineStr">
        <is>
          <t>LB</t>
        </is>
      </c>
      <c r="F3512" s="104">
        <f>INDEX('Crosswalk sectors'!$B:$B,MATCH(A3512,'Crosswalk sectors'!$A:$A,0))</f>
        <v/>
      </c>
      <c r="G3512" s="105">
        <f>INDEX('Crosswalk parts'!$B:$B,MATCH($B3512,'Crosswalk parts'!$A:$A,0))</f>
        <v/>
      </c>
    </row>
    <row r="3513">
      <c r="A3513" s="103" t="inlineStr">
        <is>
          <t>Fuel Comb - Electric Generation - Coal</t>
        </is>
      </c>
      <c r="B3513" s="103" t="inlineStr">
        <is>
          <t>2,4,6-Trichlorophenol</t>
        </is>
      </c>
      <c r="C3513" s="103" t="inlineStr">
        <is>
          <t>HAP</t>
        </is>
      </c>
      <c r="D3513" s="103" t="n">
        <v>98.5508</v>
      </c>
      <c r="E3513" s="103" t="inlineStr">
        <is>
          <t>LB</t>
        </is>
      </c>
      <c r="F3513" s="104">
        <f>INDEX('Crosswalk sectors'!$B:$B,MATCH(A3513,'Crosswalk sectors'!$A:$A,0))</f>
        <v/>
      </c>
      <c r="G3513" s="105">
        <f>INDEX('Crosswalk parts'!$B:$B,MATCH($B3513,'Crosswalk parts'!$A:$A,0))</f>
        <v/>
      </c>
    </row>
    <row r="3514">
      <c r="A3514" s="103" t="inlineStr">
        <is>
          <t>Mobile - Non-Road Equipment - Other</t>
        </is>
      </c>
      <c r="B3514" s="103" t="inlineStr">
        <is>
          <t>Manganese</t>
        </is>
      </c>
      <c r="C3514" s="103" t="inlineStr">
        <is>
          <t>HAP</t>
        </is>
      </c>
      <c r="D3514" s="103" t="n">
        <v>98.50361461602917</v>
      </c>
      <c r="E3514" s="103" t="inlineStr">
        <is>
          <t>LB</t>
        </is>
      </c>
      <c r="F3514" s="104">
        <f>INDEX('Crosswalk sectors'!$B:$B,MATCH(A3514,'Crosswalk sectors'!$A:$A,0))</f>
        <v/>
      </c>
      <c r="G3514" s="105">
        <f>INDEX('Crosswalk parts'!$B:$B,MATCH($B3514,'Crosswalk parts'!$A:$A,0))</f>
        <v/>
      </c>
    </row>
    <row r="3515">
      <c r="A3515" s="103" t="inlineStr">
        <is>
          <t>Industrial Processes - Cement Manuf</t>
        </is>
      </c>
      <c r="B3515" s="103" t="inlineStr">
        <is>
          <t>Antimony</t>
        </is>
      </c>
      <c r="C3515" s="103" t="inlineStr">
        <is>
          <t>HAP</t>
        </is>
      </c>
      <c r="D3515" s="103" t="n">
        <v>98.373518241</v>
      </c>
      <c r="E3515" s="103" t="inlineStr">
        <is>
          <t>LB</t>
        </is>
      </c>
      <c r="F3515" s="104">
        <f>INDEX('Crosswalk sectors'!$B:$B,MATCH(A3515,'Crosswalk sectors'!$A:$A,0))</f>
        <v/>
      </c>
      <c r="G3515" s="105">
        <f>INDEX('Crosswalk parts'!$B:$B,MATCH($B3515,'Crosswalk parts'!$A:$A,0))</f>
        <v/>
      </c>
    </row>
    <row r="3516">
      <c r="A3516" s="103" t="inlineStr">
        <is>
          <t>Fuel Comb - Comm/Institutional - Natural Gas</t>
        </is>
      </c>
      <c r="B3516" s="103" t="inlineStr">
        <is>
          <t>Phenol</t>
        </is>
      </c>
      <c r="C3516" s="103" t="inlineStr">
        <is>
          <t>HAP</t>
        </is>
      </c>
      <c r="D3516" s="103" t="n">
        <v>97.796378774</v>
      </c>
      <c r="E3516" s="103" t="inlineStr">
        <is>
          <t>LB</t>
        </is>
      </c>
      <c r="F3516" s="104">
        <f>INDEX('Crosswalk sectors'!$B:$B,MATCH(A3516,'Crosswalk sectors'!$A:$A,0))</f>
        <v/>
      </c>
      <c r="G3516" s="105">
        <f>INDEX('Crosswalk parts'!$B:$B,MATCH($B3516,'Crosswalk parts'!$A:$A,0))</f>
        <v/>
      </c>
    </row>
    <row r="3517">
      <c r="A3517" s="103" t="inlineStr">
        <is>
          <t>Solvent - Graphic Arts</t>
        </is>
      </c>
      <c r="B3517" s="103" t="inlineStr">
        <is>
          <t>Acrylamide</t>
        </is>
      </c>
      <c r="C3517" s="103" t="inlineStr">
        <is>
          <t>HAP</t>
        </is>
      </c>
      <c r="D3517" s="111" t="n">
        <v>97.65000000000001</v>
      </c>
      <c r="E3517" s="103" t="inlineStr">
        <is>
          <t>LB</t>
        </is>
      </c>
      <c r="F3517" s="104">
        <f>INDEX('Crosswalk sectors'!$B:$B,MATCH(A3517,'Crosswalk sectors'!$A:$A,0))</f>
        <v/>
      </c>
      <c r="G3517" s="105">
        <f>INDEX('Crosswalk parts'!$B:$B,MATCH($B3517,'Crosswalk parts'!$A:$A,0))</f>
        <v/>
      </c>
    </row>
    <row r="3518">
      <c r="A3518" s="103" t="inlineStr">
        <is>
          <t>Industrial Processes - Chemical Manuf</t>
        </is>
      </c>
      <c r="B3518" s="103" t="inlineStr">
        <is>
          <t>Vinyl Bromide</t>
        </is>
      </c>
      <c r="C3518" s="103" t="inlineStr">
        <is>
          <t>HAP</t>
        </is>
      </c>
      <c r="D3518" s="103" t="n">
        <v>97.5478</v>
      </c>
      <c r="E3518" s="103" t="inlineStr">
        <is>
          <t>LB</t>
        </is>
      </c>
      <c r="F3518" s="104">
        <f>INDEX('Crosswalk sectors'!$B:$B,MATCH(A3518,'Crosswalk sectors'!$A:$A,0))</f>
        <v/>
      </c>
      <c r="G3518" s="105">
        <f>INDEX('Crosswalk parts'!$B:$B,MATCH($B3518,'Crosswalk parts'!$A:$A,0))</f>
        <v/>
      </c>
    </row>
    <row r="3519">
      <c r="A3519" s="103" t="inlineStr">
        <is>
          <t>Fuel Comb - Comm/Institutional - Coal</t>
        </is>
      </c>
      <c r="B3519" s="103" t="inlineStr">
        <is>
          <t>Chloroform</t>
        </is>
      </c>
      <c r="C3519" s="103" t="inlineStr">
        <is>
          <t>HAP</t>
        </is>
      </c>
      <c r="D3519" s="103" t="n">
        <v>97.30308794218878</v>
      </c>
      <c r="E3519" s="103" t="inlineStr">
        <is>
          <t>LB</t>
        </is>
      </c>
      <c r="F3519" s="104">
        <f>INDEX('Crosswalk sectors'!$B:$B,MATCH(A3519,'Crosswalk sectors'!$A:$A,0))</f>
        <v/>
      </c>
      <c r="G3519" s="105">
        <f>INDEX('Crosswalk parts'!$B:$B,MATCH($B3519,'Crosswalk parts'!$A:$A,0))</f>
        <v/>
      </c>
    </row>
    <row r="3520">
      <c r="A3520" s="103" t="inlineStr">
        <is>
          <t>Mobile - Non-Road Equipment - Other</t>
        </is>
      </c>
      <c r="B3520" s="103" t="inlineStr">
        <is>
          <t>Fluorene</t>
        </is>
      </c>
      <c r="C3520" s="103" t="inlineStr">
        <is>
          <t>HAP</t>
        </is>
      </c>
      <c r="D3520" s="103" t="n">
        <v>96.06467976759205</v>
      </c>
      <c r="E3520" s="103" t="inlineStr">
        <is>
          <t>LB</t>
        </is>
      </c>
      <c r="F3520" s="104">
        <f>INDEX('Crosswalk sectors'!$B:$B,MATCH(A3520,'Crosswalk sectors'!$A:$A,0))</f>
        <v/>
      </c>
      <c r="G3520" s="105">
        <f>INDEX('Crosswalk parts'!$B:$B,MATCH($B3520,'Crosswalk parts'!$A:$A,0))</f>
        <v/>
      </c>
    </row>
    <row r="3521">
      <c r="A3521" s="103" t="inlineStr">
        <is>
          <t>Waste Disposal</t>
        </is>
      </c>
      <c r="B3521" s="103" t="inlineStr">
        <is>
          <t>Pentachloronitrobenzene</t>
        </is>
      </c>
      <c r="C3521" s="103" t="inlineStr">
        <is>
          <t>HAP</t>
        </is>
      </c>
      <c r="D3521" s="103" t="n">
        <v>95.85307800471284</v>
      </c>
      <c r="E3521" s="103" t="inlineStr">
        <is>
          <t>LB</t>
        </is>
      </c>
      <c r="F3521" s="104">
        <f>INDEX('Crosswalk sectors'!$B:$B,MATCH(A3521,'Crosswalk sectors'!$A:$A,0))</f>
        <v/>
      </c>
      <c r="G3521" s="105">
        <f>INDEX('Crosswalk parts'!$B:$B,MATCH($B3521,'Crosswalk parts'!$A:$A,0))</f>
        <v/>
      </c>
    </row>
    <row r="3522">
      <c r="A3522" s="103" t="inlineStr">
        <is>
          <t>Fuel Comb - Industrial Boilers, ICEs - Biomass</t>
        </is>
      </c>
      <c r="B3522" s="103" t="inlineStr">
        <is>
          <t>2,4-Dinitrophenol</t>
        </is>
      </c>
      <c r="C3522" s="103" t="inlineStr">
        <is>
          <t>HAP</t>
        </is>
      </c>
      <c r="D3522" s="103" t="n">
        <v>95.16266228441999</v>
      </c>
      <c r="E3522" s="103" t="inlineStr">
        <is>
          <t>LB</t>
        </is>
      </c>
      <c r="F3522" s="104">
        <f>INDEX('Crosswalk sectors'!$B:$B,MATCH(A3522,'Crosswalk sectors'!$A:$A,0))</f>
        <v/>
      </c>
      <c r="G3522" s="105">
        <f>INDEX('Crosswalk parts'!$B:$B,MATCH($B3522,'Crosswalk parts'!$A:$A,0))</f>
        <v/>
      </c>
    </row>
    <row r="3523">
      <c r="A3523" s="103" t="inlineStr">
        <is>
          <t>Fuel Comb - Industrial Boilers, ICEs - Natural Gas</t>
        </is>
      </c>
      <c r="B3523" s="103" t="inlineStr">
        <is>
          <t>Polycyclic aromatic compounds (includes 25 specific compounds)</t>
        </is>
      </c>
      <c r="C3523" s="103" t="inlineStr">
        <is>
          <t>HAP</t>
        </is>
      </c>
      <c r="D3523" s="103" t="n">
        <v>94.74337</v>
      </c>
      <c r="E3523" s="103" t="inlineStr">
        <is>
          <t>LB</t>
        </is>
      </c>
      <c r="F3523" s="104">
        <f>INDEX('Crosswalk sectors'!$B:$B,MATCH(A3523,'Crosswalk sectors'!$A:$A,0))</f>
        <v/>
      </c>
      <c r="G3523" s="105">
        <f>INDEX('Crosswalk parts'!$B:$B,MATCH($B3523,'Crosswalk parts'!$A:$A,0))</f>
        <v/>
      </c>
    </row>
    <row r="3524">
      <c r="A3524" s="103" t="inlineStr">
        <is>
          <t>Fuel Comb - Electric Generation - Natural Gas</t>
        </is>
      </c>
      <c r="B3524" s="103" t="inlineStr">
        <is>
          <t>Methane</t>
        </is>
      </c>
      <c r="C3524" s="103" t="inlineStr">
        <is>
          <t>GHG</t>
        </is>
      </c>
      <c r="D3524" s="103" t="n">
        <v>94.45509496544547</v>
      </c>
      <c r="E3524" s="103" t="inlineStr">
        <is>
          <t>TON</t>
        </is>
      </c>
      <c r="F3524" s="104">
        <f>INDEX('Crosswalk sectors'!$B:$B,MATCH(A3524,'Crosswalk sectors'!$A:$A,0))</f>
        <v/>
      </c>
      <c r="G3524" s="105">
        <f>INDEX('Crosswalk parts'!$B:$B,MATCH($B3524,'Crosswalk parts'!$A:$A,0))</f>
        <v/>
      </c>
    </row>
    <row r="3525">
      <c r="A3525" s="103" t="inlineStr">
        <is>
          <t>Industrial Processes - Mining</t>
        </is>
      </c>
      <c r="B3525" s="103" t="inlineStr">
        <is>
          <t>Beryllium</t>
        </is>
      </c>
      <c r="C3525" s="103" t="inlineStr">
        <is>
          <t>HAP</t>
        </is>
      </c>
      <c r="D3525" s="103" t="n">
        <v>94.386939353754</v>
      </c>
      <c r="E3525" s="103" t="inlineStr">
        <is>
          <t>LB</t>
        </is>
      </c>
      <c r="F3525" s="104">
        <f>INDEX('Crosswalk sectors'!$B:$B,MATCH(A3525,'Crosswalk sectors'!$A:$A,0))</f>
        <v/>
      </c>
      <c r="G3525" s="105">
        <f>INDEX('Crosswalk parts'!$B:$B,MATCH($B3525,'Crosswalk parts'!$A:$A,0))</f>
        <v/>
      </c>
    </row>
    <row r="3526">
      <c r="A3526" s="103" t="inlineStr">
        <is>
          <t>Waste Disposal</t>
        </is>
      </c>
      <c r="B3526" s="103" t="inlineStr">
        <is>
          <t>Dimethyl Sulfate</t>
        </is>
      </c>
      <c r="C3526" s="103" t="inlineStr">
        <is>
          <t>HAP</t>
        </is>
      </c>
      <c r="D3526" s="103" t="n">
        <v>94.3514758348409</v>
      </c>
      <c r="E3526" s="103" t="inlineStr">
        <is>
          <t>LB</t>
        </is>
      </c>
      <c r="F3526" s="104">
        <f>INDEX('Crosswalk sectors'!$B:$B,MATCH(A3526,'Crosswalk sectors'!$A:$A,0))</f>
        <v/>
      </c>
      <c r="G3526" s="105">
        <f>INDEX('Crosswalk parts'!$B:$B,MATCH($B3526,'Crosswalk parts'!$A:$A,0))</f>
        <v/>
      </c>
    </row>
    <row r="3527">
      <c r="A3527" s="103" t="inlineStr">
        <is>
          <t>Fuel Comb - Industrial Boilers, ICEs - Other</t>
        </is>
      </c>
      <c r="B3527" s="103" t="inlineStr">
        <is>
          <t>Vinyl Chloride</t>
        </is>
      </c>
      <c r="C3527" s="103" t="inlineStr">
        <is>
          <t>HAP</t>
        </is>
      </c>
      <c r="D3527" s="103" t="n">
        <v>93.87707551948</v>
      </c>
      <c r="E3527" s="103" t="inlineStr">
        <is>
          <t>LB</t>
        </is>
      </c>
      <c r="F3527" s="104">
        <f>INDEX('Crosswalk sectors'!$B:$B,MATCH(A3527,'Crosswalk sectors'!$A:$A,0))</f>
        <v/>
      </c>
      <c r="G3527" s="105">
        <f>INDEX('Crosswalk parts'!$B:$B,MATCH($B3527,'Crosswalk parts'!$A:$A,0))</f>
        <v/>
      </c>
    </row>
    <row r="3528">
      <c r="A3528" s="103" t="inlineStr">
        <is>
          <t>Industrial Processes - Pulp &amp; Paper</t>
        </is>
      </c>
      <c r="B3528" s="103" t="inlineStr">
        <is>
          <t>Vinylidene Chloride</t>
        </is>
      </c>
      <c r="C3528" s="103" t="inlineStr">
        <is>
          <t>HAP</t>
        </is>
      </c>
      <c r="D3528" s="103" t="n">
        <v>93.07968</v>
      </c>
      <c r="E3528" s="103" t="inlineStr">
        <is>
          <t>LB</t>
        </is>
      </c>
      <c r="F3528" s="104">
        <f>INDEX('Crosswalk sectors'!$B:$B,MATCH(A3528,'Crosswalk sectors'!$A:$A,0))</f>
        <v/>
      </c>
      <c r="G3528" s="105">
        <f>INDEX('Crosswalk parts'!$B:$B,MATCH($B3528,'Crosswalk parts'!$A:$A,0))</f>
        <v/>
      </c>
    </row>
    <row r="3529">
      <c r="A3529" s="103" t="inlineStr">
        <is>
          <t>Industrial Processes - Ferrous Metals</t>
        </is>
      </c>
      <c r="B3529" s="103" t="inlineStr">
        <is>
          <t>Propylene Dichloride</t>
        </is>
      </c>
      <c r="C3529" s="103" t="inlineStr">
        <is>
          <t>HAP</t>
        </is>
      </c>
      <c r="D3529" s="103" t="n">
        <v>93.0716</v>
      </c>
      <c r="E3529" s="103" t="inlineStr">
        <is>
          <t>LB</t>
        </is>
      </c>
      <c r="F3529" s="104">
        <f>INDEX('Crosswalk sectors'!$B:$B,MATCH(A3529,'Crosswalk sectors'!$A:$A,0))</f>
        <v/>
      </c>
      <c r="G3529" s="105">
        <f>INDEX('Crosswalk parts'!$B:$B,MATCH($B3529,'Crosswalk parts'!$A:$A,0))</f>
        <v/>
      </c>
    </row>
    <row r="3530">
      <c r="A3530" s="103" t="inlineStr">
        <is>
          <t>Industrial Processes - Cement Manuf</t>
        </is>
      </c>
      <c r="B3530" s="103" t="inlineStr">
        <is>
          <t>1,3-Dichloropropene</t>
        </is>
      </c>
      <c r="C3530" s="103" t="inlineStr">
        <is>
          <t>HAP</t>
        </is>
      </c>
      <c r="D3530" s="103" t="n">
        <v>92.67252000000001</v>
      </c>
      <c r="E3530" s="103" t="inlineStr">
        <is>
          <t>LB</t>
        </is>
      </c>
      <c r="F3530" s="104">
        <f>INDEX('Crosswalk sectors'!$B:$B,MATCH(A3530,'Crosswalk sectors'!$A:$A,0))</f>
        <v/>
      </c>
      <c r="G3530" s="105">
        <f>INDEX('Crosswalk parts'!$B:$B,MATCH($B3530,'Crosswalk parts'!$A:$A,0))</f>
        <v/>
      </c>
    </row>
    <row r="3531">
      <c r="A3531" s="103" t="inlineStr">
        <is>
          <t>Mobile - On-Road Diesel Light Duty Vehicles</t>
        </is>
      </c>
      <c r="B3531" s="103" t="inlineStr">
        <is>
          <t>Benzo[g,h,i,]Perylene</t>
        </is>
      </c>
      <c r="C3531" s="103" t="inlineStr">
        <is>
          <t>HAP</t>
        </is>
      </c>
      <c r="D3531" s="103" t="n">
        <v>92.49985993693454</v>
      </c>
      <c r="E3531" s="103" t="inlineStr">
        <is>
          <t>LB</t>
        </is>
      </c>
      <c r="F3531" s="104">
        <f>INDEX('Crosswalk sectors'!$B:$B,MATCH(A3531,'Crosswalk sectors'!$A:$A,0))</f>
        <v/>
      </c>
      <c r="G3531" s="105">
        <f>INDEX('Crosswalk parts'!$B:$B,MATCH($B3531,'Crosswalk parts'!$A:$A,0))</f>
        <v/>
      </c>
    </row>
    <row r="3532">
      <c r="A3532" s="103" t="inlineStr">
        <is>
          <t>Fuel Comb - Industrial Boilers, ICEs - Other</t>
        </is>
      </c>
      <c r="B3532" s="103" t="inlineStr">
        <is>
          <t>Fluoranthene</t>
        </is>
      </c>
      <c r="C3532" s="103" t="inlineStr">
        <is>
          <t>HAP</t>
        </is>
      </c>
      <c r="D3532" s="103" t="n">
        <v>92.39863032245071</v>
      </c>
      <c r="E3532" s="103" t="inlineStr">
        <is>
          <t>LB</t>
        </is>
      </c>
      <c r="F3532" s="104">
        <f>INDEX('Crosswalk sectors'!$B:$B,MATCH(A3532,'Crosswalk sectors'!$A:$A,0))</f>
        <v/>
      </c>
      <c r="G3532" s="105">
        <f>INDEX('Crosswalk parts'!$B:$B,MATCH($B3532,'Crosswalk parts'!$A:$A,0))</f>
        <v/>
      </c>
    </row>
    <row r="3533">
      <c r="A3533" s="103" t="inlineStr">
        <is>
          <t>Industrial Processes - Ferrous Metals</t>
        </is>
      </c>
      <c r="B3533" s="103" t="inlineStr">
        <is>
          <t>Ethylene Dibromide</t>
        </is>
      </c>
      <c r="C3533" s="103" t="inlineStr">
        <is>
          <t>HAP</t>
        </is>
      </c>
      <c r="D3533" s="103" t="n">
        <v>91.6982</v>
      </c>
      <c r="E3533" s="103" t="inlineStr">
        <is>
          <t>LB</t>
        </is>
      </c>
      <c r="F3533" s="104">
        <f>INDEX('Crosswalk sectors'!$B:$B,MATCH(A3533,'Crosswalk sectors'!$A:$A,0))</f>
        <v/>
      </c>
      <c r="G3533" s="105">
        <f>INDEX('Crosswalk parts'!$B:$B,MATCH($B3533,'Crosswalk parts'!$A:$A,0))</f>
        <v/>
      </c>
    </row>
    <row r="3534">
      <c r="A3534" s="103" t="inlineStr">
        <is>
          <t>Fuel Comb - Residential - Natural Gas</t>
        </is>
      </c>
      <c r="B3534" s="103" t="inlineStr">
        <is>
          <t>Arsenic</t>
        </is>
      </c>
      <c r="C3534" s="103" t="inlineStr">
        <is>
          <t>HAP</t>
        </is>
      </c>
      <c r="D3534" s="103" t="n">
        <v>91.42421222956</v>
      </c>
      <c r="E3534" s="103" t="inlineStr">
        <is>
          <t>LB</t>
        </is>
      </c>
      <c r="F3534" s="104">
        <f>INDEX('Crosswalk sectors'!$B:$B,MATCH(A3534,'Crosswalk sectors'!$A:$A,0))</f>
        <v/>
      </c>
      <c r="G3534" s="105">
        <f>INDEX('Crosswalk parts'!$B:$B,MATCH($B3534,'Crosswalk parts'!$A:$A,0))</f>
        <v/>
      </c>
    </row>
    <row r="3535">
      <c r="A3535" s="103" t="inlineStr">
        <is>
          <t>Mobile - Locomotives</t>
        </is>
      </c>
      <c r="B3535" s="103" t="inlineStr">
        <is>
          <t>Benzo[b]Fluoranthene</t>
        </is>
      </c>
      <c r="C3535" s="103" t="inlineStr">
        <is>
          <t>HAP</t>
        </is>
      </c>
      <c r="D3535" s="103" t="n">
        <v>90.88154510360759</v>
      </c>
      <c r="E3535" s="103" t="inlineStr">
        <is>
          <t>LB</t>
        </is>
      </c>
      <c r="F3535" s="104">
        <f>INDEX('Crosswalk sectors'!$B:$B,MATCH(A3535,'Crosswalk sectors'!$A:$A,0))</f>
        <v/>
      </c>
      <c r="G3535" s="105">
        <f>INDEX('Crosswalk parts'!$B:$B,MATCH($B3535,'Crosswalk parts'!$A:$A,0))</f>
        <v/>
      </c>
    </row>
    <row r="3536">
      <c r="A3536" s="103" t="inlineStr">
        <is>
          <t>Fuel Comb - Comm/Institutional - Natural Gas</t>
        </is>
      </c>
      <c r="B3536" s="103" t="inlineStr">
        <is>
          <t>1,1,2-Trichloroethane</t>
        </is>
      </c>
      <c r="C3536" s="103" t="inlineStr">
        <is>
          <t>HAP</t>
        </is>
      </c>
      <c r="D3536" s="103" t="n">
        <v>90.671859008</v>
      </c>
      <c r="E3536" s="103" t="inlineStr">
        <is>
          <t>LB</t>
        </is>
      </c>
      <c r="F3536" s="104">
        <f>INDEX('Crosswalk sectors'!$B:$B,MATCH(A3536,'Crosswalk sectors'!$A:$A,0))</f>
        <v/>
      </c>
      <c r="G3536" s="105">
        <f>INDEX('Crosswalk parts'!$B:$B,MATCH($B3536,'Crosswalk parts'!$A:$A,0))</f>
        <v/>
      </c>
    </row>
    <row r="3537">
      <c r="A3537" s="103" t="inlineStr">
        <is>
          <t>Fuel Comb - Industrial Boilers, ICEs - Natural Gas</t>
        </is>
      </c>
      <c r="B3537" s="103" t="inlineStr">
        <is>
          <t>Methyl Tert-Butyl Ether</t>
        </is>
      </c>
      <c r="C3537" s="103" t="inlineStr">
        <is>
          <t>HAP</t>
        </is>
      </c>
      <c r="D3537" s="103" t="n">
        <v>90.63029</v>
      </c>
      <c r="E3537" s="103" t="inlineStr">
        <is>
          <t>LB</t>
        </is>
      </c>
      <c r="F3537" s="104">
        <f>INDEX('Crosswalk sectors'!$B:$B,MATCH(A3537,'Crosswalk sectors'!$A:$A,0))</f>
        <v/>
      </c>
      <c r="G3537" s="105">
        <f>INDEX('Crosswalk parts'!$B:$B,MATCH($B3537,'Crosswalk parts'!$A:$A,0))</f>
        <v/>
      </c>
    </row>
    <row r="3538">
      <c r="A3538" s="103" t="inlineStr">
        <is>
          <t>Fuel Comb - Comm/Institutional - Oil</t>
        </is>
      </c>
      <c r="B3538" s="103" t="inlineStr">
        <is>
          <t>Chromium (VI)</t>
        </is>
      </c>
      <c r="C3538" s="103" t="inlineStr">
        <is>
          <t>HAP</t>
        </is>
      </c>
      <c r="D3538" s="103" t="n">
        <v>90.27095999764917</v>
      </c>
      <c r="E3538" s="103" t="inlineStr">
        <is>
          <t>LB</t>
        </is>
      </c>
      <c r="F3538" s="104">
        <f>INDEX('Crosswalk sectors'!$B:$B,MATCH(A3538,'Crosswalk sectors'!$A:$A,0))</f>
        <v/>
      </c>
      <c r="G3538" s="105">
        <f>INDEX('Crosswalk parts'!$B:$B,MATCH($B3538,'Crosswalk parts'!$A:$A,0))</f>
        <v/>
      </c>
    </row>
    <row r="3539">
      <c r="A3539" s="103" t="inlineStr">
        <is>
          <t>Industrial Processes - NEC</t>
        </is>
      </c>
      <c r="B3539" s="103" t="inlineStr">
        <is>
          <t>2,4,6-Trichlorophenol</t>
        </is>
      </c>
      <c r="C3539" s="103" t="inlineStr">
        <is>
          <t>HAP</t>
        </is>
      </c>
      <c r="D3539" s="103" t="n">
        <v>89.7820890664</v>
      </c>
      <c r="E3539" s="103" t="inlineStr">
        <is>
          <t>LB</t>
        </is>
      </c>
      <c r="F3539" s="104">
        <f>INDEX('Crosswalk sectors'!$B:$B,MATCH(A3539,'Crosswalk sectors'!$A:$A,0))</f>
        <v/>
      </c>
      <c r="G3539" s="105">
        <f>INDEX('Crosswalk parts'!$B:$B,MATCH($B3539,'Crosswalk parts'!$A:$A,0))</f>
        <v/>
      </c>
    </row>
    <row r="3540">
      <c r="A3540" s="103" t="inlineStr">
        <is>
          <t>Fuel Comb - Comm/Institutional - Other</t>
        </is>
      </c>
      <c r="B3540" s="103" t="inlineStr">
        <is>
          <t>Manganese</t>
        </is>
      </c>
      <c r="C3540" s="103" t="inlineStr">
        <is>
          <t>HAP</t>
        </is>
      </c>
      <c r="D3540" s="103" t="n">
        <v>89.4028169167723</v>
      </c>
      <c r="E3540" s="103" t="inlineStr">
        <is>
          <t>LB</t>
        </is>
      </c>
      <c r="F3540" s="104">
        <f>INDEX('Crosswalk sectors'!$B:$B,MATCH(A3540,'Crosswalk sectors'!$A:$A,0))</f>
        <v/>
      </c>
      <c r="G3540" s="105">
        <f>INDEX('Crosswalk parts'!$B:$B,MATCH($B3540,'Crosswalk parts'!$A:$A,0))</f>
        <v/>
      </c>
    </row>
    <row r="3541">
      <c r="A3541" s="103" t="inlineStr">
        <is>
          <t>Industrial Processes - Ferrous Metals</t>
        </is>
      </c>
      <c r="B3541" s="103" t="inlineStr">
        <is>
          <t>Ethyl Chloride</t>
        </is>
      </c>
      <c r="C3541" s="103" t="inlineStr">
        <is>
          <t>HAP</t>
        </is>
      </c>
      <c r="D3541" s="103" t="n">
        <v>89.35332</v>
      </c>
      <c r="E3541" s="103" t="inlineStr">
        <is>
          <t>LB</t>
        </is>
      </c>
      <c r="F3541" s="104">
        <f>INDEX('Crosswalk sectors'!$B:$B,MATCH(A3541,'Crosswalk sectors'!$A:$A,0))</f>
        <v/>
      </c>
      <c r="G3541" s="105">
        <f>INDEX('Crosswalk parts'!$B:$B,MATCH($B3541,'Crosswalk parts'!$A:$A,0))</f>
        <v/>
      </c>
    </row>
    <row r="3542">
      <c r="A3542" s="103" t="inlineStr">
        <is>
          <t>Fuel Comb - Industrial Boilers, ICEs - Biomass</t>
        </is>
      </c>
      <c r="B3542" s="103" t="inlineStr">
        <is>
          <t>4,6-Dinitro-o-Cresol</t>
        </is>
      </c>
      <c r="C3542" s="103" t="inlineStr">
        <is>
          <t>HAP</t>
        </is>
      </c>
      <c r="D3542" s="103" t="n">
        <v>89.288374</v>
      </c>
      <c r="E3542" s="103" t="inlineStr">
        <is>
          <t>LB</t>
        </is>
      </c>
      <c r="F3542" s="104">
        <f>INDEX('Crosswalk sectors'!$B:$B,MATCH(A3542,'Crosswalk sectors'!$A:$A,0))</f>
        <v/>
      </c>
      <c r="G3542" s="105">
        <f>INDEX('Crosswalk parts'!$B:$B,MATCH($B3542,'Crosswalk parts'!$A:$A,0))</f>
        <v/>
      </c>
    </row>
    <row r="3543">
      <c r="A3543" s="103" t="inlineStr">
        <is>
          <t>Waste Disposal</t>
        </is>
      </c>
      <c r="B3543" s="103" t="inlineStr">
        <is>
          <t>PAH, total</t>
        </is>
      </c>
      <c r="C3543" s="103" t="inlineStr">
        <is>
          <t>HAP</t>
        </is>
      </c>
      <c r="D3543" s="103" t="n">
        <v>88.822335658292</v>
      </c>
      <c r="E3543" s="103" t="inlineStr">
        <is>
          <t>LB</t>
        </is>
      </c>
      <c r="F3543" s="104">
        <f>INDEX('Crosswalk sectors'!$B:$B,MATCH(A3543,'Crosswalk sectors'!$A:$A,0))</f>
        <v/>
      </c>
      <c r="G3543" s="105">
        <f>INDEX('Crosswalk parts'!$B:$B,MATCH($B3543,'Crosswalk parts'!$A:$A,0))</f>
        <v/>
      </c>
    </row>
    <row r="3544">
      <c r="A3544" s="103" t="inlineStr">
        <is>
          <t>Fuel Comb - Comm/Institutional - Natural Gas</t>
        </is>
      </c>
      <c r="B3544" s="103" t="inlineStr">
        <is>
          <t>2-Methylnaphthalene</t>
        </is>
      </c>
      <c r="C3544" s="103" t="inlineStr">
        <is>
          <t>HAP</t>
        </is>
      </c>
      <c r="D3544" s="103" t="n">
        <v>88.74818600890464</v>
      </c>
      <c r="E3544" s="103" t="inlineStr">
        <is>
          <t>LB</t>
        </is>
      </c>
      <c r="F3544" s="104">
        <f>INDEX('Crosswalk sectors'!$B:$B,MATCH(A3544,'Crosswalk sectors'!$A:$A,0))</f>
        <v/>
      </c>
      <c r="G3544" s="105">
        <f>INDEX('Crosswalk parts'!$B:$B,MATCH($B3544,'Crosswalk parts'!$A:$A,0))</f>
        <v/>
      </c>
    </row>
    <row r="3545">
      <c r="A3545" s="103" t="inlineStr">
        <is>
          <t>Fuel Comb - Electric Generation - Natural Gas</t>
        </is>
      </c>
      <c r="B3545" s="103" t="inlineStr">
        <is>
          <t>Carbon Disulfide</t>
        </is>
      </c>
      <c r="C3545" s="103" t="inlineStr">
        <is>
          <t>HAP</t>
        </is>
      </c>
      <c r="D3545" s="103" t="n">
        <v>88.53299</v>
      </c>
      <c r="E3545" s="103" t="inlineStr">
        <is>
          <t>LB</t>
        </is>
      </c>
      <c r="F3545" s="104">
        <f>INDEX('Crosswalk sectors'!$B:$B,MATCH(A3545,'Crosswalk sectors'!$A:$A,0))</f>
        <v/>
      </c>
      <c r="G3545" s="105">
        <f>INDEX('Crosswalk parts'!$B:$B,MATCH($B3545,'Crosswalk parts'!$A:$A,0))</f>
        <v/>
      </c>
    </row>
    <row r="3546">
      <c r="A3546" s="103" t="inlineStr">
        <is>
          <t>Solvent - Degreasing</t>
        </is>
      </c>
      <c r="B3546" s="103" t="inlineStr">
        <is>
          <t>m-Cresol</t>
        </is>
      </c>
      <c r="C3546" s="103" t="inlineStr">
        <is>
          <t>HAP</t>
        </is>
      </c>
      <c r="D3546" s="103" t="n">
        <v>88.392</v>
      </c>
      <c r="E3546" s="103" t="inlineStr">
        <is>
          <t>LB</t>
        </is>
      </c>
      <c r="F3546" s="104">
        <f>INDEX('Crosswalk sectors'!$B:$B,MATCH(A3546,'Crosswalk sectors'!$A:$A,0))</f>
        <v/>
      </c>
      <c r="G3546" s="105">
        <f>INDEX('Crosswalk parts'!$B:$B,MATCH($B3546,'Crosswalk parts'!$A:$A,0))</f>
        <v/>
      </c>
    </row>
    <row r="3547">
      <c r="A3547" s="103" t="inlineStr">
        <is>
          <t>Fuel Comb - Comm/Institutional - Natural Gas</t>
        </is>
      </c>
      <c r="B3547" s="103" t="inlineStr">
        <is>
          <t>Chloroform</t>
        </is>
      </c>
      <c r="C3547" s="103" t="inlineStr">
        <is>
          <t>HAP</t>
        </is>
      </c>
      <c r="D3547" s="103" t="n">
        <v>88.083994702</v>
      </c>
      <c r="E3547" s="103" t="inlineStr">
        <is>
          <t>LB</t>
        </is>
      </c>
      <c r="F3547" s="104">
        <f>INDEX('Crosswalk sectors'!$B:$B,MATCH(A3547,'Crosswalk sectors'!$A:$A,0))</f>
        <v/>
      </c>
      <c r="G3547" s="105">
        <f>INDEX('Crosswalk parts'!$B:$B,MATCH($B3547,'Crosswalk parts'!$A:$A,0))</f>
        <v/>
      </c>
    </row>
    <row r="3548">
      <c r="A3548" s="103" t="inlineStr">
        <is>
          <t>Fuel Comb - Comm/Institutional - Other</t>
        </is>
      </c>
      <c r="B3548" s="103" t="inlineStr">
        <is>
          <t>Styrene</t>
        </is>
      </c>
      <c r="C3548" s="103" t="inlineStr">
        <is>
          <t>HAP</t>
        </is>
      </c>
      <c r="D3548" s="103" t="n">
        <v>87.657803918</v>
      </c>
      <c r="E3548" s="103" t="inlineStr">
        <is>
          <t>LB</t>
        </is>
      </c>
      <c r="F3548" s="104">
        <f>INDEX('Crosswalk sectors'!$B:$B,MATCH(A3548,'Crosswalk sectors'!$A:$A,0))</f>
        <v/>
      </c>
      <c r="G3548" s="105">
        <f>INDEX('Crosswalk parts'!$B:$B,MATCH($B3548,'Crosswalk parts'!$A:$A,0))</f>
        <v/>
      </c>
    </row>
    <row r="3549">
      <c r="A3549" s="103" t="inlineStr">
        <is>
          <t>Fuel Comb - Comm/Institutional - Natural Gas</t>
        </is>
      </c>
      <c r="B3549" s="103" t="inlineStr">
        <is>
          <t>Acrylonitrile</t>
        </is>
      </c>
      <c r="C3549" s="103" t="inlineStr">
        <is>
          <t>HAP</t>
        </is>
      </c>
      <c r="D3549" s="103" t="n">
        <v>87.444</v>
      </c>
      <c r="E3549" s="103" t="inlineStr">
        <is>
          <t>LB</t>
        </is>
      </c>
      <c r="F3549" s="104">
        <f>INDEX('Crosswalk sectors'!$B:$B,MATCH(A3549,'Crosswalk sectors'!$A:$A,0))</f>
        <v/>
      </c>
      <c r="G3549" s="105">
        <f>INDEX('Crosswalk parts'!$B:$B,MATCH($B3549,'Crosswalk parts'!$A:$A,0))</f>
        <v/>
      </c>
    </row>
    <row r="3550">
      <c r="A3550" s="103" t="inlineStr">
        <is>
          <t>Fuel Comb - Industrial Boilers, ICEs - Coal</t>
        </is>
      </c>
      <c r="B3550" s="103" t="inlineStr">
        <is>
          <t>2-Chloroacetophenone</t>
        </is>
      </c>
      <c r="C3550" s="103" t="inlineStr">
        <is>
          <t>HAP</t>
        </is>
      </c>
      <c r="D3550" s="103" t="n">
        <v>87.061112126938</v>
      </c>
      <c r="E3550" s="103" t="inlineStr">
        <is>
          <t>LB</t>
        </is>
      </c>
      <c r="F3550" s="104">
        <f>INDEX('Crosswalk sectors'!$B:$B,MATCH(A3550,'Crosswalk sectors'!$A:$A,0))</f>
        <v/>
      </c>
      <c r="G3550" s="105">
        <f>INDEX('Crosswalk parts'!$B:$B,MATCH($B3550,'Crosswalk parts'!$A:$A,0))</f>
        <v/>
      </c>
    </row>
    <row r="3551">
      <c r="A3551" s="103" t="inlineStr">
        <is>
          <t>Industrial Processes - Cement Manuf</t>
        </is>
      </c>
      <c r="B3551" s="103" t="inlineStr">
        <is>
          <t>1,2,4-Trichlorobenzene</t>
        </is>
      </c>
      <c r="C3551" s="103" t="inlineStr">
        <is>
          <t>HAP</t>
        </is>
      </c>
      <c r="D3551" s="103" t="n">
        <v>87.03393</v>
      </c>
      <c r="E3551" s="103" t="inlineStr">
        <is>
          <t>LB</t>
        </is>
      </c>
      <c r="F3551" s="104">
        <f>INDEX('Crosswalk sectors'!$B:$B,MATCH(A3551,'Crosswalk sectors'!$A:$A,0))</f>
        <v/>
      </c>
      <c r="G3551" s="105">
        <f>INDEX('Crosswalk parts'!$B:$B,MATCH($B3551,'Crosswalk parts'!$A:$A,0))</f>
        <v/>
      </c>
    </row>
    <row r="3552">
      <c r="A3552" s="103" t="inlineStr">
        <is>
          <t>Solvent - Graphic Arts</t>
        </is>
      </c>
      <c r="B3552" s="103" t="inlineStr">
        <is>
          <t>PM10 Primary (Filt + Cond)</t>
        </is>
      </c>
      <c r="C3552" s="103" t="inlineStr">
        <is>
          <t>CAP</t>
        </is>
      </c>
      <c r="D3552" s="103" t="n">
        <v>86.826892426</v>
      </c>
      <c r="E3552" s="103" t="inlineStr">
        <is>
          <t>TON</t>
        </is>
      </c>
      <c r="F3552" s="104">
        <f>INDEX('Crosswalk sectors'!$B:$B,MATCH(A3552,'Crosswalk sectors'!$A:$A,0))</f>
        <v/>
      </c>
      <c r="G3552" s="105">
        <f>INDEX('Crosswalk parts'!$B:$B,MATCH($B3552,'Crosswalk parts'!$A:$A,0))</f>
        <v/>
      </c>
    </row>
    <row r="3553">
      <c r="A3553" s="103" t="inlineStr">
        <is>
          <t>Fuel Comb - Comm/Institutional - Coal</t>
        </is>
      </c>
      <c r="B3553" s="103" t="inlineStr">
        <is>
          <t>Phenanthrene</t>
        </is>
      </c>
      <c r="C3553" s="103" t="inlineStr">
        <is>
          <t>HAP</t>
        </is>
      </c>
      <c r="D3553" s="103" t="n">
        <v>86.42062558156044</v>
      </c>
      <c r="E3553" s="103" t="inlineStr">
        <is>
          <t>LB</t>
        </is>
      </c>
      <c r="F3553" s="104">
        <f>INDEX('Crosswalk sectors'!$B:$B,MATCH(A3553,'Crosswalk sectors'!$A:$A,0))</f>
        <v/>
      </c>
      <c r="G3553" s="105">
        <f>INDEX('Crosswalk parts'!$B:$B,MATCH($B3553,'Crosswalk parts'!$A:$A,0))</f>
        <v/>
      </c>
    </row>
    <row r="3554">
      <c r="A3554" s="103" t="inlineStr">
        <is>
          <t>Industrial Processes - NEC</t>
        </is>
      </c>
      <c r="B3554" s="103" t="inlineStr">
        <is>
          <t>Chromium Trioxide</t>
        </is>
      </c>
      <c r="C3554" s="103" t="inlineStr">
        <is>
          <t>HAP</t>
        </is>
      </c>
      <c r="D3554" s="103" t="n">
        <v>85.82078</v>
      </c>
      <c r="E3554" s="103" t="inlineStr">
        <is>
          <t>LB</t>
        </is>
      </c>
      <c r="F3554" s="104">
        <f>INDEX('Crosswalk sectors'!$B:$B,MATCH(A3554,'Crosswalk sectors'!$A:$A,0))</f>
        <v/>
      </c>
      <c r="G3554" s="105">
        <f>INDEX('Crosswalk parts'!$B:$B,MATCH($B3554,'Crosswalk parts'!$A:$A,0))</f>
        <v/>
      </c>
    </row>
    <row r="3555">
      <c r="A3555" s="103" t="inlineStr">
        <is>
          <t>Industrial Processes - NEC</t>
        </is>
      </c>
      <c r="B3555" s="103" t="inlineStr">
        <is>
          <t>Methylhydrazine</t>
        </is>
      </c>
      <c r="C3555" s="103" t="inlineStr">
        <is>
          <t>HAP</t>
        </is>
      </c>
      <c r="D3555" s="103" t="n">
        <v>85.61741869799999</v>
      </c>
      <c r="E3555" s="103" t="inlineStr">
        <is>
          <t>LB</t>
        </is>
      </c>
      <c r="F3555" s="104">
        <f>INDEX('Crosswalk sectors'!$B:$B,MATCH(A3555,'Crosswalk sectors'!$A:$A,0))</f>
        <v/>
      </c>
      <c r="G3555" s="105">
        <f>INDEX('Crosswalk parts'!$B:$B,MATCH($B3555,'Crosswalk parts'!$A:$A,0))</f>
        <v/>
      </c>
    </row>
    <row r="3556">
      <c r="A3556" s="103" t="inlineStr">
        <is>
          <t>Industrial Processes - Non-ferrous Metals</t>
        </is>
      </c>
      <c r="B3556" s="103" t="inlineStr">
        <is>
          <t>Nitrate portion of PM2.5-PRI</t>
        </is>
      </c>
      <c r="D3556" s="103" t="n">
        <v>85.47715361411625</v>
      </c>
      <c r="E3556" s="103" t="inlineStr">
        <is>
          <t>TON</t>
        </is>
      </c>
      <c r="F3556" s="104">
        <f>INDEX('Crosswalk sectors'!$B:$B,MATCH(A3556,'Crosswalk sectors'!$A:$A,0))</f>
        <v/>
      </c>
      <c r="G3556" s="105">
        <f>INDEX('Crosswalk parts'!$B:$B,MATCH($B3556,'Crosswalk parts'!$A:$A,0))</f>
        <v/>
      </c>
    </row>
    <row r="3557">
      <c r="A3557" s="103" t="inlineStr">
        <is>
          <t>Industrial Processes - Pulp &amp; Paper</t>
        </is>
      </c>
      <c r="B3557" s="103" t="inlineStr">
        <is>
          <t>Methyl Tert-Butyl Ether</t>
        </is>
      </c>
      <c r="C3557" s="103" t="inlineStr">
        <is>
          <t>HAP</t>
        </is>
      </c>
      <c r="D3557" s="111" t="n">
        <v>85.38</v>
      </c>
      <c r="E3557" s="103" t="inlineStr">
        <is>
          <t>LB</t>
        </is>
      </c>
      <c r="F3557" s="104">
        <f>INDEX('Crosswalk sectors'!$B:$B,MATCH(A3557,'Crosswalk sectors'!$A:$A,0))</f>
        <v/>
      </c>
      <c r="G3557" s="105">
        <f>INDEX('Crosswalk parts'!$B:$B,MATCH($B3557,'Crosswalk parts'!$A:$A,0))</f>
        <v/>
      </c>
    </row>
    <row r="3558">
      <c r="A3558" s="103" t="inlineStr">
        <is>
          <t>Industrial Processes - NEC</t>
        </is>
      </c>
      <c r="B3558" s="103" t="inlineStr">
        <is>
          <t>Carbaryl</t>
        </is>
      </c>
      <c r="C3558" s="103" t="inlineStr">
        <is>
          <t>HAP</t>
        </is>
      </c>
      <c r="D3558" s="111" t="n">
        <v>85.22</v>
      </c>
      <c r="E3558" s="103" t="inlineStr">
        <is>
          <t>LB</t>
        </is>
      </c>
      <c r="F3558" s="104">
        <f>INDEX('Crosswalk sectors'!$B:$B,MATCH(A3558,'Crosswalk sectors'!$A:$A,0))</f>
        <v/>
      </c>
      <c r="G3558" s="105">
        <f>INDEX('Crosswalk parts'!$B:$B,MATCH($B3558,'Crosswalk parts'!$A:$A,0))</f>
        <v/>
      </c>
    </row>
    <row r="3559">
      <c r="A3559" s="103" t="inlineStr">
        <is>
          <t>Solvent - Graphic Arts</t>
        </is>
      </c>
      <c r="B3559" s="103" t="inlineStr">
        <is>
          <t>PM2.5 Primary (Filt + Cond)</t>
        </is>
      </c>
      <c r="C3559" s="103" t="inlineStr">
        <is>
          <t>CAP</t>
        </is>
      </c>
      <c r="D3559" s="103" t="n">
        <v>85.20743969148999</v>
      </c>
      <c r="E3559" s="103" t="inlineStr">
        <is>
          <t>TON</t>
        </is>
      </c>
      <c r="F3559" s="104">
        <f>INDEX('Crosswalk sectors'!$B:$B,MATCH(A3559,'Crosswalk sectors'!$A:$A,0))</f>
        <v/>
      </c>
      <c r="G3559" s="105">
        <f>INDEX('Crosswalk parts'!$B:$B,MATCH($B3559,'Crosswalk parts'!$A:$A,0))</f>
        <v/>
      </c>
    </row>
    <row r="3560">
      <c r="A3560" s="103" t="inlineStr">
        <is>
          <t>Gas Stations</t>
        </is>
      </c>
      <c r="B3560" s="103" t="inlineStr">
        <is>
          <t>p-Xylene</t>
        </is>
      </c>
      <c r="C3560" s="103" t="inlineStr">
        <is>
          <t>HAP</t>
        </is>
      </c>
      <c r="D3560" s="103" t="n">
        <v>85.193016632</v>
      </c>
      <c r="E3560" s="103" t="inlineStr">
        <is>
          <t>LB</t>
        </is>
      </c>
      <c r="F3560" s="104">
        <f>INDEX('Crosswalk sectors'!$B:$B,MATCH(A3560,'Crosswalk sectors'!$A:$A,0))</f>
        <v/>
      </c>
      <c r="G3560" s="105">
        <f>INDEX('Crosswalk parts'!$B:$B,MATCH($B3560,'Crosswalk parts'!$A:$A,0))</f>
        <v/>
      </c>
    </row>
    <row r="3561">
      <c r="A3561" s="103" t="inlineStr">
        <is>
          <t>Waste Disposal</t>
        </is>
      </c>
      <c r="B3561" s="103" t="inlineStr">
        <is>
          <t>Phthalic Anhydride</t>
        </is>
      </c>
      <c r="C3561" s="103" t="inlineStr">
        <is>
          <t>HAP</t>
        </is>
      </c>
      <c r="D3561" s="103" t="n">
        <v>85.12400031200001</v>
      </c>
      <c r="E3561" s="103" t="inlineStr">
        <is>
          <t>LB</t>
        </is>
      </c>
      <c r="F3561" s="104">
        <f>INDEX('Crosswalk sectors'!$B:$B,MATCH(A3561,'Crosswalk sectors'!$A:$A,0))</f>
        <v/>
      </c>
      <c r="G3561" s="105">
        <f>INDEX('Crosswalk parts'!$B:$B,MATCH($B3561,'Crosswalk parts'!$A:$A,0))</f>
        <v/>
      </c>
    </row>
    <row r="3562">
      <c r="A3562" s="103" t="inlineStr">
        <is>
          <t>Fuel Comb - Electric Generation - Other</t>
        </is>
      </c>
      <c r="B3562" s="103" t="inlineStr">
        <is>
          <t>Bis(2-Ethylhexyl)Phthalate</t>
        </is>
      </c>
      <c r="C3562" s="103" t="inlineStr">
        <is>
          <t>HAP</t>
        </is>
      </c>
      <c r="D3562" s="103" t="n">
        <v>84.52524258</v>
      </c>
      <c r="E3562" s="103" t="inlineStr">
        <is>
          <t>LB</t>
        </is>
      </c>
      <c r="F3562" s="104">
        <f>INDEX('Crosswalk sectors'!$B:$B,MATCH(A3562,'Crosswalk sectors'!$A:$A,0))</f>
        <v/>
      </c>
      <c r="G3562" s="105">
        <f>INDEX('Crosswalk parts'!$B:$B,MATCH($B3562,'Crosswalk parts'!$A:$A,0))</f>
        <v/>
      </c>
    </row>
    <row r="3563">
      <c r="A3563" s="103" t="inlineStr">
        <is>
          <t>Waste Disposal</t>
        </is>
      </c>
      <c r="B3563" s="103" t="inlineStr">
        <is>
          <t>Ethylene Glycol Methyl Ether</t>
        </is>
      </c>
      <c r="C3563" s="103" t="inlineStr">
        <is>
          <t>HAP</t>
        </is>
      </c>
      <c r="D3563" s="103" t="n">
        <v>84.32543</v>
      </c>
      <c r="E3563" s="103" t="inlineStr">
        <is>
          <t>LB</t>
        </is>
      </c>
      <c r="F3563" s="104">
        <f>INDEX('Crosswalk sectors'!$B:$B,MATCH(A3563,'Crosswalk sectors'!$A:$A,0))</f>
        <v/>
      </c>
      <c r="G3563" s="105">
        <f>INDEX('Crosswalk parts'!$B:$B,MATCH($B3563,'Crosswalk parts'!$A:$A,0))</f>
        <v/>
      </c>
    </row>
    <row r="3564">
      <c r="A3564" s="103" t="inlineStr">
        <is>
          <t>Industrial Processes - Cement Manuf</t>
        </is>
      </c>
      <c r="B3564" s="103" t="inlineStr">
        <is>
          <t>Fluoranthene</t>
        </is>
      </c>
      <c r="C3564" s="103" t="inlineStr">
        <is>
          <t>HAP</t>
        </is>
      </c>
      <c r="D3564" s="103" t="n">
        <v>84.236596096</v>
      </c>
      <c r="E3564" s="103" t="inlineStr">
        <is>
          <t>LB</t>
        </is>
      </c>
      <c r="F3564" s="104">
        <f>INDEX('Crosswalk sectors'!$B:$B,MATCH(A3564,'Crosswalk sectors'!$A:$A,0))</f>
        <v/>
      </c>
      <c r="G3564" s="105">
        <f>INDEX('Crosswalk parts'!$B:$B,MATCH($B3564,'Crosswalk parts'!$A:$A,0))</f>
        <v/>
      </c>
    </row>
    <row r="3565">
      <c r="A3565" s="103" t="inlineStr">
        <is>
          <t>Industrial Processes - Ferrous Metals</t>
        </is>
      </c>
      <c r="B3565" s="103" t="inlineStr">
        <is>
          <t>Bis(2-Ethylhexyl)Phthalate</t>
        </is>
      </c>
      <c r="C3565" s="103" t="inlineStr">
        <is>
          <t>HAP</t>
        </is>
      </c>
      <c r="D3565" s="112" t="n">
        <v>84</v>
      </c>
      <c r="E3565" s="103" t="inlineStr">
        <is>
          <t>LB</t>
        </is>
      </c>
      <c r="F3565" s="104">
        <f>INDEX('Crosswalk sectors'!$B:$B,MATCH(A3565,'Crosswalk sectors'!$A:$A,0))</f>
        <v/>
      </c>
      <c r="G3565" s="105">
        <f>INDEX('Crosswalk parts'!$B:$B,MATCH($B3565,'Crosswalk parts'!$A:$A,0))</f>
        <v/>
      </c>
    </row>
    <row r="3566">
      <c r="A3566" s="103" t="inlineStr">
        <is>
          <t>Dust - Paved Road Dust</t>
        </is>
      </c>
      <c r="B3566" s="103" t="inlineStr">
        <is>
          <t>Nitrate portion of PM2.5-PRI</t>
        </is>
      </c>
      <c r="D3566" s="103" t="n">
        <v>83.574703163808</v>
      </c>
      <c r="E3566" s="103" t="inlineStr">
        <is>
          <t>TON</t>
        </is>
      </c>
      <c r="F3566" s="104">
        <f>INDEX('Crosswalk sectors'!$B:$B,MATCH(A3566,'Crosswalk sectors'!$A:$A,0))</f>
        <v/>
      </c>
      <c r="G3566" s="105">
        <f>INDEX('Crosswalk parts'!$B:$B,MATCH($B3566,'Crosswalk parts'!$A:$A,0))</f>
        <v/>
      </c>
    </row>
    <row r="3567">
      <c r="A3567" s="103" t="inlineStr">
        <is>
          <t>Solvent - Graphic Arts</t>
        </is>
      </c>
      <c r="B3567" s="103" t="inlineStr">
        <is>
          <t>Carbon Monoxide</t>
        </is>
      </c>
      <c r="C3567" s="103" t="inlineStr">
        <is>
          <t>CAP</t>
        </is>
      </c>
      <c r="D3567" s="103" t="n">
        <v>83.49277859999999</v>
      </c>
      <c r="E3567" s="103" t="inlineStr">
        <is>
          <t>TON</t>
        </is>
      </c>
      <c r="F3567" s="104">
        <f>INDEX('Crosswalk sectors'!$B:$B,MATCH(A3567,'Crosswalk sectors'!$A:$A,0))</f>
        <v/>
      </c>
      <c r="G3567" s="105">
        <f>INDEX('Crosswalk parts'!$B:$B,MATCH($B3567,'Crosswalk parts'!$A:$A,0))</f>
        <v/>
      </c>
    </row>
    <row r="3568">
      <c r="A3568" s="103" t="inlineStr">
        <is>
          <t>Industrial Processes - Petroleum Refineries</t>
        </is>
      </c>
      <c r="B3568" s="103" t="inlineStr">
        <is>
          <t>3,3'-Dimethylbenzidine</t>
        </is>
      </c>
      <c r="C3568" s="103" t="inlineStr">
        <is>
          <t>HAP</t>
        </is>
      </c>
      <c r="D3568" s="111" t="n">
        <v>83.38</v>
      </c>
      <c r="E3568" s="103" t="inlineStr">
        <is>
          <t>LB</t>
        </is>
      </c>
      <c r="F3568" s="104">
        <f>INDEX('Crosswalk sectors'!$B:$B,MATCH(A3568,'Crosswalk sectors'!$A:$A,0))</f>
        <v/>
      </c>
      <c r="G3568" s="105">
        <f>INDEX('Crosswalk parts'!$B:$B,MATCH($B3568,'Crosswalk parts'!$A:$A,0))</f>
        <v/>
      </c>
    </row>
    <row r="3569">
      <c r="A3569" s="103" t="inlineStr">
        <is>
          <t>Industrial Processes - Ferrous Metals</t>
        </is>
      </c>
      <c r="B3569" s="103" t="inlineStr">
        <is>
          <t>Ethylidene Dichloride</t>
        </is>
      </c>
      <c r="C3569" s="103" t="inlineStr">
        <is>
          <t>HAP</t>
        </is>
      </c>
      <c r="D3569" s="103" t="n">
        <v>83.02802</v>
      </c>
      <c r="E3569" s="103" t="inlineStr">
        <is>
          <t>LB</t>
        </is>
      </c>
      <c r="F3569" s="104">
        <f>INDEX('Crosswalk sectors'!$B:$B,MATCH(A3569,'Crosswalk sectors'!$A:$A,0))</f>
        <v/>
      </c>
      <c r="G3569" s="105">
        <f>INDEX('Crosswalk parts'!$B:$B,MATCH($B3569,'Crosswalk parts'!$A:$A,0))</f>
        <v/>
      </c>
    </row>
    <row r="3570">
      <c r="A3570" s="103" t="inlineStr">
        <is>
          <t>Fuel Comb - Residential - Other</t>
        </is>
      </c>
      <c r="B3570" s="103" t="inlineStr">
        <is>
          <t>Organic Carbon portion of PM2.5-PRI</t>
        </is>
      </c>
      <c r="D3570" s="103" t="n">
        <v>82.74519332075381</v>
      </c>
      <c r="E3570" s="103" t="inlineStr">
        <is>
          <t>TON</t>
        </is>
      </c>
      <c r="F3570" s="104">
        <f>INDEX('Crosswalk sectors'!$B:$B,MATCH(A3570,'Crosswalk sectors'!$A:$A,0))</f>
        <v/>
      </c>
      <c r="G3570" s="105">
        <f>INDEX('Crosswalk parts'!$B:$B,MATCH($B3570,'Crosswalk parts'!$A:$A,0))</f>
        <v/>
      </c>
    </row>
    <row r="3571">
      <c r="A3571" s="103" t="inlineStr">
        <is>
          <t>Industrial Processes - Petroleum Refineries</t>
        </is>
      </c>
      <c r="B3571" s="103" t="inlineStr">
        <is>
          <t>3,3'-Dimethoxybenzidine</t>
        </is>
      </c>
      <c r="C3571" s="103" t="inlineStr">
        <is>
          <t>HAP</t>
        </is>
      </c>
      <c r="D3571" s="111" t="n">
        <v>82.38</v>
      </c>
      <c r="E3571" s="103" t="inlineStr">
        <is>
          <t>LB</t>
        </is>
      </c>
      <c r="F3571" s="104">
        <f>INDEX('Crosswalk sectors'!$B:$B,MATCH(A3571,'Crosswalk sectors'!$A:$A,0))</f>
        <v/>
      </c>
      <c r="G3571" s="105">
        <f>INDEX('Crosswalk parts'!$B:$B,MATCH($B3571,'Crosswalk parts'!$A:$A,0))</f>
        <v/>
      </c>
    </row>
    <row r="3572">
      <c r="A3572" s="103" t="inlineStr">
        <is>
          <t>Fuel Comb - Electric Generation - Other</t>
        </is>
      </c>
      <c r="B3572" s="103" t="inlineStr">
        <is>
          <t>Biphenyl</t>
        </is>
      </c>
      <c r="C3572" s="103" t="inlineStr">
        <is>
          <t>HAP</t>
        </is>
      </c>
      <c r="D3572" s="103" t="n">
        <v>82.356774</v>
      </c>
      <c r="E3572" s="103" t="inlineStr">
        <is>
          <t>LB</t>
        </is>
      </c>
      <c r="F3572" s="104">
        <f>INDEX('Crosswalk sectors'!$B:$B,MATCH(A3572,'Crosswalk sectors'!$A:$A,0))</f>
        <v/>
      </c>
      <c r="G3572" s="105">
        <f>INDEX('Crosswalk parts'!$B:$B,MATCH($B3572,'Crosswalk parts'!$A:$A,0))</f>
        <v/>
      </c>
    </row>
    <row r="3573">
      <c r="A3573" s="103" t="inlineStr">
        <is>
          <t>Fuel Comb - Industrial Boilers, ICEs - Other</t>
        </is>
      </c>
      <c r="B3573" s="103" t="inlineStr">
        <is>
          <t>Benzidine</t>
        </is>
      </c>
      <c r="C3573" s="103" t="inlineStr">
        <is>
          <t>HAP</t>
        </is>
      </c>
      <c r="D3573" s="112" t="n">
        <v>82</v>
      </c>
      <c r="E3573" s="103" t="inlineStr">
        <is>
          <t>LB</t>
        </is>
      </c>
      <c r="F3573" s="104">
        <f>INDEX('Crosswalk sectors'!$B:$B,MATCH(A3573,'Crosswalk sectors'!$A:$A,0))</f>
        <v/>
      </c>
      <c r="G3573" s="105">
        <f>INDEX('Crosswalk parts'!$B:$B,MATCH($B3573,'Crosswalk parts'!$A:$A,0))</f>
        <v/>
      </c>
    </row>
    <row r="3574">
      <c r="A3574" s="103" t="inlineStr">
        <is>
          <t>Fuel Comb - Industrial Boilers, ICEs - Oil</t>
        </is>
      </c>
      <c r="B3574" s="103" t="inlineStr">
        <is>
          <t>Methyl Bromide</t>
        </is>
      </c>
      <c r="C3574" s="103" t="inlineStr">
        <is>
          <t>HAP</t>
        </is>
      </c>
      <c r="D3574" s="103" t="n">
        <v>81.53229</v>
      </c>
      <c r="E3574" s="103" t="inlineStr">
        <is>
          <t>LB</t>
        </is>
      </c>
      <c r="F3574" s="104">
        <f>INDEX('Crosswalk sectors'!$B:$B,MATCH(A3574,'Crosswalk sectors'!$A:$A,0))</f>
        <v/>
      </c>
      <c r="G3574" s="105">
        <f>INDEX('Crosswalk parts'!$B:$B,MATCH($B3574,'Crosswalk parts'!$A:$A,0))</f>
        <v/>
      </c>
    </row>
    <row r="3575">
      <c r="A3575" s="103" t="inlineStr">
        <is>
          <t>Industrial Processes - Storage and Transfer</t>
        </is>
      </c>
      <c r="B3575" s="103" t="inlineStr">
        <is>
          <t>Hexachloroethane</t>
        </is>
      </c>
      <c r="C3575" s="103" t="inlineStr">
        <is>
          <t>HAP</t>
        </is>
      </c>
      <c r="D3575" s="103" t="n">
        <v>81.40000000000001</v>
      </c>
      <c r="E3575" s="103" t="inlineStr">
        <is>
          <t>LB</t>
        </is>
      </c>
      <c r="F3575" s="104">
        <f>INDEX('Crosswalk sectors'!$B:$B,MATCH(A3575,'Crosswalk sectors'!$A:$A,0))</f>
        <v/>
      </c>
      <c r="G3575" s="105">
        <f>INDEX('Crosswalk parts'!$B:$B,MATCH($B3575,'Crosswalk parts'!$A:$A,0))</f>
        <v/>
      </c>
    </row>
    <row r="3576">
      <c r="A3576" s="103" t="inlineStr">
        <is>
          <t>Fuel Comb - Industrial Boilers, ICEs - Oil</t>
        </is>
      </c>
      <c r="B3576" s="103" t="inlineStr">
        <is>
          <t>Quinone</t>
        </is>
      </c>
      <c r="C3576" s="103" t="inlineStr">
        <is>
          <t>HAP</t>
        </is>
      </c>
      <c r="D3576" s="103" t="n">
        <v>80.73332000000001</v>
      </c>
      <c r="E3576" s="103" t="inlineStr">
        <is>
          <t>LB</t>
        </is>
      </c>
      <c r="F3576" s="104">
        <f>INDEX('Crosswalk sectors'!$B:$B,MATCH(A3576,'Crosswalk sectors'!$A:$A,0))</f>
        <v/>
      </c>
      <c r="G3576" s="105">
        <f>INDEX('Crosswalk parts'!$B:$B,MATCH($B3576,'Crosswalk parts'!$A:$A,0))</f>
        <v/>
      </c>
    </row>
    <row r="3577">
      <c r="A3577" s="103" t="inlineStr">
        <is>
          <t>Industrial Processes - Pulp &amp; Paper</t>
        </is>
      </c>
      <c r="B3577" s="103" t="inlineStr">
        <is>
          <t>Diethylene Glycol Monoethyl Ether</t>
        </is>
      </c>
      <c r="C3577" s="103" t="inlineStr">
        <is>
          <t>HAP</t>
        </is>
      </c>
      <c r="D3577" s="103" t="n">
        <v>80.47799999999999</v>
      </c>
      <c r="E3577" s="103" t="inlineStr">
        <is>
          <t>LB</t>
        </is>
      </c>
      <c r="F3577" s="104">
        <f>INDEX('Crosswalk sectors'!$B:$B,MATCH(A3577,'Crosswalk sectors'!$A:$A,0))</f>
        <v/>
      </c>
      <c r="G3577" s="105">
        <f>INDEX('Crosswalk parts'!$B:$B,MATCH($B3577,'Crosswalk parts'!$A:$A,0))</f>
        <v/>
      </c>
    </row>
    <row r="3578">
      <c r="A3578" s="103" t="inlineStr">
        <is>
          <t>Industrial Processes - Petroleum Refineries</t>
        </is>
      </c>
      <c r="B3578" s="103" t="inlineStr">
        <is>
          <t>p-Phenylenediamine</t>
        </is>
      </c>
      <c r="C3578" s="103" t="inlineStr">
        <is>
          <t>HAP</t>
        </is>
      </c>
      <c r="D3578" s="103" t="n">
        <v>80.28569299999999</v>
      </c>
      <c r="E3578" s="103" t="inlineStr">
        <is>
          <t>LB</t>
        </is>
      </c>
      <c r="F3578" s="104">
        <f>INDEX('Crosswalk sectors'!$B:$B,MATCH(A3578,'Crosswalk sectors'!$A:$A,0))</f>
        <v/>
      </c>
      <c r="G3578" s="105">
        <f>INDEX('Crosswalk parts'!$B:$B,MATCH($B3578,'Crosswalk parts'!$A:$A,0))</f>
        <v/>
      </c>
    </row>
    <row r="3579">
      <c r="A3579" s="103" t="inlineStr">
        <is>
          <t>Fuel Comb - Electric Generation - Other</t>
        </is>
      </c>
      <c r="B3579" s="103" t="inlineStr">
        <is>
          <t>Chloroform</t>
        </is>
      </c>
      <c r="C3579" s="103" t="inlineStr">
        <is>
          <t>HAP</t>
        </is>
      </c>
      <c r="D3579" s="103" t="n">
        <v>80.02681394299999</v>
      </c>
      <c r="E3579" s="103" t="inlineStr">
        <is>
          <t>LB</t>
        </is>
      </c>
      <c r="F3579" s="104">
        <f>INDEX('Crosswalk sectors'!$B:$B,MATCH(A3579,'Crosswalk sectors'!$A:$A,0))</f>
        <v/>
      </c>
      <c r="G3579" s="105">
        <f>INDEX('Crosswalk parts'!$B:$B,MATCH($B3579,'Crosswalk parts'!$A:$A,0))</f>
        <v/>
      </c>
    </row>
    <row r="3580">
      <c r="A3580" s="103" t="inlineStr">
        <is>
          <t>Bulk Gasoline Terminals</t>
        </is>
      </c>
      <c r="B3580" s="103" t="inlineStr">
        <is>
          <t>Cresol/Cresylic Acid (Mixed Isomers)</t>
        </is>
      </c>
      <c r="C3580" s="103" t="inlineStr">
        <is>
          <t>HAP</t>
        </is>
      </c>
      <c r="D3580" s="103" t="n">
        <v>79.82521896839999</v>
      </c>
      <c r="E3580" s="103" t="inlineStr">
        <is>
          <t>LB</t>
        </is>
      </c>
      <c r="F3580" s="104">
        <f>INDEX('Crosswalk sectors'!$B:$B,MATCH(A3580,'Crosswalk sectors'!$A:$A,0))</f>
        <v/>
      </c>
      <c r="G3580" s="105">
        <f>INDEX('Crosswalk parts'!$B:$B,MATCH($B3580,'Crosswalk parts'!$A:$A,0))</f>
        <v/>
      </c>
    </row>
    <row r="3581">
      <c r="A3581" s="103" t="inlineStr">
        <is>
          <t>Industrial Processes - NEC</t>
        </is>
      </c>
      <c r="B3581" s="103" t="inlineStr">
        <is>
          <t>1,2-Propylenimine</t>
        </is>
      </c>
      <c r="C3581" s="103" t="inlineStr">
        <is>
          <t>HAP</t>
        </is>
      </c>
      <c r="D3581" s="112" t="n">
        <v>79</v>
      </c>
      <c r="E3581" s="103" t="inlineStr">
        <is>
          <t>LB</t>
        </is>
      </c>
      <c r="F3581" s="104">
        <f>INDEX('Crosswalk sectors'!$B:$B,MATCH(A3581,'Crosswalk sectors'!$A:$A,0))</f>
        <v/>
      </c>
      <c r="G3581" s="105">
        <f>INDEX('Crosswalk parts'!$B:$B,MATCH($B3581,'Crosswalk parts'!$A:$A,0))</f>
        <v/>
      </c>
    </row>
    <row r="3582">
      <c r="A3582" s="103" t="inlineStr">
        <is>
          <t>Fuel Comb - Comm/Institutional - Other</t>
        </is>
      </c>
      <c r="B3582" s="103" t="inlineStr">
        <is>
          <t>Ethylene Dichloride</t>
        </is>
      </c>
      <c r="C3582" s="103" t="inlineStr">
        <is>
          <t>HAP</t>
        </is>
      </c>
      <c r="D3582" s="103" t="n">
        <v>78.899879396</v>
      </c>
      <c r="E3582" s="103" t="inlineStr">
        <is>
          <t>LB</t>
        </is>
      </c>
      <c r="F3582" s="104">
        <f>INDEX('Crosswalk sectors'!$B:$B,MATCH(A3582,'Crosswalk sectors'!$A:$A,0))</f>
        <v/>
      </c>
      <c r="G3582" s="105">
        <f>INDEX('Crosswalk parts'!$B:$B,MATCH($B3582,'Crosswalk parts'!$A:$A,0))</f>
        <v/>
      </c>
    </row>
    <row r="3583">
      <c r="A3583" s="103" t="inlineStr">
        <is>
          <t>Fuel Comb - Electric Generation - Oil</t>
        </is>
      </c>
      <c r="B3583" s="103" t="inlineStr">
        <is>
          <t>Bis(2-Ethylhexyl)Phthalate</t>
        </is>
      </c>
      <c r="C3583" s="103" t="inlineStr">
        <is>
          <t>HAP</t>
        </is>
      </c>
      <c r="D3583" s="111" t="n">
        <v>78.81</v>
      </c>
      <c r="E3583" s="103" t="inlineStr">
        <is>
          <t>LB</t>
        </is>
      </c>
      <c r="F3583" s="104">
        <f>INDEX('Crosswalk sectors'!$B:$B,MATCH(A3583,'Crosswalk sectors'!$A:$A,0))</f>
        <v/>
      </c>
      <c r="G3583" s="105">
        <f>INDEX('Crosswalk parts'!$B:$B,MATCH($B3583,'Crosswalk parts'!$A:$A,0))</f>
        <v/>
      </c>
    </row>
    <row r="3584">
      <c r="A3584" s="103" t="inlineStr">
        <is>
          <t>Mobile - On-Road non-Diesel Heavy Duty Vehicles</t>
        </is>
      </c>
      <c r="B3584" s="103" t="inlineStr">
        <is>
          <t>Nickel</t>
        </is>
      </c>
      <c r="C3584" s="103" t="inlineStr">
        <is>
          <t>HAP</t>
        </is>
      </c>
      <c r="D3584" s="103" t="n">
        <v>78.65415173718397</v>
      </c>
      <c r="E3584" s="103" t="inlineStr">
        <is>
          <t>LB</t>
        </is>
      </c>
      <c r="F3584" s="104">
        <f>INDEX('Crosswalk sectors'!$B:$B,MATCH(A3584,'Crosswalk sectors'!$A:$A,0))</f>
        <v/>
      </c>
      <c r="G3584" s="105">
        <f>INDEX('Crosswalk parts'!$B:$B,MATCH($B3584,'Crosswalk parts'!$A:$A,0))</f>
        <v/>
      </c>
    </row>
    <row r="3585">
      <c r="A3585" s="103" t="inlineStr">
        <is>
          <t>Mobile - Non-Road Equipment - Other</t>
        </is>
      </c>
      <c r="B3585" s="103" t="inlineStr">
        <is>
          <t>Fluoranthene</t>
        </is>
      </c>
      <c r="C3585" s="103" t="inlineStr">
        <is>
          <t>HAP</t>
        </is>
      </c>
      <c r="D3585" s="103" t="n">
        <v>77.8090003843331</v>
      </c>
      <c r="E3585" s="103" t="inlineStr">
        <is>
          <t>LB</t>
        </is>
      </c>
      <c r="F3585" s="104">
        <f>INDEX('Crosswalk sectors'!$B:$B,MATCH(A3585,'Crosswalk sectors'!$A:$A,0))</f>
        <v/>
      </c>
      <c r="G3585" s="105">
        <f>INDEX('Crosswalk parts'!$B:$B,MATCH($B3585,'Crosswalk parts'!$A:$A,0))</f>
        <v/>
      </c>
    </row>
    <row r="3586">
      <c r="A3586" s="103" t="inlineStr">
        <is>
          <t>Industrial Processes - Ferrous Metals</t>
        </is>
      </c>
      <c r="B3586" s="103" t="inlineStr">
        <is>
          <t>Methyl Bromide</t>
        </is>
      </c>
      <c r="C3586" s="103" t="inlineStr">
        <is>
          <t>HAP</t>
        </is>
      </c>
      <c r="D3586" s="103" t="n">
        <v>77.7606</v>
      </c>
      <c r="E3586" s="103" t="inlineStr">
        <is>
          <t>LB</t>
        </is>
      </c>
      <c r="F3586" s="104">
        <f>INDEX('Crosswalk sectors'!$B:$B,MATCH(A3586,'Crosswalk sectors'!$A:$A,0))</f>
        <v/>
      </c>
      <c r="G3586" s="105">
        <f>INDEX('Crosswalk parts'!$B:$B,MATCH($B3586,'Crosswalk parts'!$A:$A,0))</f>
        <v/>
      </c>
    </row>
    <row r="3587">
      <c r="A3587" s="103" t="inlineStr">
        <is>
          <t>Solvent - Degreasing</t>
        </is>
      </c>
      <c r="B3587" s="103" t="inlineStr">
        <is>
          <t>Dibenzofuran</t>
        </is>
      </c>
      <c r="C3587" s="103" t="inlineStr">
        <is>
          <t>HAP</t>
        </is>
      </c>
      <c r="D3587" s="103" t="n">
        <v>77.70582</v>
      </c>
      <c r="E3587" s="103" t="inlineStr">
        <is>
          <t>LB</t>
        </is>
      </c>
      <c r="F3587" s="104">
        <f>INDEX('Crosswalk sectors'!$B:$B,MATCH(A3587,'Crosswalk sectors'!$A:$A,0))</f>
        <v/>
      </c>
      <c r="G3587" s="105">
        <f>INDEX('Crosswalk parts'!$B:$B,MATCH($B3587,'Crosswalk parts'!$A:$A,0))</f>
        <v/>
      </c>
    </row>
    <row r="3588">
      <c r="A3588" s="103" t="inlineStr">
        <is>
          <t>Industrial Processes - Petroleum Refineries</t>
        </is>
      </c>
      <c r="B3588" s="103" t="inlineStr">
        <is>
          <t>Benz[a]Anthracene</t>
        </is>
      </c>
      <c r="C3588" s="103" t="inlineStr">
        <is>
          <t>HAP</t>
        </is>
      </c>
      <c r="D3588" s="103" t="n">
        <v>77.6659813307364</v>
      </c>
      <c r="E3588" s="103" t="inlineStr">
        <is>
          <t>LB</t>
        </is>
      </c>
      <c r="F3588" s="104">
        <f>INDEX('Crosswalk sectors'!$B:$B,MATCH(A3588,'Crosswalk sectors'!$A:$A,0))</f>
        <v/>
      </c>
      <c r="G3588" s="105">
        <f>INDEX('Crosswalk parts'!$B:$B,MATCH($B3588,'Crosswalk parts'!$A:$A,0))</f>
        <v/>
      </c>
    </row>
    <row r="3589">
      <c r="A3589" s="103" t="inlineStr">
        <is>
          <t>Waste Disposal</t>
        </is>
      </c>
      <c r="B3589" s="103" t="inlineStr">
        <is>
          <t>o-Toluidine</t>
        </is>
      </c>
      <c r="C3589" s="103" t="inlineStr">
        <is>
          <t>HAP</t>
        </is>
      </c>
      <c r="D3589" s="103" t="n">
        <v>77.52150005569962</v>
      </c>
      <c r="E3589" s="103" t="inlineStr">
        <is>
          <t>LB</t>
        </is>
      </c>
      <c r="F3589" s="104">
        <f>INDEX('Crosswalk sectors'!$B:$B,MATCH(A3589,'Crosswalk sectors'!$A:$A,0))</f>
        <v/>
      </c>
      <c r="G3589" s="105">
        <f>INDEX('Crosswalk parts'!$B:$B,MATCH($B3589,'Crosswalk parts'!$A:$A,0))</f>
        <v/>
      </c>
    </row>
    <row r="3590">
      <c r="A3590" s="103" t="inlineStr">
        <is>
          <t>Waste Disposal</t>
        </is>
      </c>
      <c r="B3590" s="103" t="inlineStr">
        <is>
          <t>Acrylamide</t>
        </is>
      </c>
      <c r="C3590" s="103" t="inlineStr">
        <is>
          <t>HAP</t>
        </is>
      </c>
      <c r="D3590" s="103" t="n">
        <v>77.478532</v>
      </c>
      <c r="E3590" s="103" t="inlineStr">
        <is>
          <t>LB</t>
        </is>
      </c>
      <c r="F3590" s="104">
        <f>INDEX('Crosswalk sectors'!$B:$B,MATCH(A3590,'Crosswalk sectors'!$A:$A,0))</f>
        <v/>
      </c>
      <c r="G3590" s="105">
        <f>INDEX('Crosswalk parts'!$B:$B,MATCH($B3590,'Crosswalk parts'!$A:$A,0))</f>
        <v/>
      </c>
    </row>
    <row r="3591">
      <c r="A3591" s="103" t="inlineStr">
        <is>
          <t>Fuel Comb - Comm/Institutional - Natural Gas</t>
        </is>
      </c>
      <c r="B3591" s="103" t="inlineStr">
        <is>
          <t>Ethylene Dichloride</t>
        </is>
      </c>
      <c r="C3591" s="103" t="inlineStr">
        <is>
          <t>HAP</t>
        </is>
      </c>
      <c r="D3591" s="103" t="n">
        <v>77.407373108</v>
      </c>
      <c r="E3591" s="103" t="inlineStr">
        <is>
          <t>LB</t>
        </is>
      </c>
      <c r="F3591" s="104">
        <f>INDEX('Crosswalk sectors'!$B:$B,MATCH(A3591,'Crosswalk sectors'!$A:$A,0))</f>
        <v/>
      </c>
      <c r="G3591" s="105">
        <f>INDEX('Crosswalk parts'!$B:$B,MATCH($B3591,'Crosswalk parts'!$A:$A,0))</f>
        <v/>
      </c>
    </row>
    <row r="3592">
      <c r="A3592" s="103" t="inlineStr">
        <is>
          <t>Industrial Processes - Cement Manuf</t>
        </is>
      </c>
      <c r="B3592" s="103" t="inlineStr">
        <is>
          <t>1,1,2-Trichloroethane</t>
        </is>
      </c>
      <c r="C3592" s="103" t="inlineStr">
        <is>
          <t>HAP</t>
        </is>
      </c>
      <c r="D3592" s="103" t="n">
        <v>76.87546</v>
      </c>
      <c r="E3592" s="103" t="inlineStr">
        <is>
          <t>LB</t>
        </is>
      </c>
      <c r="F3592" s="104">
        <f>INDEX('Crosswalk sectors'!$B:$B,MATCH(A3592,'Crosswalk sectors'!$A:$A,0))</f>
        <v/>
      </c>
      <c r="G3592" s="105">
        <f>INDEX('Crosswalk parts'!$B:$B,MATCH($B3592,'Crosswalk parts'!$A:$A,0))</f>
        <v/>
      </c>
    </row>
    <row r="3593">
      <c r="A3593" s="103" t="inlineStr">
        <is>
          <t>Mobile - Locomotives</t>
        </is>
      </c>
      <c r="B3593" s="103" t="inlineStr">
        <is>
          <t>Benzo[a]Pyrene</t>
        </is>
      </c>
      <c r="C3593" s="103" t="inlineStr">
        <is>
          <t>HAP</t>
        </is>
      </c>
      <c r="D3593" s="103" t="n">
        <v>76.39811828604584</v>
      </c>
      <c r="E3593" s="103" t="inlineStr">
        <is>
          <t>LB</t>
        </is>
      </c>
      <c r="F3593" s="104">
        <f>INDEX('Crosswalk sectors'!$B:$B,MATCH(A3593,'Crosswalk sectors'!$A:$A,0))</f>
        <v/>
      </c>
      <c r="G3593" s="105">
        <f>INDEX('Crosswalk parts'!$B:$B,MATCH($B3593,'Crosswalk parts'!$A:$A,0))</f>
        <v/>
      </c>
    </row>
    <row r="3594">
      <c r="A3594" s="103" t="inlineStr">
        <is>
          <t>Industrial Processes - Cement Manuf</t>
        </is>
      </c>
      <c r="B3594" s="103" t="inlineStr">
        <is>
          <t>2-Methylnaphthalene</t>
        </is>
      </c>
      <c r="C3594" s="103" t="inlineStr">
        <is>
          <t>HAP</t>
        </is>
      </c>
      <c r="D3594" s="103" t="n">
        <v>76.301221</v>
      </c>
      <c r="E3594" s="103" t="inlineStr">
        <is>
          <t>LB</t>
        </is>
      </c>
      <c r="F3594" s="104">
        <f>INDEX('Crosswalk sectors'!$B:$B,MATCH(A3594,'Crosswalk sectors'!$A:$A,0))</f>
        <v/>
      </c>
      <c r="G3594" s="105">
        <f>INDEX('Crosswalk parts'!$B:$B,MATCH($B3594,'Crosswalk parts'!$A:$A,0))</f>
        <v/>
      </c>
    </row>
    <row r="3595">
      <c r="A3595" s="103" t="inlineStr">
        <is>
          <t>Fuel Comb - Comm/Institutional - Natural Gas</t>
        </is>
      </c>
      <c r="B3595" s="103" t="inlineStr">
        <is>
          <t>Pyrene</t>
        </is>
      </c>
      <c r="C3595" s="103" t="inlineStr">
        <is>
          <t>HAP</t>
        </is>
      </c>
      <c r="D3595" s="103" t="n">
        <v>76.29247460862403</v>
      </c>
      <c r="E3595" s="103" t="inlineStr">
        <is>
          <t>LB</t>
        </is>
      </c>
      <c r="F3595" s="104">
        <f>INDEX('Crosswalk sectors'!$B:$B,MATCH(A3595,'Crosswalk sectors'!$A:$A,0))</f>
        <v/>
      </c>
      <c r="G3595" s="105">
        <f>INDEX('Crosswalk parts'!$B:$B,MATCH($B3595,'Crosswalk parts'!$A:$A,0))</f>
        <v/>
      </c>
    </row>
    <row r="3596">
      <c r="A3596" s="103" t="inlineStr">
        <is>
          <t>Fuel Comb - Industrial Boilers, ICEs - Coal</t>
        </is>
      </c>
      <c r="B3596" s="103" t="inlineStr">
        <is>
          <t>Methane</t>
        </is>
      </c>
      <c r="C3596" s="103" t="inlineStr">
        <is>
          <t>GHG</t>
        </is>
      </c>
      <c r="D3596" s="103" t="n">
        <v>76.114918405</v>
      </c>
      <c r="E3596" s="103" t="inlineStr">
        <is>
          <t>TON</t>
        </is>
      </c>
      <c r="F3596" s="104">
        <f>INDEX('Crosswalk sectors'!$B:$B,MATCH(A3596,'Crosswalk sectors'!$A:$A,0))</f>
        <v/>
      </c>
      <c r="G3596" s="105">
        <f>INDEX('Crosswalk parts'!$B:$B,MATCH($B3596,'Crosswalk parts'!$A:$A,0))</f>
        <v/>
      </c>
    </row>
    <row r="3597">
      <c r="A3597" s="103" t="inlineStr">
        <is>
          <t>Fuel Comb - Electric Generation - Oil</t>
        </is>
      </c>
      <c r="B3597" s="103" t="inlineStr">
        <is>
          <t>Nitrous Oxide</t>
        </is>
      </c>
      <c r="C3597" s="103" t="inlineStr">
        <is>
          <t>GHG</t>
        </is>
      </c>
      <c r="D3597" s="103" t="n">
        <v>75.63652416633001</v>
      </c>
      <c r="E3597" s="103" t="inlineStr">
        <is>
          <t>TON</t>
        </is>
      </c>
      <c r="F3597" s="104">
        <f>INDEX('Crosswalk sectors'!$B:$B,MATCH(A3597,'Crosswalk sectors'!$A:$A,0))</f>
        <v/>
      </c>
      <c r="G3597" s="105">
        <f>INDEX('Crosswalk parts'!$B:$B,MATCH($B3597,'Crosswalk parts'!$A:$A,0))</f>
        <v/>
      </c>
    </row>
    <row r="3598">
      <c r="A3598" s="103" t="inlineStr">
        <is>
          <t>Solvent - Degreasing</t>
        </is>
      </c>
      <c r="B3598" s="103" t="inlineStr">
        <is>
          <t>PM10 Primary (Filt + Cond)</t>
        </is>
      </c>
      <c r="C3598" s="103" t="inlineStr">
        <is>
          <t>CAP</t>
        </is>
      </c>
      <c r="D3598" s="103" t="n">
        <v>75.39347224522881</v>
      </c>
      <c r="E3598" s="103" t="inlineStr">
        <is>
          <t>TON</t>
        </is>
      </c>
      <c r="F3598" s="104">
        <f>INDEX('Crosswalk sectors'!$B:$B,MATCH(A3598,'Crosswalk sectors'!$A:$A,0))</f>
        <v/>
      </c>
      <c r="G3598" s="105">
        <f>INDEX('Crosswalk parts'!$B:$B,MATCH($B3598,'Crosswalk parts'!$A:$A,0))</f>
        <v/>
      </c>
    </row>
    <row r="3599">
      <c r="A3599" s="103" t="inlineStr">
        <is>
          <t>Fuel Comb - Comm/Institutional - Natural Gas</t>
        </is>
      </c>
      <c r="B3599" s="103" t="inlineStr">
        <is>
          <t>1,3-Dichloropropene</t>
        </is>
      </c>
      <c r="C3599" s="103" t="inlineStr">
        <is>
          <t>HAP</t>
        </is>
      </c>
      <c r="D3599" s="103" t="n">
        <v>74.869060386</v>
      </c>
      <c r="E3599" s="103" t="inlineStr">
        <is>
          <t>LB</t>
        </is>
      </c>
      <c r="F3599" s="104">
        <f>INDEX('Crosswalk sectors'!$B:$B,MATCH(A3599,'Crosswalk sectors'!$A:$A,0))</f>
        <v/>
      </c>
      <c r="G3599" s="105">
        <f>INDEX('Crosswalk parts'!$B:$B,MATCH($B3599,'Crosswalk parts'!$A:$A,0))</f>
        <v/>
      </c>
    </row>
    <row r="3600">
      <c r="A3600" s="103" t="inlineStr">
        <is>
          <t>Fuel Comb - Comm/Institutional - Biomass</t>
        </is>
      </c>
      <c r="B3600" s="103" t="inlineStr">
        <is>
          <t>Antimony</t>
        </is>
      </c>
      <c r="C3600" s="103" t="inlineStr">
        <is>
          <t>HAP</t>
        </is>
      </c>
      <c r="D3600" s="103" t="n">
        <v>74.56609847889423</v>
      </c>
      <c r="E3600" s="103" t="inlineStr">
        <is>
          <t>LB</t>
        </is>
      </c>
      <c r="F3600" s="104">
        <f>INDEX('Crosswalk sectors'!$B:$B,MATCH(A3600,'Crosswalk sectors'!$A:$A,0))</f>
        <v/>
      </c>
      <c r="G3600" s="105">
        <f>INDEX('Crosswalk parts'!$B:$B,MATCH($B3600,'Crosswalk parts'!$A:$A,0))</f>
        <v/>
      </c>
    </row>
    <row r="3601">
      <c r="A3601" s="103" t="inlineStr">
        <is>
          <t>Gas Stations</t>
        </is>
      </c>
      <c r="B3601" s="103" t="inlineStr">
        <is>
          <t>Methylene Chloride</t>
        </is>
      </c>
      <c r="C3601" s="103" t="inlineStr">
        <is>
          <t>HAP</t>
        </is>
      </c>
      <c r="D3601" s="103" t="n">
        <v>74.243793</v>
      </c>
      <c r="E3601" s="103" t="inlineStr">
        <is>
          <t>LB</t>
        </is>
      </c>
      <c r="F3601" s="104">
        <f>INDEX('Crosswalk sectors'!$B:$B,MATCH(A3601,'Crosswalk sectors'!$A:$A,0))</f>
        <v/>
      </c>
      <c r="G3601" s="105">
        <f>INDEX('Crosswalk parts'!$B:$B,MATCH($B3601,'Crosswalk parts'!$A:$A,0))</f>
        <v/>
      </c>
    </row>
    <row r="3602">
      <c r="A3602" s="103" t="inlineStr">
        <is>
          <t>Fuel Comb - Industrial Boilers, ICEs - Biomass</t>
        </is>
      </c>
      <c r="B3602" s="103" t="inlineStr">
        <is>
          <t>Cyanide</t>
        </is>
      </c>
      <c r="C3602" s="103" t="inlineStr">
        <is>
          <t>HAP</t>
        </is>
      </c>
      <c r="D3602" s="103" t="n">
        <v>74.1687</v>
      </c>
      <c r="E3602" s="103" t="inlineStr">
        <is>
          <t>LB</t>
        </is>
      </c>
      <c r="F3602" s="104">
        <f>INDEX('Crosswalk sectors'!$B:$B,MATCH(A3602,'Crosswalk sectors'!$A:$A,0))</f>
        <v/>
      </c>
      <c r="G3602" s="105">
        <f>INDEX('Crosswalk parts'!$B:$B,MATCH($B3602,'Crosswalk parts'!$A:$A,0))</f>
        <v/>
      </c>
    </row>
    <row r="3603">
      <c r="A3603" s="103" t="inlineStr">
        <is>
          <t>Fuel Comb - Industrial Boilers, ICEs - Biomass</t>
        </is>
      </c>
      <c r="B3603" s="103" t="inlineStr">
        <is>
          <t>Benzyl Chloride</t>
        </is>
      </c>
      <c r="C3603" s="103" t="inlineStr">
        <is>
          <t>HAP</t>
        </is>
      </c>
      <c r="D3603" s="103" t="n">
        <v>74.16724000000001</v>
      </c>
      <c r="E3603" s="103" t="inlineStr">
        <is>
          <t>LB</t>
        </is>
      </c>
      <c r="F3603" s="104">
        <f>INDEX('Crosswalk sectors'!$B:$B,MATCH(A3603,'Crosswalk sectors'!$A:$A,0))</f>
        <v/>
      </c>
      <c r="G3603" s="105">
        <f>INDEX('Crosswalk parts'!$B:$B,MATCH($B3603,'Crosswalk parts'!$A:$A,0))</f>
        <v/>
      </c>
    </row>
    <row r="3604">
      <c r="A3604" s="103" t="inlineStr">
        <is>
          <t>Industrial Processes - Petroleum Refineries</t>
        </is>
      </c>
      <c r="B3604" s="103" t="inlineStr">
        <is>
          <t>m-Cresol</t>
        </is>
      </c>
      <c r="C3604" s="103" t="inlineStr">
        <is>
          <t>HAP</t>
        </is>
      </c>
      <c r="D3604" s="103" t="n">
        <v>74.15782088424</v>
      </c>
      <c r="E3604" s="103" t="inlineStr">
        <is>
          <t>LB</t>
        </is>
      </c>
      <c r="F3604" s="104">
        <f>INDEX('Crosswalk sectors'!$B:$B,MATCH(A3604,'Crosswalk sectors'!$A:$A,0))</f>
        <v/>
      </c>
      <c r="G3604" s="105">
        <f>INDEX('Crosswalk parts'!$B:$B,MATCH($B3604,'Crosswalk parts'!$A:$A,0))</f>
        <v/>
      </c>
    </row>
    <row r="3605">
      <c r="A3605" s="103" t="inlineStr">
        <is>
          <t>Industrial Processes - Petroleum Refineries</t>
        </is>
      </c>
      <c r="B3605" s="103" t="inlineStr">
        <is>
          <t>Chrysene</t>
        </is>
      </c>
      <c r="C3605" s="103" t="inlineStr">
        <is>
          <t>HAP</t>
        </is>
      </c>
      <c r="D3605" s="103" t="n">
        <v>74.14825879698419</v>
      </c>
      <c r="E3605" s="103" t="inlineStr">
        <is>
          <t>LB</t>
        </is>
      </c>
      <c r="F3605" s="104">
        <f>INDEX('Crosswalk sectors'!$B:$B,MATCH(A3605,'Crosswalk sectors'!$A:$A,0))</f>
        <v/>
      </c>
      <c r="G3605" s="105">
        <f>INDEX('Crosswalk parts'!$B:$B,MATCH($B3605,'Crosswalk parts'!$A:$A,0))</f>
        <v/>
      </c>
    </row>
    <row r="3606">
      <c r="A3606" s="103" t="inlineStr">
        <is>
          <t>Fuel Comb - Comm/Institutional - Coal</t>
        </is>
      </c>
      <c r="B3606" s="103" t="inlineStr">
        <is>
          <t>Cadmium</t>
        </is>
      </c>
      <c r="C3606" s="103" t="inlineStr">
        <is>
          <t>HAP</t>
        </is>
      </c>
      <c r="D3606" s="103" t="n">
        <v>73.99085621872135</v>
      </c>
      <c r="E3606" s="103" t="inlineStr">
        <is>
          <t>LB</t>
        </is>
      </c>
      <c r="F3606" s="104">
        <f>INDEX('Crosswalk sectors'!$B:$B,MATCH(A3606,'Crosswalk sectors'!$A:$A,0))</f>
        <v/>
      </c>
      <c r="G3606" s="105">
        <f>INDEX('Crosswalk parts'!$B:$B,MATCH($B3606,'Crosswalk parts'!$A:$A,0))</f>
        <v/>
      </c>
    </row>
    <row r="3607">
      <c r="A3607" s="103" t="inlineStr">
        <is>
          <t>Solvent - Degreasing</t>
        </is>
      </c>
      <c r="B3607" s="103" t="inlineStr">
        <is>
          <t>4,4'-Methylenebis(2-Chloraniline)</t>
        </is>
      </c>
      <c r="C3607" s="103" t="inlineStr">
        <is>
          <t>HAP</t>
        </is>
      </c>
      <c r="D3607" s="103" t="n">
        <v>73.90000000000001</v>
      </c>
      <c r="E3607" s="103" t="inlineStr">
        <is>
          <t>LB</t>
        </is>
      </c>
      <c r="F3607" s="104">
        <f>INDEX('Crosswalk sectors'!$B:$B,MATCH(A3607,'Crosswalk sectors'!$A:$A,0))</f>
        <v/>
      </c>
      <c r="G3607" s="105">
        <f>INDEX('Crosswalk parts'!$B:$B,MATCH($B3607,'Crosswalk parts'!$A:$A,0))</f>
        <v/>
      </c>
    </row>
    <row r="3608">
      <c r="A3608" s="103" t="inlineStr">
        <is>
          <t>Fuel Comb - Comm/Institutional - Natural Gas</t>
        </is>
      </c>
      <c r="B3608" s="103" t="inlineStr">
        <is>
          <t>Propylene Dichloride</t>
        </is>
      </c>
      <c r="C3608" s="103" t="inlineStr">
        <is>
          <t>HAP</t>
        </is>
      </c>
      <c r="D3608" s="103" t="n">
        <v>73.651028532</v>
      </c>
      <c r="E3608" s="103" t="inlineStr">
        <is>
          <t>LB</t>
        </is>
      </c>
      <c r="F3608" s="104">
        <f>INDEX('Crosswalk sectors'!$B:$B,MATCH(A3608,'Crosswalk sectors'!$A:$A,0))</f>
        <v/>
      </c>
      <c r="G3608" s="105">
        <f>INDEX('Crosswalk parts'!$B:$B,MATCH($B3608,'Crosswalk parts'!$A:$A,0))</f>
        <v/>
      </c>
    </row>
    <row r="3609">
      <c r="A3609" s="103" t="inlineStr">
        <is>
          <t>Bulk Gasoline Terminals</t>
        </is>
      </c>
      <c r="B3609" s="103" t="inlineStr">
        <is>
          <t>Coal Tar</t>
        </is>
      </c>
      <c r="C3609" s="103" t="inlineStr">
        <is>
          <t>HAP</t>
        </is>
      </c>
      <c r="D3609" s="103" t="n">
        <v>73.59999999999999</v>
      </c>
      <c r="E3609" s="103" t="inlineStr">
        <is>
          <t>LB</t>
        </is>
      </c>
      <c r="F3609" s="104">
        <f>INDEX('Crosswalk sectors'!$B:$B,MATCH(A3609,'Crosswalk sectors'!$A:$A,0))</f>
        <v/>
      </c>
      <c r="G3609" s="105">
        <f>INDEX('Crosswalk parts'!$B:$B,MATCH($B3609,'Crosswalk parts'!$A:$A,0))</f>
        <v/>
      </c>
    </row>
    <row r="3610">
      <c r="A3610" s="103" t="inlineStr">
        <is>
          <t>Solvent - Graphic Arts</t>
        </is>
      </c>
      <c r="B3610" s="103" t="inlineStr">
        <is>
          <t>Ammonia</t>
        </is>
      </c>
      <c r="C3610" s="103" t="inlineStr">
        <is>
          <t>CAP</t>
        </is>
      </c>
      <c r="D3610" s="103" t="n">
        <v>73.550158043525</v>
      </c>
      <c r="E3610" s="103" t="inlineStr">
        <is>
          <t>TON</t>
        </is>
      </c>
      <c r="F3610" s="104">
        <f>INDEX('Crosswalk sectors'!$B:$B,MATCH(A3610,'Crosswalk sectors'!$A:$A,0))</f>
        <v/>
      </c>
      <c r="G3610" s="105">
        <f>INDEX('Crosswalk parts'!$B:$B,MATCH($B3610,'Crosswalk parts'!$A:$A,0))</f>
        <v/>
      </c>
    </row>
    <row r="3611">
      <c r="A3611" s="103" t="inlineStr">
        <is>
          <t>Mobile - Locomotives</t>
        </is>
      </c>
      <c r="B3611" s="103" t="inlineStr">
        <is>
          <t>Benzo[k]Fluoranthene</t>
        </is>
      </c>
      <c r="C3611" s="103" t="inlineStr">
        <is>
          <t>HAP</t>
        </is>
      </c>
      <c r="D3611" s="103" t="n">
        <v>73.33213637354935</v>
      </c>
      <c r="E3611" s="103" t="inlineStr">
        <is>
          <t>LB</t>
        </is>
      </c>
      <c r="F3611" s="104">
        <f>INDEX('Crosswalk sectors'!$B:$B,MATCH(A3611,'Crosswalk sectors'!$A:$A,0))</f>
        <v/>
      </c>
      <c r="G3611" s="105">
        <f>INDEX('Crosswalk parts'!$B:$B,MATCH($B3611,'Crosswalk parts'!$A:$A,0))</f>
        <v/>
      </c>
    </row>
    <row r="3612">
      <c r="A3612" s="103" t="inlineStr">
        <is>
          <t>Fuel Comb - Industrial Boilers, ICEs - Natural Gas</t>
        </is>
      </c>
      <c r="B3612" s="103" t="inlineStr">
        <is>
          <t>Benzo[b]Fluoranthene</t>
        </is>
      </c>
      <c r="C3612" s="103" t="inlineStr">
        <is>
          <t>HAP</t>
        </is>
      </c>
      <c r="D3612" s="103" t="n">
        <v>73.03826556216808</v>
      </c>
      <c r="E3612" s="103" t="inlineStr">
        <is>
          <t>LB</t>
        </is>
      </c>
      <c r="F3612" s="104">
        <f>INDEX('Crosswalk sectors'!$B:$B,MATCH(A3612,'Crosswalk sectors'!$A:$A,0))</f>
        <v/>
      </c>
      <c r="G3612" s="105">
        <f>INDEX('Crosswalk parts'!$B:$B,MATCH($B3612,'Crosswalk parts'!$A:$A,0))</f>
        <v/>
      </c>
    </row>
    <row r="3613">
      <c r="A3613" s="103" t="inlineStr">
        <is>
          <t>Fuel Comb - Electric Generation - Other</t>
        </is>
      </c>
      <c r="B3613" s="103" t="inlineStr">
        <is>
          <t>PAH/POM - Unspecified</t>
        </is>
      </c>
      <c r="C3613" s="103" t="inlineStr">
        <is>
          <t>HAP</t>
        </is>
      </c>
      <c r="D3613" s="103" t="n">
        <v>72.92838199000001</v>
      </c>
      <c r="E3613" s="103" t="inlineStr">
        <is>
          <t>LB</t>
        </is>
      </c>
      <c r="F3613" s="104">
        <f>INDEX('Crosswalk sectors'!$B:$B,MATCH(A3613,'Crosswalk sectors'!$A:$A,0))</f>
        <v/>
      </c>
      <c r="G3613" s="105">
        <f>INDEX('Crosswalk parts'!$B:$B,MATCH($B3613,'Crosswalk parts'!$A:$A,0))</f>
        <v/>
      </c>
    </row>
    <row r="3614">
      <c r="A3614" s="103" t="inlineStr">
        <is>
          <t>Fuel Comb - Comm/Institutional - Other</t>
        </is>
      </c>
      <c r="B3614" s="103" t="inlineStr">
        <is>
          <t>Carbon Disulfide</t>
        </is>
      </c>
      <c r="C3614" s="103" t="inlineStr">
        <is>
          <t>HAP</t>
        </is>
      </c>
      <c r="D3614" s="103" t="n">
        <v>72.7124</v>
      </c>
      <c r="E3614" s="103" t="inlineStr">
        <is>
          <t>LB</t>
        </is>
      </c>
      <c r="F3614" s="104">
        <f>INDEX('Crosswalk sectors'!$B:$B,MATCH(A3614,'Crosswalk sectors'!$A:$A,0))</f>
        <v/>
      </c>
      <c r="G3614" s="105">
        <f>INDEX('Crosswalk parts'!$B:$B,MATCH($B3614,'Crosswalk parts'!$A:$A,0))</f>
        <v/>
      </c>
    </row>
    <row r="3615">
      <c r="A3615" s="103" t="inlineStr">
        <is>
          <t>Fuel Comb - Electric Generation - Biomass</t>
        </is>
      </c>
      <c r="B3615" s="103" t="inlineStr">
        <is>
          <t>Benzo[a]Pyrene</t>
        </is>
      </c>
      <c r="C3615" s="103" t="inlineStr">
        <is>
          <t>HAP</t>
        </is>
      </c>
      <c r="D3615" s="103" t="n">
        <v>72.45292884569599</v>
      </c>
      <c r="E3615" s="103" t="inlineStr">
        <is>
          <t>LB</t>
        </is>
      </c>
      <c r="F3615" s="104">
        <f>INDEX('Crosswalk sectors'!$B:$B,MATCH(A3615,'Crosswalk sectors'!$A:$A,0))</f>
        <v/>
      </c>
      <c r="G3615" s="105">
        <f>INDEX('Crosswalk parts'!$B:$B,MATCH($B3615,'Crosswalk parts'!$A:$A,0))</f>
        <v/>
      </c>
    </row>
    <row r="3616">
      <c r="A3616" s="103" t="inlineStr">
        <is>
          <t>Fuel Comb - Electric Generation - Coal</t>
        </is>
      </c>
      <c r="B3616" s="103" t="inlineStr">
        <is>
          <t>Nitrate portion of PM2.5-PRI</t>
        </is>
      </c>
      <c r="D3616" s="103" t="n">
        <v>72.44148056757308</v>
      </c>
      <c r="E3616" s="103" t="inlineStr">
        <is>
          <t>TON</t>
        </is>
      </c>
      <c r="F3616" s="104">
        <f>INDEX('Crosswalk sectors'!$B:$B,MATCH(A3616,'Crosswalk sectors'!$A:$A,0))</f>
        <v/>
      </c>
      <c r="G3616" s="105">
        <f>INDEX('Crosswalk parts'!$B:$B,MATCH($B3616,'Crosswalk parts'!$A:$A,0))</f>
        <v/>
      </c>
    </row>
    <row r="3617">
      <c r="A3617" s="103" t="inlineStr">
        <is>
          <t>Industrial Processes - Chemical Manuf</t>
        </is>
      </c>
      <c r="B3617" s="103" t="inlineStr">
        <is>
          <t>Acenaphthylene</t>
        </is>
      </c>
      <c r="C3617" s="103" t="inlineStr">
        <is>
          <t>HAP</t>
        </is>
      </c>
      <c r="D3617" s="103" t="n">
        <v>72.08894533658111</v>
      </c>
      <c r="E3617" s="103" t="inlineStr">
        <is>
          <t>LB</t>
        </is>
      </c>
      <c r="F3617" s="104">
        <f>INDEX('Crosswalk sectors'!$B:$B,MATCH(A3617,'Crosswalk sectors'!$A:$A,0))</f>
        <v/>
      </c>
      <c r="G3617" s="105">
        <f>INDEX('Crosswalk parts'!$B:$B,MATCH($B3617,'Crosswalk parts'!$A:$A,0))</f>
        <v/>
      </c>
    </row>
    <row r="3618">
      <c r="A3618" s="103" t="inlineStr">
        <is>
          <t>Solvent - Degreasing</t>
        </is>
      </c>
      <c r="B3618" s="103" t="inlineStr">
        <is>
          <t>PM2.5 Primary (Filt + Cond)</t>
        </is>
      </c>
      <c r="C3618" s="103" t="inlineStr">
        <is>
          <t>CAP</t>
        </is>
      </c>
      <c r="D3618" s="103" t="n">
        <v>71.76892768286525</v>
      </c>
      <c r="E3618" s="103" t="inlineStr">
        <is>
          <t>TON</t>
        </is>
      </c>
      <c r="F3618" s="104">
        <f>INDEX('Crosswalk sectors'!$B:$B,MATCH(A3618,'Crosswalk sectors'!$A:$A,0))</f>
        <v/>
      </c>
      <c r="G3618" s="105">
        <f>INDEX('Crosswalk parts'!$B:$B,MATCH($B3618,'Crosswalk parts'!$A:$A,0))</f>
        <v/>
      </c>
    </row>
    <row r="3619">
      <c r="A3619" s="103" t="inlineStr">
        <is>
          <t>Solvent - Industrial Surface Coating &amp; Solvent Use</t>
        </is>
      </c>
      <c r="B3619" s="103" t="inlineStr">
        <is>
          <t>2,4-Dichlorophenoxy Acetic Acid</t>
        </is>
      </c>
      <c r="C3619" s="103" t="inlineStr">
        <is>
          <t>HAP</t>
        </is>
      </c>
      <c r="D3619" s="103" t="n">
        <v>71.4021</v>
      </c>
      <c r="E3619" s="103" t="inlineStr">
        <is>
          <t>LB</t>
        </is>
      </c>
      <c r="F3619" s="104">
        <f>INDEX('Crosswalk sectors'!$B:$B,MATCH(A3619,'Crosswalk sectors'!$A:$A,0))</f>
        <v/>
      </c>
      <c r="G3619" s="105">
        <f>INDEX('Crosswalk parts'!$B:$B,MATCH($B3619,'Crosswalk parts'!$A:$A,0))</f>
        <v/>
      </c>
    </row>
    <row r="3620">
      <c r="A3620" s="103" t="inlineStr">
        <is>
          <t>Bulk Gasoline Terminals</t>
        </is>
      </c>
      <c r="B3620" s="103" t="inlineStr">
        <is>
          <t>Polycyclic aromatic compounds (includes 25 specific compounds)</t>
        </is>
      </c>
      <c r="C3620" s="103" t="inlineStr">
        <is>
          <t>HAP</t>
        </is>
      </c>
      <c r="D3620" s="103" t="n">
        <v>71.28798</v>
      </c>
      <c r="E3620" s="103" t="inlineStr">
        <is>
          <t>LB</t>
        </is>
      </c>
      <c r="F3620" s="104">
        <f>INDEX('Crosswalk sectors'!$B:$B,MATCH(A3620,'Crosswalk sectors'!$A:$A,0))</f>
        <v/>
      </c>
      <c r="G3620" s="105">
        <f>INDEX('Crosswalk parts'!$B:$B,MATCH($B3620,'Crosswalk parts'!$A:$A,0))</f>
        <v/>
      </c>
    </row>
    <row r="3621">
      <c r="A3621" s="103" t="inlineStr">
        <is>
          <t>Industrial Processes - Pulp &amp; Paper</t>
        </is>
      </c>
      <c r="B3621" s="103" t="inlineStr">
        <is>
          <t>Beryllium</t>
        </is>
      </c>
      <c r="C3621" s="103" t="inlineStr">
        <is>
          <t>HAP</t>
        </is>
      </c>
      <c r="D3621" s="103" t="n">
        <v>71.23058617391</v>
      </c>
      <c r="E3621" s="103" t="inlineStr">
        <is>
          <t>LB</t>
        </is>
      </c>
      <c r="F3621" s="104">
        <f>INDEX('Crosswalk sectors'!$B:$B,MATCH(A3621,'Crosswalk sectors'!$A:$A,0))</f>
        <v/>
      </c>
      <c r="G3621" s="105">
        <f>INDEX('Crosswalk parts'!$B:$B,MATCH($B3621,'Crosswalk parts'!$A:$A,0))</f>
        <v/>
      </c>
    </row>
    <row r="3622">
      <c r="A3622" s="103" t="inlineStr">
        <is>
          <t>Fuel Comb - Industrial Boilers, ICEs - Biomass</t>
        </is>
      </c>
      <c r="B3622" s="103" t="inlineStr">
        <is>
          <t>2,4-Dinitrotoluene</t>
        </is>
      </c>
      <c r="C3622" s="103" t="inlineStr">
        <is>
          <t>HAP</t>
        </is>
      </c>
      <c r="D3622" s="103" t="n">
        <v>71.126462164</v>
      </c>
      <c r="E3622" s="103" t="inlineStr">
        <is>
          <t>LB</t>
        </is>
      </c>
      <c r="F3622" s="104">
        <f>INDEX('Crosswalk sectors'!$B:$B,MATCH(A3622,'Crosswalk sectors'!$A:$A,0))</f>
        <v/>
      </c>
      <c r="G3622" s="105">
        <f>INDEX('Crosswalk parts'!$B:$B,MATCH($B3622,'Crosswalk parts'!$A:$A,0))</f>
        <v/>
      </c>
    </row>
    <row r="3623">
      <c r="A3623" s="103" t="inlineStr">
        <is>
          <t>Solvent - Graphic Arts</t>
        </is>
      </c>
      <c r="B3623" s="103" t="inlineStr">
        <is>
          <t>Ethyl Acrylate</t>
        </is>
      </c>
      <c r="C3623" s="103" t="inlineStr">
        <is>
          <t>HAP</t>
        </is>
      </c>
      <c r="D3623" s="103" t="n">
        <v>71.12072000000001</v>
      </c>
      <c r="E3623" s="103" t="inlineStr">
        <is>
          <t>LB</t>
        </is>
      </c>
      <c r="F3623" s="104">
        <f>INDEX('Crosswalk sectors'!$B:$B,MATCH(A3623,'Crosswalk sectors'!$A:$A,0))</f>
        <v/>
      </c>
      <c r="G3623" s="105">
        <f>INDEX('Crosswalk parts'!$B:$B,MATCH($B3623,'Crosswalk parts'!$A:$A,0))</f>
        <v/>
      </c>
    </row>
    <row r="3624">
      <c r="A3624" s="103" t="inlineStr">
        <is>
          <t>Fuel Comb - Comm/Institutional - Coal</t>
        </is>
      </c>
      <c r="B3624" s="103" t="inlineStr">
        <is>
          <t>Cobalt</t>
        </is>
      </c>
      <c r="C3624" s="103" t="inlineStr">
        <is>
          <t>HAP</t>
        </is>
      </c>
      <c r="D3624" s="103" t="n">
        <v>71.06102856</v>
      </c>
      <c r="E3624" s="103" t="inlineStr">
        <is>
          <t>LB</t>
        </is>
      </c>
      <c r="F3624" s="104">
        <f>INDEX('Crosswalk sectors'!$B:$B,MATCH(A3624,'Crosswalk sectors'!$A:$A,0))</f>
        <v/>
      </c>
      <c r="G3624" s="105">
        <f>INDEX('Crosswalk parts'!$B:$B,MATCH($B3624,'Crosswalk parts'!$A:$A,0))</f>
        <v/>
      </c>
    </row>
    <row r="3625">
      <c r="A3625" s="103" t="inlineStr">
        <is>
          <t>Miscellaneous Non-Industrial NEC</t>
        </is>
      </c>
      <c r="B3625" s="103" t="inlineStr">
        <is>
          <t>Chromium (VI)</t>
        </is>
      </c>
      <c r="C3625" s="103" t="inlineStr">
        <is>
          <t>HAP</t>
        </is>
      </c>
      <c r="D3625" s="103" t="n">
        <v>70.58947557971536</v>
      </c>
      <c r="E3625" s="103" t="inlineStr">
        <is>
          <t>LB</t>
        </is>
      </c>
      <c r="F3625" s="104">
        <f>INDEX('Crosswalk sectors'!$B:$B,MATCH(A3625,'Crosswalk sectors'!$A:$A,0))</f>
        <v/>
      </c>
      <c r="G3625" s="105">
        <f>INDEX('Crosswalk parts'!$B:$B,MATCH($B3625,'Crosswalk parts'!$A:$A,0))</f>
        <v/>
      </c>
    </row>
    <row r="3626">
      <c r="A3626" s="103" t="inlineStr">
        <is>
          <t>Fuel Comb - Industrial Boilers, ICEs - Oil</t>
        </is>
      </c>
      <c r="B3626" s="103" t="inlineStr">
        <is>
          <t>Anthracene</t>
        </is>
      </c>
      <c r="C3626" s="103" t="inlineStr">
        <is>
          <t>HAP</t>
        </is>
      </c>
      <c r="D3626" s="103" t="n">
        <v>70.52444302695343</v>
      </c>
      <c r="E3626" s="103" t="inlineStr">
        <is>
          <t>LB</t>
        </is>
      </c>
      <c r="F3626" s="104">
        <f>INDEX('Crosswalk sectors'!$B:$B,MATCH(A3626,'Crosswalk sectors'!$A:$A,0))</f>
        <v/>
      </c>
      <c r="G3626" s="105">
        <f>INDEX('Crosswalk parts'!$B:$B,MATCH($B3626,'Crosswalk parts'!$A:$A,0))</f>
        <v/>
      </c>
    </row>
    <row r="3627">
      <c r="A3627" s="103" t="inlineStr">
        <is>
          <t>Industrial Processes - Chemical Manuf</t>
        </is>
      </c>
      <c r="B3627" s="103" t="inlineStr">
        <is>
          <t>Cellosolve Solvent</t>
        </is>
      </c>
      <c r="C3627" s="103" t="inlineStr">
        <is>
          <t>HAP</t>
        </is>
      </c>
      <c r="D3627" s="111" t="n">
        <v>70.41</v>
      </c>
      <c r="E3627" s="103" t="inlineStr">
        <is>
          <t>LB</t>
        </is>
      </c>
      <c r="F3627" s="104">
        <f>INDEX('Crosswalk sectors'!$B:$B,MATCH(A3627,'Crosswalk sectors'!$A:$A,0))</f>
        <v/>
      </c>
      <c r="G3627" s="105">
        <f>INDEX('Crosswalk parts'!$B:$B,MATCH($B3627,'Crosswalk parts'!$A:$A,0))</f>
        <v/>
      </c>
    </row>
    <row r="3628">
      <c r="A3628" s="103" t="inlineStr">
        <is>
          <t>Fuel Comb - Industrial Boilers, ICEs - Other</t>
        </is>
      </c>
      <c r="B3628" s="103" t="inlineStr">
        <is>
          <t>2-Methylnaphthalene</t>
        </is>
      </c>
      <c r="C3628" s="103" t="inlineStr">
        <is>
          <t>HAP</t>
        </is>
      </c>
      <c r="D3628" s="103" t="n">
        <v>70.24652507469661</v>
      </c>
      <c r="E3628" s="103" t="inlineStr">
        <is>
          <t>LB</t>
        </is>
      </c>
      <c r="F3628" s="104">
        <f>INDEX('Crosswalk sectors'!$B:$B,MATCH(A3628,'Crosswalk sectors'!$A:$A,0))</f>
        <v/>
      </c>
      <c r="G3628" s="105">
        <f>INDEX('Crosswalk parts'!$B:$B,MATCH($B3628,'Crosswalk parts'!$A:$A,0))</f>
        <v/>
      </c>
    </row>
    <row r="3629">
      <c r="A3629" s="103" t="inlineStr">
        <is>
          <t>Mobile - Locomotives</t>
        </is>
      </c>
      <c r="B3629" s="103" t="inlineStr">
        <is>
          <t>Cadmium</t>
        </is>
      </c>
      <c r="C3629" s="103" t="inlineStr">
        <is>
          <t>HAP</t>
        </is>
      </c>
      <c r="D3629" s="103" t="n">
        <v>69.867746615106</v>
      </c>
      <c r="E3629" s="103" t="inlineStr">
        <is>
          <t>LB</t>
        </is>
      </c>
      <c r="F3629" s="104">
        <f>INDEX('Crosswalk sectors'!$B:$B,MATCH(A3629,'Crosswalk sectors'!$A:$A,0))</f>
        <v/>
      </c>
      <c r="G3629" s="105">
        <f>INDEX('Crosswalk parts'!$B:$B,MATCH($B3629,'Crosswalk parts'!$A:$A,0))</f>
        <v/>
      </c>
    </row>
    <row r="3630">
      <c r="A3630" s="103" t="inlineStr">
        <is>
          <t>Mobile - Locomotives</t>
        </is>
      </c>
      <c r="B3630" s="103" t="inlineStr">
        <is>
          <t>Beryllium</t>
        </is>
      </c>
      <c r="C3630" s="103" t="inlineStr">
        <is>
          <t>HAP</t>
        </is>
      </c>
      <c r="D3630" s="103" t="n">
        <v>69.84502661510599</v>
      </c>
      <c r="E3630" s="103" t="inlineStr">
        <is>
          <t>LB</t>
        </is>
      </c>
      <c r="F3630" s="104">
        <f>INDEX('Crosswalk sectors'!$B:$B,MATCH(A3630,'Crosswalk sectors'!$A:$A,0))</f>
        <v/>
      </c>
      <c r="G3630" s="105">
        <f>INDEX('Crosswalk parts'!$B:$B,MATCH($B3630,'Crosswalk parts'!$A:$A,0))</f>
        <v/>
      </c>
    </row>
    <row r="3631">
      <c r="A3631" s="103" t="inlineStr">
        <is>
          <t>Fuel Comb - Comm/Institutional - Coal</t>
        </is>
      </c>
      <c r="B3631" s="103" t="inlineStr">
        <is>
          <t>Hydrogen Cyanide</t>
        </is>
      </c>
      <c r="C3631" s="103" t="inlineStr">
        <is>
          <t>HAP</t>
        </is>
      </c>
      <c r="D3631" s="103" t="n">
        <v>69.5624</v>
      </c>
      <c r="E3631" s="103" t="inlineStr">
        <is>
          <t>LB</t>
        </is>
      </c>
      <c r="F3631" s="104">
        <f>INDEX('Crosswalk sectors'!$B:$B,MATCH(A3631,'Crosswalk sectors'!$A:$A,0))</f>
        <v/>
      </c>
      <c r="G3631" s="105">
        <f>INDEX('Crosswalk parts'!$B:$B,MATCH($B3631,'Crosswalk parts'!$A:$A,0))</f>
        <v/>
      </c>
    </row>
    <row r="3632">
      <c r="A3632" s="103" t="inlineStr">
        <is>
          <t>Industrial Processes - Cement Manuf</t>
        </is>
      </c>
      <c r="B3632" s="103" t="inlineStr">
        <is>
          <t>p-Dioxane</t>
        </is>
      </c>
      <c r="C3632" s="103" t="inlineStr">
        <is>
          <t>HAP</t>
        </is>
      </c>
      <c r="D3632" s="111" t="n">
        <v>69.41</v>
      </c>
      <c r="E3632" s="103" t="inlineStr">
        <is>
          <t>LB</t>
        </is>
      </c>
      <c r="F3632" s="104">
        <f>INDEX('Crosswalk sectors'!$B:$B,MATCH(A3632,'Crosswalk sectors'!$A:$A,0))</f>
        <v/>
      </c>
      <c r="G3632" s="105">
        <f>INDEX('Crosswalk parts'!$B:$B,MATCH($B3632,'Crosswalk parts'!$A:$A,0))</f>
        <v/>
      </c>
    </row>
    <row r="3633">
      <c r="A3633" s="103" t="inlineStr">
        <is>
          <t>Fuel Comb - Electric Generation - Natural Gas</t>
        </is>
      </c>
      <c r="B3633" s="103" t="inlineStr">
        <is>
          <t>Phenanthrene</t>
        </is>
      </c>
      <c r="C3633" s="103" t="inlineStr">
        <is>
          <t>HAP</t>
        </is>
      </c>
      <c r="D3633" s="103" t="n">
        <v>69.11585526399629</v>
      </c>
      <c r="E3633" s="103" t="inlineStr">
        <is>
          <t>LB</t>
        </is>
      </c>
      <c r="F3633" s="104">
        <f>INDEX('Crosswalk sectors'!$B:$B,MATCH(A3633,'Crosswalk sectors'!$A:$A,0))</f>
        <v/>
      </c>
      <c r="G3633" s="105">
        <f>INDEX('Crosswalk parts'!$B:$B,MATCH($B3633,'Crosswalk parts'!$A:$A,0))</f>
        <v/>
      </c>
    </row>
    <row r="3634">
      <c r="A3634" s="103" t="inlineStr">
        <is>
          <t>Fuel Comb - Comm/Institutional - Oil</t>
        </is>
      </c>
      <c r="B3634" s="103" t="inlineStr">
        <is>
          <t>Chloroform</t>
        </is>
      </c>
      <c r="C3634" s="103" t="inlineStr">
        <is>
          <t>HAP</t>
        </is>
      </c>
      <c r="D3634" s="103" t="n">
        <v>68.8415</v>
      </c>
      <c r="E3634" s="103" t="inlineStr">
        <is>
          <t>LB</t>
        </is>
      </c>
      <c r="F3634" s="104">
        <f>INDEX('Crosswalk sectors'!$B:$B,MATCH(A3634,'Crosswalk sectors'!$A:$A,0))</f>
        <v/>
      </c>
      <c r="G3634" s="105">
        <f>INDEX('Crosswalk parts'!$B:$B,MATCH($B3634,'Crosswalk parts'!$A:$A,0))</f>
        <v/>
      </c>
    </row>
    <row r="3635">
      <c r="A3635" s="103" t="inlineStr">
        <is>
          <t>Mobile - Non-Road Equipment - Diesel</t>
        </is>
      </c>
      <c r="B3635" s="103" t="inlineStr">
        <is>
          <t>Nitrate portion of PM2.5-PRI</t>
        </is>
      </c>
      <c r="D3635" s="103" t="n">
        <v>68.73329590792601</v>
      </c>
      <c r="E3635" s="103" t="inlineStr">
        <is>
          <t>TON</t>
        </is>
      </c>
      <c r="F3635" s="104">
        <f>INDEX('Crosswalk sectors'!$B:$B,MATCH(A3635,'Crosswalk sectors'!$A:$A,0))</f>
        <v/>
      </c>
      <c r="G3635" s="105">
        <f>INDEX('Crosswalk parts'!$B:$B,MATCH($B3635,'Crosswalk parts'!$A:$A,0))</f>
        <v/>
      </c>
    </row>
    <row r="3636">
      <c r="A3636" s="103" t="inlineStr">
        <is>
          <t>Mobile - Non-Road Equipment - Other</t>
        </is>
      </c>
      <c r="B3636" s="103" t="inlineStr">
        <is>
          <t>Sulfate Portion of PM2.5-PRI</t>
        </is>
      </c>
      <c r="D3636" s="103" t="n">
        <v>68.30713520222734</v>
      </c>
      <c r="E3636" s="103" t="inlineStr">
        <is>
          <t>TON</t>
        </is>
      </c>
      <c r="F3636" s="104">
        <f>INDEX('Crosswalk sectors'!$B:$B,MATCH(A3636,'Crosswalk sectors'!$A:$A,0))</f>
        <v/>
      </c>
      <c r="G3636" s="105">
        <f>INDEX('Crosswalk parts'!$B:$B,MATCH($B3636,'Crosswalk parts'!$A:$A,0))</f>
        <v/>
      </c>
    </row>
    <row r="3637">
      <c r="A3637" s="103" t="inlineStr">
        <is>
          <t>Fuel Comb - Residential - Oil</t>
        </is>
      </c>
      <c r="B3637" s="103" t="inlineStr">
        <is>
          <t>Acenaphthene</t>
        </is>
      </c>
      <c r="C3637" s="103" t="inlineStr">
        <is>
          <t>HAP</t>
        </is>
      </c>
      <c r="D3637" s="103" t="n">
        <v>68.22839813824413</v>
      </c>
      <c r="E3637" s="103" t="inlineStr">
        <is>
          <t>LB</t>
        </is>
      </c>
      <c r="F3637" s="104">
        <f>INDEX('Crosswalk sectors'!$B:$B,MATCH(A3637,'Crosswalk sectors'!$A:$A,0))</f>
        <v/>
      </c>
      <c r="G3637" s="105">
        <f>INDEX('Crosswalk parts'!$B:$B,MATCH($B3637,'Crosswalk parts'!$A:$A,0))</f>
        <v/>
      </c>
    </row>
    <row r="3638">
      <c r="A3638" s="103" t="inlineStr">
        <is>
          <t>Mobile - On-Road non-Diesel Light Duty Vehicles</t>
        </is>
      </c>
      <c r="B3638" s="103" t="inlineStr">
        <is>
          <t>Chromium (VI)</t>
        </is>
      </c>
      <c r="C3638" s="103" t="inlineStr">
        <is>
          <t>HAP</t>
        </is>
      </c>
      <c r="D3638" s="103" t="n">
        <v>68.12353592076011</v>
      </c>
      <c r="E3638" s="103" t="inlineStr">
        <is>
          <t>LB</t>
        </is>
      </c>
      <c r="F3638" s="104">
        <f>INDEX('Crosswalk sectors'!$B:$B,MATCH(A3638,'Crosswalk sectors'!$A:$A,0))</f>
        <v/>
      </c>
      <c r="G3638" s="105">
        <f>INDEX('Crosswalk parts'!$B:$B,MATCH($B3638,'Crosswalk parts'!$A:$A,0))</f>
        <v/>
      </c>
    </row>
    <row r="3639">
      <c r="A3639" s="103" t="inlineStr">
        <is>
          <t>Industrial Processes - Cement Manuf</t>
        </is>
      </c>
      <c r="B3639" s="103" t="inlineStr">
        <is>
          <t>Acetonitrile</t>
        </is>
      </c>
      <c r="C3639" s="103" t="inlineStr">
        <is>
          <t>HAP</t>
        </is>
      </c>
      <c r="D3639" s="111" t="n">
        <v>67.86</v>
      </c>
      <c r="E3639" s="103" t="inlineStr">
        <is>
          <t>LB</t>
        </is>
      </c>
      <c r="F3639" s="104">
        <f>INDEX('Crosswalk sectors'!$B:$B,MATCH(A3639,'Crosswalk sectors'!$A:$A,0))</f>
        <v/>
      </c>
      <c r="G3639" s="105">
        <f>INDEX('Crosswalk parts'!$B:$B,MATCH($B3639,'Crosswalk parts'!$A:$A,0))</f>
        <v/>
      </c>
    </row>
    <row r="3640">
      <c r="A3640" s="103" t="inlineStr">
        <is>
          <t>Bulk Gasoline Terminals</t>
        </is>
      </c>
      <c r="B3640" s="103" t="inlineStr">
        <is>
          <t>Bis(2-Ethylhexyl)Phthalate</t>
        </is>
      </c>
      <c r="C3640" s="103" t="inlineStr">
        <is>
          <t>HAP</t>
        </is>
      </c>
      <c r="D3640" s="111" t="n">
        <v>67.86</v>
      </c>
      <c r="E3640" s="103" t="inlineStr">
        <is>
          <t>LB</t>
        </is>
      </c>
      <c r="F3640" s="104">
        <f>INDEX('Crosswalk sectors'!$B:$B,MATCH(A3640,'Crosswalk sectors'!$A:$A,0))</f>
        <v/>
      </c>
      <c r="G3640" s="105">
        <f>INDEX('Crosswalk parts'!$B:$B,MATCH($B3640,'Crosswalk parts'!$A:$A,0))</f>
        <v/>
      </c>
    </row>
    <row r="3641">
      <c r="A3641" s="103" t="inlineStr">
        <is>
          <t>Fuel Comb - Electric Generation - Coal</t>
        </is>
      </c>
      <c r="B3641" s="103" t="inlineStr">
        <is>
          <t>Fluorene</t>
        </is>
      </c>
      <c r="C3641" s="103" t="inlineStr">
        <is>
          <t>HAP</t>
        </is>
      </c>
      <c r="D3641" s="103" t="n">
        <v>67.81575910593</v>
      </c>
      <c r="E3641" s="103" t="inlineStr">
        <is>
          <t>LB</t>
        </is>
      </c>
      <c r="F3641" s="104">
        <f>INDEX('Crosswalk sectors'!$B:$B,MATCH(A3641,'Crosswalk sectors'!$A:$A,0))</f>
        <v/>
      </c>
      <c r="G3641" s="105">
        <f>INDEX('Crosswalk parts'!$B:$B,MATCH($B3641,'Crosswalk parts'!$A:$A,0))</f>
        <v/>
      </c>
    </row>
    <row r="3642">
      <c r="A3642" s="103" t="inlineStr">
        <is>
          <t>Fuel Comb - Comm/Institutional - Natural Gas</t>
        </is>
      </c>
      <c r="B3642" s="103" t="inlineStr">
        <is>
          <t>PAH/POM - Unspecified</t>
        </is>
      </c>
      <c r="C3642" s="103" t="inlineStr">
        <is>
          <t>HAP</t>
        </is>
      </c>
      <c r="D3642" s="103" t="n">
        <v>67.38630594200001</v>
      </c>
      <c r="E3642" s="103" t="inlineStr">
        <is>
          <t>LB</t>
        </is>
      </c>
      <c r="F3642" s="104">
        <f>INDEX('Crosswalk sectors'!$B:$B,MATCH(A3642,'Crosswalk sectors'!$A:$A,0))</f>
        <v/>
      </c>
      <c r="G3642" s="105">
        <f>INDEX('Crosswalk parts'!$B:$B,MATCH($B3642,'Crosswalk parts'!$A:$A,0))</f>
        <v/>
      </c>
    </row>
    <row r="3643">
      <c r="A3643" s="103" t="inlineStr">
        <is>
          <t>Fuel Comb - Comm/Institutional - Biomass</t>
        </is>
      </c>
      <c r="B3643" s="103" t="inlineStr">
        <is>
          <t>Cobalt</t>
        </is>
      </c>
      <c r="C3643" s="103" t="inlineStr">
        <is>
          <t>HAP</t>
        </is>
      </c>
      <c r="D3643" s="103" t="n">
        <v>67.18502347911408</v>
      </c>
      <c r="E3643" s="103" t="inlineStr">
        <is>
          <t>LB</t>
        </is>
      </c>
      <c r="F3643" s="104">
        <f>INDEX('Crosswalk sectors'!$B:$B,MATCH(A3643,'Crosswalk sectors'!$A:$A,0))</f>
        <v/>
      </c>
      <c r="G3643" s="105">
        <f>INDEX('Crosswalk parts'!$B:$B,MATCH($B3643,'Crosswalk parts'!$A:$A,0))</f>
        <v/>
      </c>
    </row>
    <row r="3644">
      <c r="A3644" s="103" t="inlineStr">
        <is>
          <t>Solvent - Graphic Arts</t>
        </is>
      </c>
      <c r="B3644" s="103" t="inlineStr">
        <is>
          <t>Remaining PMFINE portion of PM2.5-PRI</t>
        </is>
      </c>
      <c r="D3644" s="103" t="n">
        <v>67.0960405862471</v>
      </c>
      <c r="E3644" s="103" t="inlineStr">
        <is>
          <t>TON</t>
        </is>
      </c>
      <c r="F3644" s="104">
        <f>INDEX('Crosswalk sectors'!$B:$B,MATCH(A3644,'Crosswalk sectors'!$A:$A,0))</f>
        <v/>
      </c>
      <c r="G3644" s="105">
        <f>INDEX('Crosswalk parts'!$B:$B,MATCH($B3644,'Crosswalk parts'!$A:$A,0))</f>
        <v/>
      </c>
    </row>
    <row r="3645">
      <c r="A3645" s="103" t="inlineStr">
        <is>
          <t>Fuel Comb - Electric Generation - Other</t>
        </is>
      </c>
      <c r="B3645" s="103" t="inlineStr">
        <is>
          <t>Arsenic</t>
        </is>
      </c>
      <c r="C3645" s="103" t="inlineStr">
        <is>
          <t>HAP</t>
        </is>
      </c>
      <c r="D3645" s="103" t="n">
        <v>67.0577984</v>
      </c>
      <c r="E3645" s="103" t="inlineStr">
        <is>
          <t>LB</t>
        </is>
      </c>
      <c r="F3645" s="104">
        <f>INDEX('Crosswalk sectors'!$B:$B,MATCH(A3645,'Crosswalk sectors'!$A:$A,0))</f>
        <v/>
      </c>
      <c r="G3645" s="105">
        <f>INDEX('Crosswalk parts'!$B:$B,MATCH($B3645,'Crosswalk parts'!$A:$A,0))</f>
        <v/>
      </c>
    </row>
    <row r="3646">
      <c r="A3646" s="103" t="inlineStr">
        <is>
          <t>Fuel Comb - Industrial Boilers, ICEs - Biomass</t>
        </is>
      </c>
      <c r="B3646" s="103" t="inlineStr">
        <is>
          <t>Hexachlorobenzene</t>
        </is>
      </c>
      <c r="C3646" s="103" t="inlineStr">
        <is>
          <t>HAP</t>
        </is>
      </c>
      <c r="D3646" s="103" t="n">
        <v>66.85318588</v>
      </c>
      <c r="E3646" s="103" t="inlineStr">
        <is>
          <t>LB</t>
        </is>
      </c>
      <c r="F3646" s="104">
        <f>INDEX('Crosswalk sectors'!$B:$B,MATCH(A3646,'Crosswalk sectors'!$A:$A,0))</f>
        <v/>
      </c>
      <c r="G3646" s="105">
        <f>INDEX('Crosswalk parts'!$B:$B,MATCH($B3646,'Crosswalk parts'!$A:$A,0))</f>
        <v/>
      </c>
    </row>
    <row r="3647">
      <c r="A3647" s="103" t="inlineStr">
        <is>
          <t>Industrial Processes - Ferrous Metals</t>
        </is>
      </c>
      <c r="B3647" s="103" t="inlineStr">
        <is>
          <t>Dibutyl Phthalate</t>
        </is>
      </c>
      <c r="C3647" s="103" t="inlineStr">
        <is>
          <t>HAP</t>
        </is>
      </c>
      <c r="D3647" s="103" t="n">
        <v>66.6516</v>
      </c>
      <c r="E3647" s="103" t="inlineStr">
        <is>
          <t>LB</t>
        </is>
      </c>
      <c r="F3647" s="104">
        <f>INDEX('Crosswalk sectors'!$B:$B,MATCH(A3647,'Crosswalk sectors'!$A:$A,0))</f>
        <v/>
      </c>
      <c r="G3647" s="105">
        <f>INDEX('Crosswalk parts'!$B:$B,MATCH($B3647,'Crosswalk parts'!$A:$A,0))</f>
        <v/>
      </c>
    </row>
    <row r="3648">
      <c r="A3648" s="103" t="inlineStr">
        <is>
          <t>Fuel Comb - Industrial Boilers, ICEs - Natural Gas</t>
        </is>
      </c>
      <c r="B3648" s="103" t="inlineStr">
        <is>
          <t>p-Xylene</t>
        </is>
      </c>
      <c r="C3648" s="103" t="inlineStr">
        <is>
          <t>HAP</t>
        </is>
      </c>
      <c r="D3648" s="103" t="n">
        <v>66.33257500000001</v>
      </c>
      <c r="E3648" s="103" t="inlineStr">
        <is>
          <t>LB</t>
        </is>
      </c>
      <c r="F3648" s="104">
        <f>INDEX('Crosswalk sectors'!$B:$B,MATCH(A3648,'Crosswalk sectors'!$A:$A,0))</f>
        <v/>
      </c>
      <c r="G3648" s="105">
        <f>INDEX('Crosswalk parts'!$B:$B,MATCH($B3648,'Crosswalk parts'!$A:$A,0))</f>
        <v/>
      </c>
    </row>
    <row r="3649">
      <c r="A3649" s="103" t="inlineStr">
        <is>
          <t>Fuel Comb - Comm/Institutional - Natural Gas</t>
        </is>
      </c>
      <c r="B3649" s="103" t="inlineStr">
        <is>
          <t>Antimony</t>
        </is>
      </c>
      <c r="C3649" s="103" t="inlineStr">
        <is>
          <t>HAP</t>
        </is>
      </c>
      <c r="D3649" s="103" t="n">
        <v>66.01192500000001</v>
      </c>
      <c r="E3649" s="103" t="inlineStr">
        <is>
          <t>LB</t>
        </is>
      </c>
      <c r="F3649" s="104">
        <f>INDEX('Crosswalk sectors'!$B:$B,MATCH(A3649,'Crosswalk sectors'!$A:$A,0))</f>
        <v/>
      </c>
      <c r="G3649" s="105">
        <f>INDEX('Crosswalk parts'!$B:$B,MATCH($B3649,'Crosswalk parts'!$A:$A,0))</f>
        <v/>
      </c>
    </row>
    <row r="3650">
      <c r="A3650" s="103" t="inlineStr">
        <is>
          <t>Industrial Processes - Storage and Transfer</t>
        </is>
      </c>
      <c r="B3650" s="103" t="inlineStr">
        <is>
          <t>Diethylene Glycol Monobutyl Ether</t>
        </is>
      </c>
      <c r="C3650" s="103" t="inlineStr">
        <is>
          <t>HAP</t>
        </is>
      </c>
      <c r="D3650" s="103" t="n">
        <v>65.898526</v>
      </c>
      <c r="E3650" s="103" t="inlineStr">
        <is>
          <t>LB</t>
        </is>
      </c>
      <c r="F3650" s="104">
        <f>INDEX('Crosswalk sectors'!$B:$B,MATCH(A3650,'Crosswalk sectors'!$A:$A,0))</f>
        <v/>
      </c>
      <c r="G3650" s="105">
        <f>INDEX('Crosswalk parts'!$B:$B,MATCH($B3650,'Crosswalk parts'!$A:$A,0))</f>
        <v/>
      </c>
    </row>
    <row r="3651">
      <c r="A3651" s="103" t="inlineStr">
        <is>
          <t>Industrial Processes - Pulp &amp; Paper</t>
        </is>
      </c>
      <c r="B3651" s="103" t="inlineStr">
        <is>
          <t>Chromic Acid (VI)</t>
        </is>
      </c>
      <c r="C3651" s="103" t="inlineStr">
        <is>
          <t>HAP</t>
        </is>
      </c>
      <c r="D3651" s="103" t="n">
        <v>65.81559056</v>
      </c>
      <c r="E3651" s="103" t="inlineStr">
        <is>
          <t>LB</t>
        </is>
      </c>
      <c r="F3651" s="104">
        <f>INDEX('Crosswalk sectors'!$B:$B,MATCH(A3651,'Crosswalk sectors'!$A:$A,0))</f>
        <v/>
      </c>
      <c r="G3651" s="105">
        <f>INDEX('Crosswalk parts'!$B:$B,MATCH($B3651,'Crosswalk parts'!$A:$A,0))</f>
        <v/>
      </c>
    </row>
    <row r="3652">
      <c r="A3652" s="103" t="inlineStr">
        <is>
          <t>Industrial Processes - Non-ferrous Metals</t>
        </is>
      </c>
      <c r="B3652" s="103" t="inlineStr">
        <is>
          <t>m-Cresol</t>
        </is>
      </c>
      <c r="C3652" s="103" t="inlineStr">
        <is>
          <t>HAP</t>
        </is>
      </c>
      <c r="D3652" s="103" t="n">
        <v>65.33369999999999</v>
      </c>
      <c r="E3652" s="103" t="inlineStr">
        <is>
          <t>LB</t>
        </is>
      </c>
      <c r="F3652" s="104">
        <f>INDEX('Crosswalk sectors'!$B:$B,MATCH(A3652,'Crosswalk sectors'!$A:$A,0))</f>
        <v/>
      </c>
      <c r="G3652" s="105">
        <f>INDEX('Crosswalk parts'!$B:$B,MATCH($B3652,'Crosswalk parts'!$A:$A,0))</f>
        <v/>
      </c>
    </row>
    <row r="3653">
      <c r="A3653" s="103" t="inlineStr">
        <is>
          <t>Industrial Processes - Storage and Transfer</t>
        </is>
      </c>
      <c r="B3653" s="103" t="inlineStr">
        <is>
          <t>Phosgene</t>
        </is>
      </c>
      <c r="C3653" s="103" t="inlineStr">
        <is>
          <t>HAP</t>
        </is>
      </c>
      <c r="D3653" s="112" t="n">
        <v>65</v>
      </c>
      <c r="E3653" s="103" t="inlineStr">
        <is>
          <t>LB</t>
        </is>
      </c>
      <c r="F3653" s="104">
        <f>INDEX('Crosswalk sectors'!$B:$B,MATCH(A3653,'Crosswalk sectors'!$A:$A,0))</f>
        <v/>
      </c>
      <c r="G3653" s="105">
        <f>INDEX('Crosswalk parts'!$B:$B,MATCH($B3653,'Crosswalk parts'!$A:$A,0))</f>
        <v/>
      </c>
    </row>
    <row r="3654">
      <c r="A3654" s="103" t="inlineStr">
        <is>
          <t>Fuel Comb - Industrial Boilers, ICEs - Coal</t>
        </is>
      </c>
      <c r="B3654" s="103" t="inlineStr">
        <is>
          <t>Aniline</t>
        </is>
      </c>
      <c r="C3654" s="103" t="inlineStr">
        <is>
          <t>HAP</t>
        </is>
      </c>
      <c r="D3654" s="112" t="n">
        <v>65</v>
      </c>
      <c r="E3654" s="103" t="inlineStr">
        <is>
          <t>LB</t>
        </is>
      </c>
      <c r="F3654" s="104">
        <f>INDEX('Crosswalk sectors'!$B:$B,MATCH(A3654,'Crosswalk sectors'!$A:$A,0))</f>
        <v/>
      </c>
      <c r="G3654" s="105">
        <f>INDEX('Crosswalk parts'!$B:$B,MATCH($B3654,'Crosswalk parts'!$A:$A,0))</f>
        <v/>
      </c>
    </row>
    <row r="3655">
      <c r="A3655" s="103" t="inlineStr">
        <is>
          <t>Industrial Processes - Mining</t>
        </is>
      </c>
      <c r="B3655" s="103" t="inlineStr">
        <is>
          <t>Cadmium</t>
        </is>
      </c>
      <c r="C3655" s="103" t="inlineStr">
        <is>
          <t>HAP</t>
        </is>
      </c>
      <c r="D3655" s="103" t="n">
        <v>64.95756131195522</v>
      </c>
      <c r="E3655" s="103" t="inlineStr">
        <is>
          <t>LB</t>
        </is>
      </c>
      <c r="F3655" s="104">
        <f>INDEX('Crosswalk sectors'!$B:$B,MATCH(A3655,'Crosswalk sectors'!$A:$A,0))</f>
        <v/>
      </c>
      <c r="G3655" s="105">
        <f>INDEX('Crosswalk parts'!$B:$B,MATCH($B3655,'Crosswalk parts'!$A:$A,0))</f>
        <v/>
      </c>
    </row>
    <row r="3656">
      <c r="A3656" s="103" t="inlineStr">
        <is>
          <t>Industrial Processes - Cement Manuf</t>
        </is>
      </c>
      <c r="B3656" s="103" t="inlineStr">
        <is>
          <t>Propylene Dichloride</t>
        </is>
      </c>
      <c r="C3656" s="103" t="inlineStr">
        <is>
          <t>HAP</t>
        </is>
      </c>
      <c r="D3656" s="103" t="n">
        <v>64.26663000000001</v>
      </c>
      <c r="E3656" s="103" t="inlineStr">
        <is>
          <t>LB</t>
        </is>
      </c>
      <c r="F3656" s="104">
        <f>INDEX('Crosswalk sectors'!$B:$B,MATCH(A3656,'Crosswalk sectors'!$A:$A,0))</f>
        <v/>
      </c>
      <c r="G3656" s="105">
        <f>INDEX('Crosswalk parts'!$B:$B,MATCH($B3656,'Crosswalk parts'!$A:$A,0))</f>
        <v/>
      </c>
    </row>
    <row r="3657">
      <c r="A3657" s="103" t="inlineStr">
        <is>
          <t>Mobile - Non-Road Equipment - Other</t>
        </is>
      </c>
      <c r="B3657" s="103" t="inlineStr">
        <is>
          <t>Acenaphthylene</t>
        </is>
      </c>
      <c r="C3657" s="103" t="inlineStr">
        <is>
          <t>HAP</t>
        </is>
      </c>
      <c r="D3657" s="103" t="n">
        <v>64.08383473375849</v>
      </c>
      <c r="E3657" s="103" t="inlineStr">
        <is>
          <t>LB</t>
        </is>
      </c>
      <c r="F3657" s="104">
        <f>INDEX('Crosswalk sectors'!$B:$B,MATCH(A3657,'Crosswalk sectors'!$A:$A,0))</f>
        <v/>
      </c>
      <c r="G3657" s="105">
        <f>INDEX('Crosswalk parts'!$B:$B,MATCH($B3657,'Crosswalk parts'!$A:$A,0))</f>
        <v/>
      </c>
    </row>
    <row r="3658">
      <c r="A3658" s="103" t="inlineStr">
        <is>
          <t>Fuel Comb - Comm/Institutional - Coal</t>
        </is>
      </c>
      <c r="B3658" s="103" t="inlineStr">
        <is>
          <t>Dimethyl Sulfate</t>
        </is>
      </c>
      <c r="C3658" s="103" t="inlineStr">
        <is>
          <t>HAP</t>
        </is>
      </c>
      <c r="D3658" s="103" t="n">
        <v>63.33028576212323</v>
      </c>
      <c r="E3658" s="103" t="inlineStr">
        <is>
          <t>LB</t>
        </is>
      </c>
      <c r="F3658" s="104">
        <f>INDEX('Crosswalk sectors'!$B:$B,MATCH(A3658,'Crosswalk sectors'!$A:$A,0))</f>
        <v/>
      </c>
      <c r="G3658" s="105">
        <f>INDEX('Crosswalk parts'!$B:$B,MATCH($B3658,'Crosswalk parts'!$A:$A,0))</f>
        <v/>
      </c>
    </row>
    <row r="3659">
      <c r="A3659" s="103" t="inlineStr">
        <is>
          <t>Fuel Comb - Comm/Institutional - Natural Gas</t>
        </is>
      </c>
      <c r="B3659" s="103" t="inlineStr">
        <is>
          <t>Biphenyl</t>
        </is>
      </c>
      <c r="C3659" s="103" t="inlineStr">
        <is>
          <t>HAP</t>
        </is>
      </c>
      <c r="D3659" s="103" t="n">
        <v>63.169731935</v>
      </c>
      <c r="E3659" s="103" t="inlineStr">
        <is>
          <t>LB</t>
        </is>
      </c>
      <c r="F3659" s="104">
        <f>INDEX('Crosswalk sectors'!$B:$B,MATCH(A3659,'Crosswalk sectors'!$A:$A,0))</f>
        <v/>
      </c>
      <c r="G3659" s="105">
        <f>INDEX('Crosswalk parts'!$B:$B,MATCH($B3659,'Crosswalk parts'!$A:$A,0))</f>
        <v/>
      </c>
    </row>
    <row r="3660">
      <c r="A3660" s="103" t="inlineStr">
        <is>
          <t>Industrial Processes - Cement Manuf</t>
        </is>
      </c>
      <c r="B3660" s="103" t="inlineStr">
        <is>
          <t>Beryllium</t>
        </is>
      </c>
      <c r="C3660" s="103" t="inlineStr">
        <is>
          <t>HAP</t>
        </is>
      </c>
      <c r="D3660" s="103" t="n">
        <v>62.863018878</v>
      </c>
      <c r="E3660" s="103" t="inlineStr">
        <is>
          <t>LB</t>
        </is>
      </c>
      <c r="F3660" s="104">
        <f>INDEX('Crosswalk sectors'!$B:$B,MATCH(A3660,'Crosswalk sectors'!$A:$A,0))</f>
        <v/>
      </c>
      <c r="G3660" s="105">
        <f>INDEX('Crosswalk parts'!$B:$B,MATCH($B3660,'Crosswalk parts'!$A:$A,0))</f>
        <v/>
      </c>
    </row>
    <row r="3661">
      <c r="A3661" s="103" t="inlineStr">
        <is>
          <t>Fuel Comb - Electric Generation - Oil</t>
        </is>
      </c>
      <c r="B3661" s="103" t="inlineStr">
        <is>
          <t>Mercury</t>
        </is>
      </c>
      <c r="C3661" s="103" t="inlineStr">
        <is>
          <t>HAP</t>
        </is>
      </c>
      <c r="D3661" s="103" t="n">
        <v>62.76131239957096</v>
      </c>
      <c r="E3661" s="103" t="inlineStr">
        <is>
          <t>LB</t>
        </is>
      </c>
      <c r="F3661" s="104">
        <f>INDEX('Crosswalk sectors'!$B:$B,MATCH(A3661,'Crosswalk sectors'!$A:$A,0))</f>
        <v/>
      </c>
      <c r="G3661" s="105">
        <f>INDEX('Crosswalk parts'!$B:$B,MATCH($B3661,'Crosswalk parts'!$A:$A,0))</f>
        <v/>
      </c>
    </row>
    <row r="3662">
      <c r="A3662" s="103" t="inlineStr">
        <is>
          <t>Miscellaneous Non-Industrial NEC</t>
        </is>
      </c>
      <c r="B3662" s="103" t="inlineStr">
        <is>
          <t>Arsenic</t>
        </is>
      </c>
      <c r="C3662" s="103" t="inlineStr">
        <is>
          <t>HAP</t>
        </is>
      </c>
      <c r="D3662" s="103" t="n">
        <v>62.62877666327103</v>
      </c>
      <c r="E3662" s="103" t="inlineStr">
        <is>
          <t>LB</t>
        </is>
      </c>
      <c r="F3662" s="104">
        <f>INDEX('Crosswalk sectors'!$B:$B,MATCH(A3662,'Crosswalk sectors'!$A:$A,0))</f>
        <v/>
      </c>
      <c r="G3662" s="105">
        <f>INDEX('Crosswalk parts'!$B:$B,MATCH($B3662,'Crosswalk parts'!$A:$A,0))</f>
        <v/>
      </c>
    </row>
    <row r="3663">
      <c r="A3663" s="103" t="inlineStr">
        <is>
          <t>Fuel Comb - Electric Generation - Other</t>
        </is>
      </c>
      <c r="B3663" s="103" t="inlineStr">
        <is>
          <t>Propionaldehyde</t>
        </is>
      </c>
      <c r="C3663" s="103" t="inlineStr">
        <is>
          <t>HAP</t>
        </is>
      </c>
      <c r="D3663" s="103" t="n">
        <v>62.5312</v>
      </c>
      <c r="E3663" s="103" t="inlineStr">
        <is>
          <t>LB</t>
        </is>
      </c>
      <c r="F3663" s="104">
        <f>INDEX('Crosswalk sectors'!$B:$B,MATCH(A3663,'Crosswalk sectors'!$A:$A,0))</f>
        <v/>
      </c>
      <c r="G3663" s="105">
        <f>INDEX('Crosswalk parts'!$B:$B,MATCH($B3663,'Crosswalk parts'!$A:$A,0))</f>
        <v/>
      </c>
    </row>
    <row r="3664">
      <c r="A3664" s="103" t="inlineStr">
        <is>
          <t>Fuel Comb - Electric Generation - Biomass</t>
        </is>
      </c>
      <c r="B3664" s="103" t="inlineStr">
        <is>
          <t>Elemental Carbon portion of PM2.5-PRI</t>
        </is>
      </c>
      <c r="D3664" s="103" t="n">
        <v>62.495277274287</v>
      </c>
      <c r="E3664" s="103" t="inlineStr">
        <is>
          <t>TON</t>
        </is>
      </c>
      <c r="F3664" s="104">
        <f>INDEX('Crosswalk sectors'!$B:$B,MATCH(A3664,'Crosswalk sectors'!$A:$A,0))</f>
        <v/>
      </c>
      <c r="G3664" s="105">
        <f>INDEX('Crosswalk parts'!$B:$B,MATCH($B3664,'Crosswalk parts'!$A:$A,0))</f>
        <v/>
      </c>
    </row>
    <row r="3665">
      <c r="A3665" s="103" t="inlineStr">
        <is>
          <t>Waste Disposal</t>
        </is>
      </c>
      <c r="B3665" s="103" t="inlineStr">
        <is>
          <t>2,4-Dinitrophenol</t>
        </is>
      </c>
      <c r="C3665" s="103" t="inlineStr">
        <is>
          <t>HAP</t>
        </is>
      </c>
      <c r="D3665" s="103" t="n">
        <v>62.40930184</v>
      </c>
      <c r="E3665" s="103" t="inlineStr">
        <is>
          <t>LB</t>
        </is>
      </c>
      <c r="F3665" s="104">
        <f>INDEX('Crosswalk sectors'!$B:$B,MATCH(A3665,'Crosswalk sectors'!$A:$A,0))</f>
        <v/>
      </c>
      <c r="G3665" s="105">
        <f>INDEX('Crosswalk parts'!$B:$B,MATCH($B3665,'Crosswalk parts'!$A:$A,0))</f>
        <v/>
      </c>
    </row>
    <row r="3666">
      <c r="A3666" s="103" t="inlineStr">
        <is>
          <t>Waste Disposal</t>
        </is>
      </c>
      <c r="B3666" s="103" t="inlineStr">
        <is>
          <t>Hexachloroethane</t>
        </is>
      </c>
      <c r="C3666" s="103" t="inlineStr">
        <is>
          <t>HAP</t>
        </is>
      </c>
      <c r="D3666" s="103" t="n">
        <v>62.39326</v>
      </c>
      <c r="E3666" s="103" t="inlineStr">
        <is>
          <t>LB</t>
        </is>
      </c>
      <c r="F3666" s="104">
        <f>INDEX('Crosswalk sectors'!$B:$B,MATCH(A3666,'Crosswalk sectors'!$A:$A,0))</f>
        <v/>
      </c>
      <c r="G3666" s="105">
        <f>INDEX('Crosswalk parts'!$B:$B,MATCH($B3666,'Crosswalk parts'!$A:$A,0))</f>
        <v/>
      </c>
    </row>
    <row r="3667">
      <c r="A3667" s="103" t="inlineStr">
        <is>
          <t>Fuel Comb - Industrial Boilers, ICEs - Natural Gas</t>
        </is>
      </c>
      <c r="B3667" s="103" t="inlineStr">
        <is>
          <t>Chromic Acid (VI)</t>
        </is>
      </c>
      <c r="C3667" s="103" t="inlineStr">
        <is>
          <t>HAP</t>
        </is>
      </c>
      <c r="D3667" s="103" t="n">
        <v>62.33476</v>
      </c>
      <c r="E3667" s="103" t="inlineStr">
        <is>
          <t>LB</t>
        </is>
      </c>
      <c r="F3667" s="104">
        <f>INDEX('Crosswalk sectors'!$B:$B,MATCH(A3667,'Crosswalk sectors'!$A:$A,0))</f>
        <v/>
      </c>
      <c r="G3667" s="105">
        <f>INDEX('Crosswalk parts'!$B:$B,MATCH($B3667,'Crosswalk parts'!$A:$A,0))</f>
        <v/>
      </c>
    </row>
    <row r="3668">
      <c r="A3668" s="103" t="inlineStr">
        <is>
          <t>Fuel Comb - Industrial Boilers, ICEs - Natural Gas</t>
        </is>
      </c>
      <c r="B3668" s="103" t="inlineStr">
        <is>
          <t>Dichloroethyl Ether</t>
        </is>
      </c>
      <c r="C3668" s="103" t="inlineStr">
        <is>
          <t>HAP</t>
        </is>
      </c>
      <c r="D3668" s="103" t="n">
        <v>62.304</v>
      </c>
      <c r="E3668" s="103" t="inlineStr">
        <is>
          <t>LB</t>
        </is>
      </c>
      <c r="F3668" s="104">
        <f>INDEX('Crosswalk sectors'!$B:$B,MATCH(A3668,'Crosswalk sectors'!$A:$A,0))</f>
        <v/>
      </c>
      <c r="G3668" s="105">
        <f>INDEX('Crosswalk parts'!$B:$B,MATCH($B3668,'Crosswalk parts'!$A:$A,0))</f>
        <v/>
      </c>
    </row>
    <row r="3669">
      <c r="A3669" s="103" t="inlineStr">
        <is>
          <t>Fuel Comb - Electric Generation - Oil</t>
        </is>
      </c>
      <c r="B3669" s="103" t="inlineStr">
        <is>
          <t>Vinyl Chloride</t>
        </is>
      </c>
      <c r="C3669" s="103" t="inlineStr">
        <is>
          <t>HAP</t>
        </is>
      </c>
      <c r="D3669" s="103" t="n">
        <v>62.222041599</v>
      </c>
      <c r="E3669" s="103" t="inlineStr">
        <is>
          <t>LB</t>
        </is>
      </c>
      <c r="F3669" s="104">
        <f>INDEX('Crosswalk sectors'!$B:$B,MATCH(A3669,'Crosswalk sectors'!$A:$A,0))</f>
        <v/>
      </c>
      <c r="G3669" s="105">
        <f>INDEX('Crosswalk parts'!$B:$B,MATCH($B3669,'Crosswalk parts'!$A:$A,0))</f>
        <v/>
      </c>
    </row>
    <row r="3670">
      <c r="A3670" s="103" t="inlineStr">
        <is>
          <t>Dust - Construction Dust</t>
        </is>
      </c>
      <c r="B3670" s="103" t="inlineStr">
        <is>
          <t>Xylenes (Mixed Isomers)</t>
        </is>
      </c>
      <c r="C3670" s="103" t="inlineStr">
        <is>
          <t>HAP</t>
        </is>
      </c>
      <c r="D3670" s="103" t="n">
        <v>62.2</v>
      </c>
      <c r="E3670" s="103" t="inlineStr">
        <is>
          <t>LB</t>
        </is>
      </c>
      <c r="F3670" s="104">
        <f>INDEX('Crosswalk sectors'!$B:$B,MATCH(A3670,'Crosswalk sectors'!$A:$A,0))</f>
        <v/>
      </c>
      <c r="G3670" s="105">
        <f>INDEX('Crosswalk parts'!$B:$B,MATCH($B3670,'Crosswalk parts'!$A:$A,0))</f>
        <v/>
      </c>
    </row>
    <row r="3671">
      <c r="A3671" s="103" t="inlineStr">
        <is>
          <t>Miscellaneous Non-Industrial NEC</t>
        </is>
      </c>
      <c r="B3671" s="103" t="inlineStr">
        <is>
          <t>Selenium</t>
        </is>
      </c>
      <c r="C3671" s="103" t="inlineStr">
        <is>
          <t>HAP</t>
        </is>
      </c>
      <c r="D3671" s="103" t="n">
        <v>61.96950091187225</v>
      </c>
      <c r="E3671" s="103" t="inlineStr">
        <is>
          <t>LB</t>
        </is>
      </c>
      <c r="F3671" s="104">
        <f>INDEX('Crosswalk sectors'!$B:$B,MATCH(A3671,'Crosswalk sectors'!$A:$A,0))</f>
        <v/>
      </c>
      <c r="G3671" s="105">
        <f>INDEX('Crosswalk parts'!$B:$B,MATCH($B3671,'Crosswalk parts'!$A:$A,0))</f>
        <v/>
      </c>
    </row>
    <row r="3672">
      <c r="A3672" s="103" t="inlineStr">
        <is>
          <t>Industrial Processes - Storage and Transfer</t>
        </is>
      </c>
      <c r="B3672" s="103" t="inlineStr">
        <is>
          <t>Anthracene</t>
        </is>
      </c>
      <c r="C3672" s="103" t="inlineStr">
        <is>
          <t>HAP</t>
        </is>
      </c>
      <c r="D3672" s="103" t="n">
        <v>61.79719634799</v>
      </c>
      <c r="E3672" s="103" t="inlineStr">
        <is>
          <t>LB</t>
        </is>
      </c>
      <c r="F3672" s="104">
        <f>INDEX('Crosswalk sectors'!$B:$B,MATCH(A3672,'Crosswalk sectors'!$A:$A,0))</f>
        <v/>
      </c>
      <c r="G3672" s="105">
        <f>INDEX('Crosswalk parts'!$B:$B,MATCH($B3672,'Crosswalk parts'!$A:$A,0))</f>
        <v/>
      </c>
    </row>
    <row r="3673">
      <c r="A3673" s="103" t="inlineStr">
        <is>
          <t>Fuel Comb - Industrial Boilers, ICEs - Biomass</t>
        </is>
      </c>
      <c r="B3673" s="103" t="inlineStr">
        <is>
          <t>Isophorone</t>
        </is>
      </c>
      <c r="C3673" s="103" t="inlineStr">
        <is>
          <t>HAP</t>
        </is>
      </c>
      <c r="D3673" s="103" t="n">
        <v>61.607138</v>
      </c>
      <c r="E3673" s="103" t="inlineStr">
        <is>
          <t>LB</t>
        </is>
      </c>
      <c r="F3673" s="104">
        <f>INDEX('Crosswalk sectors'!$B:$B,MATCH(A3673,'Crosswalk sectors'!$A:$A,0))</f>
        <v/>
      </c>
      <c r="G3673" s="105">
        <f>INDEX('Crosswalk parts'!$B:$B,MATCH($B3673,'Crosswalk parts'!$A:$A,0))</f>
        <v/>
      </c>
    </row>
    <row r="3674">
      <c r="A3674" s="103" t="inlineStr">
        <is>
          <t>Industrial Processes - Pulp &amp; Paper</t>
        </is>
      </c>
      <c r="B3674" s="103" t="inlineStr">
        <is>
          <t>Ethyl Chloride</t>
        </is>
      </c>
      <c r="C3674" s="103" t="inlineStr">
        <is>
          <t>HAP</t>
        </is>
      </c>
      <c r="D3674" s="103" t="n">
        <v>61.44610786</v>
      </c>
      <c r="E3674" s="103" t="inlineStr">
        <is>
          <t>LB</t>
        </is>
      </c>
      <c r="F3674" s="104">
        <f>INDEX('Crosswalk sectors'!$B:$B,MATCH(A3674,'Crosswalk sectors'!$A:$A,0))</f>
        <v/>
      </c>
      <c r="G3674" s="105">
        <f>INDEX('Crosswalk parts'!$B:$B,MATCH($B3674,'Crosswalk parts'!$A:$A,0))</f>
        <v/>
      </c>
    </row>
    <row r="3675">
      <c r="A3675" s="103" t="inlineStr">
        <is>
          <t>Waste Disposal</t>
        </is>
      </c>
      <c r="B3675" s="103" t="inlineStr">
        <is>
          <t>Ethyl Carbamate</t>
        </is>
      </c>
      <c r="C3675" s="103" t="inlineStr">
        <is>
          <t>HAP</t>
        </is>
      </c>
      <c r="D3675" s="103" t="n">
        <v>61.382</v>
      </c>
      <c r="E3675" s="103" t="inlineStr">
        <is>
          <t>LB</t>
        </is>
      </c>
      <c r="F3675" s="104">
        <f>INDEX('Crosswalk sectors'!$B:$B,MATCH(A3675,'Crosswalk sectors'!$A:$A,0))</f>
        <v/>
      </c>
      <c r="G3675" s="105">
        <f>INDEX('Crosswalk parts'!$B:$B,MATCH($B3675,'Crosswalk parts'!$A:$A,0))</f>
        <v/>
      </c>
    </row>
    <row r="3676">
      <c r="A3676" s="103" t="inlineStr">
        <is>
          <t>Fuel Comb - Industrial Boilers, ICEs - Natural Gas</t>
        </is>
      </c>
      <c r="B3676" s="103" t="inlineStr">
        <is>
          <t>Methylhydrazine</t>
        </is>
      </c>
      <c r="C3676" s="103" t="inlineStr">
        <is>
          <t>HAP</t>
        </is>
      </c>
      <c r="D3676" s="103" t="n">
        <v>61.30886</v>
      </c>
      <c r="E3676" s="103" t="inlineStr">
        <is>
          <t>LB</t>
        </is>
      </c>
      <c r="F3676" s="104">
        <f>INDEX('Crosswalk sectors'!$B:$B,MATCH(A3676,'Crosswalk sectors'!$A:$A,0))</f>
        <v/>
      </c>
      <c r="G3676" s="105">
        <f>INDEX('Crosswalk parts'!$B:$B,MATCH($B3676,'Crosswalk parts'!$A:$A,0))</f>
        <v/>
      </c>
    </row>
    <row r="3677">
      <c r="A3677" s="103" t="inlineStr">
        <is>
          <t>Fuel Comb - Electric Generation - Coal</t>
        </is>
      </c>
      <c r="B3677" s="103" t="inlineStr">
        <is>
          <t>2-Methylnaphthalene</t>
        </is>
      </c>
      <c r="C3677" s="103" t="inlineStr">
        <is>
          <t>HAP</t>
        </is>
      </c>
      <c r="D3677" s="103" t="n">
        <v>61.2064287475</v>
      </c>
      <c r="E3677" s="103" t="inlineStr">
        <is>
          <t>LB</t>
        </is>
      </c>
      <c r="F3677" s="104">
        <f>INDEX('Crosswalk sectors'!$B:$B,MATCH(A3677,'Crosswalk sectors'!$A:$A,0))</f>
        <v/>
      </c>
      <c r="G3677" s="105">
        <f>INDEX('Crosswalk parts'!$B:$B,MATCH($B3677,'Crosswalk parts'!$A:$A,0))</f>
        <v/>
      </c>
    </row>
    <row r="3678">
      <c r="A3678" s="103" t="inlineStr">
        <is>
          <t>Fuel Comb - Electric Generation - Biomass</t>
        </is>
      </c>
      <c r="B3678" s="103" t="inlineStr">
        <is>
          <t>Selenium</t>
        </is>
      </c>
      <c r="C3678" s="103" t="inlineStr">
        <is>
          <t>HAP</t>
        </is>
      </c>
      <c r="D3678" s="103" t="n">
        <v>61.1297319941</v>
      </c>
      <c r="E3678" s="103" t="inlineStr">
        <is>
          <t>LB</t>
        </is>
      </c>
      <c r="F3678" s="104">
        <f>INDEX('Crosswalk sectors'!$B:$B,MATCH(A3678,'Crosswalk sectors'!$A:$A,0))</f>
        <v/>
      </c>
      <c r="G3678" s="105">
        <f>INDEX('Crosswalk parts'!$B:$B,MATCH($B3678,'Crosswalk parts'!$A:$A,0))</f>
        <v/>
      </c>
    </row>
    <row r="3679">
      <c r="A3679" s="103" t="inlineStr">
        <is>
          <t>Industrial Processes - Chemical Manuf</t>
        </is>
      </c>
      <c r="B3679" s="103" t="inlineStr">
        <is>
          <t>2-Methylnaphthalene</t>
        </is>
      </c>
      <c r="C3679" s="103" t="inlineStr">
        <is>
          <t>HAP</t>
        </is>
      </c>
      <c r="D3679" s="103" t="n">
        <v>61.08939928434</v>
      </c>
      <c r="E3679" s="103" t="inlineStr">
        <is>
          <t>LB</t>
        </is>
      </c>
      <c r="F3679" s="104">
        <f>INDEX('Crosswalk sectors'!$B:$B,MATCH(A3679,'Crosswalk sectors'!$A:$A,0))</f>
        <v/>
      </c>
      <c r="G3679" s="105">
        <f>INDEX('Crosswalk parts'!$B:$B,MATCH($B3679,'Crosswalk parts'!$A:$A,0))</f>
        <v/>
      </c>
    </row>
    <row r="3680">
      <c r="A3680" s="103" t="inlineStr">
        <is>
          <t>Industrial Processes - Cement Manuf</t>
        </is>
      </c>
      <c r="B3680" s="103" t="inlineStr">
        <is>
          <t>PAH, total</t>
        </is>
      </c>
      <c r="C3680" s="103" t="inlineStr">
        <is>
          <t>HAP</t>
        </is>
      </c>
      <c r="D3680" s="103" t="n">
        <v>60.91258</v>
      </c>
      <c r="E3680" s="103" t="inlineStr">
        <is>
          <t>LB</t>
        </is>
      </c>
      <c r="F3680" s="104">
        <f>INDEX('Crosswalk sectors'!$B:$B,MATCH(A3680,'Crosswalk sectors'!$A:$A,0))</f>
        <v/>
      </c>
      <c r="G3680" s="105">
        <f>INDEX('Crosswalk parts'!$B:$B,MATCH($B3680,'Crosswalk parts'!$A:$A,0))</f>
        <v/>
      </c>
    </row>
    <row r="3681">
      <c r="A3681" s="103" t="inlineStr">
        <is>
          <t>Industrial Processes - Non-ferrous Metals</t>
        </is>
      </c>
      <c r="B3681" s="103" t="inlineStr">
        <is>
          <t>Fluorene</t>
        </is>
      </c>
      <c r="C3681" s="103" t="inlineStr">
        <is>
          <t>HAP</t>
        </is>
      </c>
      <c r="D3681" s="103" t="n">
        <v>60.824601934176</v>
      </c>
      <c r="E3681" s="103" t="inlineStr">
        <is>
          <t>LB</t>
        </is>
      </c>
      <c r="F3681" s="104">
        <f>INDEX('Crosswalk sectors'!$B:$B,MATCH(A3681,'Crosswalk sectors'!$A:$A,0))</f>
        <v/>
      </c>
      <c r="G3681" s="105">
        <f>INDEX('Crosswalk parts'!$B:$B,MATCH($B3681,'Crosswalk parts'!$A:$A,0))</f>
        <v/>
      </c>
    </row>
    <row r="3682">
      <c r="A3682" s="103" t="inlineStr">
        <is>
          <t>Solvent - Industrial Surface Coating &amp; Solvent Use</t>
        </is>
      </c>
      <c r="B3682" s="103" t="inlineStr">
        <is>
          <t>Elemental Carbon portion of PM2.5-PRI</t>
        </is>
      </c>
      <c r="D3682" s="103" t="n">
        <v>60.70349496800756</v>
      </c>
      <c r="E3682" s="103" t="inlineStr">
        <is>
          <t>TON</t>
        </is>
      </c>
      <c r="F3682" s="104">
        <f>INDEX('Crosswalk sectors'!$B:$B,MATCH(A3682,'Crosswalk sectors'!$A:$A,0))</f>
        <v/>
      </c>
      <c r="G3682" s="105">
        <f>INDEX('Crosswalk parts'!$B:$B,MATCH($B3682,'Crosswalk parts'!$A:$A,0))</f>
        <v/>
      </c>
    </row>
    <row r="3683">
      <c r="A3683" s="103" t="inlineStr">
        <is>
          <t>Fuel Comb - Industrial Boilers, ICEs - Oil</t>
        </is>
      </c>
      <c r="B3683" s="103" t="inlineStr">
        <is>
          <t>Vinyl Chloride</t>
        </is>
      </c>
      <c r="C3683" s="103" t="inlineStr">
        <is>
          <t>HAP</t>
        </is>
      </c>
      <c r="D3683" s="103" t="n">
        <v>60.4841408000004</v>
      </c>
      <c r="E3683" s="103" t="inlineStr">
        <is>
          <t>LB</t>
        </is>
      </c>
      <c r="F3683" s="104">
        <f>INDEX('Crosswalk sectors'!$B:$B,MATCH(A3683,'Crosswalk sectors'!$A:$A,0))</f>
        <v/>
      </c>
      <c r="G3683" s="105">
        <f>INDEX('Crosswalk parts'!$B:$B,MATCH($B3683,'Crosswalk parts'!$A:$A,0))</f>
        <v/>
      </c>
    </row>
    <row r="3684">
      <c r="A3684" s="103" t="inlineStr">
        <is>
          <t>Industrial Processes - NEC</t>
        </is>
      </c>
      <c r="B3684" s="103" t="inlineStr">
        <is>
          <t>Hexachloroethane</t>
        </is>
      </c>
      <c r="C3684" s="103" t="inlineStr">
        <is>
          <t>HAP</t>
        </is>
      </c>
      <c r="D3684" s="103" t="n">
        <v>60.32867799</v>
      </c>
      <c r="E3684" s="103" t="inlineStr">
        <is>
          <t>LB</t>
        </is>
      </c>
      <c r="F3684" s="104">
        <f>INDEX('Crosswalk sectors'!$B:$B,MATCH(A3684,'Crosswalk sectors'!$A:$A,0))</f>
        <v/>
      </c>
      <c r="G3684" s="105">
        <f>INDEX('Crosswalk parts'!$B:$B,MATCH($B3684,'Crosswalk parts'!$A:$A,0))</f>
        <v/>
      </c>
    </row>
    <row r="3685">
      <c r="A3685" s="103" t="inlineStr">
        <is>
          <t>Fuel Comb - Residential - Natural Gas</t>
        </is>
      </c>
      <c r="B3685" s="103" t="inlineStr">
        <is>
          <t>Acetaldehyde</t>
        </is>
      </c>
      <c r="C3685" s="103" t="inlineStr">
        <is>
          <t>HAP</t>
        </is>
      </c>
      <c r="D3685" s="103" t="n">
        <v>60.26432795412656</v>
      </c>
      <c r="E3685" s="103" t="inlineStr">
        <is>
          <t>LB</t>
        </is>
      </c>
      <c r="F3685" s="104">
        <f>INDEX('Crosswalk sectors'!$B:$B,MATCH(A3685,'Crosswalk sectors'!$A:$A,0))</f>
        <v/>
      </c>
      <c r="G3685" s="105">
        <f>INDEX('Crosswalk parts'!$B:$B,MATCH($B3685,'Crosswalk parts'!$A:$A,0))</f>
        <v/>
      </c>
    </row>
    <row r="3686">
      <c r="A3686" s="103" t="inlineStr">
        <is>
          <t>Fuel Comb - Industrial Boilers, ICEs - Other</t>
        </is>
      </c>
      <c r="B3686" s="103" t="inlineStr">
        <is>
          <t>Acenaphthylene</t>
        </is>
      </c>
      <c r="C3686" s="103" t="inlineStr">
        <is>
          <t>HAP</t>
        </is>
      </c>
      <c r="D3686" s="103" t="n">
        <v>60.25647534743982</v>
      </c>
      <c r="E3686" s="103" t="inlineStr">
        <is>
          <t>LB</t>
        </is>
      </c>
      <c r="F3686" s="104">
        <f>INDEX('Crosswalk sectors'!$B:$B,MATCH(A3686,'Crosswalk sectors'!$A:$A,0))</f>
        <v/>
      </c>
      <c r="G3686" s="105">
        <f>INDEX('Crosswalk parts'!$B:$B,MATCH($B3686,'Crosswalk parts'!$A:$A,0))</f>
        <v/>
      </c>
    </row>
    <row r="3687">
      <c r="A3687" s="103" t="inlineStr">
        <is>
          <t>Fuel Comb - Residential - Natural Gas</t>
        </is>
      </c>
      <c r="B3687" s="103" t="inlineStr">
        <is>
          <t>Pyrene</t>
        </is>
      </c>
      <c r="C3687" s="103" t="inlineStr">
        <is>
          <t>HAP</t>
        </is>
      </c>
      <c r="D3687" s="103" t="n">
        <v>60.25072393461429</v>
      </c>
      <c r="E3687" s="103" t="inlineStr">
        <is>
          <t>LB</t>
        </is>
      </c>
      <c r="F3687" s="104">
        <f>INDEX('Crosswalk sectors'!$B:$B,MATCH(A3687,'Crosswalk sectors'!$A:$A,0))</f>
        <v/>
      </c>
      <c r="G3687" s="105">
        <f>INDEX('Crosswalk parts'!$B:$B,MATCH($B3687,'Crosswalk parts'!$A:$A,0))</f>
        <v/>
      </c>
    </row>
    <row r="3688">
      <c r="A3688" s="103" t="inlineStr">
        <is>
          <t>Solvent - Graphic Arts</t>
        </is>
      </c>
      <c r="B3688" s="103" t="inlineStr">
        <is>
          <t>Phenyl Cellosolve</t>
        </is>
      </c>
      <c r="C3688" s="103" t="inlineStr">
        <is>
          <t>HAP</t>
        </is>
      </c>
      <c r="D3688" s="112" t="n">
        <v>60</v>
      </c>
      <c r="E3688" s="103" t="inlineStr">
        <is>
          <t>LB</t>
        </is>
      </c>
      <c r="F3688" s="104">
        <f>INDEX('Crosswalk sectors'!$B:$B,MATCH(A3688,'Crosswalk sectors'!$A:$A,0))</f>
        <v/>
      </c>
      <c r="G3688" s="105">
        <f>INDEX('Crosswalk parts'!$B:$B,MATCH($B3688,'Crosswalk parts'!$A:$A,0))</f>
        <v/>
      </c>
    </row>
    <row r="3689">
      <c r="A3689" s="103" t="inlineStr">
        <is>
          <t>Industrial Processes - Mining</t>
        </is>
      </c>
      <c r="B3689" s="103" t="inlineStr">
        <is>
          <t>Cobalt</t>
        </is>
      </c>
      <c r="C3689" s="103" t="inlineStr">
        <is>
          <t>HAP</t>
        </is>
      </c>
      <c r="D3689" s="103" t="n">
        <v>59.8133100952</v>
      </c>
      <c r="E3689" s="103" t="inlineStr">
        <is>
          <t>LB</t>
        </is>
      </c>
      <c r="F3689" s="104">
        <f>INDEX('Crosswalk sectors'!$B:$B,MATCH(A3689,'Crosswalk sectors'!$A:$A,0))</f>
        <v/>
      </c>
      <c r="G3689" s="105">
        <f>INDEX('Crosswalk parts'!$B:$B,MATCH($B3689,'Crosswalk parts'!$A:$A,0))</f>
        <v/>
      </c>
    </row>
    <row r="3690">
      <c r="A3690" s="103" t="inlineStr">
        <is>
          <t>Industrial Processes - Non-ferrous Metals</t>
        </is>
      </c>
      <c r="B3690" s="103" t="inlineStr">
        <is>
          <t>Titanium Tetrachloride</t>
        </is>
      </c>
      <c r="C3690" s="103" t="inlineStr">
        <is>
          <t>HAP</t>
        </is>
      </c>
      <c r="D3690" s="103" t="n">
        <v>59.8</v>
      </c>
      <c r="E3690" s="103" t="inlineStr">
        <is>
          <t>LB</t>
        </is>
      </c>
      <c r="F3690" s="104">
        <f>INDEX('Crosswalk sectors'!$B:$B,MATCH(A3690,'Crosswalk sectors'!$A:$A,0))</f>
        <v/>
      </c>
      <c r="G3690" s="105">
        <f>INDEX('Crosswalk parts'!$B:$B,MATCH($B3690,'Crosswalk parts'!$A:$A,0))</f>
        <v/>
      </c>
    </row>
    <row r="3691">
      <c r="A3691" s="103" t="inlineStr">
        <is>
          <t>Fuel Comb - Industrial Boilers, ICEs - Biomass</t>
        </is>
      </c>
      <c r="B3691" s="103" t="inlineStr">
        <is>
          <t>4-Nitrophenol</t>
        </is>
      </c>
      <c r="C3691" s="103" t="inlineStr">
        <is>
          <t>HAP</t>
        </is>
      </c>
      <c r="D3691" s="103" t="n">
        <v>59.480062085406</v>
      </c>
      <c r="E3691" s="103" t="inlineStr">
        <is>
          <t>LB</t>
        </is>
      </c>
      <c r="F3691" s="104">
        <f>INDEX('Crosswalk sectors'!$B:$B,MATCH(A3691,'Crosswalk sectors'!$A:$A,0))</f>
        <v/>
      </c>
      <c r="G3691" s="105">
        <f>INDEX('Crosswalk parts'!$B:$B,MATCH($B3691,'Crosswalk parts'!$A:$A,0))</f>
        <v/>
      </c>
    </row>
    <row r="3692">
      <c r="A3692" s="103" t="inlineStr">
        <is>
          <t>Fuel Comb - Comm/Institutional - Biomass</t>
        </is>
      </c>
      <c r="B3692" s="103" t="inlineStr">
        <is>
          <t>Ethylene Dibromide</t>
        </is>
      </c>
      <c r="C3692" s="103" t="inlineStr">
        <is>
          <t>HAP</t>
        </is>
      </c>
      <c r="D3692" s="103" t="n">
        <v>59.001202432</v>
      </c>
      <c r="E3692" s="103" t="inlineStr">
        <is>
          <t>LB</t>
        </is>
      </c>
      <c r="F3692" s="104">
        <f>INDEX('Crosswalk sectors'!$B:$B,MATCH(A3692,'Crosswalk sectors'!$A:$A,0))</f>
        <v/>
      </c>
      <c r="G3692" s="105">
        <f>INDEX('Crosswalk parts'!$B:$B,MATCH($B3692,'Crosswalk parts'!$A:$A,0))</f>
        <v/>
      </c>
    </row>
    <row r="3693">
      <c r="A3693" s="103" t="inlineStr">
        <is>
          <t>Fuel Comb - Electric Generation - Coal</t>
        </is>
      </c>
      <c r="B3693" s="103" t="inlineStr">
        <is>
          <t>Anthracene</t>
        </is>
      </c>
      <c r="C3693" s="103" t="inlineStr">
        <is>
          <t>HAP</t>
        </is>
      </c>
      <c r="D3693" s="103" t="n">
        <v>58.758684689671</v>
      </c>
      <c r="E3693" s="103" t="inlineStr">
        <is>
          <t>LB</t>
        </is>
      </c>
      <c r="F3693" s="104">
        <f>INDEX('Crosswalk sectors'!$B:$B,MATCH(A3693,'Crosswalk sectors'!$A:$A,0))</f>
        <v/>
      </c>
      <c r="G3693" s="105">
        <f>INDEX('Crosswalk parts'!$B:$B,MATCH($B3693,'Crosswalk parts'!$A:$A,0))</f>
        <v/>
      </c>
    </row>
    <row r="3694">
      <c r="A3694" s="103" t="inlineStr">
        <is>
          <t>Industrial Processes - Pulp &amp; Paper</t>
        </is>
      </c>
      <c r="B3694" s="103" t="inlineStr">
        <is>
          <t>Ethylidene Dichloride</t>
        </is>
      </c>
      <c r="C3694" s="103" t="inlineStr">
        <is>
          <t>HAP</t>
        </is>
      </c>
      <c r="D3694" s="103" t="n">
        <v>58.3787606</v>
      </c>
      <c r="E3694" s="103" t="inlineStr">
        <is>
          <t>LB</t>
        </is>
      </c>
      <c r="F3694" s="104">
        <f>INDEX('Crosswalk sectors'!$B:$B,MATCH(A3694,'Crosswalk sectors'!$A:$A,0))</f>
        <v/>
      </c>
      <c r="G3694" s="105">
        <f>INDEX('Crosswalk parts'!$B:$B,MATCH($B3694,'Crosswalk parts'!$A:$A,0))</f>
        <v/>
      </c>
    </row>
    <row r="3695">
      <c r="A3695" s="103" t="inlineStr">
        <is>
          <t>Fuel Comb - Industrial Boilers, ICEs - Oil</t>
        </is>
      </c>
      <c r="B3695" s="103" t="inlineStr">
        <is>
          <t>Chlorobenzene</t>
        </is>
      </c>
      <c r="C3695" s="103" t="inlineStr">
        <is>
          <t>HAP</t>
        </is>
      </c>
      <c r="D3695" s="103" t="n">
        <v>58.032901462</v>
      </c>
      <c r="E3695" s="103" t="inlineStr">
        <is>
          <t>LB</t>
        </is>
      </c>
      <c r="F3695" s="104">
        <f>INDEX('Crosswalk sectors'!$B:$B,MATCH(A3695,'Crosswalk sectors'!$A:$A,0))</f>
        <v/>
      </c>
      <c r="G3695" s="105">
        <f>INDEX('Crosswalk parts'!$B:$B,MATCH($B3695,'Crosswalk parts'!$A:$A,0))</f>
        <v/>
      </c>
    </row>
    <row r="3696">
      <c r="A3696" s="103" t="inlineStr">
        <is>
          <t>Fuel Comb - Comm/Institutional - Coal</t>
        </is>
      </c>
      <c r="B3696" s="103" t="inlineStr">
        <is>
          <t>Ethyl Chloride</t>
        </is>
      </c>
      <c r="C3696" s="103" t="inlineStr">
        <is>
          <t>HAP</t>
        </is>
      </c>
      <c r="D3696" s="103" t="n">
        <v>57.99006333688455</v>
      </c>
      <c r="E3696" s="103" t="inlineStr">
        <is>
          <t>LB</t>
        </is>
      </c>
      <c r="F3696" s="104">
        <f>INDEX('Crosswalk sectors'!$B:$B,MATCH(A3696,'Crosswalk sectors'!$A:$A,0))</f>
        <v/>
      </c>
      <c r="G3696" s="105">
        <f>INDEX('Crosswalk parts'!$B:$B,MATCH($B3696,'Crosswalk parts'!$A:$A,0))</f>
        <v/>
      </c>
    </row>
    <row r="3697">
      <c r="A3697" s="103" t="inlineStr">
        <is>
          <t>Bulk Gasoline Terminals</t>
        </is>
      </c>
      <c r="B3697" s="103" t="inlineStr">
        <is>
          <t>2-Methylnaphthalene</t>
        </is>
      </c>
      <c r="C3697" s="103" t="inlineStr">
        <is>
          <t>HAP</t>
        </is>
      </c>
      <c r="D3697" s="103" t="n">
        <v>57.6057685856</v>
      </c>
      <c r="E3697" s="103" t="inlineStr">
        <is>
          <t>LB</t>
        </is>
      </c>
      <c r="F3697" s="104">
        <f>INDEX('Crosswalk sectors'!$B:$B,MATCH(A3697,'Crosswalk sectors'!$A:$A,0))</f>
        <v/>
      </c>
      <c r="G3697" s="105">
        <f>INDEX('Crosswalk parts'!$B:$B,MATCH($B3697,'Crosswalk parts'!$A:$A,0))</f>
        <v/>
      </c>
    </row>
    <row r="3698">
      <c r="A3698" s="103" t="inlineStr">
        <is>
          <t>Industrial Processes - Ferrous Metals</t>
        </is>
      </c>
      <c r="B3698" s="103" t="inlineStr">
        <is>
          <t>N-Nitrosodimethylamine</t>
        </is>
      </c>
      <c r="C3698" s="103" t="inlineStr">
        <is>
          <t>HAP</t>
        </is>
      </c>
      <c r="D3698" s="103" t="n">
        <v>57.6</v>
      </c>
      <c r="E3698" s="103" t="inlineStr">
        <is>
          <t>LB</t>
        </is>
      </c>
      <c r="F3698" s="104">
        <f>INDEX('Crosswalk sectors'!$B:$B,MATCH(A3698,'Crosswalk sectors'!$A:$A,0))</f>
        <v/>
      </c>
      <c r="G3698" s="105">
        <f>INDEX('Crosswalk parts'!$B:$B,MATCH($B3698,'Crosswalk parts'!$A:$A,0))</f>
        <v/>
      </c>
    </row>
    <row r="3699">
      <c r="A3699" s="103" t="inlineStr">
        <is>
          <t>Waste Disposal</t>
        </is>
      </c>
      <c r="B3699" s="103" t="inlineStr">
        <is>
          <t>2,4-Dichlorophenoxy Acetic Acid</t>
        </is>
      </c>
      <c r="C3699" s="103" t="inlineStr">
        <is>
          <t>HAP</t>
        </is>
      </c>
      <c r="D3699" s="111" t="n">
        <v>57.48</v>
      </c>
      <c r="E3699" s="103" t="inlineStr">
        <is>
          <t>LB</t>
        </is>
      </c>
      <c r="F3699" s="104">
        <f>INDEX('Crosswalk sectors'!$B:$B,MATCH(A3699,'Crosswalk sectors'!$A:$A,0))</f>
        <v/>
      </c>
      <c r="G3699" s="105">
        <f>INDEX('Crosswalk parts'!$B:$B,MATCH($B3699,'Crosswalk parts'!$A:$A,0))</f>
        <v/>
      </c>
    </row>
    <row r="3700">
      <c r="A3700" s="103" t="inlineStr">
        <is>
          <t>Industrial Processes - Oil &amp; Gas Production</t>
        </is>
      </c>
      <c r="B3700" s="103" t="inlineStr">
        <is>
          <t>Tetrachloroethylene</t>
        </is>
      </c>
      <c r="C3700" s="103" t="inlineStr">
        <is>
          <t>HAP</t>
        </is>
      </c>
      <c r="D3700" s="103" t="n">
        <v>57.427956</v>
      </c>
      <c r="E3700" s="103" t="inlineStr">
        <is>
          <t>LB</t>
        </is>
      </c>
      <c r="F3700" s="104">
        <f>INDEX('Crosswalk sectors'!$B:$B,MATCH(A3700,'Crosswalk sectors'!$A:$A,0))</f>
        <v/>
      </c>
      <c r="G3700" s="105">
        <f>INDEX('Crosswalk parts'!$B:$B,MATCH($B3700,'Crosswalk parts'!$A:$A,0))</f>
        <v/>
      </c>
    </row>
    <row r="3701">
      <c r="A3701" s="103" t="inlineStr">
        <is>
          <t>Industrial Processes - Mining</t>
        </is>
      </c>
      <c r="B3701" s="103" t="inlineStr">
        <is>
          <t>Ammonia</t>
        </is>
      </c>
      <c r="C3701" s="103" t="inlineStr">
        <is>
          <t>CAP</t>
        </is>
      </c>
      <c r="D3701" s="103" t="n">
        <v>57.40029702041</v>
      </c>
      <c r="E3701" s="103" t="inlineStr">
        <is>
          <t>TON</t>
        </is>
      </c>
      <c r="F3701" s="104">
        <f>INDEX('Crosswalk sectors'!$B:$B,MATCH(A3701,'Crosswalk sectors'!$A:$A,0))</f>
        <v/>
      </c>
      <c r="G3701" s="105">
        <f>INDEX('Crosswalk parts'!$B:$B,MATCH($B3701,'Crosswalk parts'!$A:$A,0))</f>
        <v/>
      </c>
    </row>
    <row r="3702">
      <c r="A3702" s="103" t="inlineStr">
        <is>
          <t>Industrial Processes - Pulp &amp; Paper</t>
        </is>
      </c>
      <c r="B3702" s="103" t="inlineStr">
        <is>
          <t>1-Methylnaphthalene</t>
        </is>
      </c>
      <c r="C3702" s="103" t="inlineStr">
        <is>
          <t>HAP</t>
        </is>
      </c>
      <c r="D3702" s="103" t="n">
        <v>57.37068</v>
      </c>
      <c r="E3702" s="103" t="inlineStr">
        <is>
          <t>LB</t>
        </is>
      </c>
      <c r="F3702" s="104">
        <f>INDEX('Crosswalk sectors'!$B:$B,MATCH(A3702,'Crosswalk sectors'!$A:$A,0))</f>
        <v/>
      </c>
      <c r="G3702" s="105">
        <f>INDEX('Crosswalk parts'!$B:$B,MATCH($B3702,'Crosswalk parts'!$A:$A,0))</f>
        <v/>
      </c>
    </row>
    <row r="3703">
      <c r="A3703" s="103" t="inlineStr">
        <is>
          <t>Fuel Comb - Comm/Institutional - Natural Gas</t>
        </is>
      </c>
      <c r="B3703" s="103" t="inlineStr">
        <is>
          <t>Vinyl Chloride</t>
        </is>
      </c>
      <c r="C3703" s="103" t="inlineStr">
        <is>
          <t>HAP</t>
        </is>
      </c>
      <c r="D3703" s="103" t="n">
        <v>57.28638756504</v>
      </c>
      <c r="E3703" s="103" t="inlineStr">
        <is>
          <t>LB</t>
        </is>
      </c>
      <c r="F3703" s="104">
        <f>INDEX('Crosswalk sectors'!$B:$B,MATCH(A3703,'Crosswalk sectors'!$A:$A,0))</f>
        <v/>
      </c>
      <c r="G3703" s="105">
        <f>INDEX('Crosswalk parts'!$B:$B,MATCH($B3703,'Crosswalk parts'!$A:$A,0))</f>
        <v/>
      </c>
    </row>
    <row r="3704">
      <c r="A3704" s="103" t="inlineStr">
        <is>
          <t>Fuel Comb - Comm/Institutional - Other</t>
        </is>
      </c>
      <c r="B3704" s="103" t="inlineStr">
        <is>
          <t>m-Xylene</t>
        </is>
      </c>
      <c r="C3704" s="103" t="inlineStr">
        <is>
          <t>HAP</t>
        </is>
      </c>
      <c r="D3704" s="103" t="n">
        <v>57.2392</v>
      </c>
      <c r="E3704" s="103" t="inlineStr">
        <is>
          <t>LB</t>
        </is>
      </c>
      <c r="F3704" s="104">
        <f>INDEX('Crosswalk sectors'!$B:$B,MATCH(A3704,'Crosswalk sectors'!$A:$A,0))</f>
        <v/>
      </c>
      <c r="G3704" s="105">
        <f>INDEX('Crosswalk parts'!$B:$B,MATCH($B3704,'Crosswalk parts'!$A:$A,0))</f>
        <v/>
      </c>
    </row>
    <row r="3705">
      <c r="A3705" s="103" t="inlineStr">
        <is>
          <t>Fuel Comb - Comm/Institutional - Other</t>
        </is>
      </c>
      <c r="B3705" s="103" t="inlineStr">
        <is>
          <t>Sulfate Portion of PM2.5-PRI</t>
        </is>
      </c>
      <c r="D3705" s="103" t="n">
        <v>57.14828437460117</v>
      </c>
      <c r="E3705" s="103" t="inlineStr">
        <is>
          <t>TON</t>
        </is>
      </c>
      <c r="F3705" s="104">
        <f>INDEX('Crosswalk sectors'!$B:$B,MATCH(A3705,'Crosswalk sectors'!$A:$A,0))</f>
        <v/>
      </c>
      <c r="G3705" s="105">
        <f>INDEX('Crosswalk parts'!$B:$B,MATCH($B3705,'Crosswalk parts'!$A:$A,0))</f>
        <v/>
      </c>
    </row>
    <row r="3706">
      <c r="A3706" s="103" t="inlineStr">
        <is>
          <t>Fuel Comb - Comm/Institutional - Oil</t>
        </is>
      </c>
      <c r="B3706" s="103" t="inlineStr">
        <is>
          <t>Ethyl Benzene</t>
        </is>
      </c>
      <c r="C3706" s="103" t="inlineStr">
        <is>
          <t>HAP</t>
        </is>
      </c>
      <c r="D3706" s="103" t="n">
        <v>57.05935797896</v>
      </c>
      <c r="E3706" s="103" t="inlineStr">
        <is>
          <t>LB</t>
        </is>
      </c>
      <c r="F3706" s="104">
        <f>INDEX('Crosswalk sectors'!$B:$B,MATCH(A3706,'Crosswalk sectors'!$A:$A,0))</f>
        <v/>
      </c>
      <c r="G3706" s="105">
        <f>INDEX('Crosswalk parts'!$B:$B,MATCH($B3706,'Crosswalk parts'!$A:$A,0))</f>
        <v/>
      </c>
    </row>
    <row r="3707">
      <c r="A3707" s="103" t="inlineStr">
        <is>
          <t>Industrial Processes - Mining</t>
        </is>
      </c>
      <c r="B3707" s="103" t="inlineStr">
        <is>
          <t>Elemental Carbon portion of PM2.5-PRI</t>
        </is>
      </c>
      <c r="D3707" s="103" t="n">
        <v>56.82310084557046</v>
      </c>
      <c r="E3707" s="103" t="inlineStr">
        <is>
          <t>TON</t>
        </is>
      </c>
      <c r="F3707" s="104">
        <f>INDEX('Crosswalk sectors'!$B:$B,MATCH(A3707,'Crosswalk sectors'!$A:$A,0))</f>
        <v/>
      </c>
      <c r="G3707" s="105">
        <f>INDEX('Crosswalk parts'!$B:$B,MATCH($B3707,'Crosswalk parts'!$A:$A,0))</f>
        <v/>
      </c>
    </row>
    <row r="3708">
      <c r="A3708" s="103" t="inlineStr">
        <is>
          <t>Fuel Comb - Industrial Boilers, ICEs - Other</t>
        </is>
      </c>
      <c r="B3708" s="103" t="inlineStr">
        <is>
          <t>Quinoline</t>
        </is>
      </c>
      <c r="C3708" s="103" t="inlineStr">
        <is>
          <t>HAP</t>
        </is>
      </c>
      <c r="D3708" s="103" t="n">
        <v>56.293</v>
      </c>
      <c r="E3708" s="103" t="inlineStr">
        <is>
          <t>LB</t>
        </is>
      </c>
      <c r="F3708" s="104">
        <f>INDEX('Crosswalk sectors'!$B:$B,MATCH(A3708,'Crosswalk sectors'!$A:$A,0))</f>
        <v/>
      </c>
      <c r="G3708" s="105">
        <f>INDEX('Crosswalk parts'!$B:$B,MATCH($B3708,'Crosswalk parts'!$A:$A,0))</f>
        <v/>
      </c>
    </row>
    <row r="3709">
      <c r="A3709" s="103" t="inlineStr">
        <is>
          <t>Industrial Processes - Cement Manuf</t>
        </is>
      </c>
      <c r="B3709" s="103" t="inlineStr">
        <is>
          <t>Ethylidene Dichloride</t>
        </is>
      </c>
      <c r="C3709" s="103" t="inlineStr">
        <is>
          <t>HAP</t>
        </is>
      </c>
      <c r="D3709" s="103" t="n">
        <v>56.28663</v>
      </c>
      <c r="E3709" s="103" t="inlineStr">
        <is>
          <t>LB</t>
        </is>
      </c>
      <c r="F3709" s="104">
        <f>INDEX('Crosswalk sectors'!$B:$B,MATCH(A3709,'Crosswalk sectors'!$A:$A,0))</f>
        <v/>
      </c>
      <c r="G3709" s="105">
        <f>INDEX('Crosswalk parts'!$B:$B,MATCH($B3709,'Crosswalk parts'!$A:$A,0))</f>
        <v/>
      </c>
    </row>
    <row r="3710">
      <c r="A3710" s="103" t="inlineStr">
        <is>
          <t>Fuel Comb - Electric Generation - Oil</t>
        </is>
      </c>
      <c r="B3710" s="103" t="inlineStr">
        <is>
          <t>PAH/POM - Unspecified</t>
        </is>
      </c>
      <c r="C3710" s="103" t="inlineStr">
        <is>
          <t>HAP</t>
        </is>
      </c>
      <c r="D3710" s="103" t="n">
        <v>56.14699223243204</v>
      </c>
      <c r="E3710" s="103" t="inlineStr">
        <is>
          <t>LB</t>
        </is>
      </c>
      <c r="F3710" s="104">
        <f>INDEX('Crosswalk sectors'!$B:$B,MATCH(A3710,'Crosswalk sectors'!$A:$A,0))</f>
        <v/>
      </c>
      <c r="G3710" s="105">
        <f>INDEX('Crosswalk parts'!$B:$B,MATCH($B3710,'Crosswalk parts'!$A:$A,0))</f>
        <v/>
      </c>
    </row>
    <row r="3711">
      <c r="A3711" s="103" t="inlineStr">
        <is>
          <t>Solvent - Degreasing</t>
        </is>
      </c>
      <c r="B3711" s="103" t="inlineStr">
        <is>
          <t>Remaining PMFINE portion of PM2.5-PRI</t>
        </is>
      </c>
      <c r="D3711" s="103" t="n">
        <v>56.13276582735408</v>
      </c>
      <c r="E3711" s="103" t="inlineStr">
        <is>
          <t>TON</t>
        </is>
      </c>
      <c r="F3711" s="104">
        <f>INDEX('Crosswalk sectors'!$B:$B,MATCH(A3711,'Crosswalk sectors'!$A:$A,0))</f>
        <v/>
      </c>
      <c r="G3711" s="105">
        <f>INDEX('Crosswalk parts'!$B:$B,MATCH($B3711,'Crosswalk parts'!$A:$A,0))</f>
        <v/>
      </c>
    </row>
    <row r="3712">
      <c r="A3712" s="103" t="inlineStr">
        <is>
          <t>Fuel Comb - Comm/Institutional - Oil</t>
        </is>
      </c>
      <c r="B3712" s="103" t="inlineStr">
        <is>
          <t>Fluoranthene</t>
        </is>
      </c>
      <c r="C3712" s="103" t="inlineStr">
        <is>
          <t>HAP</t>
        </is>
      </c>
      <c r="D3712" s="103" t="n">
        <v>56.09408537304173</v>
      </c>
      <c r="E3712" s="103" t="inlineStr">
        <is>
          <t>LB</t>
        </is>
      </c>
      <c r="F3712" s="104">
        <f>INDEX('Crosswalk sectors'!$B:$B,MATCH(A3712,'Crosswalk sectors'!$A:$A,0))</f>
        <v/>
      </c>
      <c r="G3712" s="105">
        <f>INDEX('Crosswalk parts'!$B:$B,MATCH($B3712,'Crosswalk parts'!$A:$A,0))</f>
        <v/>
      </c>
    </row>
    <row r="3713">
      <c r="A3713" s="103" t="inlineStr">
        <is>
          <t>Fuel Comb - Electric Generation - Oil</t>
        </is>
      </c>
      <c r="B3713" s="103" t="inlineStr">
        <is>
          <t>Methyl Chloroform</t>
        </is>
      </c>
      <c r="C3713" s="103" t="inlineStr">
        <is>
          <t>HAP</t>
        </is>
      </c>
      <c r="D3713" s="103" t="n">
        <v>55.925053424</v>
      </c>
      <c r="E3713" s="103" t="inlineStr">
        <is>
          <t>LB</t>
        </is>
      </c>
      <c r="F3713" s="104">
        <f>INDEX('Crosswalk sectors'!$B:$B,MATCH(A3713,'Crosswalk sectors'!$A:$A,0))</f>
        <v/>
      </c>
      <c r="G3713" s="105">
        <f>INDEX('Crosswalk parts'!$B:$B,MATCH($B3713,'Crosswalk parts'!$A:$A,0))</f>
        <v/>
      </c>
    </row>
    <row r="3714">
      <c r="A3714" s="103" t="inlineStr">
        <is>
          <t>Fuel Comb - Electric Generation - Biomass</t>
        </is>
      </c>
      <c r="B3714" s="103" t="inlineStr">
        <is>
          <t>Acetophenone</t>
        </is>
      </c>
      <c r="C3714" s="103" t="inlineStr">
        <is>
          <t>HAP</t>
        </is>
      </c>
      <c r="D3714" s="103" t="n">
        <v>55.88967768283</v>
      </c>
      <c r="E3714" s="103" t="inlineStr">
        <is>
          <t>LB</t>
        </is>
      </c>
      <c r="F3714" s="104">
        <f>INDEX('Crosswalk sectors'!$B:$B,MATCH(A3714,'Crosswalk sectors'!$A:$A,0))</f>
        <v/>
      </c>
      <c r="G3714" s="105">
        <f>INDEX('Crosswalk parts'!$B:$B,MATCH($B3714,'Crosswalk parts'!$A:$A,0))</f>
        <v/>
      </c>
    </row>
    <row r="3715">
      <c r="A3715" s="103" t="inlineStr">
        <is>
          <t>Fuel Comb - Industrial Boilers, ICEs - Other</t>
        </is>
      </c>
      <c r="B3715" s="103" t="inlineStr">
        <is>
          <t>Benzo[a]Pyrene</t>
        </is>
      </c>
      <c r="C3715" s="103" t="inlineStr">
        <is>
          <t>HAP</t>
        </is>
      </c>
      <c r="D3715" s="103" t="n">
        <v>55.65178646141554</v>
      </c>
      <c r="E3715" s="103" t="inlineStr">
        <is>
          <t>LB</t>
        </is>
      </c>
      <c r="F3715" s="104">
        <f>INDEX('Crosswalk sectors'!$B:$B,MATCH(A3715,'Crosswalk sectors'!$A:$A,0))</f>
        <v/>
      </c>
      <c r="G3715" s="105">
        <f>INDEX('Crosswalk parts'!$B:$B,MATCH($B3715,'Crosswalk parts'!$A:$A,0))</f>
        <v/>
      </c>
    </row>
    <row r="3716">
      <c r="A3716" s="103" t="inlineStr">
        <is>
          <t>Industrial Processes - Mining</t>
        </is>
      </c>
      <c r="B3716" s="103" t="inlineStr">
        <is>
          <t>Antimony</t>
        </is>
      </c>
      <c r="C3716" s="103" t="inlineStr">
        <is>
          <t>HAP</t>
        </is>
      </c>
      <c r="D3716" s="103" t="n">
        <v>55.607655674868</v>
      </c>
      <c r="E3716" s="103" t="inlineStr">
        <is>
          <t>LB</t>
        </is>
      </c>
      <c r="F3716" s="104">
        <f>INDEX('Crosswalk sectors'!$B:$B,MATCH(A3716,'Crosswalk sectors'!$A:$A,0))</f>
        <v/>
      </c>
      <c r="G3716" s="105">
        <f>INDEX('Crosswalk parts'!$B:$B,MATCH($B3716,'Crosswalk parts'!$A:$A,0))</f>
        <v/>
      </c>
    </row>
    <row r="3717">
      <c r="A3717" s="103" t="inlineStr">
        <is>
          <t>Industrial Processes - Oil &amp; Gas Production</t>
        </is>
      </c>
      <c r="B3717" s="103" t="inlineStr">
        <is>
          <t>1,4-Dichlorobenzene</t>
        </is>
      </c>
      <c r="C3717" s="103" t="inlineStr">
        <is>
          <t>HAP</t>
        </is>
      </c>
      <c r="D3717" s="103" t="n">
        <v>55.48249</v>
      </c>
      <c r="E3717" s="103" t="inlineStr">
        <is>
          <t>LB</t>
        </is>
      </c>
      <c r="F3717" s="104">
        <f>INDEX('Crosswalk sectors'!$B:$B,MATCH(A3717,'Crosswalk sectors'!$A:$A,0))</f>
        <v/>
      </c>
      <c r="G3717" s="105">
        <f>INDEX('Crosswalk parts'!$B:$B,MATCH($B3717,'Crosswalk parts'!$A:$A,0))</f>
        <v/>
      </c>
    </row>
    <row r="3718">
      <c r="A3718" s="103" t="inlineStr">
        <is>
          <t>Solvent - Graphic Arts</t>
        </is>
      </c>
      <c r="B3718" s="103" t="inlineStr">
        <is>
          <t>Benzene</t>
        </is>
      </c>
      <c r="C3718" s="103" t="inlineStr">
        <is>
          <t>HAP</t>
        </is>
      </c>
      <c r="D3718" s="103" t="n">
        <v>55.30645950848178</v>
      </c>
      <c r="E3718" s="103" t="inlineStr">
        <is>
          <t>LB</t>
        </is>
      </c>
      <c r="F3718" s="104">
        <f>INDEX('Crosswalk sectors'!$B:$B,MATCH(A3718,'Crosswalk sectors'!$A:$A,0))</f>
        <v/>
      </c>
      <c r="G3718" s="105">
        <f>INDEX('Crosswalk parts'!$B:$B,MATCH($B3718,'Crosswalk parts'!$A:$A,0))</f>
        <v/>
      </c>
    </row>
    <row r="3719">
      <c r="A3719" s="103" t="inlineStr">
        <is>
          <t>Mobile - Locomotives</t>
        </is>
      </c>
      <c r="B3719" s="103" t="inlineStr">
        <is>
          <t>Indeno[1,2,3-c,d]Pyrene</t>
        </is>
      </c>
      <c r="C3719" s="103" t="inlineStr">
        <is>
          <t>HAP</t>
        </is>
      </c>
      <c r="D3719" s="103" t="n">
        <v>55.27894125362025</v>
      </c>
      <c r="E3719" s="103" t="inlineStr">
        <is>
          <t>LB</t>
        </is>
      </c>
      <c r="F3719" s="104">
        <f>INDEX('Crosswalk sectors'!$B:$B,MATCH(A3719,'Crosswalk sectors'!$A:$A,0))</f>
        <v/>
      </c>
      <c r="G3719" s="105">
        <f>INDEX('Crosswalk parts'!$B:$B,MATCH($B3719,'Crosswalk parts'!$A:$A,0))</f>
        <v/>
      </c>
    </row>
    <row r="3720">
      <c r="A3720" s="103" t="inlineStr">
        <is>
          <t>Industrial Processes - Non-ferrous Metals</t>
        </is>
      </c>
      <c r="B3720" s="103" t="inlineStr">
        <is>
          <t>Dimethyl Phthalate</t>
        </is>
      </c>
      <c r="C3720" s="103" t="inlineStr">
        <is>
          <t>HAP</t>
        </is>
      </c>
      <c r="D3720" s="103" t="n">
        <v>55.1016</v>
      </c>
      <c r="E3720" s="103" t="inlineStr">
        <is>
          <t>LB</t>
        </is>
      </c>
      <c r="F3720" s="104">
        <f>INDEX('Crosswalk sectors'!$B:$B,MATCH(A3720,'Crosswalk sectors'!$A:$A,0))</f>
        <v/>
      </c>
      <c r="G3720" s="105">
        <f>INDEX('Crosswalk parts'!$B:$B,MATCH($B3720,'Crosswalk parts'!$A:$A,0))</f>
        <v/>
      </c>
    </row>
    <row r="3721">
      <c r="A3721" s="103" t="inlineStr">
        <is>
          <t>Waste Disposal</t>
        </is>
      </c>
      <c r="B3721" s="103" t="inlineStr">
        <is>
          <t>1,2,3,4,5,6-Hexachlorocyclohexane</t>
        </is>
      </c>
      <c r="C3721" s="103" t="inlineStr">
        <is>
          <t>HAP</t>
        </is>
      </c>
      <c r="D3721" s="103" t="n">
        <v>54.607700078</v>
      </c>
      <c r="E3721" s="103" t="inlineStr">
        <is>
          <t>LB</t>
        </is>
      </c>
      <c r="F3721" s="104">
        <f>INDEX('Crosswalk sectors'!$B:$B,MATCH(A3721,'Crosswalk sectors'!$A:$A,0))</f>
        <v/>
      </c>
      <c r="G3721" s="105">
        <f>INDEX('Crosswalk parts'!$B:$B,MATCH($B3721,'Crosswalk parts'!$A:$A,0))</f>
        <v/>
      </c>
    </row>
    <row r="3722">
      <c r="A3722" s="103" t="inlineStr">
        <is>
          <t>Fuel Comb - Comm/Institutional - Natural Gas</t>
        </is>
      </c>
      <c r="B3722" s="103" t="inlineStr">
        <is>
          <t>Fluorene</t>
        </is>
      </c>
      <c r="C3722" s="103" t="inlineStr">
        <is>
          <t>HAP</t>
        </is>
      </c>
      <c r="D3722" s="103" t="n">
        <v>54.34535674979161</v>
      </c>
      <c r="E3722" s="103" t="inlineStr">
        <is>
          <t>LB</t>
        </is>
      </c>
      <c r="F3722" s="104">
        <f>INDEX('Crosswalk sectors'!$B:$B,MATCH(A3722,'Crosswalk sectors'!$A:$A,0))</f>
        <v/>
      </c>
      <c r="G3722" s="105">
        <f>INDEX('Crosswalk parts'!$B:$B,MATCH($B3722,'Crosswalk parts'!$A:$A,0))</f>
        <v/>
      </c>
    </row>
    <row r="3723">
      <c r="A3723" s="103" t="inlineStr">
        <is>
          <t>Solvent - Graphic Arts</t>
        </is>
      </c>
      <c r="B3723" s="103" t="inlineStr">
        <is>
          <t>Methyl Methacrylate</t>
        </is>
      </c>
      <c r="C3723" s="103" t="inlineStr">
        <is>
          <t>HAP</t>
        </is>
      </c>
      <c r="D3723" s="103" t="n">
        <v>54.081</v>
      </c>
      <c r="E3723" s="103" t="inlineStr">
        <is>
          <t>LB</t>
        </is>
      </c>
      <c r="F3723" s="104">
        <f>INDEX('Crosswalk sectors'!$B:$B,MATCH(A3723,'Crosswalk sectors'!$A:$A,0))</f>
        <v/>
      </c>
      <c r="G3723" s="105">
        <f>INDEX('Crosswalk parts'!$B:$B,MATCH($B3723,'Crosswalk parts'!$A:$A,0))</f>
        <v/>
      </c>
    </row>
    <row r="3724">
      <c r="A3724" s="103" t="inlineStr">
        <is>
          <t>Fuel Comb - Comm/Institutional - Coal</t>
        </is>
      </c>
      <c r="B3724" s="103" t="inlineStr">
        <is>
          <t>Bromoform</t>
        </is>
      </c>
      <c r="C3724" s="103" t="inlineStr">
        <is>
          <t>HAP</t>
        </is>
      </c>
      <c r="D3724" s="103" t="n">
        <v>53.85075161356909</v>
      </c>
      <c r="E3724" s="103" t="inlineStr">
        <is>
          <t>LB</t>
        </is>
      </c>
      <c r="F3724" s="104">
        <f>INDEX('Crosswalk sectors'!$B:$B,MATCH(A3724,'Crosswalk sectors'!$A:$A,0))</f>
        <v/>
      </c>
      <c r="G3724" s="105">
        <f>INDEX('Crosswalk parts'!$B:$B,MATCH($B3724,'Crosswalk parts'!$A:$A,0))</f>
        <v/>
      </c>
    </row>
    <row r="3725">
      <c r="A3725" s="103" t="inlineStr">
        <is>
          <t>Waste Disposal</t>
        </is>
      </c>
      <c r="B3725" s="103" t="inlineStr">
        <is>
          <t>3,3'-Dichlorobenzidine</t>
        </is>
      </c>
      <c r="C3725" s="103" t="inlineStr">
        <is>
          <t>HAP</t>
        </is>
      </c>
      <c r="D3725" s="103" t="n">
        <v>53.484</v>
      </c>
      <c r="E3725" s="103" t="inlineStr">
        <is>
          <t>LB</t>
        </is>
      </c>
      <c r="F3725" s="104">
        <f>INDEX('Crosswalk sectors'!$B:$B,MATCH(A3725,'Crosswalk sectors'!$A:$A,0))</f>
        <v/>
      </c>
      <c r="G3725" s="105">
        <f>INDEX('Crosswalk parts'!$B:$B,MATCH($B3725,'Crosswalk parts'!$A:$A,0))</f>
        <v/>
      </c>
    </row>
    <row r="3726">
      <c r="A3726" s="103" t="inlineStr">
        <is>
          <t>Fuel Comb - Industrial Boilers, ICEs - Coal</t>
        </is>
      </c>
      <c r="B3726" s="103" t="inlineStr">
        <is>
          <t>Dibenzofuran</t>
        </is>
      </c>
      <c r="C3726" s="103" t="inlineStr">
        <is>
          <t>HAP</t>
        </is>
      </c>
      <c r="D3726" s="103" t="n">
        <v>53.46773</v>
      </c>
      <c r="E3726" s="103" t="inlineStr">
        <is>
          <t>LB</t>
        </is>
      </c>
      <c r="F3726" s="104">
        <f>INDEX('Crosswalk sectors'!$B:$B,MATCH(A3726,'Crosswalk sectors'!$A:$A,0))</f>
        <v/>
      </c>
      <c r="G3726" s="105">
        <f>INDEX('Crosswalk parts'!$B:$B,MATCH($B3726,'Crosswalk parts'!$A:$A,0))</f>
        <v/>
      </c>
    </row>
    <row r="3727">
      <c r="A3727" s="103" t="inlineStr">
        <is>
          <t>Solvent - Industrial Surface Coating &amp; Solvent Use</t>
        </is>
      </c>
      <c r="B3727" s="103" t="inlineStr">
        <is>
          <t>1,2,4-Trichlorobenzene</t>
        </is>
      </c>
      <c r="C3727" s="103" t="inlineStr">
        <is>
          <t>HAP</t>
        </is>
      </c>
      <c r="D3727" s="103" t="n">
        <v>53.43658</v>
      </c>
      <c r="E3727" s="103" t="inlineStr">
        <is>
          <t>LB</t>
        </is>
      </c>
      <c r="F3727" s="104">
        <f>INDEX('Crosswalk sectors'!$B:$B,MATCH(A3727,'Crosswalk sectors'!$A:$A,0))</f>
        <v/>
      </c>
      <c r="G3727" s="105">
        <f>INDEX('Crosswalk parts'!$B:$B,MATCH($B3727,'Crosswalk parts'!$A:$A,0))</f>
        <v/>
      </c>
    </row>
    <row r="3728">
      <c r="A3728" s="103" t="inlineStr">
        <is>
          <t>Fuel Comb - Comm/Institutional - Natural Gas</t>
        </is>
      </c>
      <c r="B3728" s="103" t="inlineStr">
        <is>
          <t>Fluoranthene</t>
        </is>
      </c>
      <c r="C3728" s="103" t="inlineStr">
        <is>
          <t>HAP</t>
        </is>
      </c>
      <c r="D3728" s="103" t="n">
        <v>53.41873712987235</v>
      </c>
      <c r="E3728" s="103" t="inlineStr">
        <is>
          <t>LB</t>
        </is>
      </c>
      <c r="F3728" s="104">
        <f>INDEX('Crosswalk sectors'!$B:$B,MATCH(A3728,'Crosswalk sectors'!$A:$A,0))</f>
        <v/>
      </c>
      <c r="G3728" s="105">
        <f>INDEX('Crosswalk parts'!$B:$B,MATCH($B3728,'Crosswalk parts'!$A:$A,0))</f>
        <v/>
      </c>
    </row>
    <row r="3729">
      <c r="A3729" s="103" t="inlineStr">
        <is>
          <t>Solvent - Dry Cleaning</t>
        </is>
      </c>
      <c r="B3729" s="103" t="inlineStr">
        <is>
          <t>Acetonitrile</t>
        </is>
      </c>
      <c r="C3729" s="103" t="inlineStr">
        <is>
          <t>HAP</t>
        </is>
      </c>
      <c r="D3729" s="103" t="n">
        <v>53.4</v>
      </c>
      <c r="E3729" s="103" t="inlineStr">
        <is>
          <t>LB</t>
        </is>
      </c>
      <c r="F3729" s="104">
        <f>INDEX('Crosswalk sectors'!$B:$B,MATCH(A3729,'Crosswalk sectors'!$A:$A,0))</f>
        <v/>
      </c>
      <c r="G3729" s="105">
        <f>INDEX('Crosswalk parts'!$B:$B,MATCH($B3729,'Crosswalk parts'!$A:$A,0))</f>
        <v/>
      </c>
    </row>
    <row r="3730">
      <c r="A3730" s="103" t="inlineStr">
        <is>
          <t>Fuel Comb - Electric Generation - Other</t>
        </is>
      </c>
      <c r="B3730" s="103" t="inlineStr">
        <is>
          <t>Propylene Dichloride</t>
        </is>
      </c>
      <c r="C3730" s="103" t="inlineStr">
        <is>
          <t>HAP</t>
        </is>
      </c>
      <c r="D3730" s="103" t="n">
        <v>53.30829182</v>
      </c>
      <c r="E3730" s="103" t="inlineStr">
        <is>
          <t>LB</t>
        </is>
      </c>
      <c r="F3730" s="104">
        <f>INDEX('Crosswalk sectors'!$B:$B,MATCH(A3730,'Crosswalk sectors'!$A:$A,0))</f>
        <v/>
      </c>
      <c r="G3730" s="105">
        <f>INDEX('Crosswalk parts'!$B:$B,MATCH($B3730,'Crosswalk parts'!$A:$A,0))</f>
        <v/>
      </c>
    </row>
    <row r="3731">
      <c r="A3731" s="103" t="inlineStr">
        <is>
          <t>Waste Disposal</t>
        </is>
      </c>
      <c r="B3731" s="103" t="inlineStr">
        <is>
          <t>1,2-Diphenylhydrazine</t>
        </is>
      </c>
      <c r="C3731" s="103" t="inlineStr">
        <is>
          <t>HAP</t>
        </is>
      </c>
      <c r="D3731" s="103" t="n">
        <v>53.274</v>
      </c>
      <c r="E3731" s="103" t="inlineStr">
        <is>
          <t>LB</t>
        </is>
      </c>
      <c r="F3731" s="104">
        <f>INDEX('Crosswalk sectors'!$B:$B,MATCH(A3731,'Crosswalk sectors'!$A:$A,0))</f>
        <v/>
      </c>
      <c r="G3731" s="105">
        <f>INDEX('Crosswalk parts'!$B:$B,MATCH($B3731,'Crosswalk parts'!$A:$A,0))</f>
        <v/>
      </c>
    </row>
    <row r="3732">
      <c r="A3732" s="103" t="inlineStr">
        <is>
          <t>Industrial Processes - Non-ferrous Metals</t>
        </is>
      </c>
      <c r="B3732" s="103" t="inlineStr">
        <is>
          <t>1,3-Dichloropropene</t>
        </is>
      </c>
      <c r="C3732" s="103" t="inlineStr">
        <is>
          <t>HAP</t>
        </is>
      </c>
      <c r="D3732" s="103" t="n">
        <v>53.2</v>
      </c>
      <c r="E3732" s="103" t="inlineStr">
        <is>
          <t>LB</t>
        </is>
      </c>
      <c r="F3732" s="104">
        <f>INDEX('Crosswalk sectors'!$B:$B,MATCH(A3732,'Crosswalk sectors'!$A:$A,0))</f>
        <v/>
      </c>
      <c r="G3732" s="105">
        <f>INDEX('Crosswalk parts'!$B:$B,MATCH($B3732,'Crosswalk parts'!$A:$A,0))</f>
        <v/>
      </c>
    </row>
    <row r="3733">
      <c r="A3733" s="103" t="inlineStr">
        <is>
          <t>Solvent - Industrial Surface Coating &amp; Solvent Use</t>
        </is>
      </c>
      <c r="B3733" s="103" t="inlineStr">
        <is>
          <t>Diethylene Glycol Dimethyl Ether</t>
        </is>
      </c>
      <c r="C3733" s="103" t="inlineStr">
        <is>
          <t>HAP</t>
        </is>
      </c>
      <c r="D3733" s="103" t="n">
        <v>53.114995</v>
      </c>
      <c r="E3733" s="103" t="inlineStr">
        <is>
          <t>LB</t>
        </is>
      </c>
      <c r="F3733" s="104">
        <f>INDEX('Crosswalk sectors'!$B:$B,MATCH(A3733,'Crosswalk sectors'!$A:$A,0))</f>
        <v/>
      </c>
      <c r="G3733" s="105">
        <f>INDEX('Crosswalk parts'!$B:$B,MATCH($B3733,'Crosswalk parts'!$A:$A,0))</f>
        <v/>
      </c>
    </row>
    <row r="3734">
      <c r="A3734" s="103" t="inlineStr">
        <is>
          <t>Fuel Comb - Comm/Institutional - Coal</t>
        </is>
      </c>
      <c r="B3734" s="103" t="inlineStr">
        <is>
          <t>Tetrachloroethylene</t>
        </is>
      </c>
      <c r="C3734" s="103" t="inlineStr">
        <is>
          <t>HAP</t>
        </is>
      </c>
      <c r="D3734" s="103" t="n">
        <v>53.11301323</v>
      </c>
      <c r="E3734" s="103" t="inlineStr">
        <is>
          <t>LB</t>
        </is>
      </c>
      <c r="F3734" s="104">
        <f>INDEX('Crosswalk sectors'!$B:$B,MATCH(A3734,'Crosswalk sectors'!$A:$A,0))</f>
        <v/>
      </c>
      <c r="G3734" s="105">
        <f>INDEX('Crosswalk parts'!$B:$B,MATCH($B3734,'Crosswalk parts'!$A:$A,0))</f>
        <v/>
      </c>
    </row>
    <row r="3735">
      <c r="A3735" s="103" t="inlineStr">
        <is>
          <t>Solvent - Degreasing</t>
        </is>
      </c>
      <c r="B3735" s="103" t="inlineStr">
        <is>
          <t>Hexamethylene Diisocyanate</t>
        </is>
      </c>
      <c r="C3735" s="103" t="inlineStr">
        <is>
          <t>HAP</t>
        </is>
      </c>
      <c r="D3735" s="111" t="n">
        <v>53.08</v>
      </c>
      <c r="E3735" s="103" t="inlineStr">
        <is>
          <t>LB</t>
        </is>
      </c>
      <c r="F3735" s="104">
        <f>INDEX('Crosswalk sectors'!$B:$B,MATCH(A3735,'Crosswalk sectors'!$A:$A,0))</f>
        <v/>
      </c>
      <c r="G3735" s="105">
        <f>INDEX('Crosswalk parts'!$B:$B,MATCH($B3735,'Crosswalk parts'!$A:$A,0))</f>
        <v/>
      </c>
    </row>
    <row r="3736">
      <c r="A3736" s="103" t="inlineStr">
        <is>
          <t>Fuel Comb - Electric Generation - Natural Gas</t>
        </is>
      </c>
      <c r="B3736" s="103" t="inlineStr">
        <is>
          <t>Ethylene Dibromide</t>
        </is>
      </c>
      <c r="C3736" s="103" t="inlineStr">
        <is>
          <t>HAP</t>
        </is>
      </c>
      <c r="D3736" s="103" t="n">
        <v>52.93567426549618</v>
      </c>
      <c r="E3736" s="103" t="inlineStr">
        <is>
          <t>LB</t>
        </is>
      </c>
      <c r="F3736" s="104">
        <f>INDEX('Crosswalk sectors'!$B:$B,MATCH(A3736,'Crosswalk sectors'!$A:$A,0))</f>
        <v/>
      </c>
      <c r="G3736" s="105">
        <f>INDEX('Crosswalk parts'!$B:$B,MATCH($B3736,'Crosswalk parts'!$A:$A,0))</f>
        <v/>
      </c>
    </row>
    <row r="3737">
      <c r="A3737" s="103" t="inlineStr">
        <is>
          <t>Miscellaneous Non-Industrial NEC</t>
        </is>
      </c>
      <c r="B3737" s="103" t="inlineStr">
        <is>
          <t>Nickel</t>
        </is>
      </c>
      <c r="C3737" s="103" t="inlineStr">
        <is>
          <t>HAP</t>
        </is>
      </c>
      <c r="D3737" s="103" t="n">
        <v>52.89134584499917</v>
      </c>
      <c r="E3737" s="103" t="inlineStr">
        <is>
          <t>LB</t>
        </is>
      </c>
      <c r="F3737" s="104">
        <f>INDEX('Crosswalk sectors'!$B:$B,MATCH(A3737,'Crosswalk sectors'!$A:$A,0))</f>
        <v/>
      </c>
      <c r="G3737" s="105">
        <f>INDEX('Crosswalk parts'!$B:$B,MATCH($B3737,'Crosswalk parts'!$A:$A,0))</f>
        <v/>
      </c>
    </row>
    <row r="3738">
      <c r="A3738" s="103" t="inlineStr">
        <is>
          <t>Fuel Comb - Electric Generation - Coal</t>
        </is>
      </c>
      <c r="B3738" s="103" t="inlineStr">
        <is>
          <t>Chromic Acid (VI)</t>
        </is>
      </c>
      <c r="C3738" s="103" t="inlineStr">
        <is>
          <t>HAP</t>
        </is>
      </c>
      <c r="D3738" s="103" t="n">
        <v>52.86352</v>
      </c>
      <c r="E3738" s="103" t="inlineStr">
        <is>
          <t>LB</t>
        </is>
      </c>
      <c r="F3738" s="104">
        <f>INDEX('Crosswalk sectors'!$B:$B,MATCH(A3738,'Crosswalk sectors'!$A:$A,0))</f>
        <v/>
      </c>
      <c r="G3738" s="105">
        <f>INDEX('Crosswalk parts'!$B:$B,MATCH($B3738,'Crosswalk parts'!$A:$A,0))</f>
        <v/>
      </c>
    </row>
    <row r="3739">
      <c r="A3739" s="103" t="inlineStr">
        <is>
          <t>Fuel Comb - Comm/Institutional - Biomass</t>
        </is>
      </c>
      <c r="B3739" s="103" t="inlineStr">
        <is>
          <t>Cadmium</t>
        </is>
      </c>
      <c r="C3739" s="103" t="inlineStr">
        <is>
          <t>HAP</t>
        </is>
      </c>
      <c r="D3739" s="103" t="n">
        <v>52.82290160975672</v>
      </c>
      <c r="E3739" s="103" t="inlineStr">
        <is>
          <t>LB</t>
        </is>
      </c>
      <c r="F3739" s="104">
        <f>INDEX('Crosswalk sectors'!$B:$B,MATCH(A3739,'Crosswalk sectors'!$A:$A,0))</f>
        <v/>
      </c>
      <c r="G3739" s="105">
        <f>INDEX('Crosswalk parts'!$B:$B,MATCH($B3739,'Crosswalk parts'!$A:$A,0))</f>
        <v/>
      </c>
    </row>
    <row r="3740">
      <c r="A3740" s="103" t="inlineStr">
        <is>
          <t>Solvent - Degreasing</t>
        </is>
      </c>
      <c r="B3740" s="103" t="inlineStr">
        <is>
          <t>Ethyl Chloride</t>
        </is>
      </c>
      <c r="C3740" s="103" t="inlineStr">
        <is>
          <t>HAP</t>
        </is>
      </c>
      <c r="D3740" s="103" t="n">
        <v>52.34375</v>
      </c>
      <c r="E3740" s="103" t="inlineStr">
        <is>
          <t>LB</t>
        </is>
      </c>
      <c r="F3740" s="104">
        <f>INDEX('Crosswalk sectors'!$B:$B,MATCH(A3740,'Crosswalk sectors'!$A:$A,0))</f>
        <v/>
      </c>
      <c r="G3740" s="105">
        <f>INDEX('Crosswalk parts'!$B:$B,MATCH($B3740,'Crosswalk parts'!$A:$A,0))</f>
        <v/>
      </c>
    </row>
    <row r="3741">
      <c r="A3741" s="103" t="inlineStr">
        <is>
          <t>Industrial Processes - Ferrous Metals</t>
        </is>
      </c>
      <c r="B3741" s="103" t="inlineStr">
        <is>
          <t>Ethyl Carbamate</t>
        </is>
      </c>
      <c r="C3741" s="103" t="inlineStr">
        <is>
          <t>HAP</t>
        </is>
      </c>
      <c r="D3741" s="103" t="n">
        <v>52.332</v>
      </c>
      <c r="E3741" s="103" t="inlineStr">
        <is>
          <t>LB</t>
        </is>
      </c>
      <c r="F3741" s="104">
        <f>INDEX('Crosswalk sectors'!$B:$B,MATCH(A3741,'Crosswalk sectors'!$A:$A,0))</f>
        <v/>
      </c>
      <c r="G3741" s="105">
        <f>INDEX('Crosswalk parts'!$B:$B,MATCH($B3741,'Crosswalk parts'!$A:$A,0))</f>
        <v/>
      </c>
    </row>
    <row r="3742">
      <c r="A3742" s="103" t="inlineStr">
        <is>
          <t>Industrial Processes - Petroleum Refineries</t>
        </is>
      </c>
      <c r="B3742" s="103" t="inlineStr">
        <is>
          <t>Hexamethylene Diisocyanate</t>
        </is>
      </c>
      <c r="C3742" s="103" t="inlineStr">
        <is>
          <t>HAP</t>
        </is>
      </c>
      <c r="D3742" s="103" t="n">
        <v>52.14412</v>
      </c>
      <c r="E3742" s="103" t="inlineStr">
        <is>
          <t>LB</t>
        </is>
      </c>
      <c r="F3742" s="104">
        <f>INDEX('Crosswalk sectors'!$B:$B,MATCH(A3742,'Crosswalk sectors'!$A:$A,0))</f>
        <v/>
      </c>
      <c r="G3742" s="105">
        <f>INDEX('Crosswalk parts'!$B:$B,MATCH($B3742,'Crosswalk parts'!$A:$A,0))</f>
        <v/>
      </c>
    </row>
    <row r="3743">
      <c r="A3743" s="103" t="inlineStr">
        <is>
          <t>Industrial Processes - NEC</t>
        </is>
      </c>
      <c r="B3743" s="103" t="inlineStr">
        <is>
          <t>Sulfur Hexafluoride</t>
        </is>
      </c>
      <c r="C3743" s="103" t="inlineStr">
        <is>
          <t>GHG</t>
        </is>
      </c>
      <c r="D3743" s="103" t="n">
        <v>51.7676452477</v>
      </c>
      <c r="E3743" s="103" t="inlineStr">
        <is>
          <t>TON</t>
        </is>
      </c>
      <c r="F3743" s="104">
        <f>INDEX('Crosswalk sectors'!$B:$B,MATCH(A3743,'Crosswalk sectors'!$A:$A,0))</f>
        <v/>
      </c>
      <c r="G3743" s="105">
        <f>INDEX('Crosswalk parts'!$B:$B,MATCH($B3743,'Crosswalk parts'!$A:$A,0))</f>
        <v/>
      </c>
    </row>
    <row r="3744">
      <c r="A3744" s="103" t="inlineStr">
        <is>
          <t>Gas Stations</t>
        </is>
      </c>
      <c r="B3744" s="103" t="inlineStr">
        <is>
          <t>1,3-Butadiene</t>
        </is>
      </c>
      <c r="C3744" s="103" t="inlineStr">
        <is>
          <t>HAP</t>
        </is>
      </c>
      <c r="D3744" s="103" t="n">
        <v>51.652105708</v>
      </c>
      <c r="E3744" s="103" t="inlineStr">
        <is>
          <t>LB</t>
        </is>
      </c>
      <c r="F3744" s="104">
        <f>INDEX('Crosswalk sectors'!$B:$B,MATCH(A3744,'Crosswalk sectors'!$A:$A,0))</f>
        <v/>
      </c>
      <c r="G3744" s="105">
        <f>INDEX('Crosswalk parts'!$B:$B,MATCH($B3744,'Crosswalk parts'!$A:$A,0))</f>
        <v/>
      </c>
    </row>
    <row r="3745">
      <c r="A3745" s="103" t="inlineStr">
        <is>
          <t>Fuel Comb - Electric Generation - Other</t>
        </is>
      </c>
      <c r="B3745" s="103" t="inlineStr">
        <is>
          <t>Vinylidene Chloride</t>
        </is>
      </c>
      <c r="C3745" s="103" t="inlineStr">
        <is>
          <t>HAP</t>
        </is>
      </c>
      <c r="D3745" s="103" t="n">
        <v>51.524708807</v>
      </c>
      <c r="E3745" s="103" t="inlineStr">
        <is>
          <t>LB</t>
        </is>
      </c>
      <c r="F3745" s="104">
        <f>INDEX('Crosswalk sectors'!$B:$B,MATCH(A3745,'Crosswalk sectors'!$A:$A,0))</f>
        <v/>
      </c>
      <c r="G3745" s="105">
        <f>INDEX('Crosswalk parts'!$B:$B,MATCH($B3745,'Crosswalk parts'!$A:$A,0))</f>
        <v/>
      </c>
    </row>
    <row r="3746">
      <c r="A3746" s="103" t="inlineStr">
        <is>
          <t>Fuel Comb - Industrial Boilers, ICEs - Coal</t>
        </is>
      </c>
      <c r="B3746" s="103" t="inlineStr">
        <is>
          <t>PAH/POM - Unspecified</t>
        </is>
      </c>
      <c r="C3746" s="103" t="inlineStr">
        <is>
          <t>HAP</t>
        </is>
      </c>
      <c r="D3746" s="103" t="n">
        <v>51.43308033</v>
      </c>
      <c r="E3746" s="103" t="inlineStr">
        <is>
          <t>LB</t>
        </is>
      </c>
      <c r="F3746" s="104">
        <f>INDEX('Crosswalk sectors'!$B:$B,MATCH(A3746,'Crosswalk sectors'!$A:$A,0))</f>
        <v/>
      </c>
      <c r="G3746" s="105">
        <f>INDEX('Crosswalk parts'!$B:$B,MATCH($B3746,'Crosswalk parts'!$A:$A,0))</f>
        <v/>
      </c>
    </row>
    <row r="3747">
      <c r="A3747" s="103" t="inlineStr">
        <is>
          <t>Industrial Processes - Mining</t>
        </is>
      </c>
      <c r="B3747" s="103" t="inlineStr">
        <is>
          <t>Chromium (VI)</t>
        </is>
      </c>
      <c r="C3747" s="103" t="inlineStr">
        <is>
          <t>HAP</t>
        </is>
      </c>
      <c r="D3747" s="103" t="n">
        <v>51.23519563861602</v>
      </c>
      <c r="E3747" s="103" t="inlineStr">
        <is>
          <t>LB</t>
        </is>
      </c>
      <c r="F3747" s="104">
        <f>INDEX('Crosswalk sectors'!$B:$B,MATCH(A3747,'Crosswalk sectors'!$A:$A,0))</f>
        <v/>
      </c>
      <c r="G3747" s="105">
        <f>INDEX('Crosswalk parts'!$B:$B,MATCH($B3747,'Crosswalk parts'!$A:$A,0))</f>
        <v/>
      </c>
    </row>
    <row r="3748">
      <c r="A3748" s="103" t="inlineStr">
        <is>
          <t>Fuel Comb - Comm/Institutional - Biomass</t>
        </is>
      </c>
      <c r="B3748" s="103" t="inlineStr">
        <is>
          <t>Cumene</t>
        </is>
      </c>
      <c r="C3748" s="103" t="inlineStr">
        <is>
          <t>HAP</t>
        </is>
      </c>
      <c r="D3748" s="103" t="n">
        <v>51.10484</v>
      </c>
      <c r="E3748" s="103" t="inlineStr">
        <is>
          <t>LB</t>
        </is>
      </c>
      <c r="F3748" s="104">
        <f>INDEX('Crosswalk sectors'!$B:$B,MATCH(A3748,'Crosswalk sectors'!$A:$A,0))</f>
        <v/>
      </c>
      <c r="G3748" s="105">
        <f>INDEX('Crosswalk parts'!$B:$B,MATCH($B3748,'Crosswalk parts'!$A:$A,0))</f>
        <v/>
      </c>
    </row>
    <row r="3749">
      <c r="A3749" s="103" t="inlineStr">
        <is>
          <t>Industrial Processes - Storage and Transfer</t>
        </is>
      </c>
      <c r="B3749" s="103" t="inlineStr">
        <is>
          <t>Pyrene</t>
        </is>
      </c>
      <c r="C3749" s="103" t="inlineStr">
        <is>
          <t>HAP</t>
        </is>
      </c>
      <c r="D3749" s="103" t="n">
        <v>50.56180066699216</v>
      </c>
      <c r="E3749" s="103" t="inlineStr">
        <is>
          <t>LB</t>
        </is>
      </c>
      <c r="F3749" s="104">
        <f>INDEX('Crosswalk sectors'!$B:$B,MATCH(A3749,'Crosswalk sectors'!$A:$A,0))</f>
        <v/>
      </c>
      <c r="G3749" s="105">
        <f>INDEX('Crosswalk parts'!$B:$B,MATCH($B3749,'Crosswalk parts'!$A:$A,0))</f>
        <v/>
      </c>
    </row>
    <row r="3750">
      <c r="A3750" s="103" t="inlineStr">
        <is>
          <t>Bulk Gasoline Terminals</t>
        </is>
      </c>
      <c r="B3750" s="103" t="inlineStr">
        <is>
          <t>PM10 Primary (Filt + Cond)</t>
        </is>
      </c>
      <c r="C3750" s="103" t="inlineStr">
        <is>
          <t>CAP</t>
        </is>
      </c>
      <c r="D3750" s="103" t="n">
        <v>50.252047175</v>
      </c>
      <c r="E3750" s="103" t="inlineStr">
        <is>
          <t>TON</t>
        </is>
      </c>
      <c r="F3750" s="104">
        <f>INDEX('Crosswalk sectors'!$B:$B,MATCH(A3750,'Crosswalk sectors'!$A:$A,0))</f>
        <v/>
      </c>
      <c r="G3750" s="105">
        <f>INDEX('Crosswalk parts'!$B:$B,MATCH($B3750,'Crosswalk parts'!$A:$A,0))</f>
        <v/>
      </c>
    </row>
    <row r="3751">
      <c r="A3751" s="103" t="inlineStr">
        <is>
          <t>Industrial Processes - Cement Manuf</t>
        </is>
      </c>
      <c r="B3751" s="103" t="inlineStr">
        <is>
          <t>Styrene Oxide</t>
        </is>
      </c>
      <c r="C3751" s="103" t="inlineStr">
        <is>
          <t>HAP</t>
        </is>
      </c>
      <c r="D3751" s="112" t="n">
        <v>50</v>
      </c>
      <c r="E3751" s="103" t="inlineStr">
        <is>
          <t>LB</t>
        </is>
      </c>
      <c r="F3751" s="104">
        <f>INDEX('Crosswalk sectors'!$B:$B,MATCH(A3751,'Crosswalk sectors'!$A:$A,0))</f>
        <v/>
      </c>
      <c r="G3751" s="105">
        <f>INDEX('Crosswalk parts'!$B:$B,MATCH($B3751,'Crosswalk parts'!$A:$A,0))</f>
        <v/>
      </c>
    </row>
    <row r="3752">
      <c r="A3752" s="103" t="inlineStr">
        <is>
          <t>Solvent - Degreasing</t>
        </is>
      </c>
      <c r="B3752" s="103" t="inlineStr">
        <is>
          <t>2,4-Toluene Diisocyanate</t>
        </is>
      </c>
      <c r="C3752" s="103" t="inlineStr">
        <is>
          <t>HAP</t>
        </is>
      </c>
      <c r="D3752" s="103" t="n">
        <v>49.9802</v>
      </c>
      <c r="E3752" s="103" t="inlineStr">
        <is>
          <t>LB</t>
        </is>
      </c>
      <c r="F3752" s="104">
        <f>INDEX('Crosswalk sectors'!$B:$B,MATCH(A3752,'Crosswalk sectors'!$A:$A,0))</f>
        <v/>
      </c>
      <c r="G3752" s="105">
        <f>INDEX('Crosswalk parts'!$B:$B,MATCH($B3752,'Crosswalk parts'!$A:$A,0))</f>
        <v/>
      </c>
    </row>
    <row r="3753">
      <c r="A3753" s="103" t="inlineStr">
        <is>
          <t>Fuel Comb - Comm/Institutional - Coal</t>
        </is>
      </c>
      <c r="B3753" s="103" t="inlineStr">
        <is>
          <t>Ethylene Dichloride</t>
        </is>
      </c>
      <c r="C3753" s="103" t="inlineStr">
        <is>
          <t>HAP</t>
        </is>
      </c>
      <c r="D3753" s="103" t="n">
        <v>49.92328262</v>
      </c>
      <c r="E3753" s="103" t="inlineStr">
        <is>
          <t>LB</t>
        </is>
      </c>
      <c r="F3753" s="104">
        <f>INDEX('Crosswalk sectors'!$B:$B,MATCH(A3753,'Crosswalk sectors'!$A:$A,0))</f>
        <v/>
      </c>
      <c r="G3753" s="105">
        <f>INDEX('Crosswalk parts'!$B:$B,MATCH($B3753,'Crosswalk parts'!$A:$A,0))</f>
        <v/>
      </c>
    </row>
    <row r="3754">
      <c r="A3754" s="103" t="inlineStr">
        <is>
          <t>Fuel Comb - Electric Generation - Other</t>
        </is>
      </c>
      <c r="B3754" s="103" t="inlineStr">
        <is>
          <t>Nitrate portion of PM2.5-PRI</t>
        </is>
      </c>
      <c r="D3754" s="103" t="n">
        <v>49.91969582425944</v>
      </c>
      <c r="E3754" s="103" t="inlineStr">
        <is>
          <t>TON</t>
        </is>
      </c>
      <c r="F3754" s="104">
        <f>INDEX('Crosswalk sectors'!$B:$B,MATCH(A3754,'Crosswalk sectors'!$A:$A,0))</f>
        <v/>
      </c>
      <c r="G3754" s="105">
        <f>INDEX('Crosswalk parts'!$B:$B,MATCH($B3754,'Crosswalk parts'!$A:$A,0))</f>
        <v/>
      </c>
    </row>
    <row r="3755">
      <c r="A3755" s="103" t="inlineStr">
        <is>
          <t>Fuel Comb - Comm/Institutional - Oil</t>
        </is>
      </c>
      <c r="B3755" s="103" t="inlineStr">
        <is>
          <t>PAH, total</t>
        </is>
      </c>
      <c r="C3755" s="103" t="inlineStr">
        <is>
          <t>HAP</t>
        </is>
      </c>
      <c r="D3755" s="103" t="n">
        <v>49.8561729364732</v>
      </c>
      <c r="E3755" s="103" t="inlineStr">
        <is>
          <t>LB</t>
        </is>
      </c>
      <c r="F3755" s="104">
        <f>INDEX('Crosswalk sectors'!$B:$B,MATCH(A3755,'Crosswalk sectors'!$A:$A,0))</f>
        <v/>
      </c>
      <c r="G3755" s="105">
        <f>INDEX('Crosswalk parts'!$B:$B,MATCH($B3755,'Crosswalk parts'!$A:$A,0))</f>
        <v/>
      </c>
    </row>
    <row r="3756">
      <c r="A3756" s="103" t="inlineStr">
        <is>
          <t>Fuel Comb - Industrial Boilers, ICEs - Natural Gas</t>
        </is>
      </c>
      <c r="B3756" s="103" t="inlineStr">
        <is>
          <t>Vinylidene Chloride</t>
        </is>
      </c>
      <c r="C3756" s="103" t="inlineStr">
        <is>
          <t>HAP</t>
        </is>
      </c>
      <c r="D3756" s="103" t="n">
        <v>49.604</v>
      </c>
      <c r="E3756" s="103" t="inlineStr">
        <is>
          <t>LB</t>
        </is>
      </c>
      <c r="F3756" s="104">
        <f>INDEX('Crosswalk sectors'!$B:$B,MATCH(A3756,'Crosswalk sectors'!$A:$A,0))</f>
        <v/>
      </c>
      <c r="G3756" s="105">
        <f>INDEX('Crosswalk parts'!$B:$B,MATCH($B3756,'Crosswalk parts'!$A:$A,0))</f>
        <v/>
      </c>
    </row>
    <row r="3757">
      <c r="A3757" s="103" t="inlineStr">
        <is>
          <t>Waste Disposal</t>
        </is>
      </c>
      <c r="B3757" s="103" t="inlineStr">
        <is>
          <t>N-Nitroso-N-Methylurea</t>
        </is>
      </c>
      <c r="C3757" s="103" t="inlineStr">
        <is>
          <t>HAP</t>
        </is>
      </c>
      <c r="D3757" s="103" t="n">
        <v>49.269</v>
      </c>
      <c r="E3757" s="103" t="inlineStr">
        <is>
          <t>LB</t>
        </is>
      </c>
      <c r="F3757" s="104">
        <f>INDEX('Crosswalk sectors'!$B:$B,MATCH(A3757,'Crosswalk sectors'!$A:$A,0))</f>
        <v/>
      </c>
      <c r="G3757" s="105">
        <f>INDEX('Crosswalk parts'!$B:$B,MATCH($B3757,'Crosswalk parts'!$A:$A,0))</f>
        <v/>
      </c>
    </row>
    <row r="3758">
      <c r="A3758" s="103" t="inlineStr">
        <is>
          <t>Industrial Processes - Petroleum Refineries</t>
        </is>
      </c>
      <c r="B3758" s="103" t="inlineStr">
        <is>
          <t>2,4,6-Trichlorophenol</t>
        </is>
      </c>
      <c r="C3758" s="103" t="inlineStr">
        <is>
          <t>HAP</t>
        </is>
      </c>
      <c r="D3758" s="103" t="n">
        <v>49.216</v>
      </c>
      <c r="E3758" s="103" t="inlineStr">
        <is>
          <t>LB</t>
        </is>
      </c>
      <c r="F3758" s="104">
        <f>INDEX('Crosswalk sectors'!$B:$B,MATCH(A3758,'Crosswalk sectors'!$A:$A,0))</f>
        <v/>
      </c>
      <c r="G3758" s="105">
        <f>INDEX('Crosswalk parts'!$B:$B,MATCH($B3758,'Crosswalk parts'!$A:$A,0))</f>
        <v/>
      </c>
    </row>
    <row r="3759">
      <c r="A3759" s="103" t="inlineStr">
        <is>
          <t>Fuel Comb - Electric Generation - Natural Gas</t>
        </is>
      </c>
      <c r="B3759" s="103" t="inlineStr">
        <is>
          <t>Bis(2-Ethylhexyl)Phthalate</t>
        </is>
      </c>
      <c r="C3759" s="103" t="inlineStr">
        <is>
          <t>HAP</t>
        </is>
      </c>
      <c r="D3759" s="103" t="n">
        <v>49.12481</v>
      </c>
      <c r="E3759" s="103" t="inlineStr">
        <is>
          <t>LB</t>
        </is>
      </c>
      <c r="F3759" s="104">
        <f>INDEX('Crosswalk sectors'!$B:$B,MATCH(A3759,'Crosswalk sectors'!$A:$A,0))</f>
        <v/>
      </c>
      <c r="G3759" s="105">
        <f>INDEX('Crosswalk parts'!$B:$B,MATCH($B3759,'Crosswalk parts'!$A:$A,0))</f>
        <v/>
      </c>
    </row>
    <row r="3760">
      <c r="A3760" s="103" t="inlineStr">
        <is>
          <t>Fuel Comb - Comm/Institutional - Natural Gas</t>
        </is>
      </c>
      <c r="B3760" s="103" t="inlineStr">
        <is>
          <t>Selenium</t>
        </is>
      </c>
      <c r="C3760" s="103" t="inlineStr">
        <is>
          <t>HAP</t>
        </is>
      </c>
      <c r="D3760" s="103" t="n">
        <v>49.0007226600202</v>
      </c>
      <c r="E3760" s="103" t="inlineStr">
        <is>
          <t>LB</t>
        </is>
      </c>
      <c r="F3760" s="104">
        <f>INDEX('Crosswalk sectors'!$B:$B,MATCH(A3760,'Crosswalk sectors'!$A:$A,0))</f>
        <v/>
      </c>
      <c r="G3760" s="105">
        <f>INDEX('Crosswalk parts'!$B:$B,MATCH($B3760,'Crosswalk parts'!$A:$A,0))</f>
        <v/>
      </c>
    </row>
    <row r="3761">
      <c r="A3761" s="103" t="inlineStr">
        <is>
          <t>Industrial Processes - Oil &amp; Gas Production</t>
        </is>
      </c>
      <c r="B3761" s="103" t="inlineStr">
        <is>
          <t>Selenium</t>
        </is>
      </c>
      <c r="C3761" s="103" t="inlineStr">
        <is>
          <t>HAP</t>
        </is>
      </c>
      <c r="D3761" s="103" t="n">
        <v>48.99990435417476</v>
      </c>
      <c r="E3761" s="103" t="inlineStr">
        <is>
          <t>LB</t>
        </is>
      </c>
      <c r="F3761" s="104">
        <f>INDEX('Crosswalk sectors'!$B:$B,MATCH(A3761,'Crosswalk sectors'!$A:$A,0))</f>
        <v/>
      </c>
      <c r="G3761" s="105">
        <f>INDEX('Crosswalk parts'!$B:$B,MATCH($B3761,'Crosswalk parts'!$A:$A,0))</f>
        <v/>
      </c>
    </row>
    <row r="3762">
      <c r="A3762" s="103" t="inlineStr">
        <is>
          <t>Fuel Comb - Comm/Institutional - Other</t>
        </is>
      </c>
      <c r="B3762" s="103" t="inlineStr">
        <is>
          <t>Ammonia</t>
        </is>
      </c>
      <c r="C3762" s="103" t="inlineStr">
        <is>
          <t>CAP</t>
        </is>
      </c>
      <c r="D3762" s="103" t="n">
        <v>48.91337663096054</v>
      </c>
      <c r="E3762" s="103" t="inlineStr">
        <is>
          <t>TON</t>
        </is>
      </c>
      <c r="F3762" s="104">
        <f>INDEX('Crosswalk sectors'!$B:$B,MATCH(A3762,'Crosswalk sectors'!$A:$A,0))</f>
        <v/>
      </c>
      <c r="G3762" s="105">
        <f>INDEX('Crosswalk parts'!$B:$B,MATCH($B3762,'Crosswalk parts'!$A:$A,0))</f>
        <v/>
      </c>
    </row>
    <row r="3763">
      <c r="A3763" s="103" t="inlineStr">
        <is>
          <t>Mobile - Locomotives</t>
        </is>
      </c>
      <c r="B3763" s="103" t="inlineStr">
        <is>
          <t>Sulfate Portion of PM2.5-PRI</t>
        </is>
      </c>
      <c r="D3763" s="103" t="n">
        <v>48.77604084871421</v>
      </c>
      <c r="E3763" s="103" t="inlineStr">
        <is>
          <t>TON</t>
        </is>
      </c>
      <c r="F3763" s="104">
        <f>INDEX('Crosswalk sectors'!$B:$B,MATCH(A3763,'Crosswalk sectors'!$A:$A,0))</f>
        <v/>
      </c>
      <c r="G3763" s="105">
        <f>INDEX('Crosswalk parts'!$B:$B,MATCH($B3763,'Crosswalk parts'!$A:$A,0))</f>
        <v/>
      </c>
    </row>
    <row r="3764">
      <c r="A3764" s="103" t="inlineStr">
        <is>
          <t>Fuel Comb - Industrial Boilers, ICEs - Oil</t>
        </is>
      </c>
      <c r="B3764" s="103" t="inlineStr">
        <is>
          <t>Propylene Dichloride</t>
        </is>
      </c>
      <c r="C3764" s="103" t="inlineStr">
        <is>
          <t>HAP</t>
        </is>
      </c>
      <c r="D3764" s="103" t="n">
        <v>48.7269317</v>
      </c>
      <c r="E3764" s="103" t="inlineStr">
        <is>
          <t>LB</t>
        </is>
      </c>
      <c r="F3764" s="104">
        <f>INDEX('Crosswalk sectors'!$B:$B,MATCH(A3764,'Crosswalk sectors'!$A:$A,0))</f>
        <v/>
      </c>
      <c r="G3764" s="105">
        <f>INDEX('Crosswalk parts'!$B:$B,MATCH($B3764,'Crosswalk parts'!$A:$A,0))</f>
        <v/>
      </c>
    </row>
    <row r="3765">
      <c r="A3765" s="103" t="inlineStr">
        <is>
          <t>Fuel Comb - Comm/Institutional - Biomass</t>
        </is>
      </c>
      <c r="B3765" s="103" t="inlineStr">
        <is>
          <t>Methane</t>
        </is>
      </c>
      <c r="C3765" s="103" t="inlineStr">
        <is>
          <t>GHG</t>
        </is>
      </c>
      <c r="D3765" s="103" t="n">
        <v>48.636618</v>
      </c>
      <c r="E3765" s="103" t="inlineStr">
        <is>
          <t>TON</t>
        </is>
      </c>
      <c r="F3765" s="104">
        <f>INDEX('Crosswalk sectors'!$B:$B,MATCH(A3765,'Crosswalk sectors'!$A:$A,0))</f>
        <v/>
      </c>
      <c r="G3765" s="105">
        <f>INDEX('Crosswalk parts'!$B:$B,MATCH($B3765,'Crosswalk parts'!$A:$A,0))</f>
        <v/>
      </c>
    </row>
    <row r="3766">
      <c r="A3766" s="103" t="inlineStr">
        <is>
          <t>Fuel Comb - Comm/Institutional - Coal</t>
        </is>
      </c>
      <c r="B3766" s="103" t="inlineStr">
        <is>
          <t>Xylenes (Mixed Isomers)</t>
        </is>
      </c>
      <c r="C3766" s="103" t="inlineStr">
        <is>
          <t>HAP</t>
        </is>
      </c>
      <c r="D3766" s="103" t="n">
        <v>48.60965327450069</v>
      </c>
      <c r="E3766" s="103" t="inlineStr">
        <is>
          <t>LB</t>
        </is>
      </c>
      <c r="F3766" s="104">
        <f>INDEX('Crosswalk sectors'!$B:$B,MATCH(A3766,'Crosswalk sectors'!$A:$A,0))</f>
        <v/>
      </c>
      <c r="G3766" s="105">
        <f>INDEX('Crosswalk parts'!$B:$B,MATCH($B3766,'Crosswalk parts'!$A:$A,0))</f>
        <v/>
      </c>
    </row>
    <row r="3767">
      <c r="A3767" s="103" t="inlineStr">
        <is>
          <t>Mobile - On-Road Diesel Light Duty Vehicles</t>
        </is>
      </c>
      <c r="B3767" s="103" t="inlineStr">
        <is>
          <t>Indeno[1,2,3-c,d]Pyrene</t>
        </is>
      </c>
      <c r="C3767" s="103" t="inlineStr">
        <is>
          <t>HAP</t>
        </is>
      </c>
      <c r="D3767" s="103" t="n">
        <v>48.60592137751667</v>
      </c>
      <c r="E3767" s="103" t="inlineStr">
        <is>
          <t>LB</t>
        </is>
      </c>
      <c r="F3767" s="104">
        <f>INDEX('Crosswalk sectors'!$B:$B,MATCH(A3767,'Crosswalk sectors'!$A:$A,0))</f>
        <v/>
      </c>
      <c r="G3767" s="105">
        <f>INDEX('Crosswalk parts'!$B:$B,MATCH($B3767,'Crosswalk parts'!$A:$A,0))</f>
        <v/>
      </c>
    </row>
    <row r="3768">
      <c r="A3768" s="103" t="inlineStr">
        <is>
          <t>Industrial Processes - Chemical Manuf</t>
        </is>
      </c>
      <c r="B3768" s="103" t="inlineStr">
        <is>
          <t>Benzo[g,h,i,]Perylene</t>
        </is>
      </c>
      <c r="C3768" s="103" t="inlineStr">
        <is>
          <t>HAP</t>
        </is>
      </c>
      <c r="D3768" s="103" t="n">
        <v>48.515093262434</v>
      </c>
      <c r="E3768" s="103" t="inlineStr">
        <is>
          <t>LB</t>
        </is>
      </c>
      <c r="F3768" s="104">
        <f>INDEX('Crosswalk sectors'!$B:$B,MATCH(A3768,'Crosswalk sectors'!$A:$A,0))</f>
        <v/>
      </c>
      <c r="G3768" s="105">
        <f>INDEX('Crosswalk parts'!$B:$B,MATCH($B3768,'Crosswalk parts'!$A:$A,0))</f>
        <v/>
      </c>
    </row>
    <row r="3769">
      <c r="A3769" s="103" t="inlineStr">
        <is>
          <t>Fuel Comb - Electric Generation - Oil</t>
        </is>
      </c>
      <c r="B3769" s="103" t="inlineStr">
        <is>
          <t>Chloroform</t>
        </is>
      </c>
      <c r="C3769" s="103" t="inlineStr">
        <is>
          <t>HAP</t>
        </is>
      </c>
      <c r="D3769" s="103" t="n">
        <v>48.500348787</v>
      </c>
      <c r="E3769" s="103" t="inlineStr">
        <is>
          <t>LB</t>
        </is>
      </c>
      <c r="F3769" s="104">
        <f>INDEX('Crosswalk sectors'!$B:$B,MATCH(A3769,'Crosswalk sectors'!$A:$A,0))</f>
        <v/>
      </c>
      <c r="G3769" s="105">
        <f>INDEX('Crosswalk parts'!$B:$B,MATCH($B3769,'Crosswalk parts'!$A:$A,0))</f>
        <v/>
      </c>
    </row>
    <row r="3770">
      <c r="A3770" s="103" t="inlineStr">
        <is>
          <t>Fuel Comb - Comm/Institutional - Coal</t>
        </is>
      </c>
      <c r="B3770" s="103" t="inlineStr">
        <is>
          <t>Methyl Tert-Butyl Ether</t>
        </is>
      </c>
      <c r="C3770" s="103" t="inlineStr">
        <is>
          <t>HAP</t>
        </is>
      </c>
      <c r="D3770" s="103" t="n">
        <v>48.32241388747879</v>
      </c>
      <c r="E3770" s="103" t="inlineStr">
        <is>
          <t>LB</t>
        </is>
      </c>
      <c r="F3770" s="104">
        <f>INDEX('Crosswalk sectors'!$B:$B,MATCH(A3770,'Crosswalk sectors'!$A:$A,0))</f>
        <v/>
      </c>
      <c r="G3770" s="105">
        <f>INDEX('Crosswalk parts'!$B:$B,MATCH($B3770,'Crosswalk parts'!$A:$A,0))</f>
        <v/>
      </c>
    </row>
    <row r="3771">
      <c r="A3771" s="103" t="inlineStr">
        <is>
          <t>Waste Disposal</t>
        </is>
      </c>
      <c r="B3771" s="103" t="inlineStr">
        <is>
          <t>Ethylene Thiourea</t>
        </is>
      </c>
      <c r="C3771" s="103" t="inlineStr">
        <is>
          <t>HAP</t>
        </is>
      </c>
      <c r="D3771" s="103" t="n">
        <v>48.27803212</v>
      </c>
      <c r="E3771" s="103" t="inlineStr">
        <is>
          <t>LB</t>
        </is>
      </c>
      <c r="F3771" s="104">
        <f>INDEX('Crosswalk sectors'!$B:$B,MATCH(A3771,'Crosswalk sectors'!$A:$A,0))</f>
        <v/>
      </c>
      <c r="G3771" s="105">
        <f>INDEX('Crosswalk parts'!$B:$B,MATCH($B3771,'Crosswalk parts'!$A:$A,0))</f>
        <v/>
      </c>
    </row>
    <row r="3772">
      <c r="A3772" s="103" t="inlineStr">
        <is>
          <t>Fuel Comb - Comm/Institutional - Other</t>
        </is>
      </c>
      <c r="B3772" s="103" t="inlineStr">
        <is>
          <t>1,1,2,2-Tetrachloroethane</t>
        </is>
      </c>
      <c r="C3772" s="103" t="inlineStr">
        <is>
          <t>HAP</t>
        </is>
      </c>
      <c r="D3772" s="103" t="n">
        <v>48.274053819</v>
      </c>
      <c r="E3772" s="103" t="inlineStr">
        <is>
          <t>LB</t>
        </is>
      </c>
      <c r="F3772" s="104">
        <f>INDEX('Crosswalk sectors'!$B:$B,MATCH(A3772,'Crosswalk sectors'!$A:$A,0))</f>
        <v/>
      </c>
      <c r="G3772" s="105">
        <f>INDEX('Crosswalk parts'!$B:$B,MATCH($B3772,'Crosswalk parts'!$A:$A,0))</f>
        <v/>
      </c>
    </row>
    <row r="3773">
      <c r="A3773" s="103" t="inlineStr">
        <is>
          <t>Waste Disposal</t>
        </is>
      </c>
      <c r="B3773" s="103" t="inlineStr">
        <is>
          <t>3,3'-Dimethoxybenzidine</t>
        </is>
      </c>
      <c r="C3773" s="103" t="inlineStr">
        <is>
          <t>HAP</t>
        </is>
      </c>
      <c r="D3773" s="111" t="n">
        <v>48.27</v>
      </c>
      <c r="E3773" s="103" t="inlineStr">
        <is>
          <t>LB</t>
        </is>
      </c>
      <c r="F3773" s="104">
        <f>INDEX('Crosswalk sectors'!$B:$B,MATCH(A3773,'Crosswalk sectors'!$A:$A,0))</f>
        <v/>
      </c>
      <c r="G3773" s="105">
        <f>INDEX('Crosswalk parts'!$B:$B,MATCH($B3773,'Crosswalk parts'!$A:$A,0))</f>
        <v/>
      </c>
    </row>
    <row r="3774">
      <c r="A3774" s="103" t="inlineStr">
        <is>
          <t>Waste Disposal</t>
        </is>
      </c>
      <c r="B3774" s="103" t="inlineStr">
        <is>
          <t>3,3'-Dimethylbenzidine</t>
        </is>
      </c>
      <c r="C3774" s="103" t="inlineStr">
        <is>
          <t>HAP</t>
        </is>
      </c>
      <c r="D3774" s="103" t="n">
        <v>48.269</v>
      </c>
      <c r="E3774" s="103" t="inlineStr">
        <is>
          <t>LB</t>
        </is>
      </c>
      <c r="F3774" s="104">
        <f>INDEX('Crosswalk sectors'!$B:$B,MATCH(A3774,'Crosswalk sectors'!$A:$A,0))</f>
        <v/>
      </c>
      <c r="G3774" s="105">
        <f>INDEX('Crosswalk parts'!$B:$B,MATCH($B3774,'Crosswalk parts'!$A:$A,0))</f>
        <v/>
      </c>
    </row>
    <row r="3775">
      <c r="A3775" s="103" t="inlineStr">
        <is>
          <t>Industrial Processes - Storage and Transfer</t>
        </is>
      </c>
      <c r="B3775" s="103" t="inlineStr">
        <is>
          <t>1,2-Propylenimine</t>
        </is>
      </c>
      <c r="C3775" s="103" t="inlineStr">
        <is>
          <t>HAP</t>
        </is>
      </c>
      <c r="D3775" s="103" t="n">
        <v>48.2</v>
      </c>
      <c r="E3775" s="103" t="inlineStr">
        <is>
          <t>LB</t>
        </is>
      </c>
      <c r="F3775" s="104">
        <f>INDEX('Crosswalk sectors'!$B:$B,MATCH(A3775,'Crosswalk sectors'!$A:$A,0))</f>
        <v/>
      </c>
      <c r="G3775" s="105">
        <f>INDEX('Crosswalk parts'!$B:$B,MATCH($B3775,'Crosswalk parts'!$A:$A,0))</f>
        <v/>
      </c>
    </row>
    <row r="3776">
      <c r="A3776" s="103" t="inlineStr">
        <is>
          <t>Waste Disposal</t>
        </is>
      </c>
      <c r="B3776" s="103" t="inlineStr">
        <is>
          <t>Chloromethyl Methyl Ether</t>
        </is>
      </c>
      <c r="C3776" s="103" t="inlineStr">
        <is>
          <t>HAP</t>
        </is>
      </c>
      <c r="D3776" s="103" t="n">
        <v>48.0972</v>
      </c>
      <c r="E3776" s="103" t="inlineStr">
        <is>
          <t>LB</t>
        </is>
      </c>
      <c r="F3776" s="104">
        <f>INDEX('Crosswalk sectors'!$B:$B,MATCH(A3776,'Crosswalk sectors'!$A:$A,0))</f>
        <v/>
      </c>
      <c r="G3776" s="105">
        <f>INDEX('Crosswalk parts'!$B:$B,MATCH($B3776,'Crosswalk parts'!$A:$A,0))</f>
        <v/>
      </c>
    </row>
    <row r="3777">
      <c r="A3777" s="103" t="inlineStr">
        <is>
          <t>Waste Disposal</t>
        </is>
      </c>
      <c r="B3777" s="103" t="inlineStr">
        <is>
          <t>Dimethylcarbamoyl Chloride</t>
        </is>
      </c>
      <c r="C3777" s="103" t="inlineStr">
        <is>
          <t>HAP</t>
        </is>
      </c>
      <c r="D3777" s="111" t="n">
        <v>48.09</v>
      </c>
      <c r="E3777" s="103" t="inlineStr">
        <is>
          <t>LB</t>
        </is>
      </c>
      <c r="F3777" s="104">
        <f>INDEX('Crosswalk sectors'!$B:$B,MATCH(A3777,'Crosswalk sectors'!$A:$A,0))</f>
        <v/>
      </c>
      <c r="G3777" s="105">
        <f>INDEX('Crosswalk parts'!$B:$B,MATCH($B3777,'Crosswalk parts'!$A:$A,0))</f>
        <v/>
      </c>
    </row>
    <row r="3778">
      <c r="A3778" s="103" t="inlineStr">
        <is>
          <t>Waste Disposal</t>
        </is>
      </c>
      <c r="B3778" s="103" t="inlineStr">
        <is>
          <t>Chlorobenzilate</t>
        </is>
      </c>
      <c r="C3778" s="103" t="inlineStr">
        <is>
          <t>HAP</t>
        </is>
      </c>
      <c r="D3778" s="103" t="n">
        <v>48.0624</v>
      </c>
      <c r="E3778" s="103" t="inlineStr">
        <is>
          <t>LB</t>
        </is>
      </c>
      <c r="F3778" s="104">
        <f>INDEX('Crosswalk sectors'!$B:$B,MATCH(A3778,'Crosswalk sectors'!$A:$A,0))</f>
        <v/>
      </c>
      <c r="G3778" s="105">
        <f>INDEX('Crosswalk parts'!$B:$B,MATCH($B3778,'Crosswalk parts'!$A:$A,0))</f>
        <v/>
      </c>
    </row>
    <row r="3779">
      <c r="A3779" s="103" t="inlineStr">
        <is>
          <t>Industrial Processes - Chemical Manuf</t>
        </is>
      </c>
      <c r="B3779" s="103" t="inlineStr">
        <is>
          <t>Benz[a]Anthracene</t>
        </is>
      </c>
      <c r="C3779" s="103" t="inlineStr">
        <is>
          <t>HAP</t>
        </is>
      </c>
      <c r="D3779" s="103" t="n">
        <v>48.0302613124066</v>
      </c>
      <c r="E3779" s="103" t="inlineStr">
        <is>
          <t>LB</t>
        </is>
      </c>
      <c r="F3779" s="104">
        <f>INDEX('Crosswalk sectors'!$B:$B,MATCH(A3779,'Crosswalk sectors'!$A:$A,0))</f>
        <v/>
      </c>
      <c r="G3779" s="105">
        <f>INDEX('Crosswalk parts'!$B:$B,MATCH($B3779,'Crosswalk parts'!$A:$A,0))</f>
        <v/>
      </c>
    </row>
    <row r="3780">
      <c r="A3780" s="103" t="inlineStr">
        <is>
          <t>Fuel Comb - Industrial Boilers, ICEs - Biomass</t>
        </is>
      </c>
      <c r="B3780" s="103" t="inlineStr">
        <is>
          <t>Benzo(g,h,i)Fluoranthene</t>
        </is>
      </c>
      <c r="C3780" s="103" t="inlineStr">
        <is>
          <t>HAP</t>
        </is>
      </c>
      <c r="D3780" s="103" t="n">
        <v>48.01478837447453</v>
      </c>
      <c r="E3780" s="103" t="inlineStr">
        <is>
          <t>LB</t>
        </is>
      </c>
      <c r="F3780" s="104">
        <f>INDEX('Crosswalk sectors'!$B:$B,MATCH(A3780,'Crosswalk sectors'!$A:$A,0))</f>
        <v/>
      </c>
      <c r="G3780" s="105">
        <f>INDEX('Crosswalk parts'!$B:$B,MATCH($B3780,'Crosswalk parts'!$A:$A,0))</f>
        <v/>
      </c>
    </row>
    <row r="3781">
      <c r="A3781" s="103" t="inlineStr">
        <is>
          <t>Waste Disposal</t>
        </is>
      </c>
      <c r="B3781" s="103" t="inlineStr">
        <is>
          <t>Benzotrichloride</t>
        </is>
      </c>
      <c r="C3781" s="103" t="inlineStr">
        <is>
          <t>HAP</t>
        </is>
      </c>
      <c r="D3781" s="103" t="n">
        <v>48.014</v>
      </c>
      <c r="E3781" s="103" t="inlineStr">
        <is>
          <t>LB</t>
        </is>
      </c>
      <c r="F3781" s="104">
        <f>INDEX('Crosswalk sectors'!$B:$B,MATCH(A3781,'Crosswalk sectors'!$A:$A,0))</f>
        <v/>
      </c>
      <c r="G3781" s="105">
        <f>INDEX('Crosswalk parts'!$B:$B,MATCH($B3781,'Crosswalk parts'!$A:$A,0))</f>
        <v/>
      </c>
    </row>
    <row r="3782">
      <c r="A3782" s="103" t="inlineStr">
        <is>
          <t>Waste Disposal</t>
        </is>
      </c>
      <c r="B3782" s="103" t="inlineStr">
        <is>
          <t>4-Dimethylaminoazobenzene</t>
        </is>
      </c>
      <c r="C3782" s="103" t="inlineStr">
        <is>
          <t>HAP</t>
        </is>
      </c>
      <c r="D3782" s="103" t="n">
        <v>48.000494</v>
      </c>
      <c r="E3782" s="103" t="inlineStr">
        <is>
          <t>LB</t>
        </is>
      </c>
      <c r="F3782" s="104">
        <f>INDEX('Crosswalk sectors'!$B:$B,MATCH(A3782,'Crosswalk sectors'!$A:$A,0))</f>
        <v/>
      </c>
      <c r="G3782" s="105">
        <f>INDEX('Crosswalk parts'!$B:$B,MATCH($B3782,'Crosswalk parts'!$A:$A,0))</f>
        <v/>
      </c>
    </row>
    <row r="3783">
      <c r="A3783" s="103" t="inlineStr">
        <is>
          <t>Solvent - Industrial Surface Coating &amp; Solvent Use</t>
        </is>
      </c>
      <c r="B3783" s="103" t="inlineStr">
        <is>
          <t>Sulfate Portion of PM2.5-PRI</t>
        </is>
      </c>
      <c r="D3783" s="103" t="n">
        <v>47.8762002919562</v>
      </c>
      <c r="E3783" s="103" t="inlineStr">
        <is>
          <t>TON</t>
        </is>
      </c>
      <c r="F3783" s="104">
        <f>INDEX('Crosswalk sectors'!$B:$B,MATCH(A3783,'Crosswalk sectors'!$A:$A,0))</f>
        <v/>
      </c>
      <c r="G3783" s="105">
        <f>INDEX('Crosswalk parts'!$B:$B,MATCH($B3783,'Crosswalk parts'!$A:$A,0))</f>
        <v/>
      </c>
    </row>
    <row r="3784">
      <c r="A3784" s="103" t="inlineStr">
        <is>
          <t>Mobile - Non-Road Equipment - Other</t>
        </is>
      </c>
      <c r="B3784" s="103" t="inlineStr">
        <is>
          <t>Acenaphthene</t>
        </is>
      </c>
      <c r="C3784" s="103" t="inlineStr">
        <is>
          <t>HAP</t>
        </is>
      </c>
      <c r="D3784" s="103" t="n">
        <v>47.87034108303703</v>
      </c>
      <c r="E3784" s="103" t="inlineStr">
        <is>
          <t>LB</t>
        </is>
      </c>
      <c r="F3784" s="104">
        <f>INDEX('Crosswalk sectors'!$B:$B,MATCH(A3784,'Crosswalk sectors'!$A:$A,0))</f>
        <v/>
      </c>
      <c r="G3784" s="105">
        <f>INDEX('Crosswalk parts'!$B:$B,MATCH($B3784,'Crosswalk parts'!$A:$A,0))</f>
        <v/>
      </c>
    </row>
    <row r="3785">
      <c r="A3785" s="103" t="inlineStr">
        <is>
          <t>Fuel Comb - Residential - Other</t>
        </is>
      </c>
      <c r="B3785" s="103" t="inlineStr">
        <is>
          <t>Remaining PMFINE portion of PM2.5-PRI</t>
        </is>
      </c>
      <c r="D3785" s="103" t="n">
        <v>47.85513802227764</v>
      </c>
      <c r="E3785" s="103" t="inlineStr">
        <is>
          <t>TON</t>
        </is>
      </c>
      <c r="F3785" s="104">
        <f>INDEX('Crosswalk sectors'!$B:$B,MATCH(A3785,'Crosswalk sectors'!$A:$A,0))</f>
        <v/>
      </c>
      <c r="G3785" s="105">
        <f>INDEX('Crosswalk parts'!$B:$B,MATCH($B3785,'Crosswalk parts'!$A:$A,0))</f>
        <v/>
      </c>
    </row>
    <row r="3786">
      <c r="A3786" s="103" t="inlineStr">
        <is>
          <t>Industrial Processes - Chemical Manuf</t>
        </is>
      </c>
      <c r="B3786" s="103" t="inlineStr">
        <is>
          <t>Chrysene</t>
        </is>
      </c>
      <c r="C3786" s="103" t="inlineStr">
        <is>
          <t>HAP</t>
        </is>
      </c>
      <c r="D3786" s="103" t="n">
        <v>47.83276850286054</v>
      </c>
      <c r="E3786" s="103" t="inlineStr">
        <is>
          <t>LB</t>
        </is>
      </c>
      <c r="F3786" s="104">
        <f>INDEX('Crosswalk sectors'!$B:$B,MATCH(A3786,'Crosswalk sectors'!$A:$A,0))</f>
        <v/>
      </c>
      <c r="G3786" s="105">
        <f>INDEX('Crosswalk parts'!$B:$B,MATCH($B3786,'Crosswalk parts'!$A:$A,0))</f>
        <v/>
      </c>
    </row>
    <row r="3787">
      <c r="A3787" s="103" t="inlineStr">
        <is>
          <t>Fuel Comb - Industrial Boilers, ICEs - Natural Gas</t>
        </is>
      </c>
      <c r="B3787" s="103" t="inlineStr">
        <is>
          <t>Vinyl Acetate</t>
        </is>
      </c>
      <c r="C3787" s="103" t="inlineStr">
        <is>
          <t>HAP</t>
        </is>
      </c>
      <c r="D3787" s="103" t="n">
        <v>47.781407</v>
      </c>
      <c r="E3787" s="103" t="inlineStr">
        <is>
          <t>LB</t>
        </is>
      </c>
      <c r="F3787" s="104">
        <f>INDEX('Crosswalk sectors'!$B:$B,MATCH(A3787,'Crosswalk sectors'!$A:$A,0))</f>
        <v/>
      </c>
      <c r="G3787" s="105">
        <f>INDEX('Crosswalk parts'!$B:$B,MATCH($B3787,'Crosswalk parts'!$A:$A,0))</f>
        <v/>
      </c>
    </row>
    <row r="3788">
      <c r="A3788" s="103" t="inlineStr">
        <is>
          <t>Fuel Comb - Electric Generation - Natural Gas</t>
        </is>
      </c>
      <c r="B3788" s="103" t="inlineStr">
        <is>
          <t>Beryllium</t>
        </is>
      </c>
      <c r="C3788" s="103" t="inlineStr">
        <is>
          <t>HAP</t>
        </is>
      </c>
      <c r="D3788" s="103" t="n">
        <v>47.7490179943684</v>
      </c>
      <c r="E3788" s="103" t="inlineStr">
        <is>
          <t>LB</t>
        </is>
      </c>
      <c r="F3788" s="104">
        <f>INDEX('Crosswalk sectors'!$B:$B,MATCH(A3788,'Crosswalk sectors'!$A:$A,0))</f>
        <v/>
      </c>
      <c r="G3788" s="105">
        <f>INDEX('Crosswalk parts'!$B:$B,MATCH($B3788,'Crosswalk parts'!$A:$A,0))</f>
        <v/>
      </c>
    </row>
    <row r="3789">
      <c r="A3789" s="103" t="inlineStr">
        <is>
          <t>Fuel Comb - Industrial Boilers, ICEs - Oil</t>
        </is>
      </c>
      <c r="B3789" s="103" t="inlineStr">
        <is>
          <t>Carbon Tetrachloride</t>
        </is>
      </c>
      <c r="C3789" s="103" t="inlineStr">
        <is>
          <t>HAP</t>
        </is>
      </c>
      <c r="D3789" s="103" t="n">
        <v>47.6170833</v>
      </c>
      <c r="E3789" s="103" t="inlineStr">
        <is>
          <t>LB</t>
        </is>
      </c>
      <c r="F3789" s="104">
        <f>INDEX('Crosswalk sectors'!$B:$B,MATCH(A3789,'Crosswalk sectors'!$A:$A,0))</f>
        <v/>
      </c>
      <c r="G3789" s="105">
        <f>INDEX('Crosswalk parts'!$B:$B,MATCH($B3789,'Crosswalk parts'!$A:$A,0))</f>
        <v/>
      </c>
    </row>
    <row r="3790">
      <c r="A3790" s="103" t="inlineStr">
        <is>
          <t>Industrial Processes - Cement Manuf</t>
        </is>
      </c>
      <c r="B3790" s="103" t="inlineStr">
        <is>
          <t>Acrylonitrile</t>
        </is>
      </c>
      <c r="C3790" s="103" t="inlineStr">
        <is>
          <t>HAP</t>
        </is>
      </c>
      <c r="D3790" s="111" t="n">
        <v>47.58</v>
      </c>
      <c r="E3790" s="103" t="inlineStr">
        <is>
          <t>LB</t>
        </is>
      </c>
      <c r="F3790" s="104">
        <f>INDEX('Crosswalk sectors'!$B:$B,MATCH(A3790,'Crosswalk sectors'!$A:$A,0))</f>
        <v/>
      </c>
      <c r="G3790" s="105">
        <f>INDEX('Crosswalk parts'!$B:$B,MATCH($B3790,'Crosswalk parts'!$A:$A,0))</f>
        <v/>
      </c>
    </row>
    <row r="3791">
      <c r="A3791" s="103" t="inlineStr">
        <is>
          <t>Solvent - Industrial Surface Coating &amp; Solvent Use</t>
        </is>
      </c>
      <c r="B3791" s="103" t="inlineStr">
        <is>
          <t>Arsenic</t>
        </is>
      </c>
      <c r="C3791" s="103" t="inlineStr">
        <is>
          <t>HAP</t>
        </is>
      </c>
      <c r="D3791" s="103" t="n">
        <v>47.4112535574</v>
      </c>
      <c r="E3791" s="103" t="inlineStr">
        <is>
          <t>LB</t>
        </is>
      </c>
      <c r="F3791" s="104">
        <f>INDEX('Crosswalk sectors'!$B:$B,MATCH(A3791,'Crosswalk sectors'!$A:$A,0))</f>
        <v/>
      </c>
      <c r="G3791" s="105">
        <f>INDEX('Crosswalk parts'!$B:$B,MATCH($B3791,'Crosswalk parts'!$A:$A,0))</f>
        <v/>
      </c>
    </row>
    <row r="3792">
      <c r="A3792" s="103" t="inlineStr">
        <is>
          <t>Industrial Processes - Chemical Manuf</t>
        </is>
      </c>
      <c r="B3792" s="103" t="inlineStr">
        <is>
          <t>Benzo[b]Fluoranthene</t>
        </is>
      </c>
      <c r="C3792" s="103" t="inlineStr">
        <is>
          <t>HAP</t>
        </is>
      </c>
      <c r="D3792" s="103" t="n">
        <v>47.2266496523011</v>
      </c>
      <c r="E3792" s="103" t="inlineStr">
        <is>
          <t>LB</t>
        </is>
      </c>
      <c r="F3792" s="104">
        <f>INDEX('Crosswalk sectors'!$B:$B,MATCH(A3792,'Crosswalk sectors'!$A:$A,0))</f>
        <v/>
      </c>
      <c r="G3792" s="105">
        <f>INDEX('Crosswalk parts'!$B:$B,MATCH($B3792,'Crosswalk parts'!$A:$A,0))</f>
        <v/>
      </c>
    </row>
    <row r="3793">
      <c r="A3793" s="103" t="inlineStr">
        <is>
          <t>Fuel Comb - Comm/Institutional - Natural Gas</t>
        </is>
      </c>
      <c r="B3793" s="103" t="inlineStr">
        <is>
          <t>Diethanolamine</t>
        </is>
      </c>
      <c r="C3793" s="103" t="inlineStr">
        <is>
          <t>HAP</t>
        </is>
      </c>
      <c r="D3793" s="103" t="n">
        <v>47.085</v>
      </c>
      <c r="E3793" s="103" t="inlineStr">
        <is>
          <t>LB</t>
        </is>
      </c>
      <c r="F3793" s="104">
        <f>INDEX('Crosswalk sectors'!$B:$B,MATCH(A3793,'Crosswalk sectors'!$A:$A,0))</f>
        <v/>
      </c>
      <c r="G3793" s="105">
        <f>INDEX('Crosswalk parts'!$B:$B,MATCH($B3793,'Crosswalk parts'!$A:$A,0))</f>
        <v/>
      </c>
    </row>
    <row r="3794">
      <c r="A3794" s="103" t="inlineStr">
        <is>
          <t>Waste Disposal</t>
        </is>
      </c>
      <c r="B3794" s="103" t="inlineStr">
        <is>
          <t>1,1-Dimethyl Hydrazine</t>
        </is>
      </c>
      <c r="C3794" s="103" t="inlineStr">
        <is>
          <t>HAP</t>
        </is>
      </c>
      <c r="D3794" s="103" t="n">
        <v>47.014</v>
      </c>
      <c r="E3794" s="103" t="inlineStr">
        <is>
          <t>LB</t>
        </is>
      </c>
      <c r="F3794" s="104">
        <f>INDEX('Crosswalk sectors'!$B:$B,MATCH(A3794,'Crosswalk sectors'!$A:$A,0))</f>
        <v/>
      </c>
      <c r="G3794" s="105">
        <f>INDEX('Crosswalk parts'!$B:$B,MATCH($B3794,'Crosswalk parts'!$A:$A,0))</f>
        <v/>
      </c>
    </row>
    <row r="3795">
      <c r="A3795" s="103" t="inlineStr">
        <is>
          <t>Industrial Processes - Storage and Transfer</t>
        </is>
      </c>
      <c r="B3795" s="103" t="inlineStr">
        <is>
          <t>Hexamethylene Diisocyanate</t>
        </is>
      </c>
      <c r="C3795" s="103" t="inlineStr">
        <is>
          <t>HAP</t>
        </is>
      </c>
      <c r="D3795" s="103" t="n">
        <v>47.0033</v>
      </c>
      <c r="E3795" s="103" t="inlineStr">
        <is>
          <t>LB</t>
        </is>
      </c>
      <c r="F3795" s="104">
        <f>INDEX('Crosswalk sectors'!$B:$B,MATCH(A3795,'Crosswalk sectors'!$A:$A,0))</f>
        <v/>
      </c>
      <c r="G3795" s="105">
        <f>INDEX('Crosswalk parts'!$B:$B,MATCH($B3795,'Crosswalk parts'!$A:$A,0))</f>
        <v/>
      </c>
    </row>
    <row r="3796">
      <c r="A3796" s="103" t="inlineStr">
        <is>
          <t>Solvent - Dry Cleaning</t>
        </is>
      </c>
      <c r="B3796" s="103" t="inlineStr">
        <is>
          <t>Hexane</t>
        </is>
      </c>
      <c r="C3796" s="103" t="inlineStr">
        <is>
          <t>HAP</t>
        </is>
      </c>
      <c r="D3796" s="111" t="n">
        <v>46.65</v>
      </c>
      <c r="E3796" s="103" t="inlineStr">
        <is>
          <t>LB</t>
        </is>
      </c>
      <c r="F3796" s="104">
        <f>INDEX('Crosswalk sectors'!$B:$B,MATCH(A3796,'Crosswalk sectors'!$A:$A,0))</f>
        <v/>
      </c>
      <c r="G3796" s="105">
        <f>INDEX('Crosswalk parts'!$B:$B,MATCH($B3796,'Crosswalk parts'!$A:$A,0))</f>
        <v/>
      </c>
    </row>
    <row r="3797">
      <c r="A3797" s="103" t="inlineStr">
        <is>
          <t>Industrial Processes - Chemical Manuf</t>
        </is>
      </c>
      <c r="B3797" s="103" t="inlineStr">
        <is>
          <t>Benzo[k]Fluoranthene</t>
        </is>
      </c>
      <c r="C3797" s="103" t="inlineStr">
        <is>
          <t>HAP</t>
        </is>
      </c>
      <c r="D3797" s="103" t="n">
        <v>46.6268398403011</v>
      </c>
      <c r="E3797" s="103" t="inlineStr">
        <is>
          <t>LB</t>
        </is>
      </c>
      <c r="F3797" s="104">
        <f>INDEX('Crosswalk sectors'!$B:$B,MATCH(A3797,'Crosswalk sectors'!$A:$A,0))</f>
        <v/>
      </c>
      <c r="G3797" s="105">
        <f>INDEX('Crosswalk parts'!$B:$B,MATCH($B3797,'Crosswalk parts'!$A:$A,0))</f>
        <v/>
      </c>
    </row>
    <row r="3798">
      <c r="A3798" s="103" t="inlineStr">
        <is>
          <t>Industrial Processes - Non-ferrous Metals</t>
        </is>
      </c>
      <c r="B3798" s="103" t="inlineStr">
        <is>
          <t>Propylene Dichloride</t>
        </is>
      </c>
      <c r="C3798" s="103" t="inlineStr">
        <is>
          <t>HAP</t>
        </is>
      </c>
      <c r="D3798" s="103" t="n">
        <v>46.562</v>
      </c>
      <c r="E3798" s="103" t="inlineStr">
        <is>
          <t>LB</t>
        </is>
      </c>
      <c r="F3798" s="104">
        <f>INDEX('Crosswalk sectors'!$B:$B,MATCH(A3798,'Crosswalk sectors'!$A:$A,0))</f>
        <v/>
      </c>
      <c r="G3798" s="105">
        <f>INDEX('Crosswalk parts'!$B:$B,MATCH($B3798,'Crosswalk parts'!$A:$A,0))</f>
        <v/>
      </c>
    </row>
    <row r="3799">
      <c r="A3799" s="103" t="inlineStr">
        <is>
          <t>Solvent - Degreasing</t>
        </is>
      </c>
      <c r="B3799" s="103" t="inlineStr">
        <is>
          <t>1,1,2,2-Tetrachloroethane</t>
        </is>
      </c>
      <c r="C3799" s="103" t="inlineStr">
        <is>
          <t>HAP</t>
        </is>
      </c>
      <c r="D3799" s="103" t="n">
        <v>46.51456</v>
      </c>
      <c r="E3799" s="103" t="inlineStr">
        <is>
          <t>LB</t>
        </is>
      </c>
      <c r="F3799" s="104">
        <f>INDEX('Crosswalk sectors'!$B:$B,MATCH(A3799,'Crosswalk sectors'!$A:$A,0))</f>
        <v/>
      </c>
      <c r="G3799" s="105">
        <f>INDEX('Crosswalk parts'!$B:$B,MATCH($B3799,'Crosswalk parts'!$A:$A,0))</f>
        <v/>
      </c>
    </row>
    <row r="3800">
      <c r="A3800" s="103" t="inlineStr">
        <is>
          <t>Industrial Processes - Chemical Manuf</t>
        </is>
      </c>
      <c r="B3800" s="103" t="inlineStr">
        <is>
          <t>Indeno[1,2,3-c,d]Pyrene</t>
        </is>
      </c>
      <c r="C3800" s="103" t="inlineStr">
        <is>
          <t>HAP</t>
        </is>
      </c>
      <c r="D3800" s="103" t="n">
        <v>46.4267678743011</v>
      </c>
      <c r="E3800" s="103" t="inlineStr">
        <is>
          <t>LB</t>
        </is>
      </c>
      <c r="F3800" s="104">
        <f>INDEX('Crosswalk sectors'!$B:$B,MATCH(A3800,'Crosswalk sectors'!$A:$A,0))</f>
        <v/>
      </c>
      <c r="G3800" s="105">
        <f>INDEX('Crosswalk parts'!$B:$B,MATCH($B3800,'Crosswalk parts'!$A:$A,0))</f>
        <v/>
      </c>
    </row>
    <row r="3801">
      <c r="A3801" s="103" t="inlineStr">
        <is>
          <t>Waste Disposal</t>
        </is>
      </c>
      <c r="B3801" s="103" t="inlineStr">
        <is>
          <t>1,2-Propylenimine</t>
        </is>
      </c>
      <c r="C3801" s="103" t="inlineStr">
        <is>
          <t>HAP</t>
        </is>
      </c>
      <c r="D3801" s="103" t="n">
        <v>46.150000559</v>
      </c>
      <c r="E3801" s="103" t="inlineStr">
        <is>
          <t>LB</t>
        </is>
      </c>
      <c r="F3801" s="104">
        <f>INDEX('Crosswalk sectors'!$B:$B,MATCH(A3801,'Crosswalk sectors'!$A:$A,0))</f>
        <v/>
      </c>
      <c r="G3801" s="105">
        <f>INDEX('Crosswalk parts'!$B:$B,MATCH($B3801,'Crosswalk parts'!$A:$A,0))</f>
        <v/>
      </c>
    </row>
    <row r="3802">
      <c r="A3802" s="103" t="inlineStr">
        <is>
          <t>Industrial Processes - Storage and Transfer</t>
        </is>
      </c>
      <c r="B3802" s="103" t="inlineStr">
        <is>
          <t>Ethyl Carbamate</t>
        </is>
      </c>
      <c r="C3802" s="103" t="inlineStr">
        <is>
          <t>HAP</t>
        </is>
      </c>
      <c r="D3802" s="103" t="n">
        <v>46.0235</v>
      </c>
      <c r="E3802" s="103" t="inlineStr">
        <is>
          <t>LB</t>
        </is>
      </c>
      <c r="F3802" s="104">
        <f>INDEX('Crosswalk sectors'!$B:$B,MATCH(A3802,'Crosswalk sectors'!$A:$A,0))</f>
        <v/>
      </c>
      <c r="G3802" s="105">
        <f>INDEX('Crosswalk parts'!$B:$B,MATCH($B3802,'Crosswalk parts'!$A:$A,0))</f>
        <v/>
      </c>
    </row>
    <row r="3803">
      <c r="A3803" s="103" t="inlineStr">
        <is>
          <t>Fuel Comb - Industrial Boilers, ICEs - Natural Gas</t>
        </is>
      </c>
      <c r="B3803" s="103" t="inlineStr">
        <is>
          <t>Anthracene</t>
        </is>
      </c>
      <c r="C3803" s="103" t="inlineStr">
        <is>
          <t>HAP</t>
        </is>
      </c>
      <c r="D3803" s="103" t="n">
        <v>46.02222829632319</v>
      </c>
      <c r="E3803" s="103" t="inlineStr">
        <is>
          <t>LB</t>
        </is>
      </c>
      <c r="F3803" s="104">
        <f>INDEX('Crosswalk sectors'!$B:$B,MATCH(A3803,'Crosswalk sectors'!$A:$A,0))</f>
        <v/>
      </c>
      <c r="G3803" s="105">
        <f>INDEX('Crosswalk parts'!$B:$B,MATCH($B3803,'Crosswalk parts'!$A:$A,0))</f>
        <v/>
      </c>
    </row>
    <row r="3804">
      <c r="A3804" s="103" t="inlineStr">
        <is>
          <t>Industrial Processes - Chemical Manuf</t>
        </is>
      </c>
      <c r="B3804" s="103" t="inlineStr">
        <is>
          <t>3-Methylcholanthrene</t>
        </is>
      </c>
      <c r="C3804" s="103" t="inlineStr">
        <is>
          <t>HAP</t>
        </is>
      </c>
      <c r="D3804" s="103" t="n">
        <v>46.0082263436224</v>
      </c>
      <c r="E3804" s="103" t="inlineStr">
        <is>
          <t>LB</t>
        </is>
      </c>
      <c r="F3804" s="104">
        <f>INDEX('Crosswalk sectors'!$B:$B,MATCH(A3804,'Crosswalk sectors'!$A:$A,0))</f>
        <v/>
      </c>
      <c r="G3804" s="105">
        <f>INDEX('Crosswalk parts'!$B:$B,MATCH($B3804,'Crosswalk parts'!$A:$A,0))</f>
        <v/>
      </c>
    </row>
    <row r="3805">
      <c r="A3805" s="103" t="inlineStr">
        <is>
          <t>Waste Disposal</t>
        </is>
      </c>
      <c r="B3805" s="103" t="inlineStr">
        <is>
          <t>Bis(Chloromethyl)Ether</t>
        </is>
      </c>
      <c r="C3805" s="103" t="inlineStr">
        <is>
          <t>HAP</t>
        </is>
      </c>
      <c r="D3805" s="112" t="n">
        <v>46</v>
      </c>
      <c r="E3805" s="103" t="inlineStr">
        <is>
          <t>LB</t>
        </is>
      </c>
      <c r="F3805" s="104">
        <f>INDEX('Crosswalk sectors'!$B:$B,MATCH(A3805,'Crosswalk sectors'!$A:$A,0))</f>
        <v/>
      </c>
      <c r="G3805" s="105">
        <f>INDEX('Crosswalk parts'!$B:$B,MATCH($B3805,'Crosswalk parts'!$A:$A,0))</f>
        <v/>
      </c>
    </row>
    <row r="3806">
      <c r="A3806" s="103" t="inlineStr">
        <is>
          <t>Waste Disposal</t>
        </is>
      </c>
      <c r="B3806" s="103" t="inlineStr">
        <is>
          <t>Methylhydrazine</t>
        </is>
      </c>
      <c r="C3806" s="103" t="inlineStr">
        <is>
          <t>HAP</t>
        </is>
      </c>
      <c r="D3806" s="112" t="n">
        <v>46</v>
      </c>
      <c r="E3806" s="103" t="inlineStr">
        <is>
          <t>LB</t>
        </is>
      </c>
      <c r="F3806" s="104">
        <f>INDEX('Crosswalk sectors'!$B:$B,MATCH(A3806,'Crosswalk sectors'!$A:$A,0))</f>
        <v/>
      </c>
      <c r="G3806" s="105">
        <f>INDEX('Crosswalk parts'!$B:$B,MATCH($B3806,'Crosswalk parts'!$A:$A,0))</f>
        <v/>
      </c>
    </row>
    <row r="3807">
      <c r="A3807" s="103" t="inlineStr">
        <is>
          <t>Waste Disposal</t>
        </is>
      </c>
      <c r="B3807" s="103" t="inlineStr">
        <is>
          <t>Ethyleneimine</t>
        </is>
      </c>
      <c r="C3807" s="103" t="inlineStr">
        <is>
          <t>HAP</t>
        </is>
      </c>
      <c r="D3807" s="112" t="n">
        <v>46</v>
      </c>
      <c r="E3807" s="103" t="inlineStr">
        <is>
          <t>LB</t>
        </is>
      </c>
      <c r="F3807" s="104">
        <f>INDEX('Crosswalk sectors'!$B:$B,MATCH(A3807,'Crosswalk sectors'!$A:$A,0))</f>
        <v/>
      </c>
      <c r="G3807" s="105">
        <f>INDEX('Crosswalk parts'!$B:$B,MATCH($B3807,'Crosswalk parts'!$A:$A,0))</f>
        <v/>
      </c>
    </row>
    <row r="3808">
      <c r="A3808" s="103" t="inlineStr">
        <is>
          <t>Fuel Comb - Comm/Institutional - Other</t>
        </is>
      </c>
      <c r="B3808" s="103" t="inlineStr">
        <is>
          <t>1,3-Butadiene</t>
        </is>
      </c>
      <c r="C3808" s="103" t="inlineStr">
        <is>
          <t>HAP</t>
        </is>
      </c>
      <c r="D3808" s="103" t="n">
        <v>45.819359692</v>
      </c>
      <c r="E3808" s="103" t="inlineStr">
        <is>
          <t>LB</t>
        </is>
      </c>
      <c r="F3808" s="104">
        <f>INDEX('Crosswalk sectors'!$B:$B,MATCH(A3808,'Crosswalk sectors'!$A:$A,0))</f>
        <v/>
      </c>
      <c r="G3808" s="105">
        <f>INDEX('Crosswalk parts'!$B:$B,MATCH($B3808,'Crosswalk parts'!$A:$A,0))</f>
        <v/>
      </c>
    </row>
    <row r="3809">
      <c r="A3809" s="103" t="inlineStr">
        <is>
          <t>Fuel Comb - Industrial Boilers, ICEs - Biomass</t>
        </is>
      </c>
      <c r="B3809" s="103" t="inlineStr">
        <is>
          <t>2-Methylphenanthrene</t>
        </is>
      </c>
      <c r="C3809" s="103" t="inlineStr">
        <is>
          <t>HAP</t>
        </is>
      </c>
      <c r="D3809" s="103" t="n">
        <v>45.50889891808816</v>
      </c>
      <c r="E3809" s="103" t="inlineStr">
        <is>
          <t>LB</t>
        </is>
      </c>
      <c r="F3809" s="104">
        <f>INDEX('Crosswalk sectors'!$B:$B,MATCH(A3809,'Crosswalk sectors'!$A:$A,0))</f>
        <v/>
      </c>
      <c r="G3809" s="105">
        <f>INDEX('Crosswalk parts'!$B:$B,MATCH($B3809,'Crosswalk parts'!$A:$A,0))</f>
        <v/>
      </c>
    </row>
    <row r="3810">
      <c r="A3810" s="103" t="inlineStr">
        <is>
          <t>Fuel Comb - Comm/Institutional - Coal</t>
        </is>
      </c>
      <c r="B3810" s="103" t="inlineStr">
        <is>
          <t>Sulfate Portion of PM2.5-PRI</t>
        </is>
      </c>
      <c r="D3810" s="103" t="n">
        <v>45.50037073920118</v>
      </c>
      <c r="E3810" s="103" t="inlineStr">
        <is>
          <t>TON</t>
        </is>
      </c>
      <c r="F3810" s="104">
        <f>INDEX('Crosswalk sectors'!$B:$B,MATCH(A3810,'Crosswalk sectors'!$A:$A,0))</f>
        <v/>
      </c>
      <c r="G3810" s="105">
        <f>INDEX('Crosswalk parts'!$B:$B,MATCH($B3810,'Crosswalk parts'!$A:$A,0))</f>
        <v/>
      </c>
    </row>
    <row r="3811">
      <c r="A3811" s="103" t="inlineStr">
        <is>
          <t>Fuel Comb - Electric Generation - Natural Gas</t>
        </is>
      </c>
      <c r="B3811" s="103" t="inlineStr">
        <is>
          <t>Styrene</t>
        </is>
      </c>
      <c r="C3811" s="103" t="inlineStr">
        <is>
          <t>HAP</t>
        </is>
      </c>
      <c r="D3811" s="103" t="n">
        <v>45.27401125101734</v>
      </c>
      <c r="E3811" s="103" t="inlineStr">
        <is>
          <t>LB</t>
        </is>
      </c>
      <c r="F3811" s="104">
        <f>INDEX('Crosswalk sectors'!$B:$B,MATCH(A3811,'Crosswalk sectors'!$A:$A,0))</f>
        <v/>
      </c>
      <c r="G3811" s="105">
        <f>INDEX('Crosswalk parts'!$B:$B,MATCH($B3811,'Crosswalk parts'!$A:$A,0))</f>
        <v/>
      </c>
    </row>
    <row r="3812">
      <c r="A3812" s="103" t="inlineStr">
        <is>
          <t>Solvent - Industrial Surface Coating &amp; Solvent Use</t>
        </is>
      </c>
      <c r="B3812" s="103" t="inlineStr">
        <is>
          <t>Nickel Oxide</t>
        </is>
      </c>
      <c r="C3812" s="103" t="inlineStr">
        <is>
          <t>HAP</t>
        </is>
      </c>
      <c r="D3812" s="103" t="n">
        <v>45.14125600000941</v>
      </c>
      <c r="E3812" s="103" t="inlineStr">
        <is>
          <t>LB</t>
        </is>
      </c>
      <c r="F3812" s="104">
        <f>INDEX('Crosswalk sectors'!$B:$B,MATCH(A3812,'Crosswalk sectors'!$A:$A,0))</f>
        <v/>
      </c>
      <c r="G3812" s="105">
        <f>INDEX('Crosswalk parts'!$B:$B,MATCH($B3812,'Crosswalk parts'!$A:$A,0))</f>
        <v/>
      </c>
    </row>
    <row r="3813">
      <c r="A3813" s="103" t="inlineStr">
        <is>
          <t>Fuel Comb - Industrial Boilers, ICEs - Other</t>
        </is>
      </c>
      <c r="B3813" s="103" t="inlineStr">
        <is>
          <t>Nitrobenzene</t>
        </is>
      </c>
      <c r="C3813" s="103" t="inlineStr">
        <is>
          <t>HAP</t>
        </is>
      </c>
      <c r="D3813" s="111" t="n">
        <v>45.06</v>
      </c>
      <c r="E3813" s="103" t="inlineStr">
        <is>
          <t>LB</t>
        </is>
      </c>
      <c r="F3813" s="104">
        <f>INDEX('Crosswalk sectors'!$B:$B,MATCH(A3813,'Crosswalk sectors'!$A:$A,0))</f>
        <v/>
      </c>
      <c r="G3813" s="105">
        <f>INDEX('Crosswalk parts'!$B:$B,MATCH($B3813,'Crosswalk parts'!$A:$A,0))</f>
        <v/>
      </c>
    </row>
    <row r="3814">
      <c r="A3814" s="103" t="inlineStr">
        <is>
          <t>Fuel Comb - Electric Generation - Coal</t>
        </is>
      </c>
      <c r="B3814" s="103" t="inlineStr">
        <is>
          <t>Pyrene</t>
        </is>
      </c>
      <c r="C3814" s="103" t="inlineStr">
        <is>
          <t>HAP</t>
        </is>
      </c>
      <c r="D3814" s="103" t="n">
        <v>44.938076764901</v>
      </c>
      <c r="E3814" s="103" t="inlineStr">
        <is>
          <t>LB</t>
        </is>
      </c>
      <c r="F3814" s="104">
        <f>INDEX('Crosswalk sectors'!$B:$B,MATCH(A3814,'Crosswalk sectors'!$A:$A,0))</f>
        <v/>
      </c>
      <c r="G3814" s="105">
        <f>INDEX('Crosswalk parts'!$B:$B,MATCH($B3814,'Crosswalk parts'!$A:$A,0))</f>
        <v/>
      </c>
    </row>
    <row r="3815">
      <c r="A3815" s="103" t="inlineStr">
        <is>
          <t>Bulk Gasoline Terminals</t>
        </is>
      </c>
      <c r="B3815" s="103" t="inlineStr">
        <is>
          <t>PM2.5 Primary (Filt + Cond)</t>
        </is>
      </c>
      <c r="C3815" s="103" t="inlineStr">
        <is>
          <t>CAP</t>
        </is>
      </c>
      <c r="D3815" s="103" t="n">
        <v>44.913231332</v>
      </c>
      <c r="E3815" s="103" t="inlineStr">
        <is>
          <t>TON</t>
        </is>
      </c>
      <c r="F3815" s="104">
        <f>INDEX('Crosswalk sectors'!$B:$B,MATCH(A3815,'Crosswalk sectors'!$A:$A,0))</f>
        <v/>
      </c>
      <c r="G3815" s="105">
        <f>INDEX('Crosswalk parts'!$B:$B,MATCH($B3815,'Crosswalk parts'!$A:$A,0))</f>
        <v/>
      </c>
    </row>
    <row r="3816">
      <c r="A3816" s="103" t="inlineStr">
        <is>
          <t>Fuel Comb - Industrial Boilers, ICEs - Other</t>
        </is>
      </c>
      <c r="B3816" s="103" t="inlineStr">
        <is>
          <t>4,6-Dinitro-o-Cresol</t>
        </is>
      </c>
      <c r="C3816" s="103" t="inlineStr">
        <is>
          <t>HAP</t>
        </is>
      </c>
      <c r="D3816" s="103" t="n">
        <v>44.90462</v>
      </c>
      <c r="E3816" s="103" t="inlineStr">
        <is>
          <t>LB</t>
        </is>
      </c>
      <c r="F3816" s="104">
        <f>INDEX('Crosswalk sectors'!$B:$B,MATCH(A3816,'Crosswalk sectors'!$A:$A,0))</f>
        <v/>
      </c>
      <c r="G3816" s="105">
        <f>INDEX('Crosswalk parts'!$B:$B,MATCH($B3816,'Crosswalk parts'!$A:$A,0))</f>
        <v/>
      </c>
    </row>
    <row r="3817">
      <c r="A3817" s="103" t="inlineStr">
        <is>
          <t>Fuel Comb - Industrial Boilers, ICEs - Natural Gas</t>
        </is>
      </c>
      <c r="B3817" s="103" t="inlineStr">
        <is>
          <t>Beryllium</t>
        </is>
      </c>
      <c r="C3817" s="103" t="inlineStr">
        <is>
          <t>HAP</t>
        </is>
      </c>
      <c r="D3817" s="103" t="n">
        <v>44.89321997606605</v>
      </c>
      <c r="E3817" s="103" t="inlineStr">
        <is>
          <t>LB</t>
        </is>
      </c>
      <c r="F3817" s="104">
        <f>INDEX('Crosswalk sectors'!$B:$B,MATCH(A3817,'Crosswalk sectors'!$A:$A,0))</f>
        <v/>
      </c>
      <c r="G3817" s="105">
        <f>INDEX('Crosswalk parts'!$B:$B,MATCH($B3817,'Crosswalk parts'!$A:$A,0))</f>
        <v/>
      </c>
    </row>
    <row r="3818">
      <c r="A3818" s="103" t="inlineStr">
        <is>
          <t>Industrial Processes - Petroleum Refineries</t>
        </is>
      </c>
      <c r="B3818" s="103" t="inlineStr">
        <is>
          <t>Pentachlorophenol</t>
        </is>
      </c>
      <c r="C3818" s="103" t="inlineStr">
        <is>
          <t>HAP</t>
        </is>
      </c>
      <c r="D3818" s="103" t="n">
        <v>44.642</v>
      </c>
      <c r="E3818" s="103" t="inlineStr">
        <is>
          <t>LB</t>
        </is>
      </c>
      <c r="F3818" s="104">
        <f>INDEX('Crosswalk sectors'!$B:$B,MATCH(A3818,'Crosswalk sectors'!$A:$A,0))</f>
        <v/>
      </c>
      <c r="G3818" s="105">
        <f>INDEX('Crosswalk parts'!$B:$B,MATCH($B3818,'Crosswalk parts'!$A:$A,0))</f>
        <v/>
      </c>
    </row>
    <row r="3819">
      <c r="A3819" s="103" t="inlineStr">
        <is>
          <t>Fuel Comb - Electric Generation - Natural Gas</t>
        </is>
      </c>
      <c r="B3819" s="103" t="inlineStr">
        <is>
          <t>Ethylene Oxide</t>
        </is>
      </c>
      <c r="C3819" s="103" t="inlineStr">
        <is>
          <t>HAP</t>
        </is>
      </c>
      <c r="D3819" s="103" t="n">
        <v>44.6</v>
      </c>
      <c r="E3819" s="103" t="inlineStr">
        <is>
          <t>LB</t>
        </is>
      </c>
      <c r="F3819" s="104">
        <f>INDEX('Crosswalk sectors'!$B:$B,MATCH(A3819,'Crosswalk sectors'!$A:$A,0))</f>
        <v/>
      </c>
      <c r="G3819" s="105">
        <f>INDEX('Crosswalk parts'!$B:$B,MATCH($B3819,'Crosswalk parts'!$A:$A,0))</f>
        <v/>
      </c>
    </row>
    <row r="3820">
      <c r="A3820" s="103" t="inlineStr">
        <is>
          <t>Fuel Comb - Comm/Institutional - Biomass</t>
        </is>
      </c>
      <c r="B3820" s="103" t="inlineStr">
        <is>
          <t>Selenium</t>
        </is>
      </c>
      <c r="C3820" s="103" t="inlineStr">
        <is>
          <t>HAP</t>
        </is>
      </c>
      <c r="D3820" s="103" t="n">
        <v>44.46971583944824</v>
      </c>
      <c r="E3820" s="103" t="inlineStr">
        <is>
          <t>LB</t>
        </is>
      </c>
      <c r="F3820" s="104">
        <f>INDEX('Crosswalk sectors'!$B:$B,MATCH(A3820,'Crosswalk sectors'!$A:$A,0))</f>
        <v/>
      </c>
      <c r="G3820" s="105">
        <f>INDEX('Crosswalk parts'!$B:$B,MATCH($B3820,'Crosswalk parts'!$A:$A,0))</f>
        <v/>
      </c>
    </row>
    <row r="3821">
      <c r="A3821" s="103" t="inlineStr">
        <is>
          <t>Solvent - Industrial Surface Coating &amp; Solvent Use</t>
        </is>
      </c>
      <c r="B3821" s="103" t="inlineStr">
        <is>
          <t>2-Nitropropane</t>
        </is>
      </c>
      <c r="C3821" s="103" t="inlineStr">
        <is>
          <t>HAP</t>
        </is>
      </c>
      <c r="D3821" s="103" t="n">
        <v>44.45021974</v>
      </c>
      <c r="E3821" s="103" t="inlineStr">
        <is>
          <t>LB</t>
        </is>
      </c>
      <c r="F3821" s="104">
        <f>INDEX('Crosswalk sectors'!$B:$B,MATCH(A3821,'Crosswalk sectors'!$A:$A,0))</f>
        <v/>
      </c>
      <c r="G3821" s="105">
        <f>INDEX('Crosswalk parts'!$B:$B,MATCH($B3821,'Crosswalk parts'!$A:$A,0))</f>
        <v/>
      </c>
    </row>
    <row r="3822">
      <c r="A3822" s="103" t="inlineStr">
        <is>
          <t>Fuel Comb - Comm/Institutional - Natural Gas</t>
        </is>
      </c>
      <c r="B3822" s="103" t="inlineStr">
        <is>
          <t>Chromium (VI)</t>
        </is>
      </c>
      <c r="C3822" s="103" t="inlineStr">
        <is>
          <t>HAP</t>
        </is>
      </c>
      <c r="D3822" s="103" t="n">
        <v>44.33975281971811</v>
      </c>
      <c r="E3822" s="103" t="inlineStr">
        <is>
          <t>LB</t>
        </is>
      </c>
      <c r="F3822" s="104">
        <f>INDEX('Crosswalk sectors'!$B:$B,MATCH(A3822,'Crosswalk sectors'!$A:$A,0))</f>
        <v/>
      </c>
      <c r="G3822" s="105">
        <f>INDEX('Crosswalk parts'!$B:$B,MATCH($B3822,'Crosswalk parts'!$A:$A,0))</f>
        <v/>
      </c>
    </row>
    <row r="3823">
      <c r="A3823" s="103" t="inlineStr">
        <is>
          <t>Fuel Comb - Electric Generation - Biomass</t>
        </is>
      </c>
      <c r="B3823" s="103" t="inlineStr">
        <is>
          <t>Acenaphthene</t>
        </is>
      </c>
      <c r="C3823" s="103" t="inlineStr">
        <is>
          <t>HAP</t>
        </is>
      </c>
      <c r="D3823" s="103" t="n">
        <v>44.135584571</v>
      </c>
      <c r="E3823" s="103" t="inlineStr">
        <is>
          <t>LB</t>
        </is>
      </c>
      <c r="F3823" s="104">
        <f>INDEX('Crosswalk sectors'!$B:$B,MATCH(A3823,'Crosswalk sectors'!$A:$A,0))</f>
        <v/>
      </c>
      <c r="G3823" s="105">
        <f>INDEX('Crosswalk parts'!$B:$B,MATCH($B3823,'Crosswalk parts'!$A:$A,0))</f>
        <v/>
      </c>
    </row>
    <row r="3824">
      <c r="A3824" s="103" t="inlineStr">
        <is>
          <t>Industrial Processes - Oil &amp; Gas Production</t>
        </is>
      </c>
      <c r="B3824" s="103" t="inlineStr">
        <is>
          <t>Cobalt</t>
        </is>
      </c>
      <c r="C3824" s="103" t="inlineStr">
        <is>
          <t>HAP</t>
        </is>
      </c>
      <c r="D3824" s="103" t="n">
        <v>43.8554325255668</v>
      </c>
      <c r="E3824" s="103" t="inlineStr">
        <is>
          <t>LB</t>
        </is>
      </c>
      <c r="F3824" s="104">
        <f>INDEX('Crosswalk sectors'!$B:$B,MATCH(A3824,'Crosswalk sectors'!$A:$A,0))</f>
        <v/>
      </c>
      <c r="G3824" s="105">
        <f>INDEX('Crosswalk parts'!$B:$B,MATCH($B3824,'Crosswalk parts'!$A:$A,0))</f>
        <v/>
      </c>
    </row>
    <row r="3825">
      <c r="A3825" s="103" t="inlineStr">
        <is>
          <t>Dust - Construction Dust</t>
        </is>
      </c>
      <c r="B3825" s="103" t="inlineStr">
        <is>
          <t>Nitrate portion of PM2.5-PRI</t>
        </is>
      </c>
      <c r="D3825" s="103" t="n">
        <v>43.56362235605211</v>
      </c>
      <c r="E3825" s="103" t="inlineStr">
        <is>
          <t>TON</t>
        </is>
      </c>
      <c r="F3825" s="104">
        <f>INDEX('Crosswalk sectors'!$B:$B,MATCH(A3825,'Crosswalk sectors'!$A:$A,0))</f>
        <v/>
      </c>
      <c r="G3825" s="105">
        <f>INDEX('Crosswalk parts'!$B:$B,MATCH($B3825,'Crosswalk parts'!$A:$A,0))</f>
        <v/>
      </c>
    </row>
    <row r="3826">
      <c r="A3826" s="103" t="inlineStr">
        <is>
          <t>Fuel Comb - Electric Generation - Biomass</t>
        </is>
      </c>
      <c r="B3826" s="103" t="inlineStr">
        <is>
          <t>Beryllium</t>
        </is>
      </c>
      <c r="C3826" s="103" t="inlineStr">
        <is>
          <t>HAP</t>
        </is>
      </c>
      <c r="D3826" s="103" t="n">
        <v>43.276880615744</v>
      </c>
      <c r="E3826" s="103" t="inlineStr">
        <is>
          <t>LB</t>
        </is>
      </c>
      <c r="F3826" s="104">
        <f>INDEX('Crosswalk sectors'!$B:$B,MATCH(A3826,'Crosswalk sectors'!$A:$A,0))</f>
        <v/>
      </c>
      <c r="G3826" s="105">
        <f>INDEX('Crosswalk parts'!$B:$B,MATCH($B3826,'Crosswalk parts'!$A:$A,0))</f>
        <v/>
      </c>
    </row>
    <row r="3827">
      <c r="A3827" s="103" t="inlineStr">
        <is>
          <t>Agriculture - Livestock Waste</t>
        </is>
      </c>
      <c r="B3827" s="103" t="inlineStr">
        <is>
          <t>PM2.5 Primary (Filt + Cond)</t>
        </is>
      </c>
      <c r="C3827" s="103" t="inlineStr">
        <is>
          <t>CAP</t>
        </is>
      </c>
      <c r="D3827" s="103" t="n">
        <v>43.042444135</v>
      </c>
      <c r="E3827" s="103" t="inlineStr">
        <is>
          <t>TON</t>
        </is>
      </c>
      <c r="F3827" s="104">
        <f>INDEX('Crosswalk sectors'!$B:$B,MATCH(A3827,'Crosswalk sectors'!$A:$A,0))</f>
        <v/>
      </c>
      <c r="G3827" s="105">
        <f>INDEX('Crosswalk parts'!$B:$B,MATCH($B3827,'Crosswalk parts'!$A:$A,0))</f>
        <v/>
      </c>
    </row>
    <row r="3828">
      <c r="A3828" s="103" t="inlineStr">
        <is>
          <t>Fuel Comb - Comm/Institutional - Oil</t>
        </is>
      </c>
      <c r="B3828" s="103" t="inlineStr">
        <is>
          <t>Methyl Isobutyl Ketone</t>
        </is>
      </c>
      <c r="C3828" s="103" t="inlineStr">
        <is>
          <t>HAP</t>
        </is>
      </c>
      <c r="D3828" s="111" t="n">
        <v>42.96</v>
      </c>
      <c r="E3828" s="103" t="inlineStr">
        <is>
          <t>LB</t>
        </is>
      </c>
      <c r="F3828" s="104">
        <f>INDEX('Crosswalk sectors'!$B:$B,MATCH(A3828,'Crosswalk sectors'!$A:$A,0))</f>
        <v/>
      </c>
      <c r="G3828" s="105">
        <f>INDEX('Crosswalk parts'!$B:$B,MATCH($B3828,'Crosswalk parts'!$A:$A,0))</f>
        <v/>
      </c>
    </row>
    <row r="3829">
      <c r="A3829" s="103" t="inlineStr">
        <is>
          <t>Gas Stations</t>
        </is>
      </c>
      <c r="B3829" s="103" t="inlineStr">
        <is>
          <t>Hexamethylene Diisocyanate</t>
        </is>
      </c>
      <c r="C3829" s="103" t="inlineStr">
        <is>
          <t>HAP</t>
        </is>
      </c>
      <c r="D3829" s="103" t="n">
        <v>42.68839</v>
      </c>
      <c r="E3829" s="103" t="inlineStr">
        <is>
          <t>LB</t>
        </is>
      </c>
      <c r="F3829" s="104">
        <f>INDEX('Crosswalk sectors'!$B:$B,MATCH(A3829,'Crosswalk sectors'!$A:$A,0))</f>
        <v/>
      </c>
      <c r="G3829" s="105">
        <f>INDEX('Crosswalk parts'!$B:$B,MATCH($B3829,'Crosswalk parts'!$A:$A,0))</f>
        <v/>
      </c>
    </row>
    <row r="3830">
      <c r="A3830" s="103" t="inlineStr">
        <is>
          <t>Solvent - Industrial Surface Coating &amp; Solvent Use</t>
        </is>
      </c>
      <c r="B3830" s="103" t="inlineStr">
        <is>
          <t>Ethylene Glycol Monomethyl Ether Acetate</t>
        </is>
      </c>
      <c r="C3830" s="103" t="inlineStr">
        <is>
          <t>HAP</t>
        </is>
      </c>
      <c r="D3830" s="103" t="n">
        <v>42.556</v>
      </c>
      <c r="E3830" s="103" t="inlineStr">
        <is>
          <t>LB</t>
        </is>
      </c>
      <c r="F3830" s="104">
        <f>INDEX('Crosswalk sectors'!$B:$B,MATCH(A3830,'Crosswalk sectors'!$A:$A,0))</f>
        <v/>
      </c>
      <c r="G3830" s="105">
        <f>INDEX('Crosswalk parts'!$B:$B,MATCH($B3830,'Crosswalk parts'!$A:$A,0))</f>
        <v/>
      </c>
    </row>
    <row r="3831">
      <c r="A3831" s="103" t="inlineStr">
        <is>
          <t>Industrial Processes - Mining</t>
        </is>
      </c>
      <c r="B3831" s="103" t="inlineStr">
        <is>
          <t>Cumene</t>
        </is>
      </c>
      <c r="C3831" s="103" t="inlineStr">
        <is>
          <t>HAP</t>
        </is>
      </c>
      <c r="D3831" s="103" t="n">
        <v>42.06333492</v>
      </c>
      <c r="E3831" s="103" t="inlineStr">
        <is>
          <t>LB</t>
        </is>
      </c>
      <c r="F3831" s="104">
        <f>INDEX('Crosswalk sectors'!$B:$B,MATCH(A3831,'Crosswalk sectors'!$A:$A,0))</f>
        <v/>
      </c>
      <c r="G3831" s="105">
        <f>INDEX('Crosswalk parts'!$B:$B,MATCH($B3831,'Crosswalk parts'!$A:$A,0))</f>
        <v/>
      </c>
    </row>
    <row r="3832">
      <c r="A3832" s="103" t="inlineStr">
        <is>
          <t>Industrial Processes - Oil &amp; Gas Production</t>
        </is>
      </c>
      <c r="B3832" s="103" t="inlineStr">
        <is>
          <t>Catechol</t>
        </is>
      </c>
      <c r="C3832" s="103" t="inlineStr">
        <is>
          <t>HAP</t>
        </is>
      </c>
      <c r="D3832" s="112" t="n">
        <v>42</v>
      </c>
      <c r="E3832" s="103" t="inlineStr">
        <is>
          <t>LB</t>
        </is>
      </c>
      <c r="F3832" s="104">
        <f>INDEX('Crosswalk sectors'!$B:$B,MATCH(A3832,'Crosswalk sectors'!$A:$A,0))</f>
        <v/>
      </c>
      <c r="G3832" s="105">
        <f>INDEX('Crosswalk parts'!$B:$B,MATCH($B3832,'Crosswalk parts'!$A:$A,0))</f>
        <v/>
      </c>
    </row>
    <row r="3833">
      <c r="A3833" s="103" t="inlineStr">
        <is>
          <t>Fuel Comb - Comm/Institutional - Other</t>
        </is>
      </c>
      <c r="B3833" s="103" t="inlineStr">
        <is>
          <t>Chlorobenzene</t>
        </is>
      </c>
      <c r="C3833" s="103" t="inlineStr">
        <is>
          <t>HAP</t>
        </is>
      </c>
      <c r="D3833" s="103" t="n">
        <v>41.870237553</v>
      </c>
      <c r="E3833" s="103" t="inlineStr">
        <is>
          <t>LB</t>
        </is>
      </c>
      <c r="F3833" s="104">
        <f>INDEX('Crosswalk sectors'!$B:$B,MATCH(A3833,'Crosswalk sectors'!$A:$A,0))</f>
        <v/>
      </c>
      <c r="G3833" s="105">
        <f>INDEX('Crosswalk parts'!$B:$B,MATCH($B3833,'Crosswalk parts'!$A:$A,0))</f>
        <v/>
      </c>
    </row>
    <row r="3834">
      <c r="A3834" s="103" t="inlineStr">
        <is>
          <t>Industrial Processes - Cement Manuf</t>
        </is>
      </c>
      <c r="B3834" s="103" t="inlineStr">
        <is>
          <t>Pyrene</t>
        </is>
      </c>
      <c r="C3834" s="103" t="inlineStr">
        <is>
          <t>HAP</t>
        </is>
      </c>
      <c r="D3834" s="103" t="n">
        <v>41.798300631</v>
      </c>
      <c r="E3834" s="103" t="inlineStr">
        <is>
          <t>LB</t>
        </is>
      </c>
      <c r="F3834" s="104">
        <f>INDEX('Crosswalk sectors'!$B:$B,MATCH(A3834,'Crosswalk sectors'!$A:$A,0))</f>
        <v/>
      </c>
      <c r="G3834" s="105">
        <f>INDEX('Crosswalk parts'!$B:$B,MATCH($B3834,'Crosswalk parts'!$A:$A,0))</f>
        <v/>
      </c>
    </row>
    <row r="3835">
      <c r="A3835" s="103" t="inlineStr">
        <is>
          <t>Solvent - Graphic Arts</t>
        </is>
      </c>
      <c r="B3835" s="103" t="inlineStr">
        <is>
          <t>1,2-Epoxybutane</t>
        </is>
      </c>
      <c r="C3835" s="103" t="inlineStr">
        <is>
          <t>HAP</t>
        </is>
      </c>
      <c r="D3835" s="111" t="n">
        <v>41.76</v>
      </c>
      <c r="E3835" s="103" t="inlineStr">
        <is>
          <t>LB</t>
        </is>
      </c>
      <c r="F3835" s="104">
        <f>INDEX('Crosswalk sectors'!$B:$B,MATCH(A3835,'Crosswalk sectors'!$A:$A,0))</f>
        <v/>
      </c>
      <c r="G3835" s="105">
        <f>INDEX('Crosswalk parts'!$B:$B,MATCH($B3835,'Crosswalk parts'!$A:$A,0))</f>
        <v/>
      </c>
    </row>
    <row r="3836">
      <c r="A3836" s="103" t="inlineStr">
        <is>
          <t>Fuel Comb - Electric Generation - Natural Gas</t>
        </is>
      </c>
      <c r="B3836" s="103" t="inlineStr">
        <is>
          <t>Ethylene Dichloride</t>
        </is>
      </c>
      <c r="C3836" s="103" t="inlineStr">
        <is>
          <t>HAP</t>
        </is>
      </c>
      <c r="D3836" s="103" t="n">
        <v>41.63087078101734</v>
      </c>
      <c r="E3836" s="103" t="inlineStr">
        <is>
          <t>LB</t>
        </is>
      </c>
      <c r="F3836" s="104">
        <f>INDEX('Crosswalk sectors'!$B:$B,MATCH(A3836,'Crosswalk sectors'!$A:$A,0))</f>
        <v/>
      </c>
      <c r="G3836" s="105">
        <f>INDEX('Crosswalk parts'!$B:$B,MATCH($B3836,'Crosswalk parts'!$A:$A,0))</f>
        <v/>
      </c>
    </row>
    <row r="3837">
      <c r="A3837" s="103" t="inlineStr">
        <is>
          <t>Industrial Processes - Storage and Transfer</t>
        </is>
      </c>
      <c r="B3837" s="103" t="inlineStr">
        <is>
          <t>Toluene-2,4-Diamine</t>
        </is>
      </c>
      <c r="C3837" s="103" t="inlineStr">
        <is>
          <t>HAP</t>
        </is>
      </c>
      <c r="D3837" s="103" t="n">
        <v>41.4</v>
      </c>
      <c r="E3837" s="103" t="inlineStr">
        <is>
          <t>LB</t>
        </is>
      </c>
      <c r="F3837" s="104">
        <f>INDEX('Crosswalk sectors'!$B:$B,MATCH(A3837,'Crosswalk sectors'!$A:$A,0))</f>
        <v/>
      </c>
      <c r="G3837" s="105">
        <f>INDEX('Crosswalk parts'!$B:$B,MATCH($B3837,'Crosswalk parts'!$A:$A,0))</f>
        <v/>
      </c>
    </row>
    <row r="3838">
      <c r="A3838" s="103" t="inlineStr">
        <is>
          <t>Fuel Comb - Industrial Boilers, ICEs - Oil</t>
        </is>
      </c>
      <c r="B3838" s="103" t="inlineStr">
        <is>
          <t>Chrysene</t>
        </is>
      </c>
      <c r="C3838" s="103" t="inlineStr">
        <is>
          <t>HAP</t>
        </is>
      </c>
      <c r="D3838" s="103" t="n">
        <v>41.39055367695006</v>
      </c>
      <c r="E3838" s="103" t="inlineStr">
        <is>
          <t>LB</t>
        </is>
      </c>
      <c r="F3838" s="104">
        <f>INDEX('Crosswalk sectors'!$B:$B,MATCH(A3838,'Crosswalk sectors'!$A:$A,0))</f>
        <v/>
      </c>
      <c r="G3838" s="105">
        <f>INDEX('Crosswalk parts'!$B:$B,MATCH($B3838,'Crosswalk parts'!$A:$A,0))</f>
        <v/>
      </c>
    </row>
    <row r="3839">
      <c r="A3839" s="103" t="inlineStr">
        <is>
          <t>Gas Stations</t>
        </is>
      </c>
      <c r="B3839" s="103" t="inlineStr">
        <is>
          <t>Phenol</t>
        </is>
      </c>
      <c r="C3839" s="103" t="inlineStr">
        <is>
          <t>HAP</t>
        </is>
      </c>
      <c r="D3839" s="103" t="n">
        <v>41.3184</v>
      </c>
      <c r="E3839" s="103" t="inlineStr">
        <is>
          <t>LB</t>
        </is>
      </c>
      <c r="F3839" s="104">
        <f>INDEX('Crosswalk sectors'!$B:$B,MATCH(A3839,'Crosswalk sectors'!$A:$A,0))</f>
        <v/>
      </c>
      <c r="G3839" s="105">
        <f>INDEX('Crosswalk parts'!$B:$B,MATCH($B3839,'Crosswalk parts'!$A:$A,0))</f>
        <v/>
      </c>
    </row>
    <row r="3840">
      <c r="A3840" s="103" t="inlineStr">
        <is>
          <t>Industrial Processes - Petroleum Refineries</t>
        </is>
      </c>
      <c r="B3840" s="103" t="inlineStr">
        <is>
          <t>Fluorene</t>
        </is>
      </c>
      <c r="C3840" s="103" t="inlineStr">
        <is>
          <t>HAP</t>
        </is>
      </c>
      <c r="D3840" s="103" t="n">
        <v>41.295595849993</v>
      </c>
      <c r="E3840" s="103" t="inlineStr">
        <is>
          <t>LB</t>
        </is>
      </c>
      <c r="F3840" s="104">
        <f>INDEX('Crosswalk sectors'!$B:$B,MATCH(A3840,'Crosswalk sectors'!$A:$A,0))</f>
        <v/>
      </c>
      <c r="G3840" s="105">
        <f>INDEX('Crosswalk parts'!$B:$B,MATCH($B3840,'Crosswalk parts'!$A:$A,0))</f>
        <v/>
      </c>
    </row>
    <row r="3841">
      <c r="A3841" s="103" t="inlineStr">
        <is>
          <t>Dust - Construction Dust</t>
        </is>
      </c>
      <c r="B3841" s="103" t="inlineStr">
        <is>
          <t>Cumene</t>
        </is>
      </c>
      <c r="C3841" s="103" t="inlineStr">
        <is>
          <t>HAP</t>
        </is>
      </c>
      <c r="D3841" s="111" t="n">
        <v>41.16</v>
      </c>
      <c r="E3841" s="103" t="inlineStr">
        <is>
          <t>LB</t>
        </is>
      </c>
      <c r="F3841" s="104">
        <f>INDEX('Crosswalk sectors'!$B:$B,MATCH(A3841,'Crosswalk sectors'!$A:$A,0))</f>
        <v/>
      </c>
      <c r="G3841" s="105">
        <f>INDEX('Crosswalk parts'!$B:$B,MATCH($B3841,'Crosswalk parts'!$A:$A,0))</f>
        <v/>
      </c>
    </row>
    <row r="3842">
      <c r="A3842" s="103" t="inlineStr">
        <is>
          <t>Fuel Comb - Industrial Boilers, ICEs - Other</t>
        </is>
      </c>
      <c r="B3842" s="103" t="inlineStr">
        <is>
          <t>2,4-Dinitrophenol</t>
        </is>
      </c>
      <c r="C3842" s="103" t="inlineStr">
        <is>
          <t>HAP</t>
        </is>
      </c>
      <c r="D3842" s="103" t="n">
        <v>41.0317004</v>
      </c>
      <c r="E3842" s="103" t="inlineStr">
        <is>
          <t>LB</t>
        </is>
      </c>
      <c r="F3842" s="104">
        <f>INDEX('Crosswalk sectors'!$B:$B,MATCH(A3842,'Crosswalk sectors'!$A:$A,0))</f>
        <v/>
      </c>
      <c r="G3842" s="105">
        <f>INDEX('Crosswalk parts'!$B:$B,MATCH($B3842,'Crosswalk parts'!$A:$A,0))</f>
        <v/>
      </c>
    </row>
    <row r="3843">
      <c r="A3843" s="103" t="inlineStr">
        <is>
          <t>Fuel Comb - Industrial Boilers, ICEs - Other</t>
        </is>
      </c>
      <c r="B3843" s="103" t="inlineStr">
        <is>
          <t>4-Nitrophenol</t>
        </is>
      </c>
      <c r="C3843" s="103" t="inlineStr">
        <is>
          <t>HAP</t>
        </is>
      </c>
      <c r="D3843" s="103" t="n">
        <v>40.910266</v>
      </c>
      <c r="E3843" s="103" t="inlineStr">
        <is>
          <t>LB</t>
        </is>
      </c>
      <c r="F3843" s="104">
        <f>INDEX('Crosswalk sectors'!$B:$B,MATCH(A3843,'Crosswalk sectors'!$A:$A,0))</f>
        <v/>
      </c>
      <c r="G3843" s="105">
        <f>INDEX('Crosswalk parts'!$B:$B,MATCH($B3843,'Crosswalk parts'!$A:$A,0))</f>
        <v/>
      </c>
    </row>
    <row r="3844">
      <c r="A3844" s="103" t="inlineStr">
        <is>
          <t>Industrial Processes - Petroleum Refineries</t>
        </is>
      </c>
      <c r="B3844" s="103" t="inlineStr">
        <is>
          <t>Ethyl Chloride</t>
        </is>
      </c>
      <c r="C3844" s="103" t="inlineStr">
        <is>
          <t>HAP</t>
        </is>
      </c>
      <c r="D3844" s="103" t="n">
        <v>40.8614148</v>
      </c>
      <c r="E3844" s="103" t="inlineStr">
        <is>
          <t>LB</t>
        </is>
      </c>
      <c r="F3844" s="104">
        <f>INDEX('Crosswalk sectors'!$B:$B,MATCH(A3844,'Crosswalk sectors'!$A:$A,0))</f>
        <v/>
      </c>
      <c r="G3844" s="105">
        <f>INDEX('Crosswalk parts'!$B:$B,MATCH($B3844,'Crosswalk parts'!$A:$A,0))</f>
        <v/>
      </c>
    </row>
    <row r="3845">
      <c r="A3845" s="103" t="inlineStr">
        <is>
          <t>Fuel Comb - Industrial Boilers, ICEs - Other</t>
        </is>
      </c>
      <c r="B3845" s="103" t="inlineStr">
        <is>
          <t>Pentachlorophenol</t>
        </is>
      </c>
      <c r="C3845" s="103" t="inlineStr">
        <is>
          <t>HAP</t>
        </is>
      </c>
      <c r="D3845" s="103" t="n">
        <v>40.6626226</v>
      </c>
      <c r="E3845" s="103" t="inlineStr">
        <is>
          <t>LB</t>
        </is>
      </c>
      <c r="F3845" s="104">
        <f>INDEX('Crosswalk sectors'!$B:$B,MATCH(A3845,'Crosswalk sectors'!$A:$A,0))</f>
        <v/>
      </c>
      <c r="G3845" s="105">
        <f>INDEX('Crosswalk parts'!$B:$B,MATCH($B3845,'Crosswalk parts'!$A:$A,0))</f>
        <v/>
      </c>
    </row>
    <row r="3846">
      <c r="A3846" s="103" t="inlineStr">
        <is>
          <t>Fuel Comb - Industrial Boilers, ICEs - Other</t>
        </is>
      </c>
      <c r="B3846" s="103" t="inlineStr">
        <is>
          <t>Hexachlorocyclopentadiene</t>
        </is>
      </c>
      <c r="C3846" s="103" t="inlineStr">
        <is>
          <t>HAP</t>
        </is>
      </c>
      <c r="D3846" s="103" t="n">
        <v>40.6</v>
      </c>
      <c r="E3846" s="103" t="inlineStr">
        <is>
          <t>LB</t>
        </is>
      </c>
      <c r="F3846" s="104">
        <f>INDEX('Crosswalk sectors'!$B:$B,MATCH(A3846,'Crosswalk sectors'!$A:$A,0))</f>
        <v/>
      </c>
      <c r="G3846" s="105">
        <f>INDEX('Crosswalk parts'!$B:$B,MATCH($B3846,'Crosswalk parts'!$A:$A,0))</f>
        <v/>
      </c>
    </row>
    <row r="3847">
      <c r="A3847" s="103" t="inlineStr">
        <is>
          <t>Fuel Comb - Industrial Boilers, ICEs - Other</t>
        </is>
      </c>
      <c r="B3847" s="103" t="inlineStr">
        <is>
          <t>3,3'-Dichlorobenzidine</t>
        </is>
      </c>
      <c r="C3847" s="103" t="inlineStr">
        <is>
          <t>HAP</t>
        </is>
      </c>
      <c r="D3847" s="103" t="n">
        <v>40.6</v>
      </c>
      <c r="E3847" s="103" t="inlineStr">
        <is>
          <t>LB</t>
        </is>
      </c>
      <c r="F3847" s="104">
        <f>INDEX('Crosswalk sectors'!$B:$B,MATCH(A3847,'Crosswalk sectors'!$A:$A,0))</f>
        <v/>
      </c>
      <c r="G3847" s="105">
        <f>INDEX('Crosswalk parts'!$B:$B,MATCH($B3847,'Crosswalk parts'!$A:$A,0))</f>
        <v/>
      </c>
    </row>
    <row r="3848">
      <c r="A3848" s="103" t="inlineStr">
        <is>
          <t>Fuel Comb - Industrial Boilers, ICEs - Other</t>
        </is>
      </c>
      <c r="B3848" s="103" t="inlineStr">
        <is>
          <t>Pentachloronitrobenzene</t>
        </is>
      </c>
      <c r="C3848" s="103" t="inlineStr">
        <is>
          <t>HAP</t>
        </is>
      </c>
      <c r="D3848" s="103" t="n">
        <v>40.6</v>
      </c>
      <c r="E3848" s="103" t="inlineStr">
        <is>
          <t>LB</t>
        </is>
      </c>
      <c r="F3848" s="104">
        <f>INDEX('Crosswalk sectors'!$B:$B,MATCH(A3848,'Crosswalk sectors'!$A:$A,0))</f>
        <v/>
      </c>
      <c r="G3848" s="105">
        <f>INDEX('Crosswalk parts'!$B:$B,MATCH($B3848,'Crosswalk parts'!$A:$A,0))</f>
        <v/>
      </c>
    </row>
    <row r="3849">
      <c r="A3849" s="103" t="inlineStr">
        <is>
          <t>Fuel Comb - Industrial Boilers, ICEs - Coal</t>
        </is>
      </c>
      <c r="B3849" s="103" t="inlineStr">
        <is>
          <t>Hydrogen Cyanide</t>
        </is>
      </c>
      <c r="C3849" s="103" t="inlineStr">
        <is>
          <t>HAP</t>
        </is>
      </c>
      <c r="D3849" s="103" t="n">
        <v>40.58451</v>
      </c>
      <c r="E3849" s="103" t="inlineStr">
        <is>
          <t>LB</t>
        </is>
      </c>
      <c r="F3849" s="104">
        <f>INDEX('Crosswalk sectors'!$B:$B,MATCH(A3849,'Crosswalk sectors'!$A:$A,0))</f>
        <v/>
      </c>
      <c r="G3849" s="105">
        <f>INDEX('Crosswalk parts'!$B:$B,MATCH($B3849,'Crosswalk parts'!$A:$A,0))</f>
        <v/>
      </c>
    </row>
    <row r="3850">
      <c r="A3850" s="103" t="inlineStr">
        <is>
          <t>Fuel Comb - Electric Generation - Other</t>
        </is>
      </c>
      <c r="B3850" s="103" t="inlineStr">
        <is>
          <t>Polycyclic aromatic compounds (includes 25 specific compounds)</t>
        </is>
      </c>
      <c r="C3850" s="103" t="inlineStr">
        <is>
          <t>HAP</t>
        </is>
      </c>
      <c r="D3850" s="103" t="n">
        <v>40.5</v>
      </c>
      <c r="E3850" s="103" t="inlineStr">
        <is>
          <t>LB</t>
        </is>
      </c>
      <c r="F3850" s="104">
        <f>INDEX('Crosswalk sectors'!$B:$B,MATCH(A3850,'Crosswalk sectors'!$A:$A,0))</f>
        <v/>
      </c>
      <c r="G3850" s="105">
        <f>INDEX('Crosswalk parts'!$B:$B,MATCH($B3850,'Crosswalk parts'!$A:$A,0))</f>
        <v/>
      </c>
    </row>
    <row r="3851">
      <c r="A3851" s="103" t="inlineStr">
        <is>
          <t>Industrial Processes - Chemical Manuf</t>
        </is>
      </c>
      <c r="B3851" s="103" t="inlineStr">
        <is>
          <t>7,12-Dimethylbenz[a]Anthracene</t>
        </is>
      </c>
      <c r="C3851" s="103" t="inlineStr">
        <is>
          <t>HAP</t>
        </is>
      </c>
      <c r="D3851" s="103" t="n">
        <v>40.082084159476</v>
      </c>
      <c r="E3851" s="103" t="inlineStr">
        <is>
          <t>LB</t>
        </is>
      </c>
      <c r="F3851" s="104">
        <f>INDEX('Crosswalk sectors'!$B:$B,MATCH(A3851,'Crosswalk sectors'!$A:$A,0))</f>
        <v/>
      </c>
      <c r="G3851" s="105">
        <f>INDEX('Crosswalk parts'!$B:$B,MATCH($B3851,'Crosswalk parts'!$A:$A,0))</f>
        <v/>
      </c>
    </row>
    <row r="3852">
      <c r="A3852" s="103" t="inlineStr">
        <is>
          <t>Solvent - Graphic Arts</t>
        </is>
      </c>
      <c r="B3852" s="103" t="inlineStr">
        <is>
          <t>o-Xylene</t>
        </is>
      </c>
      <c r="C3852" s="103" t="inlineStr">
        <is>
          <t>HAP</t>
        </is>
      </c>
      <c r="D3852" s="112" t="n">
        <v>40</v>
      </c>
      <c r="E3852" s="103" t="inlineStr">
        <is>
          <t>LB</t>
        </is>
      </c>
      <c r="F3852" s="104">
        <f>INDEX('Crosswalk sectors'!$B:$B,MATCH(A3852,'Crosswalk sectors'!$A:$A,0))</f>
        <v/>
      </c>
      <c r="G3852" s="105">
        <f>INDEX('Crosswalk parts'!$B:$B,MATCH($B3852,'Crosswalk parts'!$A:$A,0))</f>
        <v/>
      </c>
    </row>
    <row r="3853">
      <c r="A3853" s="103" t="inlineStr">
        <is>
          <t>Solvent - Graphic Arts</t>
        </is>
      </c>
      <c r="B3853" s="103" t="inlineStr">
        <is>
          <t>1,2,4-Trichlorobenzene</t>
        </is>
      </c>
      <c r="C3853" s="103" t="inlineStr">
        <is>
          <t>HAP</t>
        </is>
      </c>
      <c r="D3853" s="112" t="n">
        <v>40</v>
      </c>
      <c r="E3853" s="103" t="inlineStr">
        <is>
          <t>LB</t>
        </is>
      </c>
      <c r="F3853" s="104">
        <f>INDEX('Crosswalk sectors'!$B:$B,MATCH(A3853,'Crosswalk sectors'!$A:$A,0))</f>
        <v/>
      </c>
      <c r="G3853" s="105">
        <f>INDEX('Crosswalk parts'!$B:$B,MATCH($B3853,'Crosswalk parts'!$A:$A,0))</f>
        <v/>
      </c>
    </row>
    <row r="3854">
      <c r="A3854" s="103" t="inlineStr">
        <is>
          <t>Dust - Construction Dust</t>
        </is>
      </c>
      <c r="B3854" s="103" t="inlineStr">
        <is>
          <t>Formaldehyde</t>
        </is>
      </c>
      <c r="C3854" s="103" t="inlineStr">
        <is>
          <t>HAP</t>
        </is>
      </c>
      <c r="D3854" s="112" t="n">
        <v>40</v>
      </c>
      <c r="E3854" s="103" t="inlineStr">
        <is>
          <t>LB</t>
        </is>
      </c>
      <c r="F3854" s="104">
        <f>INDEX('Crosswalk sectors'!$B:$B,MATCH(A3854,'Crosswalk sectors'!$A:$A,0))</f>
        <v/>
      </c>
      <c r="G3854" s="105">
        <f>INDEX('Crosswalk parts'!$B:$B,MATCH($B3854,'Crosswalk parts'!$A:$A,0))</f>
        <v/>
      </c>
    </row>
    <row r="3855">
      <c r="A3855" s="103" t="inlineStr">
        <is>
          <t>Industrial Processes - Mining</t>
        </is>
      </c>
      <c r="B3855" s="103" t="inlineStr">
        <is>
          <t>Nitrate portion of PM2.5-PRI</t>
        </is>
      </c>
      <c r="D3855" s="103" t="n">
        <v>39.9254731051212</v>
      </c>
      <c r="E3855" s="103" t="inlineStr">
        <is>
          <t>TON</t>
        </is>
      </c>
      <c r="F3855" s="104">
        <f>INDEX('Crosswalk sectors'!$B:$B,MATCH(A3855,'Crosswalk sectors'!$A:$A,0))</f>
        <v/>
      </c>
      <c r="G3855" s="105">
        <f>INDEX('Crosswalk parts'!$B:$B,MATCH($B3855,'Crosswalk parts'!$A:$A,0))</f>
        <v/>
      </c>
    </row>
    <row r="3856">
      <c r="A3856" s="103" t="inlineStr">
        <is>
          <t>Waste Disposal</t>
        </is>
      </c>
      <c r="B3856" s="103" t="inlineStr">
        <is>
          <t>Hydrazine</t>
        </is>
      </c>
      <c r="C3856" s="103" t="inlineStr">
        <is>
          <t>HAP</t>
        </is>
      </c>
      <c r="D3856" s="103" t="n">
        <v>39.74706916</v>
      </c>
      <c r="E3856" s="103" t="inlineStr">
        <is>
          <t>LB</t>
        </is>
      </c>
      <c r="F3856" s="104">
        <f>INDEX('Crosswalk sectors'!$B:$B,MATCH(A3856,'Crosswalk sectors'!$A:$A,0))</f>
        <v/>
      </c>
      <c r="G3856" s="105">
        <f>INDEX('Crosswalk parts'!$B:$B,MATCH($B3856,'Crosswalk parts'!$A:$A,0))</f>
        <v/>
      </c>
    </row>
    <row r="3857">
      <c r="A3857" s="103" t="inlineStr">
        <is>
          <t>Fuel Comb - Industrial Boilers, ICEs - Other</t>
        </is>
      </c>
      <c r="B3857" s="103" t="inlineStr">
        <is>
          <t>Benzo[g,h,i,]Perylene</t>
        </is>
      </c>
      <c r="C3857" s="103" t="inlineStr">
        <is>
          <t>HAP</t>
        </is>
      </c>
      <c r="D3857" s="103" t="n">
        <v>39.73597827783674</v>
      </c>
      <c r="E3857" s="103" t="inlineStr">
        <is>
          <t>LB</t>
        </is>
      </c>
      <c r="F3857" s="104">
        <f>INDEX('Crosswalk sectors'!$B:$B,MATCH(A3857,'Crosswalk sectors'!$A:$A,0))</f>
        <v/>
      </c>
      <c r="G3857" s="105">
        <f>INDEX('Crosswalk parts'!$B:$B,MATCH($B3857,'Crosswalk parts'!$A:$A,0))</f>
        <v/>
      </c>
    </row>
    <row r="3858">
      <c r="A3858" s="103" t="inlineStr">
        <is>
          <t>Industrial Processes - Storage and Transfer</t>
        </is>
      </c>
      <c r="B3858" s="103" t="inlineStr">
        <is>
          <t>Benzo[g,h,i,]Perylene</t>
        </is>
      </c>
      <c r="C3858" s="103" t="inlineStr">
        <is>
          <t>HAP</t>
        </is>
      </c>
      <c r="D3858" s="103" t="n">
        <v>39.50088774682791</v>
      </c>
      <c r="E3858" s="103" t="inlineStr">
        <is>
          <t>LB</t>
        </is>
      </c>
      <c r="F3858" s="104">
        <f>INDEX('Crosswalk sectors'!$B:$B,MATCH(A3858,'Crosswalk sectors'!$A:$A,0))</f>
        <v/>
      </c>
      <c r="G3858" s="105">
        <f>INDEX('Crosswalk parts'!$B:$B,MATCH($B3858,'Crosswalk parts'!$A:$A,0))</f>
        <v/>
      </c>
    </row>
    <row r="3859">
      <c r="A3859" s="103" t="inlineStr">
        <is>
          <t>Fuel Comb - Industrial Boilers, ICEs - Oil</t>
        </is>
      </c>
      <c r="B3859" s="103" t="inlineStr">
        <is>
          <t>Bis(2-Ethylhexyl)Phthalate</t>
        </is>
      </c>
      <c r="C3859" s="103" t="inlineStr">
        <is>
          <t>HAP</t>
        </is>
      </c>
      <c r="D3859" s="103" t="n">
        <v>39.4897</v>
      </c>
      <c r="E3859" s="103" t="inlineStr">
        <is>
          <t>LB</t>
        </is>
      </c>
      <c r="F3859" s="104">
        <f>INDEX('Crosswalk sectors'!$B:$B,MATCH(A3859,'Crosswalk sectors'!$A:$A,0))</f>
        <v/>
      </c>
      <c r="G3859" s="105">
        <f>INDEX('Crosswalk parts'!$B:$B,MATCH($B3859,'Crosswalk parts'!$A:$A,0))</f>
        <v/>
      </c>
    </row>
    <row r="3860">
      <c r="A3860" s="103" t="inlineStr">
        <is>
          <t>Fuel Comb - Industrial Boilers, ICEs - Natural Gas</t>
        </is>
      </c>
      <c r="B3860" s="103" t="inlineStr">
        <is>
          <t>Coke Oven Emissions</t>
        </is>
      </c>
      <c r="C3860" s="103" t="inlineStr">
        <is>
          <t>HAP</t>
        </is>
      </c>
      <c r="D3860" s="103" t="n">
        <v>39.4</v>
      </c>
      <c r="E3860" s="103" t="inlineStr">
        <is>
          <t>LB</t>
        </is>
      </c>
      <c r="F3860" s="104">
        <f>INDEX('Crosswalk sectors'!$B:$B,MATCH(A3860,'Crosswalk sectors'!$A:$A,0))</f>
        <v/>
      </c>
      <c r="G3860" s="105">
        <f>INDEX('Crosswalk parts'!$B:$B,MATCH($B3860,'Crosswalk parts'!$A:$A,0))</f>
        <v/>
      </c>
    </row>
    <row r="3861">
      <c r="A3861" s="103" t="inlineStr">
        <is>
          <t>Fuel Comb - Industrial Boilers, ICEs - Other</t>
        </is>
      </c>
      <c r="B3861" s="103" t="inlineStr">
        <is>
          <t>o-Toluidine</t>
        </is>
      </c>
      <c r="C3861" s="103" t="inlineStr">
        <is>
          <t>HAP</t>
        </is>
      </c>
      <c r="D3861" s="103" t="n">
        <v>38.992</v>
      </c>
      <c r="E3861" s="103" t="inlineStr">
        <is>
          <t>LB</t>
        </is>
      </c>
      <c r="F3861" s="104">
        <f>INDEX('Crosswalk sectors'!$B:$B,MATCH(A3861,'Crosswalk sectors'!$A:$A,0))</f>
        <v/>
      </c>
      <c r="G3861" s="105">
        <f>INDEX('Crosswalk parts'!$B:$B,MATCH($B3861,'Crosswalk parts'!$A:$A,0))</f>
        <v/>
      </c>
    </row>
    <row r="3862">
      <c r="A3862" s="103" t="inlineStr">
        <is>
          <t>Fuel Comb - Comm/Institutional - Oil</t>
        </is>
      </c>
      <c r="B3862" s="103" t="inlineStr">
        <is>
          <t>Triethylamine</t>
        </is>
      </c>
      <c r="C3862" s="103" t="inlineStr">
        <is>
          <t>HAP</t>
        </is>
      </c>
      <c r="D3862" s="111" t="n">
        <v>38.83</v>
      </c>
      <c r="E3862" s="103" t="inlineStr">
        <is>
          <t>LB</t>
        </is>
      </c>
      <c r="F3862" s="104">
        <f>INDEX('Crosswalk sectors'!$B:$B,MATCH(A3862,'Crosswalk sectors'!$A:$A,0))</f>
        <v/>
      </c>
      <c r="G3862" s="105">
        <f>INDEX('Crosswalk parts'!$B:$B,MATCH($B3862,'Crosswalk parts'!$A:$A,0))</f>
        <v/>
      </c>
    </row>
    <row r="3863">
      <c r="A3863" s="103" t="inlineStr">
        <is>
          <t>Industrial Processes - NEC</t>
        </is>
      </c>
      <c r="B3863" s="103" t="inlineStr">
        <is>
          <t>4-Nitrobiphenyl</t>
        </is>
      </c>
      <c r="C3863" s="103" t="inlineStr">
        <is>
          <t>HAP</t>
        </is>
      </c>
      <c r="D3863" s="103" t="n">
        <v>38.661963048</v>
      </c>
      <c r="E3863" s="103" t="inlineStr">
        <is>
          <t>LB</t>
        </is>
      </c>
      <c r="F3863" s="104">
        <f>INDEX('Crosswalk sectors'!$B:$B,MATCH(A3863,'Crosswalk sectors'!$A:$A,0))</f>
        <v/>
      </c>
      <c r="G3863" s="105">
        <f>INDEX('Crosswalk parts'!$B:$B,MATCH($B3863,'Crosswalk parts'!$A:$A,0))</f>
        <v/>
      </c>
    </row>
    <row r="3864">
      <c r="A3864" s="103" t="inlineStr">
        <is>
          <t>Industrial Processes - Oil &amp; Gas Production</t>
        </is>
      </c>
      <c r="B3864" s="103" t="inlineStr">
        <is>
          <t>Arsenic</t>
        </is>
      </c>
      <c r="C3864" s="103" t="inlineStr">
        <is>
          <t>HAP</t>
        </is>
      </c>
      <c r="D3864" s="103" t="n">
        <v>38.58679541411678</v>
      </c>
      <c r="E3864" s="103" t="inlineStr">
        <is>
          <t>LB</t>
        </is>
      </c>
      <c r="F3864" s="104">
        <f>INDEX('Crosswalk sectors'!$B:$B,MATCH(A3864,'Crosswalk sectors'!$A:$A,0))</f>
        <v/>
      </c>
      <c r="G3864" s="105">
        <f>INDEX('Crosswalk parts'!$B:$B,MATCH($B3864,'Crosswalk parts'!$A:$A,0))</f>
        <v/>
      </c>
    </row>
    <row r="3865">
      <c r="A3865" s="103" t="inlineStr">
        <is>
          <t>Mobile - Non-Road Equipment - Other</t>
        </is>
      </c>
      <c r="B3865" s="103" t="inlineStr">
        <is>
          <t>Chrysene</t>
        </is>
      </c>
      <c r="C3865" s="103" t="inlineStr">
        <is>
          <t>HAP</t>
        </is>
      </c>
      <c r="D3865" s="103" t="n">
        <v>38.53725950898531</v>
      </c>
      <c r="E3865" s="103" t="inlineStr">
        <is>
          <t>LB</t>
        </is>
      </c>
      <c r="F3865" s="104">
        <f>INDEX('Crosswalk sectors'!$B:$B,MATCH(A3865,'Crosswalk sectors'!$A:$A,0))</f>
        <v/>
      </c>
      <c r="G3865" s="105">
        <f>INDEX('Crosswalk parts'!$B:$B,MATCH($B3865,'Crosswalk parts'!$A:$A,0))</f>
        <v/>
      </c>
    </row>
    <row r="3866">
      <c r="A3866" s="103" t="inlineStr">
        <is>
          <t>Waste Disposal</t>
        </is>
      </c>
      <c r="B3866" s="103" t="inlineStr">
        <is>
          <t>Maleic Anhydride</t>
        </is>
      </c>
      <c r="C3866" s="103" t="inlineStr">
        <is>
          <t>HAP</t>
        </is>
      </c>
      <c r="D3866" s="103" t="n">
        <v>38.3987174</v>
      </c>
      <c r="E3866" s="103" t="inlineStr">
        <is>
          <t>LB</t>
        </is>
      </c>
      <c r="F3866" s="104">
        <f>INDEX('Crosswalk sectors'!$B:$B,MATCH(A3866,'Crosswalk sectors'!$A:$A,0))</f>
        <v/>
      </c>
      <c r="G3866" s="105">
        <f>INDEX('Crosswalk parts'!$B:$B,MATCH($B3866,'Crosswalk parts'!$A:$A,0))</f>
        <v/>
      </c>
    </row>
    <row r="3867">
      <c r="A3867" s="103" t="inlineStr">
        <is>
          <t>Fuel Comb - Residential - Natural Gas</t>
        </is>
      </c>
      <c r="B3867" s="103" t="inlineStr">
        <is>
          <t>Cobalt</t>
        </is>
      </c>
      <c r="C3867" s="103" t="inlineStr">
        <is>
          <t>HAP</t>
        </is>
      </c>
      <c r="D3867" s="103" t="n">
        <v>38.39816981034</v>
      </c>
      <c r="E3867" s="103" t="inlineStr">
        <is>
          <t>LB</t>
        </is>
      </c>
      <c r="F3867" s="104">
        <f>INDEX('Crosswalk sectors'!$B:$B,MATCH(A3867,'Crosswalk sectors'!$A:$A,0))</f>
        <v/>
      </c>
      <c r="G3867" s="105">
        <f>INDEX('Crosswalk parts'!$B:$B,MATCH($B3867,'Crosswalk parts'!$A:$A,0))</f>
        <v/>
      </c>
    </row>
    <row r="3868">
      <c r="A3868" s="103" t="inlineStr">
        <is>
          <t>Fuel Comb - Electric Generation - Natural Gas</t>
        </is>
      </c>
      <c r="B3868" s="103" t="inlineStr">
        <is>
          <t>2-Methylnaphthalene</t>
        </is>
      </c>
      <c r="C3868" s="103" t="inlineStr">
        <is>
          <t>HAP</t>
        </is>
      </c>
      <c r="D3868" s="103" t="n">
        <v>38.36198078386239</v>
      </c>
      <c r="E3868" s="103" t="inlineStr">
        <is>
          <t>LB</t>
        </is>
      </c>
      <c r="F3868" s="104">
        <f>INDEX('Crosswalk sectors'!$B:$B,MATCH(A3868,'Crosswalk sectors'!$A:$A,0))</f>
        <v/>
      </c>
      <c r="G3868" s="105">
        <f>INDEX('Crosswalk parts'!$B:$B,MATCH($B3868,'Crosswalk parts'!$A:$A,0))</f>
        <v/>
      </c>
    </row>
    <row r="3869">
      <c r="A3869" s="103" t="inlineStr">
        <is>
          <t>Fuel Comb - Comm/Institutional - Other</t>
        </is>
      </c>
      <c r="B3869" s="103" t="inlineStr">
        <is>
          <t>Elemental Carbon portion of PM2.5-PRI</t>
        </is>
      </c>
      <c r="D3869" s="103" t="n">
        <v>38.04909129905307</v>
      </c>
      <c r="E3869" s="103" t="inlineStr">
        <is>
          <t>TON</t>
        </is>
      </c>
      <c r="F3869" s="104">
        <f>INDEX('Crosswalk sectors'!$B:$B,MATCH(A3869,'Crosswalk sectors'!$A:$A,0))</f>
        <v/>
      </c>
      <c r="G3869" s="105">
        <f>INDEX('Crosswalk parts'!$B:$B,MATCH($B3869,'Crosswalk parts'!$A:$A,0))</f>
        <v/>
      </c>
    </row>
    <row r="3870">
      <c r="A3870" s="103" t="inlineStr">
        <is>
          <t>Fuel Comb - Comm/Institutional - Biomass</t>
        </is>
      </c>
      <c r="B3870" s="103" t="inlineStr">
        <is>
          <t>1,4-Dichlorobenzene</t>
        </is>
      </c>
      <c r="C3870" s="103" t="inlineStr">
        <is>
          <t>HAP</t>
        </is>
      </c>
      <c r="D3870" s="112" t="n">
        <v>38</v>
      </c>
      <c r="E3870" s="103" t="inlineStr">
        <is>
          <t>LB</t>
        </is>
      </c>
      <c r="F3870" s="104">
        <f>INDEX('Crosswalk sectors'!$B:$B,MATCH(A3870,'Crosswalk sectors'!$A:$A,0))</f>
        <v/>
      </c>
      <c r="G3870" s="105">
        <f>INDEX('Crosswalk parts'!$B:$B,MATCH($B3870,'Crosswalk parts'!$A:$A,0))</f>
        <v/>
      </c>
    </row>
    <row r="3871">
      <c r="A3871" s="103" t="inlineStr">
        <is>
          <t>Industrial Processes - Oil &amp; Gas Production</t>
        </is>
      </c>
      <c r="B3871" s="103" t="inlineStr">
        <is>
          <t>Chromium III</t>
        </is>
      </c>
      <c r="C3871" s="103" t="inlineStr">
        <is>
          <t>HAP</t>
        </is>
      </c>
      <c r="D3871" s="103" t="n">
        <v>37.883430506848</v>
      </c>
      <c r="E3871" s="103" t="inlineStr">
        <is>
          <t>LB</t>
        </is>
      </c>
      <c r="F3871" s="104">
        <f>INDEX('Crosswalk sectors'!$B:$B,MATCH(A3871,'Crosswalk sectors'!$A:$A,0))</f>
        <v/>
      </c>
      <c r="G3871" s="105">
        <f>INDEX('Crosswalk parts'!$B:$B,MATCH($B3871,'Crosswalk parts'!$A:$A,0))</f>
        <v/>
      </c>
    </row>
    <row r="3872">
      <c r="A3872" s="103" t="inlineStr">
        <is>
          <t>Fuel Comb - Comm/Institutional - Oil</t>
        </is>
      </c>
      <c r="B3872" s="103" t="inlineStr">
        <is>
          <t>Pyrene</t>
        </is>
      </c>
      <c r="C3872" s="103" t="inlineStr">
        <is>
          <t>HAP</t>
        </is>
      </c>
      <c r="D3872" s="103" t="n">
        <v>37.45780158803963</v>
      </c>
      <c r="E3872" s="103" t="inlineStr">
        <is>
          <t>LB</t>
        </is>
      </c>
      <c r="F3872" s="104">
        <f>INDEX('Crosswalk sectors'!$B:$B,MATCH(A3872,'Crosswalk sectors'!$A:$A,0))</f>
        <v/>
      </c>
      <c r="G3872" s="105">
        <f>INDEX('Crosswalk parts'!$B:$B,MATCH($B3872,'Crosswalk parts'!$A:$A,0))</f>
        <v/>
      </c>
    </row>
    <row r="3873">
      <c r="A3873" s="103" t="inlineStr">
        <is>
          <t>Industrial Processes - Pulp &amp; Paper</t>
        </is>
      </c>
      <c r="B3873" s="103" t="inlineStr">
        <is>
          <t>Benzo[b]Fluoranthene</t>
        </is>
      </c>
      <c r="C3873" s="103" t="inlineStr">
        <is>
          <t>HAP</t>
        </is>
      </c>
      <c r="D3873" s="103" t="n">
        <v>37.32312421259194</v>
      </c>
      <c r="E3873" s="103" t="inlineStr">
        <is>
          <t>LB</t>
        </is>
      </c>
      <c r="F3873" s="104">
        <f>INDEX('Crosswalk sectors'!$B:$B,MATCH(A3873,'Crosswalk sectors'!$A:$A,0))</f>
        <v/>
      </c>
      <c r="G3873" s="105">
        <f>INDEX('Crosswalk parts'!$B:$B,MATCH($B3873,'Crosswalk parts'!$A:$A,0))</f>
        <v/>
      </c>
    </row>
    <row r="3874">
      <c r="A3874" s="103" t="inlineStr">
        <is>
          <t>Mobile - On-Road non-Diesel Heavy Duty Vehicles</t>
        </is>
      </c>
      <c r="B3874" s="103" t="inlineStr">
        <is>
          <t>Sulfate Portion of PM2.5-PRI</t>
        </is>
      </c>
      <c r="D3874" s="103" t="n">
        <v>37.17465435491653</v>
      </c>
      <c r="E3874" s="103" t="inlineStr">
        <is>
          <t>TON</t>
        </is>
      </c>
      <c r="F3874" s="104">
        <f>INDEX('Crosswalk sectors'!$B:$B,MATCH(A3874,'Crosswalk sectors'!$A:$A,0))</f>
        <v/>
      </c>
      <c r="G3874" s="105">
        <f>INDEX('Crosswalk parts'!$B:$B,MATCH($B3874,'Crosswalk parts'!$A:$A,0))</f>
        <v/>
      </c>
    </row>
    <row r="3875">
      <c r="A3875" s="103" t="inlineStr">
        <is>
          <t>Fuel Comb - Industrial Boilers, ICEs - Other</t>
        </is>
      </c>
      <c r="B3875" s="103" t="inlineStr">
        <is>
          <t>Acenaphthene</t>
        </is>
      </c>
      <c r="C3875" s="103" t="inlineStr">
        <is>
          <t>HAP</t>
        </is>
      </c>
      <c r="D3875" s="103" t="n">
        <v>37.11632402477982</v>
      </c>
      <c r="E3875" s="103" t="inlineStr">
        <is>
          <t>LB</t>
        </is>
      </c>
      <c r="F3875" s="104">
        <f>INDEX('Crosswalk sectors'!$B:$B,MATCH(A3875,'Crosswalk sectors'!$A:$A,0))</f>
        <v/>
      </c>
      <c r="G3875" s="105">
        <f>INDEX('Crosswalk parts'!$B:$B,MATCH($B3875,'Crosswalk parts'!$A:$A,0))</f>
        <v/>
      </c>
    </row>
    <row r="3876">
      <c r="A3876" s="103" t="inlineStr">
        <is>
          <t>Fuel Comb - Electric Generation - Coal</t>
        </is>
      </c>
      <c r="B3876" s="103" t="inlineStr">
        <is>
          <t>Acetonitrile</t>
        </is>
      </c>
      <c r="C3876" s="103" t="inlineStr">
        <is>
          <t>HAP</t>
        </is>
      </c>
      <c r="D3876" s="111" t="n">
        <v>37.04</v>
      </c>
      <c r="E3876" s="103" t="inlineStr">
        <is>
          <t>LB</t>
        </is>
      </c>
      <c r="F3876" s="104">
        <f>INDEX('Crosswalk sectors'!$B:$B,MATCH(A3876,'Crosswalk sectors'!$A:$A,0))</f>
        <v/>
      </c>
      <c r="G3876" s="105">
        <f>INDEX('Crosswalk parts'!$B:$B,MATCH($B3876,'Crosswalk parts'!$A:$A,0))</f>
        <v/>
      </c>
    </row>
    <row r="3877">
      <c r="A3877" s="103" t="inlineStr">
        <is>
          <t>Industrial Processes - Non-ferrous Metals</t>
        </is>
      </c>
      <c r="B3877" s="103" t="inlineStr">
        <is>
          <t>m-Xylene</t>
        </is>
      </c>
      <c r="C3877" s="103" t="inlineStr">
        <is>
          <t>HAP</t>
        </is>
      </c>
      <c r="D3877" s="103" t="n">
        <v>37.0120952</v>
      </c>
      <c r="E3877" s="103" t="inlineStr">
        <is>
          <t>LB</t>
        </is>
      </c>
      <c r="F3877" s="104">
        <f>INDEX('Crosswalk sectors'!$B:$B,MATCH(A3877,'Crosswalk sectors'!$A:$A,0))</f>
        <v/>
      </c>
      <c r="G3877" s="105">
        <f>INDEX('Crosswalk parts'!$B:$B,MATCH($B3877,'Crosswalk parts'!$A:$A,0))</f>
        <v/>
      </c>
    </row>
    <row r="3878">
      <c r="A3878" s="103" t="inlineStr">
        <is>
          <t>Fuel Comb - Industrial Boilers, ICEs - Oil</t>
        </is>
      </c>
      <c r="B3878" s="103" t="inlineStr">
        <is>
          <t>Benzo[g,h,i,]Perylene</t>
        </is>
      </c>
      <c r="C3878" s="103" t="inlineStr">
        <is>
          <t>HAP</t>
        </is>
      </c>
      <c r="D3878" s="103" t="n">
        <v>36.96696106095898</v>
      </c>
      <c r="E3878" s="103" t="inlineStr">
        <is>
          <t>LB</t>
        </is>
      </c>
      <c r="F3878" s="104">
        <f>INDEX('Crosswalk sectors'!$B:$B,MATCH(A3878,'Crosswalk sectors'!$A:$A,0))</f>
        <v/>
      </c>
      <c r="G3878" s="105">
        <f>INDEX('Crosswalk parts'!$B:$B,MATCH($B3878,'Crosswalk parts'!$A:$A,0))</f>
        <v/>
      </c>
    </row>
    <row r="3879">
      <c r="A3879" s="103" t="inlineStr">
        <is>
          <t>Fuel Comb - Electric Generation - Other</t>
        </is>
      </c>
      <c r="B3879" s="103" t="inlineStr">
        <is>
          <t>Chromium (VI)</t>
        </is>
      </c>
      <c r="C3879" s="103" t="inlineStr">
        <is>
          <t>HAP</t>
        </is>
      </c>
      <c r="D3879" s="103" t="n">
        <v>36.939324444</v>
      </c>
      <c r="E3879" s="103" t="inlineStr">
        <is>
          <t>LB</t>
        </is>
      </c>
      <c r="F3879" s="104">
        <f>INDEX('Crosswalk sectors'!$B:$B,MATCH(A3879,'Crosswalk sectors'!$A:$A,0))</f>
        <v/>
      </c>
      <c r="G3879" s="105">
        <f>INDEX('Crosswalk parts'!$B:$B,MATCH($B3879,'Crosswalk parts'!$A:$A,0))</f>
        <v/>
      </c>
    </row>
    <row r="3880">
      <c r="A3880" s="103" t="inlineStr">
        <is>
          <t>Industrial Processes - Storage and Transfer</t>
        </is>
      </c>
      <c r="B3880" s="103" t="inlineStr">
        <is>
          <t>Methyl Iodide</t>
        </is>
      </c>
      <c r="C3880" s="103" t="inlineStr">
        <is>
          <t>HAP</t>
        </is>
      </c>
      <c r="D3880" s="103" t="n">
        <v>36.6</v>
      </c>
      <c r="E3880" s="103" t="inlineStr">
        <is>
          <t>LB</t>
        </is>
      </c>
      <c r="F3880" s="104">
        <f>INDEX('Crosswalk sectors'!$B:$B,MATCH(A3880,'Crosswalk sectors'!$A:$A,0))</f>
        <v/>
      </c>
      <c r="G3880" s="105">
        <f>INDEX('Crosswalk parts'!$B:$B,MATCH($B3880,'Crosswalk parts'!$A:$A,0))</f>
        <v/>
      </c>
    </row>
    <row r="3881">
      <c r="A3881" s="103" t="inlineStr">
        <is>
          <t>Fuel Comb - Comm/Institutional - Biomass</t>
        </is>
      </c>
      <c r="B3881" s="103" t="inlineStr">
        <is>
          <t>Mercury</t>
        </is>
      </c>
      <c r="C3881" s="103" t="inlineStr">
        <is>
          <t>HAP</t>
        </is>
      </c>
      <c r="D3881" s="103" t="n">
        <v>36.55318462103832</v>
      </c>
      <c r="E3881" s="103" t="inlineStr">
        <is>
          <t>LB</t>
        </is>
      </c>
      <c r="F3881" s="104">
        <f>INDEX('Crosswalk sectors'!$B:$B,MATCH(A3881,'Crosswalk sectors'!$A:$A,0))</f>
        <v/>
      </c>
      <c r="G3881" s="105">
        <f>INDEX('Crosswalk parts'!$B:$B,MATCH($B3881,'Crosswalk parts'!$A:$A,0))</f>
        <v/>
      </c>
    </row>
    <row r="3882">
      <c r="A3882" s="103" t="inlineStr">
        <is>
          <t>Fuel Comb - Industrial Boilers, ICEs - Biomass</t>
        </is>
      </c>
      <c r="B3882" s="103" t="inlineStr">
        <is>
          <t>p-Xylene</t>
        </is>
      </c>
      <c r="C3882" s="103" t="inlineStr">
        <is>
          <t>HAP</t>
        </is>
      </c>
      <c r="D3882" s="103" t="n">
        <v>36.49247938</v>
      </c>
      <c r="E3882" s="103" t="inlineStr">
        <is>
          <t>LB</t>
        </is>
      </c>
      <c r="F3882" s="104">
        <f>INDEX('Crosswalk sectors'!$B:$B,MATCH(A3882,'Crosswalk sectors'!$A:$A,0))</f>
        <v/>
      </c>
      <c r="G3882" s="105">
        <f>INDEX('Crosswalk parts'!$B:$B,MATCH($B3882,'Crosswalk parts'!$A:$A,0))</f>
        <v/>
      </c>
    </row>
    <row r="3883">
      <c r="A3883" s="103" t="inlineStr">
        <is>
          <t>Fuel Comb - Comm/Institutional - Natural Gas</t>
        </is>
      </c>
      <c r="B3883" s="103" t="inlineStr">
        <is>
          <t>Ethylidene Dichloride</t>
        </is>
      </c>
      <c r="C3883" s="103" t="inlineStr">
        <is>
          <t>HAP</t>
        </is>
      </c>
      <c r="D3883" s="103" t="n">
        <v>36.385379538</v>
      </c>
      <c r="E3883" s="103" t="inlineStr">
        <is>
          <t>LB</t>
        </is>
      </c>
      <c r="F3883" s="104">
        <f>INDEX('Crosswalk sectors'!$B:$B,MATCH(A3883,'Crosswalk sectors'!$A:$A,0))</f>
        <v/>
      </c>
      <c r="G3883" s="105">
        <f>INDEX('Crosswalk parts'!$B:$B,MATCH($B3883,'Crosswalk parts'!$A:$A,0))</f>
        <v/>
      </c>
    </row>
    <row r="3884">
      <c r="A3884" s="103" t="inlineStr">
        <is>
          <t>Industrial Processes - Chemical Manuf</t>
        </is>
      </c>
      <c r="B3884" s="103" t="inlineStr">
        <is>
          <t>2-Butoxyethyl Acetate</t>
        </is>
      </c>
      <c r="C3884" s="103" t="inlineStr">
        <is>
          <t>HAP</t>
        </is>
      </c>
      <c r="D3884" s="103" t="n">
        <v>36.28904</v>
      </c>
      <c r="E3884" s="103" t="inlineStr">
        <is>
          <t>LB</t>
        </is>
      </c>
      <c r="F3884" s="104">
        <f>INDEX('Crosswalk sectors'!$B:$B,MATCH(A3884,'Crosswalk sectors'!$A:$A,0))</f>
        <v/>
      </c>
      <c r="G3884" s="105">
        <f>INDEX('Crosswalk parts'!$B:$B,MATCH($B3884,'Crosswalk parts'!$A:$A,0))</f>
        <v/>
      </c>
    </row>
    <row r="3885">
      <c r="A3885" s="103" t="inlineStr">
        <is>
          <t>Fuel Comb - Residential - Natural Gas</t>
        </is>
      </c>
      <c r="B3885" s="103" t="inlineStr">
        <is>
          <t>Fluoranthene</t>
        </is>
      </c>
      <c r="C3885" s="103" t="inlineStr">
        <is>
          <t>HAP</t>
        </is>
      </c>
      <c r="D3885" s="103" t="n">
        <v>36.15043454447606</v>
      </c>
      <c r="E3885" s="103" t="inlineStr">
        <is>
          <t>LB</t>
        </is>
      </c>
      <c r="F3885" s="104">
        <f>INDEX('Crosswalk sectors'!$B:$B,MATCH(A3885,'Crosswalk sectors'!$A:$A,0))</f>
        <v/>
      </c>
      <c r="G3885" s="105">
        <f>INDEX('Crosswalk parts'!$B:$B,MATCH($B3885,'Crosswalk parts'!$A:$A,0))</f>
        <v/>
      </c>
    </row>
    <row r="3886">
      <c r="A3886" s="103" t="inlineStr">
        <is>
          <t>Fuel Comb - Electric Generation - Other</t>
        </is>
      </c>
      <c r="B3886" s="103" t="inlineStr">
        <is>
          <t>Benzyl Chloride</t>
        </is>
      </c>
      <c r="C3886" s="103" t="inlineStr">
        <is>
          <t>HAP</t>
        </is>
      </c>
      <c r="D3886" s="103" t="n">
        <v>36.0658962</v>
      </c>
      <c r="E3886" s="103" t="inlineStr">
        <is>
          <t>LB</t>
        </is>
      </c>
      <c r="F3886" s="104">
        <f>INDEX('Crosswalk sectors'!$B:$B,MATCH(A3886,'Crosswalk sectors'!$A:$A,0))</f>
        <v/>
      </c>
      <c r="G3886" s="105">
        <f>INDEX('Crosswalk parts'!$B:$B,MATCH($B3886,'Crosswalk parts'!$A:$A,0))</f>
        <v/>
      </c>
    </row>
    <row r="3887">
      <c r="A3887" s="103" t="inlineStr">
        <is>
          <t>Bulk Gasoline Terminals</t>
        </is>
      </c>
      <c r="B3887" s="103" t="inlineStr">
        <is>
          <t>Diethylene Glycol Monomethyl Ether</t>
        </is>
      </c>
      <c r="C3887" s="103" t="inlineStr">
        <is>
          <t>HAP</t>
        </is>
      </c>
      <c r="D3887" s="112" t="n">
        <v>36</v>
      </c>
      <c r="E3887" s="103" t="inlineStr">
        <is>
          <t>LB</t>
        </is>
      </c>
      <c r="F3887" s="104">
        <f>INDEX('Crosswalk sectors'!$B:$B,MATCH(A3887,'Crosswalk sectors'!$A:$A,0))</f>
        <v/>
      </c>
      <c r="G3887" s="105">
        <f>INDEX('Crosswalk parts'!$B:$B,MATCH($B3887,'Crosswalk parts'!$A:$A,0))</f>
        <v/>
      </c>
    </row>
    <row r="3888">
      <c r="A3888" s="103" t="inlineStr">
        <is>
          <t>Fuel Comb - Comm/Institutional - Natural Gas</t>
        </is>
      </c>
      <c r="B3888" s="103" t="inlineStr">
        <is>
          <t>Benz[a]Anthracene</t>
        </is>
      </c>
      <c r="C3888" s="103" t="inlineStr">
        <is>
          <t>HAP</t>
        </is>
      </c>
      <c r="D3888" s="103" t="n">
        <v>35.74735425956951</v>
      </c>
      <c r="E3888" s="103" t="inlineStr">
        <is>
          <t>LB</t>
        </is>
      </c>
      <c r="F3888" s="104">
        <f>INDEX('Crosswalk sectors'!$B:$B,MATCH(A3888,'Crosswalk sectors'!$A:$A,0))</f>
        <v/>
      </c>
      <c r="G3888" s="105">
        <f>INDEX('Crosswalk parts'!$B:$B,MATCH($B3888,'Crosswalk parts'!$A:$A,0))</f>
        <v/>
      </c>
    </row>
    <row r="3889">
      <c r="A3889" s="103" t="inlineStr">
        <is>
          <t>Solvent - Industrial Surface Coating &amp; Solvent Use</t>
        </is>
      </c>
      <c r="B3889" s="103" t="inlineStr">
        <is>
          <t>Styrene Oxide</t>
        </is>
      </c>
      <c r="C3889" s="103" t="inlineStr">
        <is>
          <t>HAP</t>
        </is>
      </c>
      <c r="D3889" s="111" t="n">
        <v>35.71</v>
      </c>
      <c r="E3889" s="103" t="inlineStr">
        <is>
          <t>LB</t>
        </is>
      </c>
      <c r="F3889" s="104">
        <f>INDEX('Crosswalk sectors'!$B:$B,MATCH(A3889,'Crosswalk sectors'!$A:$A,0))</f>
        <v/>
      </c>
      <c r="G3889" s="105">
        <f>INDEX('Crosswalk parts'!$B:$B,MATCH($B3889,'Crosswalk parts'!$A:$A,0))</f>
        <v/>
      </c>
    </row>
    <row r="3890">
      <c r="A3890" s="103" t="inlineStr">
        <is>
          <t>Fuel Comb - Comm/Institutional - Coal</t>
        </is>
      </c>
      <c r="B3890" s="103" t="inlineStr">
        <is>
          <t>Beryllium</t>
        </is>
      </c>
      <c r="C3890" s="103" t="inlineStr">
        <is>
          <t>HAP</t>
        </is>
      </c>
      <c r="D3890" s="103" t="n">
        <v>35.41704348188039</v>
      </c>
      <c r="E3890" s="103" t="inlineStr">
        <is>
          <t>LB</t>
        </is>
      </c>
      <c r="F3890" s="104">
        <f>INDEX('Crosswalk sectors'!$B:$B,MATCH(A3890,'Crosswalk sectors'!$A:$A,0))</f>
        <v/>
      </c>
      <c r="G3890" s="105">
        <f>INDEX('Crosswalk parts'!$B:$B,MATCH($B3890,'Crosswalk parts'!$A:$A,0))</f>
        <v/>
      </c>
    </row>
    <row r="3891">
      <c r="A3891" s="103" t="inlineStr">
        <is>
          <t>Fuel Comb - Electric Generation - Oil</t>
        </is>
      </c>
      <c r="B3891" s="103" t="inlineStr">
        <is>
          <t>Fluorene</t>
        </is>
      </c>
      <c r="C3891" s="103" t="inlineStr">
        <is>
          <t>HAP</t>
        </is>
      </c>
      <c r="D3891" s="103" t="n">
        <v>35.3598725307768</v>
      </c>
      <c r="E3891" s="103" t="inlineStr">
        <is>
          <t>LB</t>
        </is>
      </c>
      <c r="F3891" s="104">
        <f>INDEX('Crosswalk sectors'!$B:$B,MATCH(A3891,'Crosswalk sectors'!$A:$A,0))</f>
        <v/>
      </c>
      <c r="G3891" s="105">
        <f>INDEX('Crosswalk parts'!$B:$B,MATCH($B3891,'Crosswalk parts'!$A:$A,0))</f>
        <v/>
      </c>
    </row>
    <row r="3892">
      <c r="A3892" s="103" t="inlineStr">
        <is>
          <t>Bulk Gasoline Terminals</t>
        </is>
      </c>
      <c r="B3892" s="103" t="inlineStr">
        <is>
          <t>Remaining PMFINE portion of PM2.5-PRI</t>
        </is>
      </c>
      <c r="D3892" s="103" t="n">
        <v>35.2943925254996</v>
      </c>
      <c r="E3892" s="103" t="inlineStr">
        <is>
          <t>TON</t>
        </is>
      </c>
      <c r="F3892" s="104">
        <f>INDEX('Crosswalk sectors'!$B:$B,MATCH(A3892,'Crosswalk sectors'!$A:$A,0))</f>
        <v/>
      </c>
      <c r="G3892" s="105">
        <f>INDEX('Crosswalk parts'!$B:$B,MATCH($B3892,'Crosswalk parts'!$A:$A,0))</f>
        <v/>
      </c>
    </row>
    <row r="3893">
      <c r="A3893" s="103" t="inlineStr">
        <is>
          <t>Solvent - Degreasing</t>
        </is>
      </c>
      <c r="B3893" s="103" t="inlineStr">
        <is>
          <t>Carbon Disulfide</t>
        </is>
      </c>
      <c r="C3893" s="103" t="inlineStr">
        <is>
          <t>HAP</t>
        </is>
      </c>
      <c r="D3893" s="103" t="n">
        <v>35.13293</v>
      </c>
      <c r="E3893" s="103" t="inlineStr">
        <is>
          <t>LB</t>
        </is>
      </c>
      <c r="F3893" s="104">
        <f>INDEX('Crosswalk sectors'!$B:$B,MATCH(A3893,'Crosswalk sectors'!$A:$A,0))</f>
        <v/>
      </c>
      <c r="G3893" s="105">
        <f>INDEX('Crosswalk parts'!$B:$B,MATCH($B3893,'Crosswalk parts'!$A:$A,0))</f>
        <v/>
      </c>
    </row>
    <row r="3894">
      <c r="A3894" s="103" t="inlineStr">
        <is>
          <t>Fuel Comb - Electric Generation - Other</t>
        </is>
      </c>
      <c r="B3894" s="103" t="inlineStr">
        <is>
          <t>Acetonitrile</t>
        </is>
      </c>
      <c r="C3894" s="103" t="inlineStr">
        <is>
          <t>HAP</t>
        </is>
      </c>
      <c r="D3894" s="103" t="n">
        <v>35.0988962</v>
      </c>
      <c r="E3894" s="103" t="inlineStr">
        <is>
          <t>LB</t>
        </is>
      </c>
      <c r="F3894" s="104">
        <f>INDEX('Crosswalk sectors'!$B:$B,MATCH(A3894,'Crosswalk sectors'!$A:$A,0))</f>
        <v/>
      </c>
      <c r="G3894" s="105">
        <f>INDEX('Crosswalk parts'!$B:$B,MATCH($B3894,'Crosswalk parts'!$A:$A,0))</f>
        <v/>
      </c>
    </row>
    <row r="3895">
      <c r="A3895" s="103" t="inlineStr">
        <is>
          <t>Fuel Comb - Electric Generation - Biomass</t>
        </is>
      </c>
      <c r="B3895" s="103" t="inlineStr">
        <is>
          <t>Vinyl Acetate</t>
        </is>
      </c>
      <c r="C3895" s="103" t="inlineStr">
        <is>
          <t>HAP</t>
        </is>
      </c>
      <c r="D3895" s="103" t="n">
        <v>34.85718</v>
      </c>
      <c r="E3895" s="103" t="inlineStr">
        <is>
          <t>LB</t>
        </is>
      </c>
      <c r="F3895" s="104">
        <f>INDEX('Crosswalk sectors'!$B:$B,MATCH(A3895,'Crosswalk sectors'!$A:$A,0))</f>
        <v/>
      </c>
      <c r="G3895" s="105">
        <f>INDEX('Crosswalk parts'!$B:$B,MATCH($B3895,'Crosswalk parts'!$A:$A,0))</f>
        <v/>
      </c>
    </row>
    <row r="3896">
      <c r="A3896" s="103" t="inlineStr">
        <is>
          <t>Fuel Comb - Electric Generation - Biomass</t>
        </is>
      </c>
      <c r="B3896" s="103" t="inlineStr">
        <is>
          <t>Acrylonitrile</t>
        </is>
      </c>
      <c r="C3896" s="103" t="inlineStr">
        <is>
          <t>HAP</t>
        </is>
      </c>
      <c r="D3896" s="103" t="n">
        <v>34.85718</v>
      </c>
      <c r="E3896" s="103" t="inlineStr">
        <is>
          <t>LB</t>
        </is>
      </c>
      <c r="F3896" s="104">
        <f>INDEX('Crosswalk sectors'!$B:$B,MATCH(A3896,'Crosswalk sectors'!$A:$A,0))</f>
        <v/>
      </c>
      <c r="G3896" s="105">
        <f>INDEX('Crosswalk parts'!$B:$B,MATCH($B3896,'Crosswalk parts'!$A:$A,0))</f>
        <v/>
      </c>
    </row>
    <row r="3897">
      <c r="A3897" s="103" t="inlineStr">
        <is>
          <t>Fuel Comb - Comm/Institutional - Other</t>
        </is>
      </c>
      <c r="B3897" s="103" t="inlineStr">
        <is>
          <t>Cadmium</t>
        </is>
      </c>
      <c r="C3897" s="103" t="inlineStr">
        <is>
          <t>HAP</t>
        </is>
      </c>
      <c r="D3897" s="103" t="n">
        <v>34.7901825083774</v>
      </c>
      <c r="E3897" s="103" t="inlineStr">
        <is>
          <t>LB</t>
        </is>
      </c>
      <c r="F3897" s="104">
        <f>INDEX('Crosswalk sectors'!$B:$B,MATCH(A3897,'Crosswalk sectors'!$A:$A,0))</f>
        <v/>
      </c>
      <c r="G3897" s="105">
        <f>INDEX('Crosswalk parts'!$B:$B,MATCH($B3897,'Crosswalk parts'!$A:$A,0))</f>
        <v/>
      </c>
    </row>
    <row r="3898">
      <c r="A3898" s="103" t="inlineStr">
        <is>
          <t>Waste Disposal</t>
        </is>
      </c>
      <c r="B3898" s="103" t="inlineStr">
        <is>
          <t>Diethanolamine</t>
        </is>
      </c>
      <c r="C3898" s="103" t="inlineStr">
        <is>
          <t>HAP</t>
        </is>
      </c>
      <c r="D3898" s="103" t="n">
        <v>34.7717248</v>
      </c>
      <c r="E3898" s="103" t="inlineStr">
        <is>
          <t>LB</t>
        </is>
      </c>
      <c r="F3898" s="104">
        <f>INDEX('Crosswalk sectors'!$B:$B,MATCH(A3898,'Crosswalk sectors'!$A:$A,0))</f>
        <v/>
      </c>
      <c r="G3898" s="105">
        <f>INDEX('Crosswalk parts'!$B:$B,MATCH($B3898,'Crosswalk parts'!$A:$A,0))</f>
        <v/>
      </c>
    </row>
    <row r="3899">
      <c r="A3899" s="103" t="inlineStr">
        <is>
          <t>Industrial Processes - Petroleum Refineries</t>
        </is>
      </c>
      <c r="B3899" s="103" t="inlineStr">
        <is>
          <t>Propionaldehyde</t>
        </is>
      </c>
      <c r="C3899" s="103" t="inlineStr">
        <is>
          <t>HAP</t>
        </is>
      </c>
      <c r="D3899" s="103" t="n">
        <v>34.534</v>
      </c>
      <c r="E3899" s="103" t="inlineStr">
        <is>
          <t>LB</t>
        </is>
      </c>
      <c r="F3899" s="104">
        <f>INDEX('Crosswalk sectors'!$B:$B,MATCH(A3899,'Crosswalk sectors'!$A:$A,0))</f>
        <v/>
      </c>
      <c r="G3899" s="105">
        <f>INDEX('Crosswalk parts'!$B:$B,MATCH($B3899,'Crosswalk parts'!$A:$A,0))</f>
        <v/>
      </c>
    </row>
    <row r="3900">
      <c r="A3900" s="103" t="inlineStr">
        <is>
          <t>Industrial Processes - NEC</t>
        </is>
      </c>
      <c r="B3900" s="103" t="inlineStr">
        <is>
          <t>Dichlorvos</t>
        </is>
      </c>
      <c r="C3900" s="103" t="inlineStr">
        <is>
          <t>HAP</t>
        </is>
      </c>
      <c r="D3900" s="103" t="n">
        <v>34.4</v>
      </c>
      <c r="E3900" s="103" t="inlineStr">
        <is>
          <t>LB</t>
        </is>
      </c>
      <c r="F3900" s="104">
        <f>INDEX('Crosswalk sectors'!$B:$B,MATCH(A3900,'Crosswalk sectors'!$A:$A,0))</f>
        <v/>
      </c>
      <c r="G3900" s="105">
        <f>INDEX('Crosswalk parts'!$B:$B,MATCH($B3900,'Crosswalk parts'!$A:$A,0))</f>
        <v/>
      </c>
    </row>
    <row r="3901">
      <c r="A3901" s="103" t="inlineStr">
        <is>
          <t>Fuel Comb - Comm/Institutional - Oil</t>
        </is>
      </c>
      <c r="B3901" s="103" t="inlineStr">
        <is>
          <t>Carbon Tetrachloride</t>
        </is>
      </c>
      <c r="C3901" s="103" t="inlineStr">
        <is>
          <t>HAP</t>
        </is>
      </c>
      <c r="D3901" s="111" t="n">
        <v>34.33</v>
      </c>
      <c r="E3901" s="103" t="inlineStr">
        <is>
          <t>LB</t>
        </is>
      </c>
      <c r="F3901" s="104">
        <f>INDEX('Crosswalk sectors'!$B:$B,MATCH(A3901,'Crosswalk sectors'!$A:$A,0))</f>
        <v/>
      </c>
      <c r="G3901" s="105">
        <f>INDEX('Crosswalk parts'!$B:$B,MATCH($B3901,'Crosswalk parts'!$A:$A,0))</f>
        <v/>
      </c>
    </row>
    <row r="3902">
      <c r="A3902" s="103" t="inlineStr">
        <is>
          <t>Fuel Comb - Electric Generation - Oil</t>
        </is>
      </c>
      <c r="B3902" s="103" t="inlineStr">
        <is>
          <t>Beryllium</t>
        </is>
      </c>
      <c r="C3902" s="103" t="inlineStr">
        <is>
          <t>HAP</t>
        </is>
      </c>
      <c r="D3902" s="103" t="n">
        <v>34.27323815181546</v>
      </c>
      <c r="E3902" s="103" t="inlineStr">
        <is>
          <t>LB</t>
        </is>
      </c>
      <c r="F3902" s="104">
        <f>INDEX('Crosswalk sectors'!$B:$B,MATCH(A3902,'Crosswalk sectors'!$A:$A,0))</f>
        <v/>
      </c>
      <c r="G3902" s="105">
        <f>INDEX('Crosswalk parts'!$B:$B,MATCH($B3902,'Crosswalk parts'!$A:$A,0))</f>
        <v/>
      </c>
    </row>
    <row r="3903">
      <c r="A3903" s="103" t="inlineStr">
        <is>
          <t>Fuel Comb - Residential - Oil</t>
        </is>
      </c>
      <c r="B3903" s="103" t="inlineStr">
        <is>
          <t>Phenanthrene</t>
        </is>
      </c>
      <c r="C3903" s="103" t="inlineStr">
        <is>
          <t>HAP</t>
        </is>
      </c>
      <c r="D3903" s="103" t="n">
        <v>34.00402415120988</v>
      </c>
      <c r="E3903" s="103" t="inlineStr">
        <is>
          <t>LB</t>
        </is>
      </c>
      <c r="F3903" s="104">
        <f>INDEX('Crosswalk sectors'!$B:$B,MATCH(A3903,'Crosswalk sectors'!$A:$A,0))</f>
        <v/>
      </c>
      <c r="G3903" s="105">
        <f>INDEX('Crosswalk parts'!$B:$B,MATCH($B3903,'Crosswalk parts'!$A:$A,0))</f>
        <v/>
      </c>
    </row>
    <row r="3904">
      <c r="A3904" s="103" t="inlineStr">
        <is>
          <t>Fuel Comb - Comm/Institutional - Natural Gas</t>
        </is>
      </c>
      <c r="B3904" s="103" t="inlineStr">
        <is>
          <t>p-Xylene</t>
        </is>
      </c>
      <c r="C3904" s="103" t="inlineStr">
        <is>
          <t>HAP</t>
        </is>
      </c>
      <c r="D3904" s="112" t="n">
        <v>34</v>
      </c>
      <c r="E3904" s="103" t="inlineStr">
        <is>
          <t>LB</t>
        </is>
      </c>
      <c r="F3904" s="104">
        <f>INDEX('Crosswalk sectors'!$B:$B,MATCH(A3904,'Crosswalk sectors'!$A:$A,0))</f>
        <v/>
      </c>
      <c r="G3904" s="105">
        <f>INDEX('Crosswalk parts'!$B:$B,MATCH($B3904,'Crosswalk parts'!$A:$A,0))</f>
        <v/>
      </c>
    </row>
    <row r="3905">
      <c r="A3905" s="103" t="inlineStr">
        <is>
          <t>Fuel Comb - Residential - Natural Gas</t>
        </is>
      </c>
      <c r="B3905" s="103" t="inlineStr">
        <is>
          <t>Fluorene</t>
        </is>
      </c>
      <c r="C3905" s="103" t="inlineStr">
        <is>
          <t>HAP</t>
        </is>
      </c>
      <c r="D3905" s="103" t="n">
        <v>33.74040493208316</v>
      </c>
      <c r="E3905" s="103" t="inlineStr">
        <is>
          <t>LB</t>
        </is>
      </c>
      <c r="F3905" s="104">
        <f>INDEX('Crosswalk sectors'!$B:$B,MATCH(A3905,'Crosswalk sectors'!$A:$A,0))</f>
        <v/>
      </c>
      <c r="G3905" s="105">
        <f>INDEX('Crosswalk parts'!$B:$B,MATCH($B3905,'Crosswalk parts'!$A:$A,0))</f>
        <v/>
      </c>
    </row>
    <row r="3906">
      <c r="A3906" s="103" t="inlineStr">
        <is>
          <t>Fuel Comb - Electric Generation - Other</t>
        </is>
      </c>
      <c r="B3906" s="103" t="inlineStr">
        <is>
          <t>1,1,2-Trichloroethane</t>
        </is>
      </c>
      <c r="C3906" s="103" t="inlineStr">
        <is>
          <t>HAP</t>
        </is>
      </c>
      <c r="D3906" s="103" t="n">
        <v>33.71653278</v>
      </c>
      <c r="E3906" s="103" t="inlineStr">
        <is>
          <t>LB</t>
        </is>
      </c>
      <c r="F3906" s="104">
        <f>INDEX('Crosswalk sectors'!$B:$B,MATCH(A3906,'Crosswalk sectors'!$A:$A,0))</f>
        <v/>
      </c>
      <c r="G3906" s="105">
        <f>INDEX('Crosswalk parts'!$B:$B,MATCH($B3906,'Crosswalk parts'!$A:$A,0))</f>
        <v/>
      </c>
    </row>
    <row r="3907">
      <c r="A3907" s="103" t="inlineStr">
        <is>
          <t>Fuel Comb - Comm/Institutional - Other</t>
        </is>
      </c>
      <c r="B3907" s="103" t="inlineStr">
        <is>
          <t>Carbon Tetrachloride</t>
        </is>
      </c>
      <c r="C3907" s="103" t="inlineStr">
        <is>
          <t>HAP</t>
        </is>
      </c>
      <c r="D3907" s="103" t="n">
        <v>33.710008982</v>
      </c>
      <c r="E3907" s="103" t="inlineStr">
        <is>
          <t>LB</t>
        </is>
      </c>
      <c r="F3907" s="104">
        <f>INDEX('Crosswalk sectors'!$B:$B,MATCH(A3907,'Crosswalk sectors'!$A:$A,0))</f>
        <v/>
      </c>
      <c r="G3907" s="105">
        <f>INDEX('Crosswalk parts'!$B:$B,MATCH($B3907,'Crosswalk parts'!$A:$A,0))</f>
        <v/>
      </c>
    </row>
    <row r="3908">
      <c r="A3908" s="103" t="inlineStr">
        <is>
          <t>Fuel Comb - Electric Generation - Oil</t>
        </is>
      </c>
      <c r="B3908" s="103" t="inlineStr">
        <is>
          <t>Phenanthrene</t>
        </is>
      </c>
      <c r="C3908" s="103" t="inlineStr">
        <is>
          <t>HAP</t>
        </is>
      </c>
      <c r="D3908" s="103" t="n">
        <v>33.617949784852</v>
      </c>
      <c r="E3908" s="103" t="inlineStr">
        <is>
          <t>LB</t>
        </is>
      </c>
      <c r="F3908" s="104">
        <f>INDEX('Crosswalk sectors'!$B:$B,MATCH(A3908,'Crosswalk sectors'!$A:$A,0))</f>
        <v/>
      </c>
      <c r="G3908" s="105">
        <f>INDEX('Crosswalk parts'!$B:$B,MATCH($B3908,'Crosswalk parts'!$A:$A,0))</f>
        <v/>
      </c>
    </row>
    <row r="3909">
      <c r="A3909" s="103" t="inlineStr">
        <is>
          <t>Mobile - Non-Road Equipment - Gasoline</t>
        </is>
      </c>
      <c r="B3909" s="103" t="inlineStr">
        <is>
          <t>Mercury</t>
        </is>
      </c>
      <c r="C3909" s="103" t="inlineStr">
        <is>
          <t>HAP</t>
        </is>
      </c>
      <c r="D3909" s="103" t="n">
        <v>33.59633594523802</v>
      </c>
      <c r="E3909" s="103" t="inlineStr">
        <is>
          <t>LB</t>
        </is>
      </c>
      <c r="F3909" s="104">
        <f>INDEX('Crosswalk sectors'!$B:$B,MATCH(A3909,'Crosswalk sectors'!$A:$A,0))</f>
        <v/>
      </c>
      <c r="G3909" s="105">
        <f>INDEX('Crosswalk parts'!$B:$B,MATCH($B3909,'Crosswalk parts'!$A:$A,0))</f>
        <v/>
      </c>
    </row>
    <row r="3910">
      <c r="A3910" s="103" t="inlineStr">
        <is>
          <t>Dust - Construction Dust</t>
        </is>
      </c>
      <c r="B3910" s="103" t="inlineStr">
        <is>
          <t>Volatile Organic Compounds</t>
        </is>
      </c>
      <c r="C3910" s="103" t="inlineStr">
        <is>
          <t>CAP</t>
        </is>
      </c>
      <c r="D3910" s="103" t="n">
        <v>33.50241375</v>
      </c>
      <c r="E3910" s="103" t="inlineStr">
        <is>
          <t>TON</t>
        </is>
      </c>
      <c r="F3910" s="104">
        <f>INDEX('Crosswalk sectors'!$B:$B,MATCH(A3910,'Crosswalk sectors'!$A:$A,0))</f>
        <v/>
      </c>
      <c r="G3910" s="105">
        <f>INDEX('Crosswalk parts'!$B:$B,MATCH($B3910,'Crosswalk parts'!$A:$A,0))</f>
        <v/>
      </c>
    </row>
    <row r="3911">
      <c r="A3911" s="103" t="inlineStr">
        <is>
          <t>Fuel Comb - Comm/Institutional - Other</t>
        </is>
      </c>
      <c r="B3911" s="103" t="inlineStr">
        <is>
          <t>Vinylidene Chloride</t>
        </is>
      </c>
      <c r="C3911" s="103" t="inlineStr">
        <is>
          <t>HAP</t>
        </is>
      </c>
      <c r="D3911" s="103" t="n">
        <v>33.481738671</v>
      </c>
      <c r="E3911" s="103" t="inlineStr">
        <is>
          <t>LB</t>
        </is>
      </c>
      <c r="F3911" s="104">
        <f>INDEX('Crosswalk sectors'!$B:$B,MATCH(A3911,'Crosswalk sectors'!$A:$A,0))</f>
        <v/>
      </c>
      <c r="G3911" s="105">
        <f>INDEX('Crosswalk parts'!$B:$B,MATCH($B3911,'Crosswalk parts'!$A:$A,0))</f>
        <v/>
      </c>
    </row>
    <row r="3912">
      <c r="A3912" s="103" t="inlineStr">
        <is>
          <t>Industrial Processes - Chemical Manuf</t>
        </is>
      </c>
      <c r="B3912" s="103" t="inlineStr">
        <is>
          <t>Benzo[a]Pyrene</t>
        </is>
      </c>
      <c r="C3912" s="103" t="inlineStr">
        <is>
          <t>HAP</t>
        </is>
      </c>
      <c r="D3912" s="103" t="n">
        <v>33.46815838428236</v>
      </c>
      <c r="E3912" s="103" t="inlineStr">
        <is>
          <t>LB</t>
        </is>
      </c>
      <c r="F3912" s="104">
        <f>INDEX('Crosswalk sectors'!$B:$B,MATCH(A3912,'Crosswalk sectors'!$A:$A,0))</f>
        <v/>
      </c>
      <c r="G3912" s="105">
        <f>INDEX('Crosswalk parts'!$B:$B,MATCH($B3912,'Crosswalk parts'!$A:$A,0))</f>
        <v/>
      </c>
    </row>
    <row r="3913">
      <c r="A3913" s="103" t="inlineStr">
        <is>
          <t>Fuel Comb - Industrial Boilers, ICEs - Natural Gas</t>
        </is>
      </c>
      <c r="B3913" s="103" t="inlineStr">
        <is>
          <t>Ethylene Oxide</t>
        </is>
      </c>
      <c r="C3913" s="103" t="inlineStr">
        <is>
          <t>HAP</t>
        </is>
      </c>
      <c r="D3913" s="103" t="n">
        <v>33.302004</v>
      </c>
      <c r="E3913" s="103" t="inlineStr">
        <is>
          <t>LB</t>
        </is>
      </c>
      <c r="F3913" s="104">
        <f>INDEX('Crosswalk sectors'!$B:$B,MATCH(A3913,'Crosswalk sectors'!$A:$A,0))</f>
        <v/>
      </c>
      <c r="G3913" s="105">
        <f>INDEX('Crosswalk parts'!$B:$B,MATCH($B3913,'Crosswalk parts'!$A:$A,0))</f>
        <v/>
      </c>
    </row>
    <row r="3914">
      <c r="A3914" s="103" t="inlineStr">
        <is>
          <t>Industrial Processes - Ferrous Metals</t>
        </is>
      </c>
      <c r="B3914" s="103" t="inlineStr">
        <is>
          <t>Fluorene</t>
        </is>
      </c>
      <c r="C3914" s="103" t="inlineStr">
        <is>
          <t>HAP</t>
        </is>
      </c>
      <c r="D3914" s="103" t="n">
        <v>33.20894232</v>
      </c>
      <c r="E3914" s="103" t="inlineStr">
        <is>
          <t>LB</t>
        </is>
      </c>
      <c r="F3914" s="104">
        <f>INDEX('Crosswalk sectors'!$B:$B,MATCH(A3914,'Crosswalk sectors'!$A:$A,0))</f>
        <v/>
      </c>
      <c r="G3914" s="105">
        <f>INDEX('Crosswalk parts'!$B:$B,MATCH($B3914,'Crosswalk parts'!$A:$A,0))</f>
        <v/>
      </c>
    </row>
    <row r="3915">
      <c r="A3915" s="103" t="inlineStr">
        <is>
          <t>Fuel Comb - Industrial Boilers, ICEs - Other</t>
        </is>
      </c>
      <c r="B3915" s="103" t="inlineStr">
        <is>
          <t>Benzyl Chloride</t>
        </is>
      </c>
      <c r="C3915" s="103" t="inlineStr">
        <is>
          <t>HAP</t>
        </is>
      </c>
      <c r="D3915" s="103" t="n">
        <v>33.055448</v>
      </c>
      <c r="E3915" s="103" t="inlineStr">
        <is>
          <t>LB</t>
        </is>
      </c>
      <c r="F3915" s="104">
        <f>INDEX('Crosswalk sectors'!$B:$B,MATCH(A3915,'Crosswalk sectors'!$A:$A,0))</f>
        <v/>
      </c>
      <c r="G3915" s="105">
        <f>INDEX('Crosswalk parts'!$B:$B,MATCH($B3915,'Crosswalk parts'!$A:$A,0))</f>
        <v/>
      </c>
    </row>
    <row r="3916">
      <c r="A3916" s="103" t="inlineStr">
        <is>
          <t>Fuel Comb - Industrial Boilers, ICEs - Other</t>
        </is>
      </c>
      <c r="B3916" s="103" t="inlineStr">
        <is>
          <t>Acrylonitrile</t>
        </is>
      </c>
      <c r="C3916" s="103" t="inlineStr">
        <is>
          <t>HAP</t>
        </is>
      </c>
      <c r="D3916" s="103" t="n">
        <v>32.9528927</v>
      </c>
      <c r="E3916" s="103" t="inlineStr">
        <is>
          <t>LB</t>
        </is>
      </c>
      <c r="F3916" s="104">
        <f>INDEX('Crosswalk sectors'!$B:$B,MATCH(A3916,'Crosswalk sectors'!$A:$A,0))</f>
        <v/>
      </c>
      <c r="G3916" s="105">
        <f>INDEX('Crosswalk parts'!$B:$B,MATCH($B3916,'Crosswalk parts'!$A:$A,0))</f>
        <v/>
      </c>
    </row>
    <row r="3917">
      <c r="A3917" s="103" t="inlineStr">
        <is>
          <t>Industrial Processes - Pulp &amp; Paper</t>
        </is>
      </c>
      <c r="B3917" s="103" t="inlineStr">
        <is>
          <t>Indeno[1,2,3-c,d]Pyrene</t>
        </is>
      </c>
      <c r="C3917" s="103" t="inlineStr">
        <is>
          <t>HAP</t>
        </is>
      </c>
      <c r="D3917" s="103" t="n">
        <v>32.91065623475884</v>
      </c>
      <c r="E3917" s="103" t="inlineStr">
        <is>
          <t>LB</t>
        </is>
      </c>
      <c r="F3917" s="104">
        <f>INDEX('Crosswalk sectors'!$B:$B,MATCH(A3917,'Crosswalk sectors'!$A:$A,0))</f>
        <v/>
      </c>
      <c r="G3917" s="105">
        <f>INDEX('Crosswalk parts'!$B:$B,MATCH($B3917,'Crosswalk parts'!$A:$A,0))</f>
        <v/>
      </c>
    </row>
    <row r="3918">
      <c r="A3918" s="103" t="inlineStr">
        <is>
          <t>Fuel Comb - Comm/Institutional - Other</t>
        </is>
      </c>
      <c r="B3918" s="103" t="inlineStr">
        <is>
          <t>Propylene Dichloride</t>
        </is>
      </c>
      <c r="C3918" s="103" t="inlineStr">
        <is>
          <t>HAP</t>
        </is>
      </c>
      <c r="D3918" s="103" t="n">
        <v>32.76110323</v>
      </c>
      <c r="E3918" s="103" t="inlineStr">
        <is>
          <t>LB</t>
        </is>
      </c>
      <c r="F3918" s="104">
        <f>INDEX('Crosswalk sectors'!$B:$B,MATCH(A3918,'Crosswalk sectors'!$A:$A,0))</f>
        <v/>
      </c>
      <c r="G3918" s="105">
        <f>INDEX('Crosswalk parts'!$B:$B,MATCH($B3918,'Crosswalk parts'!$A:$A,0))</f>
        <v/>
      </c>
    </row>
    <row r="3919">
      <c r="A3919" s="103" t="inlineStr">
        <is>
          <t>Fuel Comb - Electric Generation - Natural Gas</t>
        </is>
      </c>
      <c r="B3919" s="103" t="inlineStr">
        <is>
          <t>Dimethyl Sulfate</t>
        </is>
      </c>
      <c r="C3919" s="103" t="inlineStr">
        <is>
          <t>HAP</t>
        </is>
      </c>
      <c r="D3919" s="111" t="n">
        <v>32.76</v>
      </c>
      <c r="E3919" s="103" t="inlineStr">
        <is>
          <t>LB</t>
        </is>
      </c>
      <c r="F3919" s="104">
        <f>INDEX('Crosswalk sectors'!$B:$B,MATCH(A3919,'Crosswalk sectors'!$A:$A,0))</f>
        <v/>
      </c>
      <c r="G3919" s="105">
        <f>INDEX('Crosswalk parts'!$B:$B,MATCH($B3919,'Crosswalk parts'!$A:$A,0))</f>
        <v/>
      </c>
    </row>
    <row r="3920">
      <c r="A3920" s="103" t="inlineStr">
        <is>
          <t>Solvent - Graphic Arts</t>
        </is>
      </c>
      <c r="B3920" s="103" t="inlineStr">
        <is>
          <t>Hexamethylene Diisocyanate</t>
        </is>
      </c>
      <c r="C3920" s="103" t="inlineStr">
        <is>
          <t>HAP</t>
        </is>
      </c>
      <c r="D3920" s="103" t="n">
        <v>32.4328</v>
      </c>
      <c r="E3920" s="103" t="inlineStr">
        <is>
          <t>LB</t>
        </is>
      </c>
      <c r="F3920" s="104">
        <f>INDEX('Crosswalk sectors'!$B:$B,MATCH(A3920,'Crosswalk sectors'!$A:$A,0))</f>
        <v/>
      </c>
      <c r="G3920" s="105">
        <f>INDEX('Crosswalk parts'!$B:$B,MATCH($B3920,'Crosswalk parts'!$A:$A,0))</f>
        <v/>
      </c>
    </row>
    <row r="3921">
      <c r="A3921" s="103" t="inlineStr">
        <is>
          <t>Industrial Processes - Chemical Manuf</t>
        </is>
      </c>
      <c r="B3921" s="103" t="inlineStr">
        <is>
          <t>Dibenzo[a,h]Anthracene</t>
        </is>
      </c>
      <c r="C3921" s="103" t="inlineStr">
        <is>
          <t>HAP</t>
        </is>
      </c>
      <c r="D3921" s="103" t="n">
        <v>32.417748710434</v>
      </c>
      <c r="E3921" s="103" t="inlineStr">
        <is>
          <t>LB</t>
        </is>
      </c>
      <c r="F3921" s="104">
        <f>INDEX('Crosswalk sectors'!$B:$B,MATCH(A3921,'Crosswalk sectors'!$A:$A,0))</f>
        <v/>
      </c>
      <c r="G3921" s="105">
        <f>INDEX('Crosswalk parts'!$B:$B,MATCH($B3921,'Crosswalk parts'!$A:$A,0))</f>
        <v/>
      </c>
    </row>
    <row r="3922">
      <c r="A3922" s="103" t="inlineStr">
        <is>
          <t>Industrial Processes - Chemical Manuf</t>
        </is>
      </c>
      <c r="B3922" s="103" t="inlineStr">
        <is>
          <t>PAH/POM - Unspecified</t>
        </is>
      </c>
      <c r="C3922" s="103" t="inlineStr">
        <is>
          <t>HAP</t>
        </is>
      </c>
      <c r="D3922" s="103" t="n">
        <v>32.276430667152</v>
      </c>
      <c r="E3922" s="103" t="inlineStr">
        <is>
          <t>LB</t>
        </is>
      </c>
      <c r="F3922" s="104">
        <f>INDEX('Crosswalk sectors'!$B:$B,MATCH(A3922,'Crosswalk sectors'!$A:$A,0))</f>
        <v/>
      </c>
      <c r="G3922" s="105">
        <f>INDEX('Crosswalk parts'!$B:$B,MATCH($B3922,'Crosswalk parts'!$A:$A,0))</f>
        <v/>
      </c>
    </row>
    <row r="3923">
      <c r="A3923" s="103" t="inlineStr">
        <is>
          <t>Industrial Processes - Chemical Manuf</t>
        </is>
      </c>
      <c r="B3923" s="103" t="inlineStr">
        <is>
          <t>N-Nitrosodimethylamine</t>
        </is>
      </c>
      <c r="C3923" s="103" t="inlineStr">
        <is>
          <t>HAP</t>
        </is>
      </c>
      <c r="D3923" s="111" t="n">
        <v>32.25</v>
      </c>
      <c r="E3923" s="103" t="inlineStr">
        <is>
          <t>LB</t>
        </is>
      </c>
      <c r="F3923" s="104">
        <f>INDEX('Crosswalk sectors'!$B:$B,MATCH(A3923,'Crosswalk sectors'!$A:$A,0))</f>
        <v/>
      </c>
      <c r="G3923" s="105">
        <f>INDEX('Crosswalk parts'!$B:$B,MATCH($B3923,'Crosswalk parts'!$A:$A,0))</f>
        <v/>
      </c>
    </row>
    <row r="3924">
      <c r="A3924" s="103" t="inlineStr">
        <is>
          <t>Industrial Processes - Mining</t>
        </is>
      </c>
      <c r="B3924" s="103" t="inlineStr">
        <is>
          <t>2,2,4-Trimethylpentane</t>
        </is>
      </c>
      <c r="C3924" s="103" t="inlineStr">
        <is>
          <t>HAP</t>
        </is>
      </c>
      <c r="D3924" s="103" t="n">
        <v>32.2410794</v>
      </c>
      <c r="E3924" s="103" t="inlineStr">
        <is>
          <t>LB</t>
        </is>
      </c>
      <c r="F3924" s="104">
        <f>INDEX('Crosswalk sectors'!$B:$B,MATCH(A3924,'Crosswalk sectors'!$A:$A,0))</f>
        <v/>
      </c>
      <c r="G3924" s="105">
        <f>INDEX('Crosswalk parts'!$B:$B,MATCH($B3924,'Crosswalk parts'!$A:$A,0))</f>
        <v/>
      </c>
    </row>
    <row r="3925">
      <c r="A3925" s="103" t="inlineStr">
        <is>
          <t>Industrial Processes - Storage and Transfer</t>
        </is>
      </c>
      <c r="B3925" s="103" t="inlineStr">
        <is>
          <t>1,2-Epoxybutane</t>
        </is>
      </c>
      <c r="C3925" s="103" t="inlineStr">
        <is>
          <t>HAP</t>
        </is>
      </c>
      <c r="D3925" s="103" t="n">
        <v>32.2076</v>
      </c>
      <c r="E3925" s="103" t="inlineStr">
        <is>
          <t>LB</t>
        </is>
      </c>
      <c r="F3925" s="104">
        <f>INDEX('Crosswalk sectors'!$B:$B,MATCH(A3925,'Crosswalk sectors'!$A:$A,0))</f>
        <v/>
      </c>
      <c r="G3925" s="105">
        <f>INDEX('Crosswalk parts'!$B:$B,MATCH($B3925,'Crosswalk parts'!$A:$A,0))</f>
        <v/>
      </c>
    </row>
    <row r="3926">
      <c r="A3926" s="103" t="inlineStr">
        <is>
          <t>Industrial Processes - Petroleum Refineries</t>
        </is>
      </c>
      <c r="B3926" s="103" t="inlineStr">
        <is>
          <t>o-Toluidine</t>
        </is>
      </c>
      <c r="C3926" s="103" t="inlineStr">
        <is>
          <t>HAP</t>
        </is>
      </c>
      <c r="D3926" s="111" t="n">
        <v>32.13</v>
      </c>
      <c r="E3926" s="103" t="inlineStr">
        <is>
          <t>LB</t>
        </is>
      </c>
      <c r="F3926" s="104">
        <f>INDEX('Crosswalk sectors'!$B:$B,MATCH(A3926,'Crosswalk sectors'!$A:$A,0))</f>
        <v/>
      </c>
      <c r="G3926" s="105">
        <f>INDEX('Crosswalk parts'!$B:$B,MATCH($B3926,'Crosswalk parts'!$A:$A,0))</f>
        <v/>
      </c>
    </row>
    <row r="3927">
      <c r="A3927" s="103" t="inlineStr">
        <is>
          <t>Industrial Processes - Cement Manuf</t>
        </is>
      </c>
      <c r="B3927" s="103" t="inlineStr">
        <is>
          <t>Acrolein</t>
        </is>
      </c>
      <c r="C3927" s="103" t="inlineStr">
        <is>
          <t>HAP</t>
        </is>
      </c>
      <c r="D3927" s="103" t="n">
        <v>32.09982</v>
      </c>
      <c r="E3927" s="103" t="inlineStr">
        <is>
          <t>LB</t>
        </is>
      </c>
      <c r="F3927" s="104">
        <f>INDEX('Crosswalk sectors'!$B:$B,MATCH(A3927,'Crosswalk sectors'!$A:$A,0))</f>
        <v/>
      </c>
      <c r="G3927" s="105">
        <f>INDEX('Crosswalk parts'!$B:$B,MATCH($B3927,'Crosswalk parts'!$A:$A,0))</f>
        <v/>
      </c>
    </row>
    <row r="3928">
      <c r="A3928" s="103" t="inlineStr">
        <is>
          <t>Mobile - Locomotives</t>
        </is>
      </c>
      <c r="B3928" s="103" t="inlineStr">
        <is>
          <t>Dibenzo[a,h]Anthracene</t>
        </is>
      </c>
      <c r="C3928" s="103" t="inlineStr">
        <is>
          <t>HAP</t>
        </is>
      </c>
      <c r="D3928" s="103" t="n">
        <v>32.0946186855028</v>
      </c>
      <c r="E3928" s="103" t="inlineStr">
        <is>
          <t>LB</t>
        </is>
      </c>
      <c r="F3928" s="104">
        <f>INDEX('Crosswalk sectors'!$B:$B,MATCH(A3928,'Crosswalk sectors'!$A:$A,0))</f>
        <v/>
      </c>
      <c r="G3928" s="105">
        <f>INDEX('Crosswalk parts'!$B:$B,MATCH($B3928,'Crosswalk parts'!$A:$A,0))</f>
        <v/>
      </c>
    </row>
    <row r="3929">
      <c r="A3929" s="103" t="inlineStr">
        <is>
          <t>Solvent - Industrial Surface Coating &amp; Solvent Use</t>
        </is>
      </c>
      <c r="B3929" s="103" t="inlineStr">
        <is>
          <t>Benzo[g,h,i,]Perylene</t>
        </is>
      </c>
      <c r="C3929" s="103" t="inlineStr">
        <is>
          <t>HAP</t>
        </is>
      </c>
      <c r="D3929" s="103" t="n">
        <v>32.06092063476</v>
      </c>
      <c r="E3929" s="103" t="inlineStr">
        <is>
          <t>LB</t>
        </is>
      </c>
      <c r="F3929" s="104">
        <f>INDEX('Crosswalk sectors'!$B:$B,MATCH(A3929,'Crosswalk sectors'!$A:$A,0))</f>
        <v/>
      </c>
      <c r="G3929" s="105">
        <f>INDEX('Crosswalk parts'!$B:$B,MATCH($B3929,'Crosswalk parts'!$A:$A,0))</f>
        <v/>
      </c>
    </row>
    <row r="3930">
      <c r="A3930" s="103" t="inlineStr">
        <is>
          <t>Fuel Comb - Electric Generation - Natural Gas</t>
        </is>
      </c>
      <c r="B3930" s="103" t="inlineStr">
        <is>
          <t>1,1,2-Trichloroethane</t>
        </is>
      </c>
      <c r="C3930" s="103" t="inlineStr">
        <is>
          <t>HAP</t>
        </is>
      </c>
      <c r="D3930" s="103" t="n">
        <v>32.00427627510908</v>
      </c>
      <c r="E3930" s="103" t="inlineStr">
        <is>
          <t>LB</t>
        </is>
      </c>
      <c r="F3930" s="104">
        <f>INDEX('Crosswalk sectors'!$B:$B,MATCH(A3930,'Crosswalk sectors'!$A:$A,0))</f>
        <v/>
      </c>
      <c r="G3930" s="105">
        <f>INDEX('Crosswalk parts'!$B:$B,MATCH($B3930,'Crosswalk parts'!$A:$A,0))</f>
        <v/>
      </c>
    </row>
    <row r="3931">
      <c r="A3931" s="103" t="inlineStr">
        <is>
          <t>Industrial Processes - Pulp &amp; Paper</t>
        </is>
      </c>
      <c r="B3931" s="103" t="inlineStr">
        <is>
          <t>Nitrous Oxide</t>
        </is>
      </c>
      <c r="C3931" s="103" t="inlineStr">
        <is>
          <t>GHG</t>
        </is>
      </c>
      <c r="D3931" s="103" t="n">
        <v>31.97434803</v>
      </c>
      <c r="E3931" s="103" t="inlineStr">
        <is>
          <t>TON</t>
        </is>
      </c>
      <c r="F3931" s="104">
        <f>INDEX('Crosswalk sectors'!$B:$B,MATCH(A3931,'Crosswalk sectors'!$A:$A,0))</f>
        <v/>
      </c>
      <c r="G3931" s="105">
        <f>INDEX('Crosswalk parts'!$B:$B,MATCH($B3931,'Crosswalk parts'!$A:$A,0))</f>
        <v/>
      </c>
    </row>
    <row r="3932">
      <c r="A3932" s="103" t="inlineStr">
        <is>
          <t>Fuel Comb - Industrial Boilers, ICEs - Other</t>
        </is>
      </c>
      <c r="B3932" s="103" t="inlineStr">
        <is>
          <t>Isophorone</t>
        </is>
      </c>
      <c r="C3932" s="103" t="inlineStr">
        <is>
          <t>HAP</t>
        </is>
      </c>
      <c r="D3932" s="103" t="n">
        <v>31.953330439</v>
      </c>
      <c r="E3932" s="103" t="inlineStr">
        <is>
          <t>LB</t>
        </is>
      </c>
      <c r="F3932" s="104">
        <f>INDEX('Crosswalk sectors'!$B:$B,MATCH(A3932,'Crosswalk sectors'!$A:$A,0))</f>
        <v/>
      </c>
      <c r="G3932" s="105">
        <f>INDEX('Crosswalk parts'!$B:$B,MATCH($B3932,'Crosswalk parts'!$A:$A,0))</f>
        <v/>
      </c>
    </row>
    <row r="3933">
      <c r="A3933" s="103" t="inlineStr">
        <is>
          <t>Industrial Processes - Mining</t>
        </is>
      </c>
      <c r="B3933" s="103" t="inlineStr">
        <is>
          <t>Phenol</t>
        </is>
      </c>
      <c r="C3933" s="103" t="inlineStr">
        <is>
          <t>HAP</t>
        </is>
      </c>
      <c r="D3933" s="103" t="n">
        <v>31.854608</v>
      </c>
      <c r="E3933" s="103" t="inlineStr">
        <is>
          <t>LB</t>
        </is>
      </c>
      <c r="F3933" s="104">
        <f>INDEX('Crosswalk sectors'!$B:$B,MATCH(A3933,'Crosswalk sectors'!$A:$A,0))</f>
        <v/>
      </c>
      <c r="G3933" s="105">
        <f>INDEX('Crosswalk parts'!$B:$B,MATCH($B3933,'Crosswalk parts'!$A:$A,0))</f>
        <v/>
      </c>
    </row>
    <row r="3934">
      <c r="A3934" s="103" t="inlineStr">
        <is>
          <t>Industrial Processes - Cement Manuf</t>
        </is>
      </c>
      <c r="B3934" s="103" t="inlineStr">
        <is>
          <t>1,3-Butadiene</t>
        </is>
      </c>
      <c r="C3934" s="103" t="inlineStr">
        <is>
          <t>HAP</t>
        </is>
      </c>
      <c r="D3934" s="103" t="n">
        <v>31.823184</v>
      </c>
      <c r="E3934" s="103" t="inlineStr">
        <is>
          <t>LB</t>
        </is>
      </c>
      <c r="F3934" s="104">
        <f>INDEX('Crosswalk sectors'!$B:$B,MATCH(A3934,'Crosswalk sectors'!$A:$A,0))</f>
        <v/>
      </c>
      <c r="G3934" s="105">
        <f>INDEX('Crosswalk parts'!$B:$B,MATCH($B3934,'Crosswalk parts'!$A:$A,0))</f>
        <v/>
      </c>
    </row>
    <row r="3935">
      <c r="A3935" s="103" t="inlineStr">
        <is>
          <t>Industrial Processes - Mining</t>
        </is>
      </c>
      <c r="B3935" s="103" t="inlineStr">
        <is>
          <t>Chlorine</t>
        </is>
      </c>
      <c r="C3935" s="103" t="inlineStr">
        <is>
          <t>HAP</t>
        </is>
      </c>
      <c r="D3935" s="103" t="n">
        <v>31.73829</v>
      </c>
      <c r="E3935" s="103" t="inlineStr">
        <is>
          <t>LB</t>
        </is>
      </c>
      <c r="F3935" s="104">
        <f>INDEX('Crosswalk sectors'!$B:$B,MATCH(A3935,'Crosswalk sectors'!$A:$A,0))</f>
        <v/>
      </c>
      <c r="G3935" s="105">
        <f>INDEX('Crosswalk parts'!$B:$B,MATCH($B3935,'Crosswalk parts'!$A:$A,0))</f>
        <v/>
      </c>
    </row>
    <row r="3936">
      <c r="A3936" s="103" t="inlineStr">
        <is>
          <t>Industrial Processes - Storage and Transfer</t>
        </is>
      </c>
      <c r="B3936" s="103" t="inlineStr">
        <is>
          <t>4,4'-Methylenedianiline</t>
        </is>
      </c>
      <c r="C3936" s="103" t="inlineStr">
        <is>
          <t>HAP</t>
        </is>
      </c>
      <c r="D3936" s="103" t="n">
        <v>31.339099318</v>
      </c>
      <c r="E3936" s="103" t="inlineStr">
        <is>
          <t>LB</t>
        </is>
      </c>
      <c r="F3936" s="104">
        <f>INDEX('Crosswalk sectors'!$B:$B,MATCH(A3936,'Crosswalk sectors'!$A:$A,0))</f>
        <v/>
      </c>
      <c r="G3936" s="105">
        <f>INDEX('Crosswalk parts'!$B:$B,MATCH($B3936,'Crosswalk parts'!$A:$A,0))</f>
        <v/>
      </c>
    </row>
    <row r="3937">
      <c r="A3937" s="103" t="inlineStr">
        <is>
          <t>Fuel Comb - Comm/Institutional - Oil</t>
        </is>
      </c>
      <c r="B3937" s="103" t="inlineStr">
        <is>
          <t>Acenaphthene</t>
        </is>
      </c>
      <c r="C3937" s="103" t="inlineStr">
        <is>
          <t>HAP</t>
        </is>
      </c>
      <c r="D3937" s="103" t="n">
        <v>31.22327234768182</v>
      </c>
      <c r="E3937" s="103" t="inlineStr">
        <is>
          <t>LB</t>
        </is>
      </c>
      <c r="F3937" s="104">
        <f>INDEX('Crosswalk sectors'!$B:$B,MATCH(A3937,'Crosswalk sectors'!$A:$A,0))</f>
        <v/>
      </c>
      <c r="G3937" s="105">
        <f>INDEX('Crosswalk parts'!$B:$B,MATCH($B3937,'Crosswalk parts'!$A:$A,0))</f>
        <v/>
      </c>
    </row>
    <row r="3938">
      <c r="A3938" s="103" t="inlineStr">
        <is>
          <t>Fuel Comb - Industrial Boilers, ICEs - Other</t>
        </is>
      </c>
      <c r="B3938" s="103" t="inlineStr">
        <is>
          <t>Chrysene</t>
        </is>
      </c>
      <c r="C3938" s="103" t="inlineStr">
        <is>
          <t>HAP</t>
        </is>
      </c>
      <c r="D3938" s="103" t="n">
        <v>31.08150189867306</v>
      </c>
      <c r="E3938" s="103" t="inlineStr">
        <is>
          <t>LB</t>
        </is>
      </c>
      <c r="F3938" s="104">
        <f>INDEX('Crosswalk sectors'!$B:$B,MATCH(A3938,'Crosswalk sectors'!$A:$A,0))</f>
        <v/>
      </c>
      <c r="G3938" s="105">
        <f>INDEX('Crosswalk parts'!$B:$B,MATCH($B3938,'Crosswalk parts'!$A:$A,0))</f>
        <v/>
      </c>
    </row>
    <row r="3939">
      <c r="A3939" s="103" t="inlineStr">
        <is>
          <t>Fuel Comb - Comm/Institutional - Oil</t>
        </is>
      </c>
      <c r="B3939" s="103" t="inlineStr">
        <is>
          <t>Acenaphthylene</t>
        </is>
      </c>
      <c r="C3939" s="103" t="inlineStr">
        <is>
          <t>HAP</t>
        </is>
      </c>
      <c r="D3939" s="103" t="n">
        <v>30.86000952612126</v>
      </c>
      <c r="E3939" s="103" t="inlineStr">
        <is>
          <t>LB</t>
        </is>
      </c>
      <c r="F3939" s="104">
        <f>INDEX('Crosswalk sectors'!$B:$B,MATCH(A3939,'Crosswalk sectors'!$A:$A,0))</f>
        <v/>
      </c>
      <c r="G3939" s="105">
        <f>INDEX('Crosswalk parts'!$B:$B,MATCH($B3939,'Crosswalk parts'!$A:$A,0))</f>
        <v/>
      </c>
    </row>
    <row r="3940">
      <c r="A3940" s="103" t="inlineStr">
        <is>
          <t>Industrial Processes - Ferrous Metals</t>
        </is>
      </c>
      <c r="B3940" s="103" t="inlineStr">
        <is>
          <t>2,4-Toluene Diisocyanate</t>
        </is>
      </c>
      <c r="C3940" s="103" t="inlineStr">
        <is>
          <t>HAP</t>
        </is>
      </c>
      <c r="D3940" s="103" t="n">
        <v>30.808</v>
      </c>
      <c r="E3940" s="103" t="inlineStr">
        <is>
          <t>LB</t>
        </is>
      </c>
      <c r="F3940" s="104">
        <f>INDEX('Crosswalk sectors'!$B:$B,MATCH(A3940,'Crosswalk sectors'!$A:$A,0))</f>
        <v/>
      </c>
      <c r="G3940" s="105">
        <f>INDEX('Crosswalk parts'!$B:$B,MATCH($B3940,'Crosswalk parts'!$A:$A,0))</f>
        <v/>
      </c>
    </row>
    <row r="3941">
      <c r="A3941" s="103" t="inlineStr">
        <is>
          <t>Fuel Comb - Electric Generation - Coal</t>
        </is>
      </c>
      <c r="B3941" s="103" t="inlineStr">
        <is>
          <t>Acenaphthylene</t>
        </is>
      </c>
      <c r="C3941" s="103" t="inlineStr">
        <is>
          <t>HAP</t>
        </is>
      </c>
      <c r="D3941" s="103" t="n">
        <v>30.710340707654</v>
      </c>
      <c r="E3941" s="103" t="inlineStr">
        <is>
          <t>LB</t>
        </is>
      </c>
      <c r="F3941" s="104">
        <f>INDEX('Crosswalk sectors'!$B:$B,MATCH(A3941,'Crosswalk sectors'!$A:$A,0))</f>
        <v/>
      </c>
      <c r="G3941" s="105">
        <f>INDEX('Crosswalk parts'!$B:$B,MATCH($B3941,'Crosswalk parts'!$A:$A,0))</f>
        <v/>
      </c>
    </row>
    <row r="3942">
      <c r="A3942" s="103" t="inlineStr">
        <is>
          <t>Industrial Processes - Storage and Transfer</t>
        </is>
      </c>
      <c r="B3942" s="103" t="inlineStr">
        <is>
          <t>Chrysene</t>
        </is>
      </c>
      <c r="C3942" s="103" t="inlineStr">
        <is>
          <t>HAP</t>
        </is>
      </c>
      <c r="D3942" s="103" t="n">
        <v>30.5140451663418</v>
      </c>
      <c r="E3942" s="103" t="inlineStr">
        <is>
          <t>LB</t>
        </is>
      </c>
      <c r="F3942" s="104">
        <f>INDEX('Crosswalk sectors'!$B:$B,MATCH(A3942,'Crosswalk sectors'!$A:$A,0))</f>
        <v/>
      </c>
      <c r="G3942" s="105">
        <f>INDEX('Crosswalk parts'!$B:$B,MATCH($B3942,'Crosswalk parts'!$A:$A,0))</f>
        <v/>
      </c>
    </row>
    <row r="3943">
      <c r="A3943" s="103" t="inlineStr">
        <is>
          <t>Solvent - Industrial Surface Coating &amp; Solvent Use</t>
        </is>
      </c>
      <c r="B3943" s="103" t="inlineStr">
        <is>
          <t>1,3-Propanesultone</t>
        </is>
      </c>
      <c r="C3943" s="103" t="inlineStr">
        <is>
          <t>HAP</t>
        </is>
      </c>
      <c r="D3943" s="103" t="n">
        <v>30.4308</v>
      </c>
      <c r="E3943" s="103" t="inlineStr">
        <is>
          <t>LB</t>
        </is>
      </c>
      <c r="F3943" s="104">
        <f>INDEX('Crosswalk sectors'!$B:$B,MATCH(A3943,'Crosswalk sectors'!$A:$A,0))</f>
        <v/>
      </c>
      <c r="G3943" s="105">
        <f>INDEX('Crosswalk parts'!$B:$B,MATCH($B3943,'Crosswalk parts'!$A:$A,0))</f>
        <v/>
      </c>
    </row>
    <row r="3944">
      <c r="A3944" s="103" t="inlineStr">
        <is>
          <t>Fuel Comb - Industrial Boilers, ICEs - Other</t>
        </is>
      </c>
      <c r="B3944" s="103" t="inlineStr">
        <is>
          <t>Hexachlorobenzene</t>
        </is>
      </c>
      <c r="C3944" s="103" t="inlineStr">
        <is>
          <t>HAP</t>
        </is>
      </c>
      <c r="D3944" s="103" t="n">
        <v>30.299578</v>
      </c>
      <c r="E3944" s="103" t="inlineStr">
        <is>
          <t>LB</t>
        </is>
      </c>
      <c r="F3944" s="104">
        <f>INDEX('Crosswalk sectors'!$B:$B,MATCH(A3944,'Crosswalk sectors'!$A:$A,0))</f>
        <v/>
      </c>
      <c r="G3944" s="105">
        <f>INDEX('Crosswalk parts'!$B:$B,MATCH($B3944,'Crosswalk parts'!$A:$A,0))</f>
        <v/>
      </c>
    </row>
    <row r="3945">
      <c r="A3945" s="103" t="inlineStr">
        <is>
          <t>Industrial Processes - Cement Manuf</t>
        </is>
      </c>
      <c r="B3945" s="103" t="inlineStr">
        <is>
          <t>Triethylamine</t>
        </is>
      </c>
      <c r="C3945" s="103" t="inlineStr">
        <is>
          <t>HAP</t>
        </is>
      </c>
      <c r="D3945" s="111" t="n">
        <v>30.17</v>
      </c>
      <c r="E3945" s="103" t="inlineStr">
        <is>
          <t>LB</t>
        </is>
      </c>
      <c r="F3945" s="104">
        <f>INDEX('Crosswalk sectors'!$B:$B,MATCH(A3945,'Crosswalk sectors'!$A:$A,0))</f>
        <v/>
      </c>
      <c r="G3945" s="105">
        <f>INDEX('Crosswalk parts'!$B:$B,MATCH($B3945,'Crosswalk parts'!$A:$A,0))</f>
        <v/>
      </c>
    </row>
    <row r="3946">
      <c r="A3946" s="103" t="inlineStr">
        <is>
          <t>Fuel Comb - Industrial Boilers, ICEs - Coal</t>
        </is>
      </c>
      <c r="B3946" s="103" t="inlineStr">
        <is>
          <t>N,N-Dimethylformamide</t>
        </is>
      </c>
      <c r="C3946" s="103" t="inlineStr">
        <is>
          <t>HAP</t>
        </is>
      </c>
      <c r="D3946" s="112" t="n">
        <v>30</v>
      </c>
      <c r="E3946" s="103" t="inlineStr">
        <is>
          <t>LB</t>
        </is>
      </c>
      <c r="F3946" s="104">
        <f>INDEX('Crosswalk sectors'!$B:$B,MATCH(A3946,'Crosswalk sectors'!$A:$A,0))</f>
        <v/>
      </c>
      <c r="G3946" s="105">
        <f>INDEX('Crosswalk parts'!$B:$B,MATCH($B3946,'Crosswalk parts'!$A:$A,0))</f>
        <v/>
      </c>
    </row>
    <row r="3947">
      <c r="A3947" s="103" t="inlineStr">
        <is>
          <t>Fuel Comb - Industrial Boilers, ICEs - Oil</t>
        </is>
      </c>
      <c r="B3947" s="103" t="inlineStr">
        <is>
          <t>Indeno[1,2,3-c,d]Pyrene</t>
        </is>
      </c>
      <c r="C3947" s="103" t="inlineStr">
        <is>
          <t>HAP</t>
        </is>
      </c>
      <c r="D3947" s="103" t="n">
        <v>29.85625854294861</v>
      </c>
      <c r="E3947" s="103" t="inlineStr">
        <is>
          <t>LB</t>
        </is>
      </c>
      <c r="F3947" s="104">
        <f>INDEX('Crosswalk sectors'!$B:$B,MATCH(A3947,'Crosswalk sectors'!$A:$A,0))</f>
        <v/>
      </c>
      <c r="G3947" s="105">
        <f>INDEX('Crosswalk parts'!$B:$B,MATCH($B3947,'Crosswalk parts'!$A:$A,0))</f>
        <v/>
      </c>
    </row>
    <row r="3948">
      <c r="A3948" s="103" t="inlineStr">
        <is>
          <t>Fuel Comb - Comm/Institutional - Oil</t>
        </is>
      </c>
      <c r="B3948" s="103" t="inlineStr">
        <is>
          <t>Cobalt</t>
        </is>
      </c>
      <c r="C3948" s="103" t="inlineStr">
        <is>
          <t>HAP</t>
        </is>
      </c>
      <c r="D3948" s="103" t="n">
        <v>29.8370931894</v>
      </c>
      <c r="E3948" s="103" t="inlineStr">
        <is>
          <t>LB</t>
        </is>
      </c>
      <c r="F3948" s="104">
        <f>INDEX('Crosswalk sectors'!$B:$B,MATCH(A3948,'Crosswalk sectors'!$A:$A,0))</f>
        <v/>
      </c>
      <c r="G3948" s="105">
        <f>INDEX('Crosswalk parts'!$B:$B,MATCH($B3948,'Crosswalk parts'!$A:$A,0))</f>
        <v/>
      </c>
    </row>
    <row r="3949">
      <c r="A3949" s="103" t="inlineStr">
        <is>
          <t>Fuel Comb - Industrial Boilers, ICEs - Oil</t>
        </is>
      </c>
      <c r="B3949" s="103" t="inlineStr">
        <is>
          <t>Dibenzo[a,h]Anthracene</t>
        </is>
      </c>
      <c r="C3949" s="103" t="inlineStr">
        <is>
          <t>HAP</t>
        </is>
      </c>
      <c r="D3949" s="103" t="n">
        <v>29.71059225835275</v>
      </c>
      <c r="E3949" s="103" t="inlineStr">
        <is>
          <t>LB</t>
        </is>
      </c>
      <c r="F3949" s="104">
        <f>INDEX('Crosswalk sectors'!$B:$B,MATCH(A3949,'Crosswalk sectors'!$A:$A,0))</f>
        <v/>
      </c>
      <c r="G3949" s="105">
        <f>INDEX('Crosswalk parts'!$B:$B,MATCH($B3949,'Crosswalk parts'!$A:$A,0))</f>
        <v/>
      </c>
    </row>
    <row r="3950">
      <c r="A3950" s="103" t="inlineStr">
        <is>
          <t>Fuel Comb - Comm/Institutional - Other</t>
        </is>
      </c>
      <c r="B3950" s="103" t="inlineStr">
        <is>
          <t>o-Xylene</t>
        </is>
      </c>
      <c r="C3950" s="103" t="inlineStr">
        <is>
          <t>HAP</t>
        </is>
      </c>
      <c r="D3950" s="103" t="n">
        <v>29.5388232</v>
      </c>
      <c r="E3950" s="103" t="inlineStr">
        <is>
          <t>LB</t>
        </is>
      </c>
      <c r="F3950" s="104">
        <f>INDEX('Crosswalk sectors'!$B:$B,MATCH(A3950,'Crosswalk sectors'!$A:$A,0))</f>
        <v/>
      </c>
      <c r="G3950" s="105">
        <f>INDEX('Crosswalk parts'!$B:$B,MATCH($B3950,'Crosswalk parts'!$A:$A,0))</f>
        <v/>
      </c>
    </row>
    <row r="3951">
      <c r="A3951" s="103" t="inlineStr">
        <is>
          <t>Fuel Comb - Electric Generation - Natural Gas</t>
        </is>
      </c>
      <c r="B3951" s="103" t="inlineStr">
        <is>
          <t>Ethyl Chloride</t>
        </is>
      </c>
      <c r="C3951" s="103" t="inlineStr">
        <is>
          <t>HAP</t>
        </is>
      </c>
      <c r="D3951" s="103" t="n">
        <v>29.39340364857692</v>
      </c>
      <c r="E3951" s="103" t="inlineStr">
        <is>
          <t>LB</t>
        </is>
      </c>
      <c r="F3951" s="104">
        <f>INDEX('Crosswalk sectors'!$B:$B,MATCH(A3951,'Crosswalk sectors'!$A:$A,0))</f>
        <v/>
      </c>
      <c r="G3951" s="105">
        <f>INDEX('Crosswalk parts'!$B:$B,MATCH($B3951,'Crosswalk parts'!$A:$A,0))</f>
        <v/>
      </c>
    </row>
    <row r="3952">
      <c r="A3952" s="103" t="inlineStr">
        <is>
          <t>Industrial Processes - Petroleum Refineries</t>
        </is>
      </c>
      <c r="B3952" s="103" t="inlineStr">
        <is>
          <t>4-Nitrophenol</t>
        </is>
      </c>
      <c r="C3952" s="103" t="inlineStr">
        <is>
          <t>HAP</t>
        </is>
      </c>
      <c r="D3952" s="111" t="n">
        <v>29.37</v>
      </c>
      <c r="E3952" s="103" t="inlineStr">
        <is>
          <t>LB</t>
        </is>
      </c>
      <c r="F3952" s="104">
        <f>INDEX('Crosswalk sectors'!$B:$B,MATCH(A3952,'Crosswalk sectors'!$A:$A,0))</f>
        <v/>
      </c>
      <c r="G3952" s="105">
        <f>INDEX('Crosswalk parts'!$B:$B,MATCH($B3952,'Crosswalk parts'!$A:$A,0))</f>
        <v/>
      </c>
    </row>
    <row r="3953">
      <c r="A3953" s="103" t="inlineStr">
        <is>
          <t>Gas Stations</t>
        </is>
      </c>
      <c r="B3953" s="103" t="inlineStr">
        <is>
          <t>Carbon Monoxide</t>
        </is>
      </c>
      <c r="C3953" s="103" t="inlineStr">
        <is>
          <t>CAP</t>
        </is>
      </c>
      <c r="D3953" s="103" t="n">
        <v>29.306651</v>
      </c>
      <c r="E3953" s="103" t="inlineStr">
        <is>
          <t>TON</t>
        </is>
      </c>
      <c r="F3953" s="104">
        <f>INDEX('Crosswalk sectors'!$B:$B,MATCH(A3953,'Crosswalk sectors'!$A:$A,0))</f>
        <v/>
      </c>
      <c r="G3953" s="105">
        <f>INDEX('Crosswalk parts'!$B:$B,MATCH($B3953,'Crosswalk parts'!$A:$A,0))</f>
        <v/>
      </c>
    </row>
    <row r="3954">
      <c r="A3954" s="103" t="inlineStr">
        <is>
          <t>Fuel Comb - Electric Generation - Natural Gas</t>
        </is>
      </c>
      <c r="B3954" s="103" t="inlineStr">
        <is>
          <t>Tetrachloroethylene</t>
        </is>
      </c>
      <c r="C3954" s="103" t="inlineStr">
        <is>
          <t>HAP</t>
        </is>
      </c>
      <c r="D3954" s="103" t="n">
        <v>29.05036550463248</v>
      </c>
      <c r="E3954" s="103" t="inlineStr">
        <is>
          <t>LB</t>
        </is>
      </c>
      <c r="F3954" s="104">
        <f>INDEX('Crosswalk sectors'!$B:$B,MATCH(A3954,'Crosswalk sectors'!$A:$A,0))</f>
        <v/>
      </c>
      <c r="G3954" s="105">
        <f>INDEX('Crosswalk parts'!$B:$B,MATCH($B3954,'Crosswalk parts'!$A:$A,0))</f>
        <v/>
      </c>
    </row>
    <row r="3955">
      <c r="A3955" s="103" t="inlineStr">
        <is>
          <t>Waste Disposal</t>
        </is>
      </c>
      <c r="B3955" s="103" t="inlineStr">
        <is>
          <t>Benzidine</t>
        </is>
      </c>
      <c r="C3955" s="103" t="inlineStr">
        <is>
          <t>HAP</t>
        </is>
      </c>
      <c r="D3955" s="111" t="n">
        <v>28.76</v>
      </c>
      <c r="E3955" s="103" t="inlineStr">
        <is>
          <t>LB</t>
        </is>
      </c>
      <c r="F3955" s="104">
        <f>INDEX('Crosswalk sectors'!$B:$B,MATCH(A3955,'Crosswalk sectors'!$A:$A,0))</f>
        <v/>
      </c>
      <c r="G3955" s="105">
        <f>INDEX('Crosswalk parts'!$B:$B,MATCH($B3955,'Crosswalk parts'!$A:$A,0))</f>
        <v/>
      </c>
    </row>
    <row r="3956">
      <c r="A3956" s="103" t="inlineStr">
        <is>
          <t>Solvent - Dry Cleaning</t>
        </is>
      </c>
      <c r="B3956" s="103" t="inlineStr">
        <is>
          <t>Ethyl Benzene</t>
        </is>
      </c>
      <c r="C3956" s="103" t="inlineStr">
        <is>
          <t>HAP</t>
        </is>
      </c>
      <c r="D3956" s="103" t="n">
        <v>28.693842944</v>
      </c>
      <c r="E3956" s="103" t="inlineStr">
        <is>
          <t>LB</t>
        </is>
      </c>
      <c r="F3956" s="104">
        <f>INDEX('Crosswalk sectors'!$B:$B,MATCH(A3956,'Crosswalk sectors'!$A:$A,0))</f>
        <v/>
      </c>
      <c r="G3956" s="105">
        <f>INDEX('Crosswalk parts'!$B:$B,MATCH($B3956,'Crosswalk parts'!$A:$A,0))</f>
        <v/>
      </c>
    </row>
    <row r="3957">
      <c r="A3957" s="103" t="inlineStr">
        <is>
          <t>Solvent - Graphic Arts</t>
        </is>
      </c>
      <c r="B3957" s="103" t="inlineStr">
        <is>
          <t>Antimony</t>
        </is>
      </c>
      <c r="C3957" s="103" t="inlineStr">
        <is>
          <t>HAP</t>
        </is>
      </c>
      <c r="D3957" s="111" t="n">
        <v>28.63</v>
      </c>
      <c r="E3957" s="103" t="inlineStr">
        <is>
          <t>LB</t>
        </is>
      </c>
      <c r="F3957" s="104">
        <f>INDEX('Crosswalk sectors'!$B:$B,MATCH(A3957,'Crosswalk sectors'!$A:$A,0))</f>
        <v/>
      </c>
      <c r="G3957" s="105">
        <f>INDEX('Crosswalk parts'!$B:$B,MATCH($B3957,'Crosswalk parts'!$A:$A,0))</f>
        <v/>
      </c>
    </row>
    <row r="3958">
      <c r="A3958" s="103" t="inlineStr">
        <is>
          <t>Waste Disposal</t>
        </is>
      </c>
      <c r="B3958" s="103" t="inlineStr">
        <is>
          <t>Quinone</t>
        </is>
      </c>
      <c r="C3958" s="103" t="inlineStr">
        <is>
          <t>HAP</t>
        </is>
      </c>
      <c r="D3958" s="103" t="n">
        <v>28.440012324</v>
      </c>
      <c r="E3958" s="103" t="inlineStr">
        <is>
          <t>LB</t>
        </is>
      </c>
      <c r="F3958" s="104">
        <f>INDEX('Crosswalk sectors'!$B:$B,MATCH(A3958,'Crosswalk sectors'!$A:$A,0))</f>
        <v/>
      </c>
      <c r="G3958" s="105">
        <f>INDEX('Crosswalk parts'!$B:$B,MATCH($B3958,'Crosswalk parts'!$A:$A,0))</f>
        <v/>
      </c>
    </row>
    <row r="3959">
      <c r="A3959" s="103" t="inlineStr">
        <is>
          <t>Fuel Comb - Industrial Boilers, ICEs - Other</t>
        </is>
      </c>
      <c r="B3959" s="103" t="inlineStr">
        <is>
          <t>1,2,4-Trichlorobenzene</t>
        </is>
      </c>
      <c r="C3959" s="103" t="inlineStr">
        <is>
          <t>HAP</t>
        </is>
      </c>
      <c r="D3959" s="103" t="n">
        <v>28.38335</v>
      </c>
      <c r="E3959" s="103" t="inlineStr">
        <is>
          <t>LB</t>
        </is>
      </c>
      <c r="F3959" s="104">
        <f>INDEX('Crosswalk sectors'!$B:$B,MATCH(A3959,'Crosswalk sectors'!$A:$A,0))</f>
        <v/>
      </c>
      <c r="G3959" s="105">
        <f>INDEX('Crosswalk parts'!$B:$B,MATCH($B3959,'Crosswalk parts'!$A:$A,0))</f>
        <v/>
      </c>
    </row>
    <row r="3960">
      <c r="A3960" s="103" t="inlineStr">
        <is>
          <t>Solvent - Degreasing</t>
        </is>
      </c>
      <c r="B3960" s="103" t="inlineStr">
        <is>
          <t>Carbon Monoxide</t>
        </is>
      </c>
      <c r="C3960" s="103" t="inlineStr">
        <is>
          <t>CAP</t>
        </is>
      </c>
      <c r="D3960" s="103" t="n">
        <v>28.2187135</v>
      </c>
      <c r="E3960" s="103" t="inlineStr">
        <is>
          <t>TON</t>
        </is>
      </c>
      <c r="F3960" s="104">
        <f>INDEX('Crosswalk sectors'!$B:$B,MATCH(A3960,'Crosswalk sectors'!$A:$A,0))</f>
        <v/>
      </c>
      <c r="G3960" s="105">
        <f>INDEX('Crosswalk parts'!$B:$B,MATCH($B3960,'Crosswalk parts'!$A:$A,0))</f>
        <v/>
      </c>
    </row>
    <row r="3961">
      <c r="A3961" s="103" t="inlineStr">
        <is>
          <t>Fuel Comb - Comm/Institutional - Natural Gas</t>
        </is>
      </c>
      <c r="B3961" s="103" t="inlineStr">
        <is>
          <t>Triethylamine</t>
        </is>
      </c>
      <c r="C3961" s="103" t="inlineStr">
        <is>
          <t>HAP</t>
        </is>
      </c>
      <c r="D3961" s="103" t="n">
        <v>28.0366</v>
      </c>
      <c r="E3961" s="103" t="inlineStr">
        <is>
          <t>LB</t>
        </is>
      </c>
      <c r="F3961" s="104">
        <f>INDEX('Crosswalk sectors'!$B:$B,MATCH(A3961,'Crosswalk sectors'!$A:$A,0))</f>
        <v/>
      </c>
      <c r="G3961" s="105">
        <f>INDEX('Crosswalk parts'!$B:$B,MATCH($B3961,'Crosswalk parts'!$A:$A,0))</f>
        <v/>
      </c>
    </row>
    <row r="3962">
      <c r="A3962" s="103" t="inlineStr">
        <is>
          <t>Fuel Comb - Industrial Boilers, ICEs - Other</t>
        </is>
      </c>
      <c r="B3962" s="103" t="inlineStr">
        <is>
          <t>Hexachlorobutadiene</t>
        </is>
      </c>
      <c r="C3962" s="103" t="inlineStr">
        <is>
          <t>HAP</t>
        </is>
      </c>
      <c r="D3962" s="103" t="n">
        <v>28.023</v>
      </c>
      <c r="E3962" s="103" t="inlineStr">
        <is>
          <t>LB</t>
        </is>
      </c>
      <c r="F3962" s="104">
        <f>INDEX('Crosswalk sectors'!$B:$B,MATCH(A3962,'Crosswalk sectors'!$A:$A,0))</f>
        <v/>
      </c>
      <c r="G3962" s="105">
        <f>INDEX('Crosswalk parts'!$B:$B,MATCH($B3962,'Crosswalk parts'!$A:$A,0))</f>
        <v/>
      </c>
    </row>
    <row r="3963">
      <c r="A3963" s="103" t="inlineStr">
        <is>
          <t>Fuel Comb - Comm/Institutional - Oil</t>
        </is>
      </c>
      <c r="B3963" s="103" t="inlineStr">
        <is>
          <t>4,4'-Methylenediphenyl Diisocyanate</t>
        </is>
      </c>
      <c r="C3963" s="103" t="inlineStr">
        <is>
          <t>HAP</t>
        </is>
      </c>
      <c r="D3963" s="111" t="n">
        <v>27.95</v>
      </c>
      <c r="E3963" s="103" t="inlineStr">
        <is>
          <t>LB</t>
        </is>
      </c>
      <c r="F3963" s="104">
        <f>INDEX('Crosswalk sectors'!$B:$B,MATCH(A3963,'Crosswalk sectors'!$A:$A,0))</f>
        <v/>
      </c>
      <c r="G3963" s="105">
        <f>INDEX('Crosswalk parts'!$B:$B,MATCH($B3963,'Crosswalk parts'!$A:$A,0))</f>
        <v/>
      </c>
    </row>
    <row r="3964">
      <c r="A3964" s="103" t="inlineStr">
        <is>
          <t>Solvent - Consumer &amp; Commercial Solvent Use</t>
        </is>
      </c>
      <c r="B3964" s="103" t="inlineStr">
        <is>
          <t>Parathion</t>
        </is>
      </c>
      <c r="C3964" s="103" t="inlineStr">
        <is>
          <t>HAP</t>
        </is>
      </c>
      <c r="D3964" s="103" t="n">
        <v>27.85548641457893</v>
      </c>
      <c r="E3964" s="103" t="inlineStr">
        <is>
          <t>LB</t>
        </is>
      </c>
      <c r="F3964" s="104">
        <f>INDEX('Crosswalk sectors'!$B:$B,MATCH(A3964,'Crosswalk sectors'!$A:$A,0))</f>
        <v/>
      </c>
      <c r="G3964" s="105">
        <f>INDEX('Crosswalk parts'!$B:$B,MATCH($B3964,'Crosswalk parts'!$A:$A,0))</f>
        <v/>
      </c>
    </row>
    <row r="3965">
      <c r="A3965" s="103" t="inlineStr">
        <is>
          <t>Industrial Processes - Chemical Manuf</t>
        </is>
      </c>
      <c r="B3965" s="103" t="inlineStr">
        <is>
          <t>Dichloroethyl Ether</t>
        </is>
      </c>
      <c r="C3965" s="103" t="inlineStr">
        <is>
          <t>HAP</t>
        </is>
      </c>
      <c r="D3965" s="103" t="n">
        <v>27.8331</v>
      </c>
      <c r="E3965" s="103" t="inlineStr">
        <is>
          <t>LB</t>
        </is>
      </c>
      <c r="F3965" s="104">
        <f>INDEX('Crosswalk sectors'!$B:$B,MATCH(A3965,'Crosswalk sectors'!$A:$A,0))</f>
        <v/>
      </c>
      <c r="G3965" s="105">
        <f>INDEX('Crosswalk parts'!$B:$B,MATCH($B3965,'Crosswalk parts'!$A:$A,0))</f>
        <v/>
      </c>
    </row>
    <row r="3966">
      <c r="A3966" s="103" t="inlineStr">
        <is>
          <t>Fuel Comb - Comm/Institutional - Coal</t>
        </is>
      </c>
      <c r="B3966" s="103" t="inlineStr">
        <is>
          <t>Chlorobenzene</t>
        </is>
      </c>
      <c r="C3966" s="103" t="inlineStr">
        <is>
          <t>HAP</t>
        </is>
      </c>
      <c r="D3966" s="103" t="n">
        <v>27.71659476</v>
      </c>
      <c r="E3966" s="103" t="inlineStr">
        <is>
          <t>LB</t>
        </is>
      </c>
      <c r="F3966" s="104">
        <f>INDEX('Crosswalk sectors'!$B:$B,MATCH(A3966,'Crosswalk sectors'!$A:$A,0))</f>
        <v/>
      </c>
      <c r="G3966" s="105">
        <f>INDEX('Crosswalk parts'!$B:$B,MATCH($B3966,'Crosswalk parts'!$A:$A,0))</f>
        <v/>
      </c>
    </row>
    <row r="3967">
      <c r="A3967" s="103" t="inlineStr">
        <is>
          <t>Fuel Comb - Industrial Boilers, ICEs - Other</t>
        </is>
      </c>
      <c r="B3967" s="103" t="inlineStr">
        <is>
          <t>Hexachloroethane</t>
        </is>
      </c>
      <c r="C3967" s="103" t="inlineStr">
        <is>
          <t>HAP</t>
        </is>
      </c>
      <c r="D3967" s="103" t="n">
        <v>27.67000257</v>
      </c>
      <c r="E3967" s="103" t="inlineStr">
        <is>
          <t>LB</t>
        </is>
      </c>
      <c r="F3967" s="104">
        <f>INDEX('Crosswalk sectors'!$B:$B,MATCH(A3967,'Crosswalk sectors'!$A:$A,0))</f>
        <v/>
      </c>
      <c r="G3967" s="105">
        <f>INDEX('Crosswalk parts'!$B:$B,MATCH($B3967,'Crosswalk parts'!$A:$A,0))</f>
        <v/>
      </c>
    </row>
    <row r="3968">
      <c r="A3968" s="103" t="inlineStr">
        <is>
          <t>Fuel Comb - Electric Generation - Biomass</t>
        </is>
      </c>
      <c r="B3968" s="103" t="inlineStr">
        <is>
          <t>Acetonitrile</t>
        </is>
      </c>
      <c r="C3968" s="103" t="inlineStr">
        <is>
          <t>HAP</t>
        </is>
      </c>
      <c r="D3968" s="103" t="n">
        <v>27.5313</v>
      </c>
      <c r="E3968" s="103" t="inlineStr">
        <is>
          <t>LB</t>
        </is>
      </c>
      <c r="F3968" s="104">
        <f>INDEX('Crosswalk sectors'!$B:$B,MATCH(A3968,'Crosswalk sectors'!$A:$A,0))</f>
        <v/>
      </c>
      <c r="G3968" s="105">
        <f>INDEX('Crosswalk parts'!$B:$B,MATCH($B3968,'Crosswalk parts'!$A:$A,0))</f>
        <v/>
      </c>
    </row>
    <row r="3969">
      <c r="A3969" s="103" t="inlineStr">
        <is>
          <t>Fuel Comb - Comm/Institutional - Other</t>
        </is>
      </c>
      <c r="B3969" s="103" t="inlineStr">
        <is>
          <t>Chromium III</t>
        </is>
      </c>
      <c r="C3969" s="103" t="inlineStr">
        <is>
          <t>HAP</t>
        </is>
      </c>
      <c r="D3969" s="103" t="n">
        <v>27.3980917618711</v>
      </c>
      <c r="E3969" s="103" t="inlineStr">
        <is>
          <t>LB</t>
        </is>
      </c>
      <c r="F3969" s="104">
        <f>INDEX('Crosswalk sectors'!$B:$B,MATCH(A3969,'Crosswalk sectors'!$A:$A,0))</f>
        <v/>
      </c>
      <c r="G3969" s="105">
        <f>INDEX('Crosswalk parts'!$B:$B,MATCH($B3969,'Crosswalk parts'!$A:$A,0))</f>
        <v/>
      </c>
    </row>
    <row r="3970">
      <c r="A3970" s="103" t="inlineStr">
        <is>
          <t>Fuel Comb - Industrial Boilers, ICEs - Biomass</t>
        </is>
      </c>
      <c r="B3970" s="103" t="inlineStr">
        <is>
          <t>Pentachlorophenol</t>
        </is>
      </c>
      <c r="C3970" s="103" t="inlineStr">
        <is>
          <t>HAP</t>
        </is>
      </c>
      <c r="D3970" s="103" t="n">
        <v>27.362928001742</v>
      </c>
      <c r="E3970" s="103" t="inlineStr">
        <is>
          <t>LB</t>
        </is>
      </c>
      <c r="F3970" s="104">
        <f>INDEX('Crosswalk sectors'!$B:$B,MATCH(A3970,'Crosswalk sectors'!$A:$A,0))</f>
        <v/>
      </c>
      <c r="G3970" s="105">
        <f>INDEX('Crosswalk parts'!$B:$B,MATCH($B3970,'Crosswalk parts'!$A:$A,0))</f>
        <v/>
      </c>
    </row>
    <row r="3971">
      <c r="A3971" s="103" t="inlineStr">
        <is>
          <t>Solvent - Industrial Surface Coating &amp; Solvent Use</t>
        </is>
      </c>
      <c r="B3971" s="103" t="inlineStr">
        <is>
          <t>Ethylene Dibromide</t>
        </is>
      </c>
      <c r="C3971" s="103" t="inlineStr">
        <is>
          <t>HAP</t>
        </is>
      </c>
      <c r="D3971" s="103" t="n">
        <v>27.3461304</v>
      </c>
      <c r="E3971" s="103" t="inlineStr">
        <is>
          <t>LB</t>
        </is>
      </c>
      <c r="F3971" s="104">
        <f>INDEX('Crosswalk sectors'!$B:$B,MATCH(A3971,'Crosswalk sectors'!$A:$A,0))</f>
        <v/>
      </c>
      <c r="G3971" s="105">
        <f>INDEX('Crosswalk parts'!$B:$B,MATCH($B3971,'Crosswalk parts'!$A:$A,0))</f>
        <v/>
      </c>
    </row>
    <row r="3972">
      <c r="A3972" s="103" t="inlineStr">
        <is>
          <t>Industrial Processes - Oil &amp; Gas Production</t>
        </is>
      </c>
      <c r="B3972" s="103" t="inlineStr">
        <is>
          <t>PAH, total</t>
        </is>
      </c>
      <c r="C3972" s="103" t="inlineStr">
        <is>
          <t>HAP</t>
        </is>
      </c>
      <c r="D3972" s="103" t="n">
        <v>27.34545466</v>
      </c>
      <c r="E3972" s="103" t="inlineStr">
        <is>
          <t>LB</t>
        </is>
      </c>
      <c r="F3972" s="104">
        <f>INDEX('Crosswalk sectors'!$B:$B,MATCH(A3972,'Crosswalk sectors'!$A:$A,0))</f>
        <v/>
      </c>
      <c r="G3972" s="105">
        <f>INDEX('Crosswalk parts'!$B:$B,MATCH($B3972,'Crosswalk parts'!$A:$A,0))</f>
        <v/>
      </c>
    </row>
    <row r="3973">
      <c r="A3973" s="103" t="inlineStr">
        <is>
          <t>Fuel Comb - Comm/Institutional - Coal</t>
        </is>
      </c>
      <c r="B3973" s="103" t="inlineStr">
        <is>
          <t>Methyl Methacrylate</t>
        </is>
      </c>
      <c r="C3973" s="103" t="inlineStr">
        <is>
          <t>HAP</t>
        </is>
      </c>
      <c r="D3973" s="103" t="n">
        <v>27.26545213660783</v>
      </c>
      <c r="E3973" s="103" t="inlineStr">
        <is>
          <t>LB</t>
        </is>
      </c>
      <c r="F3973" s="104">
        <f>INDEX('Crosswalk sectors'!$B:$B,MATCH(A3973,'Crosswalk sectors'!$A:$A,0))</f>
        <v/>
      </c>
      <c r="G3973" s="105">
        <f>INDEX('Crosswalk parts'!$B:$B,MATCH($B3973,'Crosswalk parts'!$A:$A,0))</f>
        <v/>
      </c>
    </row>
    <row r="3974">
      <c r="A3974" s="103" t="inlineStr">
        <is>
          <t>Bulk Gasoline Terminals</t>
        </is>
      </c>
      <c r="B3974" s="103" t="inlineStr">
        <is>
          <t>1-Methylnaphthalene</t>
        </is>
      </c>
      <c r="C3974" s="103" t="inlineStr">
        <is>
          <t>HAP</t>
        </is>
      </c>
      <c r="D3974" s="103" t="n">
        <v>27.2</v>
      </c>
      <c r="E3974" s="103" t="inlineStr">
        <is>
          <t>LB</t>
        </is>
      </c>
      <c r="F3974" s="104">
        <f>INDEX('Crosswalk sectors'!$B:$B,MATCH(A3974,'Crosswalk sectors'!$A:$A,0))</f>
        <v/>
      </c>
      <c r="G3974" s="105">
        <f>INDEX('Crosswalk parts'!$B:$B,MATCH($B3974,'Crosswalk parts'!$A:$A,0))</f>
        <v/>
      </c>
    </row>
    <row r="3975">
      <c r="A3975" s="103" t="inlineStr">
        <is>
          <t>Fuel Comb - Industrial Boilers, ICEs - Biomass</t>
        </is>
      </c>
      <c r="B3975" s="103" t="inlineStr">
        <is>
          <t>Bis(2-Ethylhexyl)Phthalate</t>
        </is>
      </c>
      <c r="C3975" s="103" t="inlineStr">
        <is>
          <t>HAP</t>
        </is>
      </c>
      <c r="D3975" s="103" t="n">
        <v>27.17630003695</v>
      </c>
      <c r="E3975" s="103" t="inlineStr">
        <is>
          <t>LB</t>
        </is>
      </c>
      <c r="F3975" s="104">
        <f>INDEX('Crosswalk sectors'!$B:$B,MATCH(A3975,'Crosswalk sectors'!$A:$A,0))</f>
        <v/>
      </c>
      <c r="G3975" s="105">
        <f>INDEX('Crosswalk parts'!$B:$B,MATCH($B3975,'Crosswalk parts'!$A:$A,0))</f>
        <v/>
      </c>
    </row>
    <row r="3976">
      <c r="A3976" s="103" t="inlineStr">
        <is>
          <t>Mobile - Commercial Marine Vessels</t>
        </is>
      </c>
      <c r="B3976" s="103" t="inlineStr">
        <is>
          <t>Polychlorinated Biphenyls</t>
        </is>
      </c>
      <c r="C3976" s="103" t="inlineStr">
        <is>
          <t>HAP</t>
        </is>
      </c>
      <c r="D3976" s="103" t="n">
        <v>27.14778093079006</v>
      </c>
      <c r="E3976" s="103" t="inlineStr">
        <is>
          <t>LB</t>
        </is>
      </c>
      <c r="F3976" s="104">
        <f>INDEX('Crosswalk sectors'!$B:$B,MATCH(A3976,'Crosswalk sectors'!$A:$A,0))</f>
        <v/>
      </c>
      <c r="G3976" s="105">
        <f>INDEX('Crosswalk parts'!$B:$B,MATCH($B3976,'Crosswalk parts'!$A:$A,0))</f>
        <v/>
      </c>
    </row>
    <row r="3977">
      <c r="A3977" s="103" t="inlineStr">
        <is>
          <t>Industrial Processes - Pulp &amp; Paper</t>
        </is>
      </c>
      <c r="B3977" s="103" t="inlineStr">
        <is>
          <t>2-Butoxyethyl Acetate</t>
        </is>
      </c>
      <c r="C3977" s="103" t="inlineStr">
        <is>
          <t>HAP</t>
        </is>
      </c>
      <c r="D3977" s="112" t="n">
        <v>27</v>
      </c>
      <c r="E3977" s="103" t="inlineStr">
        <is>
          <t>LB</t>
        </is>
      </c>
      <c r="F3977" s="104">
        <f>INDEX('Crosswalk sectors'!$B:$B,MATCH(A3977,'Crosswalk sectors'!$A:$A,0))</f>
        <v/>
      </c>
      <c r="G3977" s="105">
        <f>INDEX('Crosswalk parts'!$B:$B,MATCH($B3977,'Crosswalk parts'!$A:$A,0))</f>
        <v/>
      </c>
    </row>
    <row r="3978">
      <c r="A3978" s="103" t="inlineStr">
        <is>
          <t>Fuel Comb - Electric Generation - Biomass</t>
        </is>
      </c>
      <c r="B3978" s="103" t="inlineStr">
        <is>
          <t>Carbazole</t>
        </is>
      </c>
      <c r="C3978" s="103" t="inlineStr">
        <is>
          <t>HAP</t>
        </is>
      </c>
      <c r="D3978" s="103" t="n">
        <v>26.937786</v>
      </c>
      <c r="E3978" s="103" t="inlineStr">
        <is>
          <t>LB</t>
        </is>
      </c>
      <c r="F3978" s="104">
        <f>INDEX('Crosswalk sectors'!$B:$B,MATCH(A3978,'Crosswalk sectors'!$A:$A,0))</f>
        <v/>
      </c>
      <c r="G3978" s="105">
        <f>INDEX('Crosswalk parts'!$B:$B,MATCH($B3978,'Crosswalk parts'!$A:$A,0))</f>
        <v/>
      </c>
    </row>
    <row r="3979">
      <c r="A3979" s="103" t="inlineStr">
        <is>
          <t>Fuel Comb - Electric Generation - Natural Gas</t>
        </is>
      </c>
      <c r="B3979" s="103" t="inlineStr">
        <is>
          <t>1,3-Dichloropropene</t>
        </is>
      </c>
      <c r="C3979" s="103" t="inlineStr">
        <is>
          <t>HAP</t>
        </is>
      </c>
      <c r="D3979" s="103" t="n">
        <v>26.86587945173166</v>
      </c>
      <c r="E3979" s="103" t="inlineStr">
        <is>
          <t>LB</t>
        </is>
      </c>
      <c r="F3979" s="104">
        <f>INDEX('Crosswalk sectors'!$B:$B,MATCH(A3979,'Crosswalk sectors'!$A:$A,0))</f>
        <v/>
      </c>
      <c r="G3979" s="105">
        <f>INDEX('Crosswalk parts'!$B:$B,MATCH($B3979,'Crosswalk parts'!$A:$A,0))</f>
        <v/>
      </c>
    </row>
    <row r="3980">
      <c r="A3980" s="103" t="inlineStr">
        <is>
          <t>Industrial Processes - Non-ferrous Metals</t>
        </is>
      </c>
      <c r="B3980" s="103" t="inlineStr">
        <is>
          <t>Methyl Chloroform</t>
        </is>
      </c>
      <c r="C3980" s="103" t="inlineStr">
        <is>
          <t>HAP</t>
        </is>
      </c>
      <c r="D3980" s="103" t="n">
        <v>26.75482798</v>
      </c>
      <c r="E3980" s="103" t="inlineStr">
        <is>
          <t>LB</t>
        </is>
      </c>
      <c r="F3980" s="104">
        <f>INDEX('Crosswalk sectors'!$B:$B,MATCH(A3980,'Crosswalk sectors'!$A:$A,0))</f>
        <v/>
      </c>
      <c r="G3980" s="105">
        <f>INDEX('Crosswalk parts'!$B:$B,MATCH($B3980,'Crosswalk parts'!$A:$A,0))</f>
        <v/>
      </c>
    </row>
    <row r="3981">
      <c r="A3981" s="103" t="inlineStr">
        <is>
          <t>Mobile - On-Road Diesel Light Duty Vehicles</t>
        </is>
      </c>
      <c r="B3981" s="103" t="inlineStr">
        <is>
          <t>Benzo[k]Fluoranthene</t>
        </is>
      </c>
      <c r="C3981" s="103" t="inlineStr">
        <is>
          <t>HAP</t>
        </is>
      </c>
      <c r="D3981" s="103" t="n">
        <v>26.5389899910422</v>
      </c>
      <c r="E3981" s="103" t="inlineStr">
        <is>
          <t>LB</t>
        </is>
      </c>
      <c r="F3981" s="104">
        <f>INDEX('Crosswalk sectors'!$B:$B,MATCH(A3981,'Crosswalk sectors'!$A:$A,0))</f>
        <v/>
      </c>
      <c r="G3981" s="105">
        <f>INDEX('Crosswalk parts'!$B:$B,MATCH($B3981,'Crosswalk parts'!$A:$A,0))</f>
        <v/>
      </c>
    </row>
    <row r="3982">
      <c r="A3982" s="103" t="inlineStr">
        <is>
          <t>Fuel Comb - Electric Generation - Natural Gas</t>
        </is>
      </c>
      <c r="B3982" s="103" t="inlineStr">
        <is>
          <t>Bromoform</t>
        </is>
      </c>
      <c r="C3982" s="103" t="inlineStr">
        <is>
          <t>HAP</t>
        </is>
      </c>
      <c r="D3982" s="103" t="n">
        <v>26.52192</v>
      </c>
      <c r="E3982" s="103" t="inlineStr">
        <is>
          <t>LB</t>
        </is>
      </c>
      <c r="F3982" s="104">
        <f>INDEX('Crosswalk sectors'!$B:$B,MATCH(A3982,'Crosswalk sectors'!$A:$A,0))</f>
        <v/>
      </c>
      <c r="G3982" s="105">
        <f>INDEX('Crosswalk parts'!$B:$B,MATCH($B3982,'Crosswalk parts'!$A:$A,0))</f>
        <v/>
      </c>
    </row>
    <row r="3983">
      <c r="A3983" s="103" t="inlineStr">
        <is>
          <t>Waste Disposal</t>
        </is>
      </c>
      <c r="B3983" s="103" t="inlineStr">
        <is>
          <t>N-Nitrosodimethylamine</t>
        </is>
      </c>
      <c r="C3983" s="103" t="inlineStr">
        <is>
          <t>HAP</t>
        </is>
      </c>
      <c r="D3983" s="103" t="n">
        <v>26.378942</v>
      </c>
      <c r="E3983" s="103" t="inlineStr">
        <is>
          <t>LB</t>
        </is>
      </c>
      <c r="F3983" s="104">
        <f>INDEX('Crosswalk sectors'!$B:$B,MATCH(A3983,'Crosswalk sectors'!$A:$A,0))</f>
        <v/>
      </c>
      <c r="G3983" s="105">
        <f>INDEX('Crosswalk parts'!$B:$B,MATCH($B3983,'Crosswalk parts'!$A:$A,0))</f>
        <v/>
      </c>
    </row>
    <row r="3984">
      <c r="A3984" s="103" t="inlineStr">
        <is>
          <t>Mobile - On-Road Diesel Light Duty Vehicles</t>
        </is>
      </c>
      <c r="B3984" s="103" t="inlineStr">
        <is>
          <t>Dibenzo[a,h]Anthracene</t>
        </is>
      </c>
      <c r="C3984" s="103" t="inlineStr">
        <is>
          <t>HAP</t>
        </is>
      </c>
      <c r="D3984" s="103" t="n">
        <v>26.36910451765325</v>
      </c>
      <c r="E3984" s="103" t="inlineStr">
        <is>
          <t>LB</t>
        </is>
      </c>
      <c r="F3984" s="104">
        <f>INDEX('Crosswalk sectors'!$B:$B,MATCH(A3984,'Crosswalk sectors'!$A:$A,0))</f>
        <v/>
      </c>
      <c r="G3984" s="105">
        <f>INDEX('Crosswalk parts'!$B:$B,MATCH($B3984,'Crosswalk parts'!$A:$A,0))</f>
        <v/>
      </c>
    </row>
    <row r="3985">
      <c r="A3985" s="103" t="inlineStr">
        <is>
          <t>Fuel Comb - Industrial Boilers, ICEs - Biomass</t>
        </is>
      </c>
      <c r="B3985" s="103" t="inlineStr">
        <is>
          <t>Carbazole</t>
        </is>
      </c>
      <c r="C3985" s="103" t="inlineStr">
        <is>
          <t>HAP</t>
        </is>
      </c>
      <c r="D3985" s="103" t="n">
        <v>26.3603849178</v>
      </c>
      <c r="E3985" s="103" t="inlineStr">
        <is>
          <t>LB</t>
        </is>
      </c>
      <c r="F3985" s="104">
        <f>INDEX('Crosswalk sectors'!$B:$B,MATCH(A3985,'Crosswalk sectors'!$A:$A,0))</f>
        <v/>
      </c>
      <c r="G3985" s="105">
        <f>INDEX('Crosswalk parts'!$B:$B,MATCH($B3985,'Crosswalk parts'!$A:$A,0))</f>
        <v/>
      </c>
    </row>
    <row r="3986">
      <c r="A3986" s="103" t="inlineStr">
        <is>
          <t>Fuel Comb - Electric Generation - Oil</t>
        </is>
      </c>
      <c r="B3986" s="103" t="inlineStr">
        <is>
          <t>Phenol</t>
        </is>
      </c>
      <c r="C3986" s="103" t="inlineStr">
        <is>
          <t>HAP</t>
        </is>
      </c>
      <c r="D3986" s="103" t="n">
        <v>26.359610115</v>
      </c>
      <c r="E3986" s="103" t="inlineStr">
        <is>
          <t>LB</t>
        </is>
      </c>
      <c r="F3986" s="104">
        <f>INDEX('Crosswalk sectors'!$B:$B,MATCH(A3986,'Crosswalk sectors'!$A:$A,0))</f>
        <v/>
      </c>
      <c r="G3986" s="105">
        <f>INDEX('Crosswalk parts'!$B:$B,MATCH($B3986,'Crosswalk parts'!$A:$A,0))</f>
        <v/>
      </c>
    </row>
    <row r="3987">
      <c r="A3987" s="103" t="inlineStr">
        <is>
          <t>Fuel Comb - Industrial Boilers, ICEs - Natural Gas</t>
        </is>
      </c>
      <c r="B3987" s="103" t="inlineStr">
        <is>
          <t>Bis(2-Ethylhexyl)Phthalate</t>
        </is>
      </c>
      <c r="C3987" s="103" t="inlineStr">
        <is>
          <t>HAP</t>
        </is>
      </c>
      <c r="D3987" s="103" t="n">
        <v>26.32571</v>
      </c>
      <c r="E3987" s="103" t="inlineStr">
        <is>
          <t>LB</t>
        </is>
      </c>
      <c r="F3987" s="104">
        <f>INDEX('Crosswalk sectors'!$B:$B,MATCH(A3987,'Crosswalk sectors'!$A:$A,0))</f>
        <v/>
      </c>
      <c r="G3987" s="105">
        <f>INDEX('Crosswalk parts'!$B:$B,MATCH($B3987,'Crosswalk parts'!$A:$A,0))</f>
        <v/>
      </c>
    </row>
    <row r="3988">
      <c r="A3988" s="103" t="inlineStr">
        <is>
          <t>Waste Disposal</t>
        </is>
      </c>
      <c r="B3988" s="103" t="inlineStr">
        <is>
          <t>Diethylene Glycol Dimethyl Ether</t>
        </is>
      </c>
      <c r="C3988" s="103" t="inlineStr">
        <is>
          <t>HAP</t>
        </is>
      </c>
      <c r="D3988" s="103" t="n">
        <v>26.29158</v>
      </c>
      <c r="E3988" s="103" t="inlineStr">
        <is>
          <t>LB</t>
        </is>
      </c>
      <c r="F3988" s="104">
        <f>INDEX('Crosswalk sectors'!$B:$B,MATCH(A3988,'Crosswalk sectors'!$A:$A,0))</f>
        <v/>
      </c>
      <c r="G3988" s="105">
        <f>INDEX('Crosswalk parts'!$B:$B,MATCH($B3988,'Crosswalk parts'!$A:$A,0))</f>
        <v/>
      </c>
    </row>
    <row r="3989">
      <c r="A3989" s="103" t="inlineStr">
        <is>
          <t>Fuel Comb - Industrial Boilers, ICEs - Biomass</t>
        </is>
      </c>
      <c r="B3989" s="103" t="inlineStr">
        <is>
          <t>Biphenyl</t>
        </is>
      </c>
      <c r="C3989" s="103" t="inlineStr">
        <is>
          <t>HAP</t>
        </is>
      </c>
      <c r="D3989" s="103" t="n">
        <v>26.25043472</v>
      </c>
      <c r="E3989" s="103" t="inlineStr">
        <is>
          <t>LB</t>
        </is>
      </c>
      <c r="F3989" s="104">
        <f>INDEX('Crosswalk sectors'!$B:$B,MATCH(A3989,'Crosswalk sectors'!$A:$A,0))</f>
        <v/>
      </c>
      <c r="G3989" s="105">
        <f>INDEX('Crosswalk parts'!$B:$B,MATCH($B3989,'Crosswalk parts'!$A:$A,0))</f>
        <v/>
      </c>
    </row>
    <row r="3990">
      <c r="A3990" s="103" t="inlineStr">
        <is>
          <t>Industrial Processes - Storage and Transfer</t>
        </is>
      </c>
      <c r="B3990" s="103" t="inlineStr">
        <is>
          <t>N,N-Dimethylaniline</t>
        </is>
      </c>
      <c r="C3990" s="103" t="inlineStr">
        <is>
          <t>HAP</t>
        </is>
      </c>
      <c r="D3990" s="103" t="n">
        <v>26.2</v>
      </c>
      <c r="E3990" s="103" t="inlineStr">
        <is>
          <t>LB</t>
        </is>
      </c>
      <c r="F3990" s="104">
        <f>INDEX('Crosswalk sectors'!$B:$B,MATCH(A3990,'Crosswalk sectors'!$A:$A,0))</f>
        <v/>
      </c>
      <c r="G3990" s="105">
        <f>INDEX('Crosswalk parts'!$B:$B,MATCH($B3990,'Crosswalk parts'!$A:$A,0))</f>
        <v/>
      </c>
    </row>
    <row r="3991">
      <c r="A3991" s="103" t="inlineStr">
        <is>
          <t>Fuel Comb - Comm/Institutional - Biomass</t>
        </is>
      </c>
      <c r="B3991" s="103" t="inlineStr">
        <is>
          <t>Benzo[a]Pyrene</t>
        </is>
      </c>
      <c r="C3991" s="103" t="inlineStr">
        <is>
          <t>HAP</t>
        </is>
      </c>
      <c r="D3991" s="103" t="n">
        <v>26.1529782421528</v>
      </c>
      <c r="E3991" s="103" t="inlineStr">
        <is>
          <t>LB</t>
        </is>
      </c>
      <c r="F3991" s="104">
        <f>INDEX('Crosswalk sectors'!$B:$B,MATCH(A3991,'Crosswalk sectors'!$A:$A,0))</f>
        <v/>
      </c>
      <c r="G3991" s="105">
        <f>INDEX('Crosswalk parts'!$B:$B,MATCH($B3991,'Crosswalk parts'!$A:$A,0))</f>
        <v/>
      </c>
    </row>
    <row r="3992">
      <c r="A3992" s="103" t="inlineStr">
        <is>
          <t>Mobile - Non-Road Equipment - Gasoline</t>
        </is>
      </c>
      <c r="B3992" s="103" t="inlineStr">
        <is>
          <t>Nitrate portion of PM2.5-PRI</t>
        </is>
      </c>
      <c r="D3992" s="103" t="n">
        <v>25.7000085306518</v>
      </c>
      <c r="E3992" s="103" t="inlineStr">
        <is>
          <t>TON</t>
        </is>
      </c>
      <c r="F3992" s="104">
        <f>INDEX('Crosswalk sectors'!$B:$B,MATCH(A3992,'Crosswalk sectors'!$A:$A,0))</f>
        <v/>
      </c>
      <c r="G3992" s="105">
        <f>INDEX('Crosswalk parts'!$B:$B,MATCH($B3992,'Crosswalk parts'!$A:$A,0))</f>
        <v/>
      </c>
    </row>
    <row r="3993">
      <c r="A3993" s="103" t="inlineStr">
        <is>
          <t>Industrial Processes - Non-ferrous Metals</t>
        </is>
      </c>
      <c r="B3993" s="103" t="inlineStr">
        <is>
          <t>2,4,6-Trichlorophenol</t>
        </is>
      </c>
      <c r="C3993" s="103" t="inlineStr">
        <is>
          <t>HAP</t>
        </is>
      </c>
      <c r="D3993" s="103" t="n">
        <v>25.60011</v>
      </c>
      <c r="E3993" s="103" t="inlineStr">
        <is>
          <t>LB</t>
        </is>
      </c>
      <c r="F3993" s="104">
        <f>INDEX('Crosswalk sectors'!$B:$B,MATCH(A3993,'Crosswalk sectors'!$A:$A,0))</f>
        <v/>
      </c>
      <c r="G3993" s="105">
        <f>INDEX('Crosswalk parts'!$B:$B,MATCH($B3993,'Crosswalk parts'!$A:$A,0))</f>
        <v/>
      </c>
    </row>
    <row r="3994">
      <c r="A3994" s="103" t="inlineStr">
        <is>
          <t>Fuel Comb - Residential - Natural Gas</t>
        </is>
      </c>
      <c r="B3994" s="103" t="inlineStr">
        <is>
          <t>Chromium (VI)</t>
        </is>
      </c>
      <c r="C3994" s="103" t="inlineStr">
        <is>
          <t>HAP</t>
        </is>
      </c>
      <c r="D3994" s="103" t="n">
        <v>25.599087618932</v>
      </c>
      <c r="E3994" s="103" t="inlineStr">
        <is>
          <t>LB</t>
        </is>
      </c>
      <c r="F3994" s="104">
        <f>INDEX('Crosswalk sectors'!$B:$B,MATCH(A3994,'Crosswalk sectors'!$A:$A,0))</f>
        <v/>
      </c>
      <c r="G3994" s="105">
        <f>INDEX('Crosswalk parts'!$B:$B,MATCH($B3994,'Crosswalk parts'!$A:$A,0))</f>
        <v/>
      </c>
    </row>
    <row r="3995">
      <c r="A3995" s="103" t="inlineStr">
        <is>
          <t>Solvent - Industrial Surface Coating &amp; Solvent Use</t>
        </is>
      </c>
      <c r="B3995" s="103" t="inlineStr">
        <is>
          <t>Propylene Dichloride</t>
        </is>
      </c>
      <c r="C3995" s="103" t="inlineStr">
        <is>
          <t>HAP</t>
        </is>
      </c>
      <c r="D3995" s="103" t="n">
        <v>25.484214</v>
      </c>
      <c r="E3995" s="103" t="inlineStr">
        <is>
          <t>LB</t>
        </is>
      </c>
      <c r="F3995" s="104">
        <f>INDEX('Crosswalk sectors'!$B:$B,MATCH(A3995,'Crosswalk sectors'!$A:$A,0))</f>
        <v/>
      </c>
      <c r="G3995" s="105">
        <f>INDEX('Crosswalk parts'!$B:$B,MATCH($B3995,'Crosswalk parts'!$A:$A,0))</f>
        <v/>
      </c>
    </row>
    <row r="3996">
      <c r="A3996" s="103" t="inlineStr">
        <is>
          <t>Solvent - Degreasing</t>
        </is>
      </c>
      <c r="B3996" s="103" t="inlineStr">
        <is>
          <t>Carbonyl Sulfide</t>
        </is>
      </c>
      <c r="C3996" s="103" t="inlineStr">
        <is>
          <t>HAP</t>
        </is>
      </c>
      <c r="D3996" s="103" t="n">
        <v>25.48123</v>
      </c>
      <c r="E3996" s="103" t="inlineStr">
        <is>
          <t>LB</t>
        </is>
      </c>
      <c r="F3996" s="104">
        <f>INDEX('Crosswalk sectors'!$B:$B,MATCH(A3996,'Crosswalk sectors'!$A:$A,0))</f>
        <v/>
      </c>
      <c r="G3996" s="105">
        <f>INDEX('Crosswalk parts'!$B:$B,MATCH($B3996,'Crosswalk parts'!$A:$A,0))</f>
        <v/>
      </c>
    </row>
    <row r="3997">
      <c r="A3997" s="103" t="inlineStr">
        <is>
          <t>Industrial Processes - Petroleum Refineries</t>
        </is>
      </c>
      <c r="B3997" s="103" t="inlineStr">
        <is>
          <t>1,2,4-Trichlorobenzene</t>
        </is>
      </c>
      <c r="C3997" s="103" t="inlineStr">
        <is>
          <t>HAP</t>
        </is>
      </c>
      <c r="D3997" s="103" t="n">
        <v>25.4182</v>
      </c>
      <c r="E3997" s="103" t="inlineStr">
        <is>
          <t>LB</t>
        </is>
      </c>
      <c r="F3997" s="104">
        <f>INDEX('Crosswalk sectors'!$B:$B,MATCH(A3997,'Crosswalk sectors'!$A:$A,0))</f>
        <v/>
      </c>
      <c r="G3997" s="105">
        <f>INDEX('Crosswalk parts'!$B:$B,MATCH($B3997,'Crosswalk parts'!$A:$A,0))</f>
        <v/>
      </c>
    </row>
    <row r="3998">
      <c r="A3998" s="103" t="inlineStr">
        <is>
          <t>Industrial Processes - Non-ferrous Metals</t>
        </is>
      </c>
      <c r="B3998" s="103" t="inlineStr">
        <is>
          <t>Epichlorohydrin</t>
        </is>
      </c>
      <c r="C3998" s="103" t="inlineStr">
        <is>
          <t>HAP</t>
        </is>
      </c>
      <c r="D3998" s="103" t="n">
        <v>25.4</v>
      </c>
      <c r="E3998" s="103" t="inlineStr">
        <is>
          <t>LB</t>
        </is>
      </c>
      <c r="F3998" s="104">
        <f>INDEX('Crosswalk sectors'!$B:$B,MATCH(A3998,'Crosswalk sectors'!$A:$A,0))</f>
        <v/>
      </c>
      <c r="G3998" s="105">
        <f>INDEX('Crosswalk parts'!$B:$B,MATCH($B3998,'Crosswalk parts'!$A:$A,0))</f>
        <v/>
      </c>
    </row>
    <row r="3999">
      <c r="A3999" s="103" t="inlineStr">
        <is>
          <t>Industrial Processes - Ferrous Metals</t>
        </is>
      </c>
      <c r="B3999" s="103" t="inlineStr">
        <is>
          <t>Ethylene Dichloride</t>
        </is>
      </c>
      <c r="C3999" s="103" t="inlineStr">
        <is>
          <t>HAP</t>
        </is>
      </c>
      <c r="D3999" s="103" t="n">
        <v>25.23278</v>
      </c>
      <c r="E3999" s="103" t="inlineStr">
        <is>
          <t>LB</t>
        </is>
      </c>
      <c r="F3999" s="104">
        <f>INDEX('Crosswalk sectors'!$B:$B,MATCH(A3999,'Crosswalk sectors'!$A:$A,0))</f>
        <v/>
      </c>
      <c r="G3999" s="105">
        <f>INDEX('Crosswalk parts'!$B:$B,MATCH($B3999,'Crosswalk parts'!$A:$A,0))</f>
        <v/>
      </c>
    </row>
    <row r="4000">
      <c r="A4000" s="103" t="inlineStr">
        <is>
          <t>Solvent - Industrial Surface Coating &amp; Solvent Use</t>
        </is>
      </c>
      <c r="B4000" s="103" t="inlineStr">
        <is>
          <t>Dimethyl Sulfate</t>
        </is>
      </c>
      <c r="C4000" s="103" t="inlineStr">
        <is>
          <t>HAP</t>
        </is>
      </c>
      <c r="D4000" s="103" t="n">
        <v>25.218</v>
      </c>
      <c r="E4000" s="103" t="inlineStr">
        <is>
          <t>LB</t>
        </is>
      </c>
      <c r="F4000" s="104">
        <f>INDEX('Crosswalk sectors'!$B:$B,MATCH(A4000,'Crosswalk sectors'!$A:$A,0))</f>
        <v/>
      </c>
      <c r="G4000" s="105">
        <f>INDEX('Crosswalk parts'!$B:$B,MATCH($B4000,'Crosswalk parts'!$A:$A,0))</f>
        <v/>
      </c>
    </row>
    <row r="4001">
      <c r="A4001" s="103" t="inlineStr">
        <is>
          <t>Solvent - Degreasing</t>
        </is>
      </c>
      <c r="B4001" s="103" t="inlineStr">
        <is>
          <t>Hexachloroethane</t>
        </is>
      </c>
      <c r="C4001" s="103" t="inlineStr">
        <is>
          <t>HAP</t>
        </is>
      </c>
      <c r="D4001" s="103" t="n">
        <v>25.2</v>
      </c>
      <c r="E4001" s="103" t="inlineStr">
        <is>
          <t>LB</t>
        </is>
      </c>
      <c r="F4001" s="104">
        <f>INDEX('Crosswalk sectors'!$B:$B,MATCH(A4001,'Crosswalk sectors'!$A:$A,0))</f>
        <v/>
      </c>
      <c r="G4001" s="105">
        <f>INDEX('Crosswalk parts'!$B:$B,MATCH($B4001,'Crosswalk parts'!$A:$A,0))</f>
        <v/>
      </c>
    </row>
    <row r="4002">
      <c r="A4002" s="103" t="inlineStr">
        <is>
          <t>Gas Stations</t>
        </is>
      </c>
      <c r="B4002" s="103" t="inlineStr">
        <is>
          <t>Hydrogen Fluoride</t>
        </is>
      </c>
      <c r="C4002" s="103" t="inlineStr">
        <is>
          <t>HAP</t>
        </is>
      </c>
      <c r="D4002" s="112" t="n">
        <v>25</v>
      </c>
      <c r="E4002" s="103" t="inlineStr">
        <is>
          <t>LB</t>
        </is>
      </c>
      <c r="F4002" s="104">
        <f>INDEX('Crosswalk sectors'!$B:$B,MATCH(A4002,'Crosswalk sectors'!$A:$A,0))</f>
        <v/>
      </c>
      <c r="G4002" s="105">
        <f>INDEX('Crosswalk parts'!$B:$B,MATCH($B4002,'Crosswalk parts'!$A:$A,0))</f>
        <v/>
      </c>
    </row>
    <row r="4003">
      <c r="A4003" s="103" t="inlineStr">
        <is>
          <t>Solvent - Degreasing</t>
        </is>
      </c>
      <c r="B4003" s="103" t="inlineStr">
        <is>
          <t>Ammonia</t>
        </is>
      </c>
      <c r="C4003" s="103" t="inlineStr">
        <is>
          <t>CAP</t>
        </is>
      </c>
      <c r="D4003" s="103" t="n">
        <v>24.928525</v>
      </c>
      <c r="E4003" s="103" t="inlineStr">
        <is>
          <t>TON</t>
        </is>
      </c>
      <c r="F4003" s="104">
        <f>INDEX('Crosswalk sectors'!$B:$B,MATCH(A4003,'Crosswalk sectors'!$A:$A,0))</f>
        <v/>
      </c>
      <c r="G4003" s="105">
        <f>INDEX('Crosswalk parts'!$B:$B,MATCH($B4003,'Crosswalk parts'!$A:$A,0))</f>
        <v/>
      </c>
    </row>
    <row r="4004">
      <c r="A4004" s="103" t="inlineStr">
        <is>
          <t>Solvent - Non-Industrial Surface Coating</t>
        </is>
      </c>
      <c r="B4004" s="103" t="inlineStr">
        <is>
          <t>Ammonia</t>
        </is>
      </c>
      <c r="C4004" s="103" t="inlineStr">
        <is>
          <t>CAP</t>
        </is>
      </c>
      <c r="D4004" s="103" t="n">
        <v>24.921458777</v>
      </c>
      <c r="E4004" s="103" t="inlineStr">
        <is>
          <t>TON</t>
        </is>
      </c>
      <c r="F4004" s="104">
        <f>INDEX('Crosswalk sectors'!$B:$B,MATCH(A4004,'Crosswalk sectors'!$A:$A,0))</f>
        <v/>
      </c>
      <c r="G4004" s="105">
        <f>INDEX('Crosswalk parts'!$B:$B,MATCH($B4004,'Crosswalk parts'!$A:$A,0))</f>
        <v/>
      </c>
    </row>
    <row r="4005">
      <c r="A4005" s="103" t="inlineStr">
        <is>
          <t>Industrial Processes - Ferrous Metals</t>
        </is>
      </c>
      <c r="B4005" s="103" t="inlineStr">
        <is>
          <t>Chrysene</t>
        </is>
      </c>
      <c r="C4005" s="103" t="inlineStr">
        <is>
          <t>HAP</t>
        </is>
      </c>
      <c r="D4005" s="103" t="n">
        <v>24.877816345</v>
      </c>
      <c r="E4005" s="103" t="inlineStr">
        <is>
          <t>LB</t>
        </is>
      </c>
      <c r="F4005" s="104">
        <f>INDEX('Crosswalk sectors'!$B:$B,MATCH(A4005,'Crosswalk sectors'!$A:$A,0))</f>
        <v/>
      </c>
      <c r="G4005" s="105">
        <f>INDEX('Crosswalk parts'!$B:$B,MATCH($B4005,'Crosswalk parts'!$A:$A,0))</f>
        <v/>
      </c>
    </row>
    <row r="4006">
      <c r="A4006" s="103" t="inlineStr">
        <is>
          <t>Fuel Comb - Electric Generation - Other</t>
        </is>
      </c>
      <c r="B4006" s="103" t="inlineStr">
        <is>
          <t>Cresol/Cresylic Acid (Mixed Isomers)</t>
        </is>
      </c>
      <c r="C4006" s="103" t="inlineStr">
        <is>
          <t>HAP</t>
        </is>
      </c>
      <c r="D4006" s="103" t="n">
        <v>24.6</v>
      </c>
      <c r="E4006" s="103" t="inlineStr">
        <is>
          <t>LB</t>
        </is>
      </c>
      <c r="F4006" s="104">
        <f>INDEX('Crosswalk sectors'!$B:$B,MATCH(A4006,'Crosswalk sectors'!$A:$A,0))</f>
        <v/>
      </c>
      <c r="G4006" s="105">
        <f>INDEX('Crosswalk parts'!$B:$B,MATCH($B4006,'Crosswalk parts'!$A:$A,0))</f>
        <v/>
      </c>
    </row>
    <row r="4007">
      <c r="A4007" s="103" t="inlineStr">
        <is>
          <t>Fuel Comb - Comm/Institutional - Other</t>
        </is>
      </c>
      <c r="B4007" s="103" t="inlineStr">
        <is>
          <t>Arsenic</t>
        </is>
      </c>
      <c r="C4007" s="103" t="inlineStr">
        <is>
          <t>HAP</t>
        </is>
      </c>
      <c r="D4007" s="103" t="n">
        <v>24.4977633782223</v>
      </c>
      <c r="E4007" s="103" t="inlineStr">
        <is>
          <t>LB</t>
        </is>
      </c>
      <c r="F4007" s="104">
        <f>INDEX('Crosswalk sectors'!$B:$B,MATCH(A4007,'Crosswalk sectors'!$A:$A,0))</f>
        <v/>
      </c>
      <c r="G4007" s="105">
        <f>INDEX('Crosswalk parts'!$B:$B,MATCH($B4007,'Crosswalk parts'!$A:$A,0))</f>
        <v/>
      </c>
    </row>
    <row r="4008">
      <c r="A4008" s="103" t="inlineStr">
        <is>
          <t>Fuel Comb - Comm/Institutional - Coal</t>
        </is>
      </c>
      <c r="B4008" s="103" t="inlineStr">
        <is>
          <t>Benz[a]Anthracene</t>
        </is>
      </c>
      <c r="C4008" s="103" t="inlineStr">
        <is>
          <t>HAP</t>
        </is>
      </c>
      <c r="D4008" s="103" t="n">
        <v>24.48809591422582</v>
      </c>
      <c r="E4008" s="103" t="inlineStr">
        <is>
          <t>LB</t>
        </is>
      </c>
      <c r="F4008" s="104">
        <f>INDEX('Crosswalk sectors'!$B:$B,MATCH(A4008,'Crosswalk sectors'!$A:$A,0))</f>
        <v/>
      </c>
      <c r="G4008" s="105">
        <f>INDEX('Crosswalk parts'!$B:$B,MATCH($B4008,'Crosswalk parts'!$A:$A,0))</f>
        <v/>
      </c>
    </row>
    <row r="4009">
      <c r="A4009" s="103" t="inlineStr">
        <is>
          <t>Fuel Comb - Electric Generation - Oil</t>
        </is>
      </c>
      <c r="B4009" s="103" t="inlineStr">
        <is>
          <t>N-Nitrosodimethylamine</t>
        </is>
      </c>
      <c r="C4009" s="103" t="inlineStr">
        <is>
          <t>HAP</t>
        </is>
      </c>
      <c r="D4009" s="111" t="n">
        <v>24.48</v>
      </c>
      <c r="E4009" s="103" t="inlineStr">
        <is>
          <t>LB</t>
        </is>
      </c>
      <c r="F4009" s="104">
        <f>INDEX('Crosswalk sectors'!$B:$B,MATCH(A4009,'Crosswalk sectors'!$A:$A,0))</f>
        <v/>
      </c>
      <c r="G4009" s="105">
        <f>INDEX('Crosswalk parts'!$B:$B,MATCH($B4009,'Crosswalk parts'!$A:$A,0))</f>
        <v/>
      </c>
    </row>
    <row r="4010">
      <c r="A4010" s="103" t="inlineStr">
        <is>
          <t>Fuel Comb - Comm/Institutional - Other</t>
        </is>
      </c>
      <c r="B4010" s="103" t="inlineStr">
        <is>
          <t>Methyl Tert-Butyl Ether</t>
        </is>
      </c>
      <c r="C4010" s="103" t="inlineStr">
        <is>
          <t>HAP</t>
        </is>
      </c>
      <c r="D4010" s="103" t="n">
        <v>24.4063642</v>
      </c>
      <c r="E4010" s="103" t="inlineStr">
        <is>
          <t>LB</t>
        </is>
      </c>
      <c r="F4010" s="104">
        <f>INDEX('Crosswalk sectors'!$B:$B,MATCH(A4010,'Crosswalk sectors'!$A:$A,0))</f>
        <v/>
      </c>
      <c r="G4010" s="105">
        <f>INDEX('Crosswalk parts'!$B:$B,MATCH($B4010,'Crosswalk parts'!$A:$A,0))</f>
        <v/>
      </c>
    </row>
    <row r="4011">
      <c r="A4011" s="103" t="inlineStr">
        <is>
          <t>Fuel Comb - Electric Generation - Oil</t>
        </is>
      </c>
      <c r="B4011" s="103" t="inlineStr">
        <is>
          <t>Pyrene</t>
        </is>
      </c>
      <c r="C4011" s="103" t="inlineStr">
        <is>
          <t>HAP</t>
        </is>
      </c>
      <c r="D4011" s="103" t="n">
        <v>24.2908500951788</v>
      </c>
      <c r="E4011" s="103" t="inlineStr">
        <is>
          <t>LB</t>
        </is>
      </c>
      <c r="F4011" s="104">
        <f>INDEX('Crosswalk sectors'!$B:$B,MATCH(A4011,'Crosswalk sectors'!$A:$A,0))</f>
        <v/>
      </c>
      <c r="G4011" s="105">
        <f>INDEX('Crosswalk parts'!$B:$B,MATCH($B4011,'Crosswalk parts'!$A:$A,0))</f>
        <v/>
      </c>
    </row>
    <row r="4012">
      <c r="A4012" s="103" t="inlineStr">
        <is>
          <t>Fuel Comb - Comm/Institutional - Natural Gas</t>
        </is>
      </c>
      <c r="B4012" s="103" t="inlineStr">
        <is>
          <t>Acenaphthylene</t>
        </is>
      </c>
      <c r="C4012" s="103" t="inlineStr">
        <is>
          <t>HAP</t>
        </is>
      </c>
      <c r="D4012" s="103" t="n">
        <v>24.19698175632609</v>
      </c>
      <c r="E4012" s="103" t="inlineStr">
        <is>
          <t>LB</t>
        </is>
      </c>
      <c r="F4012" s="104">
        <f>INDEX('Crosswalk sectors'!$B:$B,MATCH(A4012,'Crosswalk sectors'!$A:$A,0))</f>
        <v/>
      </c>
      <c r="G4012" s="105">
        <f>INDEX('Crosswalk parts'!$B:$B,MATCH($B4012,'Crosswalk parts'!$A:$A,0))</f>
        <v/>
      </c>
    </row>
    <row r="4013">
      <c r="A4013" s="103" t="inlineStr">
        <is>
          <t>Fuel Comb - Industrial Boilers, ICEs - Biomass</t>
        </is>
      </c>
      <c r="B4013" s="103" t="inlineStr">
        <is>
          <t>Chromic Acid (VI)</t>
        </is>
      </c>
      <c r="C4013" s="103" t="inlineStr">
        <is>
          <t>HAP</t>
        </is>
      </c>
      <c r="D4013" s="103" t="n">
        <v>24.15524</v>
      </c>
      <c r="E4013" s="103" t="inlineStr">
        <is>
          <t>LB</t>
        </is>
      </c>
      <c r="F4013" s="104">
        <f>INDEX('Crosswalk sectors'!$B:$B,MATCH(A4013,'Crosswalk sectors'!$A:$A,0))</f>
        <v/>
      </c>
      <c r="G4013" s="105">
        <f>INDEX('Crosswalk parts'!$B:$B,MATCH($B4013,'Crosswalk parts'!$A:$A,0))</f>
        <v/>
      </c>
    </row>
    <row r="4014">
      <c r="A4014" s="103" t="inlineStr">
        <is>
          <t>Industrial Processes - Chemical Manuf</t>
        </is>
      </c>
      <c r="B4014" s="103" t="inlineStr">
        <is>
          <t>Ethyleneimine</t>
        </is>
      </c>
      <c r="C4014" s="103" t="inlineStr">
        <is>
          <t>HAP</t>
        </is>
      </c>
      <c r="D4014" s="112" t="n">
        <v>24</v>
      </c>
      <c r="E4014" s="103" t="inlineStr">
        <is>
          <t>LB</t>
        </is>
      </c>
      <c r="F4014" s="104">
        <f>INDEX('Crosswalk sectors'!$B:$B,MATCH(A4014,'Crosswalk sectors'!$A:$A,0))</f>
        <v/>
      </c>
      <c r="G4014" s="105">
        <f>INDEX('Crosswalk parts'!$B:$B,MATCH($B4014,'Crosswalk parts'!$A:$A,0))</f>
        <v/>
      </c>
    </row>
    <row r="4015">
      <c r="A4015" s="103" t="inlineStr">
        <is>
          <t>Fuel Comb - Electric Generation - Oil</t>
        </is>
      </c>
      <c r="B4015" s="103" t="inlineStr">
        <is>
          <t>Pentachlorophenol</t>
        </is>
      </c>
      <c r="C4015" s="103" t="inlineStr">
        <is>
          <t>HAP</t>
        </is>
      </c>
      <c r="D4015" s="112" t="n">
        <v>24</v>
      </c>
      <c r="E4015" s="103" t="inlineStr">
        <is>
          <t>LB</t>
        </is>
      </c>
      <c r="F4015" s="104">
        <f>INDEX('Crosswalk sectors'!$B:$B,MATCH(A4015,'Crosswalk sectors'!$A:$A,0))</f>
        <v/>
      </c>
      <c r="G4015" s="105">
        <f>INDEX('Crosswalk parts'!$B:$B,MATCH($B4015,'Crosswalk parts'!$A:$A,0))</f>
        <v/>
      </c>
    </row>
    <row r="4016">
      <c r="A4016" s="103" t="inlineStr">
        <is>
          <t>Fuel Comb - Electric Generation - Natural Gas</t>
        </is>
      </c>
      <c r="B4016" s="103" t="inlineStr">
        <is>
          <t>Methyl Tert-Butyl Ether</t>
        </is>
      </c>
      <c r="C4016" s="103" t="inlineStr">
        <is>
          <t>HAP</t>
        </is>
      </c>
      <c r="D4016" s="103" t="n">
        <v>23.9877</v>
      </c>
      <c r="E4016" s="103" t="inlineStr">
        <is>
          <t>LB</t>
        </is>
      </c>
      <c r="F4016" s="104">
        <f>INDEX('Crosswalk sectors'!$B:$B,MATCH(A4016,'Crosswalk sectors'!$A:$A,0))</f>
        <v/>
      </c>
      <c r="G4016" s="105">
        <f>INDEX('Crosswalk parts'!$B:$B,MATCH($B4016,'Crosswalk parts'!$A:$A,0))</f>
        <v/>
      </c>
    </row>
    <row r="4017">
      <c r="A4017" s="103" t="inlineStr">
        <is>
          <t>Solvent - Degreasing</t>
        </is>
      </c>
      <c r="B4017" s="103" t="inlineStr">
        <is>
          <t>Methyl Tert-Butyl Ether</t>
        </is>
      </c>
      <c r="C4017" s="103" t="inlineStr">
        <is>
          <t>HAP</t>
        </is>
      </c>
      <c r="D4017" s="103" t="n">
        <v>23.63401</v>
      </c>
      <c r="E4017" s="103" t="inlineStr">
        <is>
          <t>LB</t>
        </is>
      </c>
      <c r="F4017" s="104">
        <f>INDEX('Crosswalk sectors'!$B:$B,MATCH(A4017,'Crosswalk sectors'!$A:$A,0))</f>
        <v/>
      </c>
      <c r="G4017" s="105">
        <f>INDEX('Crosswalk parts'!$B:$B,MATCH($B4017,'Crosswalk parts'!$A:$A,0))</f>
        <v/>
      </c>
    </row>
    <row r="4018">
      <c r="A4018" s="103" t="inlineStr">
        <is>
          <t>Industrial Processes - Storage and Transfer</t>
        </is>
      </c>
      <c r="B4018" s="103" t="inlineStr">
        <is>
          <t>Beryllium</t>
        </is>
      </c>
      <c r="C4018" s="103" t="inlineStr">
        <is>
          <t>HAP</t>
        </is>
      </c>
      <c r="D4018" s="103" t="n">
        <v>23.56535209665412</v>
      </c>
      <c r="E4018" s="103" t="inlineStr">
        <is>
          <t>LB</t>
        </is>
      </c>
      <c r="F4018" s="104">
        <f>INDEX('Crosswalk sectors'!$B:$B,MATCH(A4018,'Crosswalk sectors'!$A:$A,0))</f>
        <v/>
      </c>
      <c r="G4018" s="105">
        <f>INDEX('Crosswalk parts'!$B:$B,MATCH($B4018,'Crosswalk parts'!$A:$A,0))</f>
        <v/>
      </c>
    </row>
    <row r="4019">
      <c r="A4019" s="103" t="inlineStr">
        <is>
          <t>Industrial Processes - NEC</t>
        </is>
      </c>
      <c r="B4019" s="103" t="inlineStr">
        <is>
          <t>Pentachlorophenol</t>
        </is>
      </c>
      <c r="C4019" s="103" t="inlineStr">
        <is>
          <t>HAP</t>
        </is>
      </c>
      <c r="D4019" s="103" t="n">
        <v>23.52172736224</v>
      </c>
      <c r="E4019" s="103" t="inlineStr">
        <is>
          <t>LB</t>
        </is>
      </c>
      <c r="F4019" s="104">
        <f>INDEX('Crosswalk sectors'!$B:$B,MATCH(A4019,'Crosswalk sectors'!$A:$A,0))</f>
        <v/>
      </c>
      <c r="G4019" s="105">
        <f>INDEX('Crosswalk parts'!$B:$B,MATCH($B4019,'Crosswalk parts'!$A:$A,0))</f>
        <v/>
      </c>
    </row>
    <row r="4020">
      <c r="A4020" s="103" t="inlineStr">
        <is>
          <t>Mobile - On-Road non-Diesel Heavy Duty Vehicles</t>
        </is>
      </c>
      <c r="B4020" s="103" t="inlineStr">
        <is>
          <t>Dibenzo[a,h]Anthracene</t>
        </is>
      </c>
      <c r="C4020" s="103" t="inlineStr">
        <is>
          <t>HAP</t>
        </is>
      </c>
      <c r="D4020" s="103" t="n">
        <v>23.43078604037655</v>
      </c>
      <c r="E4020" s="103" t="inlineStr">
        <is>
          <t>LB</t>
        </is>
      </c>
      <c r="F4020" s="104">
        <f>INDEX('Crosswalk sectors'!$B:$B,MATCH(A4020,'Crosswalk sectors'!$A:$A,0))</f>
        <v/>
      </c>
      <c r="G4020" s="105">
        <f>INDEX('Crosswalk parts'!$B:$B,MATCH($B4020,'Crosswalk parts'!$A:$A,0))</f>
        <v/>
      </c>
    </row>
    <row r="4021">
      <c r="A4021" s="103" t="inlineStr">
        <is>
          <t>Fuel Comb - Comm/Institutional - Coal</t>
        </is>
      </c>
      <c r="B4021" s="103" t="inlineStr">
        <is>
          <t>Methyl Chloroform</t>
        </is>
      </c>
      <c r="C4021" s="103" t="inlineStr">
        <is>
          <t>HAP</t>
        </is>
      </c>
      <c r="D4021" s="103" t="n">
        <v>23.39307846273722</v>
      </c>
      <c r="E4021" s="103" t="inlineStr">
        <is>
          <t>LB</t>
        </is>
      </c>
      <c r="F4021" s="104">
        <f>INDEX('Crosswalk sectors'!$B:$B,MATCH(A4021,'Crosswalk sectors'!$A:$A,0))</f>
        <v/>
      </c>
      <c r="G4021" s="105">
        <f>INDEX('Crosswalk parts'!$B:$B,MATCH($B4021,'Crosswalk parts'!$A:$A,0))</f>
        <v/>
      </c>
    </row>
    <row r="4022">
      <c r="A4022" s="103" t="inlineStr">
        <is>
          <t>Fuel Comb - Industrial Boilers, ICEs - Other</t>
        </is>
      </c>
      <c r="B4022" s="103" t="inlineStr">
        <is>
          <t>Methyl Methacrylate</t>
        </is>
      </c>
      <c r="C4022" s="103" t="inlineStr">
        <is>
          <t>HAP</t>
        </is>
      </c>
      <c r="D4022" s="103" t="n">
        <v>23.24694</v>
      </c>
      <c r="E4022" s="103" t="inlineStr">
        <is>
          <t>LB</t>
        </is>
      </c>
      <c r="F4022" s="104">
        <f>INDEX('Crosswalk sectors'!$B:$B,MATCH(A4022,'Crosswalk sectors'!$A:$A,0))</f>
        <v/>
      </c>
      <c r="G4022" s="105">
        <f>INDEX('Crosswalk parts'!$B:$B,MATCH($B4022,'Crosswalk parts'!$A:$A,0))</f>
        <v/>
      </c>
    </row>
    <row r="4023">
      <c r="A4023" s="103" t="inlineStr">
        <is>
          <t>Solvent - Graphic Arts</t>
        </is>
      </c>
      <c r="B4023" s="103" t="inlineStr">
        <is>
          <t>Ethylene Oxide</t>
        </is>
      </c>
      <c r="C4023" s="103" t="inlineStr">
        <is>
          <t>HAP</t>
        </is>
      </c>
      <c r="D4023" s="103" t="n">
        <v>22.7142286</v>
      </c>
      <c r="E4023" s="103" t="inlineStr">
        <is>
          <t>LB</t>
        </is>
      </c>
      <c r="F4023" s="104">
        <f>INDEX('Crosswalk sectors'!$B:$B,MATCH(A4023,'Crosswalk sectors'!$A:$A,0))</f>
        <v/>
      </c>
      <c r="G4023" s="105">
        <f>INDEX('Crosswalk parts'!$B:$B,MATCH($B4023,'Crosswalk parts'!$A:$A,0))</f>
        <v/>
      </c>
    </row>
    <row r="4024">
      <c r="A4024" s="103" t="inlineStr">
        <is>
          <t>Fuel Comb - Comm/Institutional - Natural Gas</t>
        </is>
      </c>
      <c r="B4024" s="103" t="inlineStr">
        <is>
          <t>PAH, total</t>
        </is>
      </c>
      <c r="C4024" s="103" t="inlineStr">
        <is>
          <t>HAP</t>
        </is>
      </c>
      <c r="D4024" s="103" t="n">
        <v>22.679023193</v>
      </c>
      <c r="E4024" s="103" t="inlineStr">
        <is>
          <t>LB</t>
        </is>
      </c>
      <c r="F4024" s="104">
        <f>INDEX('Crosswalk sectors'!$B:$B,MATCH(A4024,'Crosswalk sectors'!$A:$A,0))</f>
        <v/>
      </c>
      <c r="G4024" s="105">
        <f>INDEX('Crosswalk parts'!$B:$B,MATCH($B4024,'Crosswalk parts'!$A:$A,0))</f>
        <v/>
      </c>
    </row>
    <row r="4025">
      <c r="A4025" s="103" t="inlineStr">
        <is>
          <t>Fuel Comb - Comm/Institutional - Natural Gas</t>
        </is>
      </c>
      <c r="B4025" s="103" t="inlineStr">
        <is>
          <t>Anthracene</t>
        </is>
      </c>
      <c r="C4025" s="103" t="inlineStr">
        <is>
          <t>HAP</t>
        </is>
      </c>
      <c r="D4025" s="103" t="n">
        <v>22.63811418568946</v>
      </c>
      <c r="E4025" s="103" t="inlineStr">
        <is>
          <t>LB</t>
        </is>
      </c>
      <c r="F4025" s="104">
        <f>INDEX('Crosswalk sectors'!$B:$B,MATCH(A4025,'Crosswalk sectors'!$A:$A,0))</f>
        <v/>
      </c>
      <c r="G4025" s="105">
        <f>INDEX('Crosswalk parts'!$B:$B,MATCH($B4025,'Crosswalk parts'!$A:$A,0))</f>
        <v/>
      </c>
    </row>
    <row r="4026">
      <c r="A4026" s="103" t="inlineStr">
        <is>
          <t>Industrial Processes - Cement Manuf</t>
        </is>
      </c>
      <c r="B4026" s="103" t="inlineStr">
        <is>
          <t>Polycyclic aromatic compounds (includes 25 specific compounds)</t>
        </is>
      </c>
      <c r="C4026" s="103" t="inlineStr">
        <is>
          <t>HAP</t>
        </is>
      </c>
      <c r="D4026" s="103" t="n">
        <v>22.405421</v>
      </c>
      <c r="E4026" s="103" t="inlineStr">
        <is>
          <t>LB</t>
        </is>
      </c>
      <c r="F4026" s="104">
        <f>INDEX('Crosswalk sectors'!$B:$B,MATCH(A4026,'Crosswalk sectors'!$A:$A,0))</f>
        <v/>
      </c>
      <c r="G4026" s="105">
        <f>INDEX('Crosswalk parts'!$B:$B,MATCH($B4026,'Crosswalk parts'!$A:$A,0))</f>
        <v/>
      </c>
    </row>
    <row r="4027">
      <c r="A4027" s="103" t="inlineStr">
        <is>
          <t>Agriculture - Livestock Waste</t>
        </is>
      </c>
      <c r="B4027" s="103" t="inlineStr">
        <is>
          <t>Remaining PMFINE portion of PM2.5-PRI</t>
        </is>
      </c>
      <c r="D4027" s="103" t="n">
        <v>22.2899091055215</v>
      </c>
      <c r="E4027" s="103" t="inlineStr">
        <is>
          <t>TON</t>
        </is>
      </c>
      <c r="F4027" s="104">
        <f>INDEX('Crosswalk sectors'!$B:$B,MATCH(A4027,'Crosswalk sectors'!$A:$A,0))</f>
        <v/>
      </c>
      <c r="G4027" s="105">
        <f>INDEX('Crosswalk parts'!$B:$B,MATCH($B4027,'Crosswalk parts'!$A:$A,0))</f>
        <v/>
      </c>
    </row>
    <row r="4028">
      <c r="A4028" s="103" t="inlineStr">
        <is>
          <t>Industrial Processes - Petroleum Refineries</t>
        </is>
      </c>
      <c r="B4028" s="103" t="inlineStr">
        <is>
          <t>Isophorone</t>
        </is>
      </c>
      <c r="C4028" s="103" t="inlineStr">
        <is>
          <t>HAP</t>
        </is>
      </c>
      <c r="D4028" s="103" t="n">
        <v>22.2732</v>
      </c>
      <c r="E4028" s="103" t="inlineStr">
        <is>
          <t>LB</t>
        </is>
      </c>
      <c r="F4028" s="104">
        <f>INDEX('Crosswalk sectors'!$B:$B,MATCH(A4028,'Crosswalk sectors'!$A:$A,0))</f>
        <v/>
      </c>
      <c r="G4028" s="105">
        <f>INDEX('Crosswalk parts'!$B:$B,MATCH($B4028,'Crosswalk parts'!$A:$A,0))</f>
        <v/>
      </c>
    </row>
    <row r="4029">
      <c r="A4029" s="103" t="inlineStr">
        <is>
          <t>Fuel Comb - Electric Generation - Coal</t>
        </is>
      </c>
      <c r="B4029" s="103" t="inlineStr">
        <is>
          <t>Benzo[g,h,i,]Perylene</t>
        </is>
      </c>
      <c r="C4029" s="103" t="inlineStr">
        <is>
          <t>HAP</t>
        </is>
      </c>
      <c r="D4029" s="103" t="n">
        <v>22.2680845793491</v>
      </c>
      <c r="E4029" s="103" t="inlineStr">
        <is>
          <t>LB</t>
        </is>
      </c>
      <c r="F4029" s="104">
        <f>INDEX('Crosswalk sectors'!$B:$B,MATCH(A4029,'Crosswalk sectors'!$A:$A,0))</f>
        <v/>
      </c>
      <c r="G4029" s="105">
        <f>INDEX('Crosswalk parts'!$B:$B,MATCH($B4029,'Crosswalk parts'!$A:$A,0))</f>
        <v/>
      </c>
    </row>
    <row r="4030">
      <c r="A4030" s="103" t="inlineStr">
        <is>
          <t>Fuel Comb - Comm/Institutional - Natural Gas</t>
        </is>
      </c>
      <c r="B4030" s="103" t="inlineStr">
        <is>
          <t>Benzo[a]Pyrene</t>
        </is>
      </c>
      <c r="C4030" s="103" t="inlineStr">
        <is>
          <t>HAP</t>
        </is>
      </c>
      <c r="D4030" s="103" t="n">
        <v>22.21833797646531</v>
      </c>
      <c r="E4030" s="103" t="inlineStr">
        <is>
          <t>LB</t>
        </is>
      </c>
      <c r="F4030" s="104">
        <f>INDEX('Crosswalk sectors'!$B:$B,MATCH(A4030,'Crosswalk sectors'!$A:$A,0))</f>
        <v/>
      </c>
      <c r="G4030" s="105">
        <f>INDEX('Crosswalk parts'!$B:$B,MATCH($B4030,'Crosswalk parts'!$A:$A,0))</f>
        <v/>
      </c>
    </row>
    <row r="4031">
      <c r="A4031" s="103" t="inlineStr">
        <is>
          <t>Gas Stations</t>
        </is>
      </c>
      <c r="B4031" s="103" t="inlineStr">
        <is>
          <t>Ethylene Dibromide</t>
        </is>
      </c>
      <c r="C4031" s="103" t="inlineStr">
        <is>
          <t>HAP</t>
        </is>
      </c>
      <c r="D4031" s="103" t="n">
        <v>22.20740571829</v>
      </c>
      <c r="E4031" s="103" t="inlineStr">
        <is>
          <t>LB</t>
        </is>
      </c>
      <c r="F4031" s="104">
        <f>INDEX('Crosswalk sectors'!$B:$B,MATCH(A4031,'Crosswalk sectors'!$A:$A,0))</f>
        <v/>
      </c>
      <c r="G4031" s="105">
        <f>INDEX('Crosswalk parts'!$B:$B,MATCH($B4031,'Crosswalk parts'!$A:$A,0))</f>
        <v/>
      </c>
    </row>
    <row r="4032">
      <c r="A4032" s="103" t="inlineStr">
        <is>
          <t>Mobile - Non-Road Equipment - Other</t>
        </is>
      </c>
      <c r="B4032" s="103" t="inlineStr">
        <is>
          <t>Anthracene</t>
        </is>
      </c>
      <c r="C4032" s="103" t="inlineStr">
        <is>
          <t>HAP</t>
        </is>
      </c>
      <c r="D4032" s="103" t="n">
        <v>21.8646586147343</v>
      </c>
      <c r="E4032" s="103" t="inlineStr">
        <is>
          <t>LB</t>
        </is>
      </c>
      <c r="F4032" s="104">
        <f>INDEX('Crosswalk sectors'!$B:$B,MATCH(A4032,'Crosswalk sectors'!$A:$A,0))</f>
        <v/>
      </c>
      <c r="G4032" s="105">
        <f>INDEX('Crosswalk parts'!$B:$B,MATCH($B4032,'Crosswalk parts'!$A:$A,0))</f>
        <v/>
      </c>
    </row>
    <row r="4033">
      <c r="A4033" s="103" t="inlineStr">
        <is>
          <t>Industrial Processes - Chemical Manuf</t>
        </is>
      </c>
      <c r="B4033" s="103" t="inlineStr">
        <is>
          <t>Asbestos</t>
        </is>
      </c>
      <c r="C4033" s="103" t="inlineStr">
        <is>
          <t>HAP</t>
        </is>
      </c>
      <c r="D4033" s="103" t="n">
        <v>21.85392</v>
      </c>
      <c r="E4033" s="103" t="inlineStr">
        <is>
          <t>LB</t>
        </is>
      </c>
      <c r="F4033" s="104">
        <f>INDEX('Crosswalk sectors'!$B:$B,MATCH(A4033,'Crosswalk sectors'!$A:$A,0))</f>
        <v/>
      </c>
      <c r="G4033" s="105">
        <f>INDEX('Crosswalk parts'!$B:$B,MATCH($B4033,'Crosswalk parts'!$A:$A,0))</f>
        <v/>
      </c>
    </row>
    <row r="4034">
      <c r="A4034" s="103" t="inlineStr">
        <is>
          <t>Industrial Processes - Cement Manuf</t>
        </is>
      </c>
      <c r="B4034" s="103" t="inlineStr">
        <is>
          <t>N,N-Dimethylaniline</t>
        </is>
      </c>
      <c r="C4034" s="103" t="inlineStr">
        <is>
          <t>HAP</t>
        </is>
      </c>
      <c r="D4034" s="103" t="n">
        <v>21.8</v>
      </c>
      <c r="E4034" s="103" t="inlineStr">
        <is>
          <t>LB</t>
        </is>
      </c>
      <c r="F4034" s="104">
        <f>INDEX('Crosswalk sectors'!$B:$B,MATCH(A4034,'Crosswalk sectors'!$A:$A,0))</f>
        <v/>
      </c>
      <c r="G4034" s="105">
        <f>INDEX('Crosswalk parts'!$B:$B,MATCH($B4034,'Crosswalk parts'!$A:$A,0))</f>
        <v/>
      </c>
    </row>
    <row r="4035">
      <c r="A4035" s="103" t="inlineStr">
        <is>
          <t>Industrial Processes - NEC</t>
        </is>
      </c>
      <c r="B4035" s="103" t="inlineStr">
        <is>
          <t>Triglycol Monobutyl Ether</t>
        </is>
      </c>
      <c r="C4035" s="103" t="inlineStr">
        <is>
          <t>HAP</t>
        </is>
      </c>
      <c r="D4035" s="111" t="n">
        <v>21.64</v>
      </c>
      <c r="E4035" s="103" t="inlineStr">
        <is>
          <t>LB</t>
        </is>
      </c>
      <c r="F4035" s="104">
        <f>INDEX('Crosswalk sectors'!$B:$B,MATCH(A4035,'Crosswalk sectors'!$A:$A,0))</f>
        <v/>
      </c>
      <c r="G4035" s="105">
        <f>INDEX('Crosswalk parts'!$B:$B,MATCH($B4035,'Crosswalk parts'!$A:$A,0))</f>
        <v/>
      </c>
    </row>
    <row r="4036">
      <c r="A4036" s="103" t="inlineStr">
        <is>
          <t>Industrial Processes - Chemical Manuf</t>
        </is>
      </c>
      <c r="B4036" s="103" t="inlineStr">
        <is>
          <t>Nitrous Oxide</t>
        </is>
      </c>
      <c r="C4036" s="103" t="inlineStr">
        <is>
          <t>GHG</t>
        </is>
      </c>
      <c r="D4036" s="103" t="n">
        <v>21.62523691005</v>
      </c>
      <c r="E4036" s="103" t="inlineStr">
        <is>
          <t>TON</t>
        </is>
      </c>
      <c r="F4036" s="104">
        <f>INDEX('Crosswalk sectors'!$B:$B,MATCH(A4036,'Crosswalk sectors'!$A:$A,0))</f>
        <v/>
      </c>
      <c r="G4036" s="105">
        <f>INDEX('Crosswalk parts'!$B:$B,MATCH($B4036,'Crosswalk parts'!$A:$A,0))</f>
        <v/>
      </c>
    </row>
    <row r="4037">
      <c r="A4037" s="103" t="inlineStr">
        <is>
          <t>Industrial Processes - Petroleum Refineries</t>
        </is>
      </c>
      <c r="B4037" s="103" t="inlineStr">
        <is>
          <t>2,4-Dinitrotoluene</t>
        </is>
      </c>
      <c r="C4037" s="103" t="inlineStr">
        <is>
          <t>HAP</t>
        </is>
      </c>
      <c r="D4037" s="103" t="n">
        <v>21.596</v>
      </c>
      <c r="E4037" s="103" t="inlineStr">
        <is>
          <t>LB</t>
        </is>
      </c>
      <c r="F4037" s="104">
        <f>INDEX('Crosswalk sectors'!$B:$B,MATCH(A4037,'Crosswalk sectors'!$A:$A,0))</f>
        <v/>
      </c>
      <c r="G4037" s="105">
        <f>INDEX('Crosswalk parts'!$B:$B,MATCH($B4037,'Crosswalk parts'!$A:$A,0))</f>
        <v/>
      </c>
    </row>
    <row r="4038">
      <c r="A4038" s="103" t="inlineStr">
        <is>
          <t>Industrial Processes - Petroleum Refineries</t>
        </is>
      </c>
      <c r="B4038" s="103" t="inlineStr">
        <is>
          <t>2,4,5-Trichlorophenol</t>
        </is>
      </c>
      <c r="C4038" s="103" t="inlineStr">
        <is>
          <t>HAP</t>
        </is>
      </c>
      <c r="D4038" s="103" t="n">
        <v>21.478</v>
      </c>
      <c r="E4038" s="103" t="inlineStr">
        <is>
          <t>LB</t>
        </is>
      </c>
      <c r="F4038" s="104">
        <f>INDEX('Crosswalk sectors'!$B:$B,MATCH(A4038,'Crosswalk sectors'!$A:$A,0))</f>
        <v/>
      </c>
      <c r="G4038" s="105">
        <f>INDEX('Crosswalk parts'!$B:$B,MATCH($B4038,'Crosswalk parts'!$A:$A,0))</f>
        <v/>
      </c>
    </row>
    <row r="4039">
      <c r="A4039" s="103" t="inlineStr">
        <is>
          <t>Solvent - Dry Cleaning</t>
        </is>
      </c>
      <c r="B4039" s="103" t="inlineStr">
        <is>
          <t>PM10 Primary (Filt + Cond)</t>
        </is>
      </c>
      <c r="C4039" s="103" t="inlineStr">
        <is>
          <t>CAP</t>
        </is>
      </c>
      <c r="D4039" s="103" t="n">
        <v>21.467069</v>
      </c>
      <c r="E4039" s="103" t="inlineStr">
        <is>
          <t>TON</t>
        </is>
      </c>
      <c r="F4039" s="104">
        <f>INDEX('Crosswalk sectors'!$B:$B,MATCH(A4039,'Crosswalk sectors'!$A:$A,0))</f>
        <v/>
      </c>
      <c r="G4039" s="105">
        <f>INDEX('Crosswalk parts'!$B:$B,MATCH($B4039,'Crosswalk parts'!$A:$A,0))</f>
        <v/>
      </c>
    </row>
    <row r="4040">
      <c r="A4040" s="103" t="inlineStr">
        <is>
          <t>Fuel Comb - Electric Generation - Oil</t>
        </is>
      </c>
      <c r="B4040" s="103" t="inlineStr">
        <is>
          <t>4-Nitrophenol</t>
        </is>
      </c>
      <c r="C4040" s="103" t="inlineStr">
        <is>
          <t>HAP</t>
        </is>
      </c>
      <c r="D4040" s="111" t="n">
        <v>21.44</v>
      </c>
      <c r="E4040" s="103" t="inlineStr">
        <is>
          <t>LB</t>
        </is>
      </c>
      <c r="F4040" s="104">
        <f>INDEX('Crosswalk sectors'!$B:$B,MATCH(A4040,'Crosswalk sectors'!$A:$A,0))</f>
        <v/>
      </c>
      <c r="G4040" s="105">
        <f>INDEX('Crosswalk parts'!$B:$B,MATCH($B4040,'Crosswalk parts'!$A:$A,0))</f>
        <v/>
      </c>
    </row>
    <row r="4041">
      <c r="A4041" s="103" t="inlineStr">
        <is>
          <t>Solvent - Dry Cleaning</t>
        </is>
      </c>
      <c r="B4041" s="103" t="inlineStr">
        <is>
          <t>PM2.5 Primary (Filt + Cond)</t>
        </is>
      </c>
      <c r="C4041" s="103" t="inlineStr">
        <is>
          <t>CAP</t>
        </is>
      </c>
      <c r="D4041" s="103" t="n">
        <v>21.382128</v>
      </c>
      <c r="E4041" s="103" t="inlineStr">
        <is>
          <t>TON</t>
        </is>
      </c>
      <c r="F4041" s="104">
        <f>INDEX('Crosswalk sectors'!$B:$B,MATCH(A4041,'Crosswalk sectors'!$A:$A,0))</f>
        <v/>
      </c>
      <c r="G4041" s="105">
        <f>INDEX('Crosswalk parts'!$B:$B,MATCH($B4041,'Crosswalk parts'!$A:$A,0))</f>
        <v/>
      </c>
    </row>
    <row r="4042">
      <c r="A4042" s="103" t="inlineStr">
        <is>
          <t>Miscellaneous Non-Industrial NEC</t>
        </is>
      </c>
      <c r="B4042" s="103" t="inlineStr">
        <is>
          <t>Nitrate portion of PM2.5-PRI</t>
        </is>
      </c>
      <c r="D4042" s="103" t="n">
        <v>21.34000204567195</v>
      </c>
      <c r="E4042" s="103" t="inlineStr">
        <is>
          <t>TON</t>
        </is>
      </c>
      <c r="F4042" s="104">
        <f>INDEX('Crosswalk sectors'!$B:$B,MATCH(A4042,'Crosswalk sectors'!$A:$A,0))</f>
        <v/>
      </c>
      <c r="G4042" s="105">
        <f>INDEX('Crosswalk parts'!$B:$B,MATCH($B4042,'Crosswalk parts'!$A:$A,0))</f>
        <v/>
      </c>
    </row>
    <row r="4043">
      <c r="A4043" s="103" t="inlineStr">
        <is>
          <t>Solvent - Dry Cleaning</t>
        </is>
      </c>
      <c r="B4043" s="103" t="inlineStr">
        <is>
          <t>Ethylene Dichloride</t>
        </is>
      </c>
      <c r="C4043" s="103" t="inlineStr">
        <is>
          <t>HAP</t>
        </is>
      </c>
      <c r="D4043" s="111" t="n">
        <v>21.22</v>
      </c>
      <c r="E4043" s="103" t="inlineStr">
        <is>
          <t>LB</t>
        </is>
      </c>
      <c r="F4043" s="104">
        <f>INDEX('Crosswalk sectors'!$B:$B,MATCH(A4043,'Crosswalk sectors'!$A:$A,0))</f>
        <v/>
      </c>
      <c r="G4043" s="105">
        <f>INDEX('Crosswalk parts'!$B:$B,MATCH($B4043,'Crosswalk parts'!$A:$A,0))</f>
        <v/>
      </c>
    </row>
    <row r="4044">
      <c r="A4044" s="103" t="inlineStr">
        <is>
          <t>Industrial Processes - NEC</t>
        </is>
      </c>
      <c r="B4044" s="103" t="inlineStr">
        <is>
          <t>Captan</t>
        </is>
      </c>
      <c r="C4044" s="103" t="inlineStr">
        <is>
          <t>HAP</t>
        </is>
      </c>
      <c r="D4044" s="103" t="n">
        <v>21.2</v>
      </c>
      <c r="E4044" s="103" t="inlineStr">
        <is>
          <t>LB</t>
        </is>
      </c>
      <c r="F4044" s="104">
        <f>INDEX('Crosswalk sectors'!$B:$B,MATCH(A4044,'Crosswalk sectors'!$A:$A,0))</f>
        <v/>
      </c>
      <c r="G4044" s="105">
        <f>INDEX('Crosswalk parts'!$B:$B,MATCH($B4044,'Crosswalk parts'!$A:$A,0))</f>
        <v/>
      </c>
    </row>
    <row r="4045">
      <c r="A4045" s="103" t="inlineStr">
        <is>
          <t>Solvent - Consumer &amp; Commercial Solvent Use</t>
        </is>
      </c>
      <c r="B4045" s="103" t="inlineStr">
        <is>
          <t>Carbon Monoxide</t>
        </is>
      </c>
      <c r="C4045" s="103" t="inlineStr">
        <is>
          <t>CAP</t>
        </is>
      </c>
      <c r="D4045" s="103" t="n">
        <v>21.191845965</v>
      </c>
      <c r="E4045" s="103" t="inlineStr">
        <is>
          <t>TON</t>
        </is>
      </c>
      <c r="F4045" s="104">
        <f>INDEX('Crosswalk sectors'!$B:$B,MATCH(A4045,'Crosswalk sectors'!$A:$A,0))</f>
        <v/>
      </c>
      <c r="G4045" s="105">
        <f>INDEX('Crosswalk parts'!$B:$B,MATCH($B4045,'Crosswalk parts'!$A:$A,0))</f>
        <v/>
      </c>
    </row>
    <row r="4046">
      <c r="A4046" s="103" t="inlineStr">
        <is>
          <t>Fuel Comb - Residential - Other</t>
        </is>
      </c>
      <c r="B4046" s="103" t="inlineStr">
        <is>
          <t>Sulfate Portion of PM2.5-PRI</t>
        </is>
      </c>
      <c r="D4046" s="103" t="n">
        <v>21.1663120096827</v>
      </c>
      <c r="E4046" s="103" t="inlineStr">
        <is>
          <t>TON</t>
        </is>
      </c>
      <c r="F4046" s="104">
        <f>INDEX('Crosswalk sectors'!$B:$B,MATCH(A4046,'Crosswalk sectors'!$A:$A,0))</f>
        <v/>
      </c>
      <c r="G4046" s="105">
        <f>INDEX('Crosswalk parts'!$B:$B,MATCH($B4046,'Crosswalk parts'!$A:$A,0))</f>
        <v/>
      </c>
    </row>
    <row r="4047">
      <c r="A4047" s="103" t="inlineStr">
        <is>
          <t>Industrial Processes - Oil &amp; Gas Production</t>
        </is>
      </c>
      <c r="B4047" s="103" t="inlineStr">
        <is>
          <t>Trichloroethylene</t>
        </is>
      </c>
      <c r="C4047" s="103" t="inlineStr">
        <is>
          <t>HAP</t>
        </is>
      </c>
      <c r="D4047" s="103" t="n">
        <v>21.0327945</v>
      </c>
      <c r="E4047" s="103" t="inlineStr">
        <is>
          <t>LB</t>
        </is>
      </c>
      <c r="F4047" s="104">
        <f>INDEX('Crosswalk sectors'!$B:$B,MATCH(A4047,'Crosswalk sectors'!$A:$A,0))</f>
        <v/>
      </c>
      <c r="G4047" s="105">
        <f>INDEX('Crosswalk parts'!$B:$B,MATCH($B4047,'Crosswalk parts'!$A:$A,0))</f>
        <v/>
      </c>
    </row>
    <row r="4048">
      <c r="A4048" s="103" t="inlineStr">
        <is>
          <t>Industrial Processes - Oil &amp; Gas Production</t>
        </is>
      </c>
      <c r="B4048" s="103" t="inlineStr">
        <is>
          <t>Mercury</t>
        </is>
      </c>
      <c r="C4048" s="103" t="inlineStr">
        <is>
          <t>HAP</t>
        </is>
      </c>
      <c r="D4048" s="103" t="n">
        <v>21.00167359502567</v>
      </c>
      <c r="E4048" s="103" t="inlineStr">
        <is>
          <t>LB</t>
        </is>
      </c>
      <c r="F4048" s="104">
        <f>INDEX('Crosswalk sectors'!$B:$B,MATCH(A4048,'Crosswalk sectors'!$A:$A,0))</f>
        <v/>
      </c>
      <c r="G4048" s="105">
        <f>INDEX('Crosswalk parts'!$B:$B,MATCH($B4048,'Crosswalk parts'!$A:$A,0))</f>
        <v/>
      </c>
    </row>
    <row r="4049">
      <c r="A4049" s="103" t="inlineStr">
        <is>
          <t>Fuel Comb - Electric Generation - Biomass</t>
        </is>
      </c>
      <c r="B4049" s="103" t="inlineStr">
        <is>
          <t>2,4-Dinitrophenol</t>
        </is>
      </c>
      <c r="C4049" s="103" t="inlineStr">
        <is>
          <t>HAP</t>
        </is>
      </c>
      <c r="D4049" s="103" t="n">
        <v>20.91271201475</v>
      </c>
      <c r="E4049" s="103" t="inlineStr">
        <is>
          <t>LB</t>
        </is>
      </c>
      <c r="F4049" s="104">
        <f>INDEX('Crosswalk sectors'!$B:$B,MATCH(A4049,'Crosswalk sectors'!$A:$A,0))</f>
        <v/>
      </c>
      <c r="G4049" s="105">
        <f>INDEX('Crosswalk parts'!$B:$B,MATCH($B4049,'Crosswalk parts'!$A:$A,0))</f>
        <v/>
      </c>
    </row>
    <row r="4050">
      <c r="A4050" s="103" t="inlineStr">
        <is>
          <t>Fuel Comb - Electric Generation - Biomass</t>
        </is>
      </c>
      <c r="B4050" s="103" t="inlineStr">
        <is>
          <t>Chromic Acid (VI)</t>
        </is>
      </c>
      <c r="C4050" s="103" t="inlineStr">
        <is>
          <t>HAP</t>
        </is>
      </c>
      <c r="D4050" s="103" t="n">
        <v>20.84579</v>
      </c>
      <c r="E4050" s="103" t="inlineStr">
        <is>
          <t>LB</t>
        </is>
      </c>
      <c r="F4050" s="104">
        <f>INDEX('Crosswalk sectors'!$B:$B,MATCH(A4050,'Crosswalk sectors'!$A:$A,0))</f>
        <v/>
      </c>
      <c r="G4050" s="105">
        <f>INDEX('Crosswalk parts'!$B:$B,MATCH($B4050,'Crosswalk parts'!$A:$A,0))</f>
        <v/>
      </c>
    </row>
    <row r="4051">
      <c r="A4051" s="103" t="inlineStr">
        <is>
          <t>Fuel Comb - Industrial Boilers, ICEs - Oil</t>
        </is>
      </c>
      <c r="B4051" s="103" t="inlineStr">
        <is>
          <t>2-Methylnaphthalene</t>
        </is>
      </c>
      <c r="C4051" s="103" t="inlineStr">
        <is>
          <t>HAP</t>
        </is>
      </c>
      <c r="D4051" s="103" t="n">
        <v>20.623886628</v>
      </c>
      <c r="E4051" s="103" t="inlineStr">
        <is>
          <t>LB</t>
        </is>
      </c>
      <c r="F4051" s="104">
        <f>INDEX('Crosswalk sectors'!$B:$B,MATCH(A4051,'Crosswalk sectors'!$A:$A,0))</f>
        <v/>
      </c>
      <c r="G4051" s="105">
        <f>INDEX('Crosswalk parts'!$B:$B,MATCH($B4051,'Crosswalk parts'!$A:$A,0))</f>
        <v/>
      </c>
    </row>
    <row r="4052">
      <c r="A4052" s="103" t="inlineStr">
        <is>
          <t>Fuel Comb - Comm/Institutional - Other</t>
        </is>
      </c>
      <c r="B4052" s="103" t="inlineStr">
        <is>
          <t>Acenaphthene</t>
        </is>
      </c>
      <c r="C4052" s="103" t="inlineStr">
        <is>
          <t>HAP</t>
        </is>
      </c>
      <c r="D4052" s="103" t="n">
        <v>20.60882254877</v>
      </c>
      <c r="E4052" s="103" t="inlineStr">
        <is>
          <t>LB</t>
        </is>
      </c>
      <c r="F4052" s="104">
        <f>INDEX('Crosswalk sectors'!$B:$B,MATCH(A4052,'Crosswalk sectors'!$A:$A,0))</f>
        <v/>
      </c>
      <c r="G4052" s="105">
        <f>INDEX('Crosswalk parts'!$B:$B,MATCH($B4052,'Crosswalk parts'!$A:$A,0))</f>
        <v/>
      </c>
    </row>
    <row r="4053">
      <c r="A4053" s="103" t="inlineStr">
        <is>
          <t>Industrial Processes - Non-ferrous Metals</t>
        </is>
      </c>
      <c r="B4053" s="103" t="inlineStr">
        <is>
          <t>p-Cresol</t>
        </is>
      </c>
      <c r="C4053" s="103" t="inlineStr">
        <is>
          <t>HAP</t>
        </is>
      </c>
      <c r="D4053" s="103" t="n">
        <v>20.6</v>
      </c>
      <c r="E4053" s="103" t="inlineStr">
        <is>
          <t>LB</t>
        </is>
      </c>
      <c r="F4053" s="104">
        <f>INDEX('Crosswalk sectors'!$B:$B,MATCH(A4053,'Crosswalk sectors'!$A:$A,0))</f>
        <v/>
      </c>
      <c r="G4053" s="105">
        <f>INDEX('Crosswalk parts'!$B:$B,MATCH($B4053,'Crosswalk parts'!$A:$A,0))</f>
        <v/>
      </c>
    </row>
    <row r="4054">
      <c r="A4054" s="103" t="inlineStr">
        <is>
          <t>Industrial Processes - Petroleum Refineries</t>
        </is>
      </c>
      <c r="B4054" s="103" t="inlineStr">
        <is>
          <t>1,1,2,2-Tetrachloroethane</t>
        </is>
      </c>
      <c r="C4054" s="103" t="inlineStr">
        <is>
          <t>HAP</t>
        </is>
      </c>
      <c r="D4054" s="103" t="n">
        <v>20.519302</v>
      </c>
      <c r="E4054" s="103" t="inlineStr">
        <is>
          <t>LB</t>
        </is>
      </c>
      <c r="F4054" s="104">
        <f>INDEX('Crosswalk sectors'!$B:$B,MATCH(A4054,'Crosswalk sectors'!$A:$A,0))</f>
        <v/>
      </c>
      <c r="G4054" s="105">
        <f>INDEX('Crosswalk parts'!$B:$B,MATCH($B4054,'Crosswalk parts'!$A:$A,0))</f>
        <v/>
      </c>
    </row>
    <row r="4055">
      <c r="A4055" s="103" t="inlineStr">
        <is>
          <t>Solvent - Dry Cleaning</t>
        </is>
      </c>
      <c r="B4055" s="103" t="inlineStr">
        <is>
          <t>Cresol/Cresylic Acid (Mixed Isomers)</t>
        </is>
      </c>
      <c r="C4055" s="103" t="inlineStr">
        <is>
          <t>HAP</t>
        </is>
      </c>
      <c r="D4055" s="103" t="n">
        <v>20.4</v>
      </c>
      <c r="E4055" s="103" t="inlineStr">
        <is>
          <t>LB</t>
        </is>
      </c>
      <c r="F4055" s="104">
        <f>INDEX('Crosswalk sectors'!$B:$B,MATCH(A4055,'Crosswalk sectors'!$A:$A,0))</f>
        <v/>
      </c>
      <c r="G4055" s="105">
        <f>INDEX('Crosswalk parts'!$B:$B,MATCH($B4055,'Crosswalk parts'!$A:$A,0))</f>
        <v/>
      </c>
    </row>
    <row r="4056">
      <c r="A4056" s="103" t="inlineStr">
        <is>
          <t>Fuel Comb - Industrial Boilers, ICEs - Oil</t>
        </is>
      </c>
      <c r="B4056" s="103" t="inlineStr">
        <is>
          <t>o-Xylene</t>
        </is>
      </c>
      <c r="C4056" s="103" t="inlineStr">
        <is>
          <t>HAP</t>
        </is>
      </c>
      <c r="D4056" s="103" t="n">
        <v>20.34891184119</v>
      </c>
      <c r="E4056" s="103" t="inlineStr">
        <is>
          <t>LB</t>
        </is>
      </c>
      <c r="F4056" s="104">
        <f>INDEX('Crosswalk sectors'!$B:$B,MATCH(A4056,'Crosswalk sectors'!$A:$A,0))</f>
        <v/>
      </c>
      <c r="G4056" s="105">
        <f>INDEX('Crosswalk parts'!$B:$B,MATCH($B4056,'Crosswalk parts'!$A:$A,0))</f>
        <v/>
      </c>
    </row>
    <row r="4057">
      <c r="A4057" s="103" t="inlineStr">
        <is>
          <t>Solvent - Industrial Surface Coating &amp; Solvent Use</t>
        </is>
      </c>
      <c r="B4057" s="103" t="inlineStr">
        <is>
          <t>2-Methylnaphthalene</t>
        </is>
      </c>
      <c r="C4057" s="103" t="inlineStr">
        <is>
          <t>HAP</t>
        </is>
      </c>
      <c r="D4057" s="103" t="n">
        <v>20.344048898764</v>
      </c>
      <c r="E4057" s="103" t="inlineStr">
        <is>
          <t>LB</t>
        </is>
      </c>
      <c r="F4057" s="104">
        <f>INDEX('Crosswalk sectors'!$B:$B,MATCH(A4057,'Crosswalk sectors'!$A:$A,0))</f>
        <v/>
      </c>
      <c r="G4057" s="105">
        <f>INDEX('Crosswalk parts'!$B:$B,MATCH($B4057,'Crosswalk parts'!$A:$A,0))</f>
        <v/>
      </c>
    </row>
    <row r="4058">
      <c r="A4058" s="103" t="inlineStr">
        <is>
          <t>Fuel Comb - Comm/Institutional - Other</t>
        </is>
      </c>
      <c r="B4058" s="103" t="inlineStr">
        <is>
          <t>Selenium</t>
        </is>
      </c>
      <c r="C4058" s="103" t="inlineStr">
        <is>
          <t>HAP</t>
        </is>
      </c>
      <c r="D4058" s="103" t="n">
        <v>20.32509179632244</v>
      </c>
      <c r="E4058" s="103" t="inlineStr">
        <is>
          <t>LB</t>
        </is>
      </c>
      <c r="F4058" s="104">
        <f>INDEX('Crosswalk sectors'!$B:$B,MATCH(A4058,'Crosswalk sectors'!$A:$A,0))</f>
        <v/>
      </c>
      <c r="G4058" s="105">
        <f>INDEX('Crosswalk parts'!$B:$B,MATCH($B4058,'Crosswalk parts'!$A:$A,0))</f>
        <v/>
      </c>
    </row>
    <row r="4059">
      <c r="A4059" s="103" t="inlineStr">
        <is>
          <t>Fuel Comb - Industrial Boilers, ICEs - Oil</t>
        </is>
      </c>
      <c r="B4059" s="103" t="inlineStr">
        <is>
          <t>Biphenyl</t>
        </is>
      </c>
      <c r="C4059" s="103" t="inlineStr">
        <is>
          <t>HAP</t>
        </is>
      </c>
      <c r="D4059" s="103" t="n">
        <v>20.30504504</v>
      </c>
      <c r="E4059" s="103" t="inlineStr">
        <is>
          <t>LB</t>
        </is>
      </c>
      <c r="F4059" s="104">
        <f>INDEX('Crosswalk sectors'!$B:$B,MATCH(A4059,'Crosswalk sectors'!$A:$A,0))</f>
        <v/>
      </c>
      <c r="G4059" s="105">
        <f>INDEX('Crosswalk parts'!$B:$B,MATCH($B4059,'Crosswalk parts'!$A:$A,0))</f>
        <v/>
      </c>
    </row>
    <row r="4060">
      <c r="A4060" s="103" t="inlineStr">
        <is>
          <t>Fuel Comb - Comm/Institutional - Oil</t>
        </is>
      </c>
      <c r="B4060" s="103" t="inlineStr">
        <is>
          <t>Methyl Chloroform</t>
        </is>
      </c>
      <c r="C4060" s="103" t="inlineStr">
        <is>
          <t>HAP</t>
        </is>
      </c>
      <c r="D4060" s="103" t="n">
        <v>20.0236954176</v>
      </c>
      <c r="E4060" s="103" t="inlineStr">
        <is>
          <t>LB</t>
        </is>
      </c>
      <c r="F4060" s="104">
        <f>INDEX('Crosswalk sectors'!$B:$B,MATCH(A4060,'Crosswalk sectors'!$A:$A,0))</f>
        <v/>
      </c>
      <c r="G4060" s="105">
        <f>INDEX('Crosswalk parts'!$B:$B,MATCH($B4060,'Crosswalk parts'!$A:$A,0))</f>
        <v/>
      </c>
    </row>
    <row r="4061">
      <c r="A4061" s="103" t="inlineStr">
        <is>
          <t>Solvent - Industrial Surface Coating &amp; Solvent Use</t>
        </is>
      </c>
      <c r="B4061" s="103" t="inlineStr">
        <is>
          <t>Dichlorvos</t>
        </is>
      </c>
      <c r="C4061" s="103" t="inlineStr">
        <is>
          <t>HAP</t>
        </is>
      </c>
      <c r="D4061" s="112" t="n">
        <v>20</v>
      </c>
      <c r="E4061" s="103" t="inlineStr">
        <is>
          <t>LB</t>
        </is>
      </c>
      <c r="F4061" s="104">
        <f>INDEX('Crosswalk sectors'!$B:$B,MATCH(A4061,'Crosswalk sectors'!$A:$A,0))</f>
        <v/>
      </c>
      <c r="G4061" s="105">
        <f>INDEX('Crosswalk parts'!$B:$B,MATCH($B4061,'Crosswalk parts'!$A:$A,0))</f>
        <v/>
      </c>
    </row>
    <row r="4062">
      <c r="A4062" s="103" t="inlineStr">
        <is>
          <t>Fuel Comb - Industrial Boilers, ICEs - Coal</t>
        </is>
      </c>
      <c r="B4062" s="103" t="inlineStr">
        <is>
          <t>o-Toluidine</t>
        </is>
      </c>
      <c r="C4062" s="103" t="inlineStr">
        <is>
          <t>HAP</t>
        </is>
      </c>
      <c r="D4062" s="112" t="n">
        <v>20</v>
      </c>
      <c r="E4062" s="103" t="inlineStr">
        <is>
          <t>LB</t>
        </is>
      </c>
      <c r="F4062" s="104">
        <f>INDEX('Crosswalk sectors'!$B:$B,MATCH(A4062,'Crosswalk sectors'!$A:$A,0))</f>
        <v/>
      </c>
      <c r="G4062" s="105">
        <f>INDEX('Crosswalk parts'!$B:$B,MATCH($B4062,'Crosswalk parts'!$A:$A,0))</f>
        <v/>
      </c>
    </row>
    <row r="4063">
      <c r="A4063" s="103" t="inlineStr">
        <is>
          <t>Industrial Processes - Pulp &amp; Paper</t>
        </is>
      </c>
      <c r="B4063" s="103" t="inlineStr">
        <is>
          <t>Benzyl Chloride</t>
        </is>
      </c>
      <c r="C4063" s="103" t="inlineStr">
        <is>
          <t>HAP</t>
        </is>
      </c>
      <c r="D4063" s="112" t="n">
        <v>20</v>
      </c>
      <c r="E4063" s="103" t="inlineStr">
        <is>
          <t>LB</t>
        </is>
      </c>
      <c r="F4063" s="104">
        <f>INDEX('Crosswalk sectors'!$B:$B,MATCH(A4063,'Crosswalk sectors'!$A:$A,0))</f>
        <v/>
      </c>
      <c r="G4063" s="105">
        <f>INDEX('Crosswalk parts'!$B:$B,MATCH($B4063,'Crosswalk parts'!$A:$A,0))</f>
        <v/>
      </c>
    </row>
    <row r="4064">
      <c r="A4064" s="103" t="inlineStr">
        <is>
          <t>Industrial Processes - Storage and Transfer</t>
        </is>
      </c>
      <c r="B4064" s="103" t="inlineStr">
        <is>
          <t>Quinone</t>
        </is>
      </c>
      <c r="C4064" s="103" t="inlineStr">
        <is>
          <t>HAP</t>
        </is>
      </c>
      <c r="D4064" s="112" t="n">
        <v>20</v>
      </c>
      <c r="E4064" s="103" t="inlineStr">
        <is>
          <t>LB</t>
        </is>
      </c>
      <c r="F4064" s="104">
        <f>INDEX('Crosswalk sectors'!$B:$B,MATCH(A4064,'Crosswalk sectors'!$A:$A,0))</f>
        <v/>
      </c>
      <c r="G4064" s="105">
        <f>INDEX('Crosswalk parts'!$B:$B,MATCH($B4064,'Crosswalk parts'!$A:$A,0))</f>
        <v/>
      </c>
    </row>
    <row r="4065">
      <c r="A4065" s="103" t="inlineStr">
        <is>
          <t>Solvent - Industrial Surface Coating &amp; Solvent Use</t>
        </is>
      </c>
      <c r="B4065" s="103" t="inlineStr">
        <is>
          <t>Bromoform</t>
        </is>
      </c>
      <c r="C4065" s="103" t="inlineStr">
        <is>
          <t>HAP</t>
        </is>
      </c>
      <c r="D4065" s="112" t="n">
        <v>20</v>
      </c>
      <c r="E4065" s="103" t="inlineStr">
        <is>
          <t>LB</t>
        </is>
      </c>
      <c r="F4065" s="104">
        <f>INDEX('Crosswalk sectors'!$B:$B,MATCH(A4065,'Crosswalk sectors'!$A:$A,0))</f>
        <v/>
      </c>
      <c r="G4065" s="105">
        <f>INDEX('Crosswalk parts'!$B:$B,MATCH($B4065,'Crosswalk parts'!$A:$A,0))</f>
        <v/>
      </c>
    </row>
    <row r="4066">
      <c r="A4066" s="103" t="inlineStr">
        <is>
          <t>Solvent - Degreasing</t>
        </is>
      </c>
      <c r="B4066" s="103" t="inlineStr">
        <is>
          <t>Nitrogen Oxides</t>
        </is>
      </c>
      <c r="C4066" s="103" t="inlineStr">
        <is>
          <t>CAP</t>
        </is>
      </c>
      <c r="D4066" s="103" t="n">
        <v>19.9183605</v>
      </c>
      <c r="E4066" s="103" t="inlineStr">
        <is>
          <t>TON</t>
        </is>
      </c>
      <c r="F4066" s="104">
        <f>INDEX('Crosswalk sectors'!$B:$B,MATCH(A4066,'Crosswalk sectors'!$A:$A,0))</f>
        <v/>
      </c>
      <c r="G4066" s="105">
        <f>INDEX('Crosswalk parts'!$B:$B,MATCH($B4066,'Crosswalk parts'!$A:$A,0))</f>
        <v/>
      </c>
    </row>
    <row r="4067">
      <c r="A4067" s="103" t="inlineStr">
        <is>
          <t>Industrial Processes - Ferrous Metals</t>
        </is>
      </c>
      <c r="B4067" s="103" t="inlineStr">
        <is>
          <t>1,4-Dichlorobenzene</t>
        </is>
      </c>
      <c r="C4067" s="103" t="inlineStr">
        <is>
          <t>HAP</t>
        </is>
      </c>
      <c r="D4067" s="103" t="n">
        <v>19.91504</v>
      </c>
      <c r="E4067" s="103" t="inlineStr">
        <is>
          <t>LB</t>
        </is>
      </c>
      <c r="F4067" s="104">
        <f>INDEX('Crosswalk sectors'!$B:$B,MATCH(A4067,'Crosswalk sectors'!$A:$A,0))</f>
        <v/>
      </c>
      <c r="G4067" s="105">
        <f>INDEX('Crosswalk parts'!$B:$B,MATCH($B4067,'Crosswalk parts'!$A:$A,0))</f>
        <v/>
      </c>
    </row>
    <row r="4068">
      <c r="A4068" s="103" t="inlineStr">
        <is>
          <t>Industrial Processes - Petroleum Refineries</t>
        </is>
      </c>
      <c r="B4068" s="103" t="inlineStr">
        <is>
          <t>7,12-Dimethylbenz[a]Anthracene</t>
        </is>
      </c>
      <c r="C4068" s="103" t="inlineStr">
        <is>
          <t>HAP</t>
        </is>
      </c>
      <c r="D4068" s="103" t="n">
        <v>19.88715117938</v>
      </c>
      <c r="E4068" s="103" t="inlineStr">
        <is>
          <t>LB</t>
        </is>
      </c>
      <c r="F4068" s="104">
        <f>INDEX('Crosswalk sectors'!$B:$B,MATCH(A4068,'Crosswalk sectors'!$A:$A,0))</f>
        <v/>
      </c>
      <c r="G4068" s="105">
        <f>INDEX('Crosswalk parts'!$B:$B,MATCH($B4068,'Crosswalk parts'!$A:$A,0))</f>
        <v/>
      </c>
    </row>
    <row r="4069">
      <c r="A4069" s="103" t="inlineStr">
        <is>
          <t>Fuel Comb - Electric Generation - Other</t>
        </is>
      </c>
      <c r="B4069" s="103" t="inlineStr">
        <is>
          <t>Cobalt</t>
        </is>
      </c>
      <c r="C4069" s="103" t="inlineStr">
        <is>
          <t>HAP</t>
        </is>
      </c>
      <c r="D4069" s="103" t="n">
        <v>19.6690336068</v>
      </c>
      <c r="E4069" s="103" t="inlineStr">
        <is>
          <t>LB</t>
        </is>
      </c>
      <c r="F4069" s="104">
        <f>INDEX('Crosswalk sectors'!$B:$B,MATCH(A4069,'Crosswalk sectors'!$A:$A,0))</f>
        <v/>
      </c>
      <c r="G4069" s="105">
        <f>INDEX('Crosswalk parts'!$B:$B,MATCH($B4069,'Crosswalk parts'!$A:$A,0))</f>
        <v/>
      </c>
    </row>
    <row r="4070">
      <c r="A4070" s="103" t="inlineStr">
        <is>
          <t>Industrial Processes - Non-ferrous Metals</t>
        </is>
      </c>
      <c r="B4070" s="103" t="inlineStr">
        <is>
          <t>Acrylonitrile</t>
        </is>
      </c>
      <c r="C4070" s="103" t="inlineStr">
        <is>
          <t>HAP</t>
        </is>
      </c>
      <c r="D4070" s="103" t="n">
        <v>19.6088296</v>
      </c>
      <c r="E4070" s="103" t="inlineStr">
        <is>
          <t>LB</t>
        </is>
      </c>
      <c r="F4070" s="104">
        <f>INDEX('Crosswalk sectors'!$B:$B,MATCH(A4070,'Crosswalk sectors'!$A:$A,0))</f>
        <v/>
      </c>
      <c r="G4070" s="105">
        <f>INDEX('Crosswalk parts'!$B:$B,MATCH($B4070,'Crosswalk parts'!$A:$A,0))</f>
        <v/>
      </c>
    </row>
    <row r="4071">
      <c r="A4071" s="103" t="inlineStr">
        <is>
          <t>Solvent - Consumer &amp; Commercial Solvent Use</t>
        </is>
      </c>
      <c r="B4071" s="103" t="inlineStr">
        <is>
          <t>PM10 Primary (Filt + Cond)</t>
        </is>
      </c>
      <c r="C4071" s="103" t="inlineStr">
        <is>
          <t>CAP</t>
        </is>
      </c>
      <c r="D4071" s="103" t="n">
        <v>19.60509604</v>
      </c>
      <c r="E4071" s="103" t="inlineStr">
        <is>
          <t>TON</t>
        </is>
      </c>
      <c r="F4071" s="104">
        <f>INDEX('Crosswalk sectors'!$B:$B,MATCH(A4071,'Crosswalk sectors'!$A:$A,0))</f>
        <v/>
      </c>
      <c r="G4071" s="105">
        <f>INDEX('Crosswalk parts'!$B:$B,MATCH($B4071,'Crosswalk parts'!$A:$A,0))</f>
        <v/>
      </c>
    </row>
    <row r="4072">
      <c r="A4072" s="103" t="inlineStr">
        <is>
          <t>Fuel Comb - Electric Generation - Natural Gas</t>
        </is>
      </c>
      <c r="B4072" s="103" t="inlineStr">
        <is>
          <t>1,1,2,2-Tetrachloroethane</t>
        </is>
      </c>
      <c r="C4072" s="103" t="inlineStr">
        <is>
          <t>HAP</t>
        </is>
      </c>
      <c r="D4072" s="103" t="n">
        <v>19.6023147232</v>
      </c>
      <c r="E4072" s="103" t="inlineStr">
        <is>
          <t>LB</t>
        </is>
      </c>
      <c r="F4072" s="104">
        <f>INDEX('Crosswalk sectors'!$B:$B,MATCH(A4072,'Crosswalk sectors'!$A:$A,0))</f>
        <v/>
      </c>
      <c r="G4072" s="105">
        <f>INDEX('Crosswalk parts'!$B:$B,MATCH($B4072,'Crosswalk parts'!$A:$A,0))</f>
        <v/>
      </c>
    </row>
    <row r="4073">
      <c r="A4073" s="103" t="inlineStr">
        <is>
          <t>Fuel Comb - Comm/Institutional - Coal</t>
        </is>
      </c>
      <c r="B4073" s="103" t="inlineStr">
        <is>
          <t>Bis(2-Ethylhexyl)Phthalate</t>
        </is>
      </c>
      <c r="C4073" s="103" t="inlineStr">
        <is>
          <t>HAP</t>
        </is>
      </c>
      <c r="D4073" s="103" t="n">
        <v>19.45329017</v>
      </c>
      <c r="E4073" s="103" t="inlineStr">
        <is>
          <t>LB</t>
        </is>
      </c>
      <c r="F4073" s="104">
        <f>INDEX('Crosswalk sectors'!$B:$B,MATCH(A4073,'Crosswalk sectors'!$A:$A,0))</f>
        <v/>
      </c>
      <c r="G4073" s="105">
        <f>INDEX('Crosswalk parts'!$B:$B,MATCH($B4073,'Crosswalk parts'!$A:$A,0))</f>
        <v/>
      </c>
    </row>
    <row r="4074">
      <c r="A4074" s="103" t="inlineStr">
        <is>
          <t>Industrial Processes - Petroleum Refineries</t>
        </is>
      </c>
      <c r="B4074" s="103" t="inlineStr">
        <is>
          <t>p-Dioxane</t>
        </is>
      </c>
      <c r="C4074" s="103" t="inlineStr">
        <is>
          <t>HAP</t>
        </is>
      </c>
      <c r="D4074" s="103" t="n">
        <v>19.430000337</v>
      </c>
      <c r="E4074" s="103" t="inlineStr">
        <is>
          <t>LB</t>
        </is>
      </c>
      <c r="F4074" s="104">
        <f>INDEX('Crosswalk sectors'!$B:$B,MATCH(A4074,'Crosswalk sectors'!$A:$A,0))</f>
        <v/>
      </c>
      <c r="G4074" s="105">
        <f>INDEX('Crosswalk parts'!$B:$B,MATCH($B4074,'Crosswalk parts'!$A:$A,0))</f>
        <v/>
      </c>
    </row>
    <row r="4075">
      <c r="A4075" s="103" t="inlineStr">
        <is>
          <t>Fuel Comb - Industrial Boilers, ICEs - Coal</t>
        </is>
      </c>
      <c r="B4075" s="103" t="inlineStr">
        <is>
          <t>2,4-Dinitrophenol</t>
        </is>
      </c>
      <c r="C4075" s="103" t="inlineStr">
        <is>
          <t>HAP</t>
        </is>
      </c>
      <c r="D4075" s="103" t="n">
        <v>19.2034</v>
      </c>
      <c r="E4075" s="103" t="inlineStr">
        <is>
          <t>LB</t>
        </is>
      </c>
      <c r="F4075" s="104">
        <f>INDEX('Crosswalk sectors'!$B:$B,MATCH(A4075,'Crosswalk sectors'!$A:$A,0))</f>
        <v/>
      </c>
      <c r="G4075" s="105">
        <f>INDEX('Crosswalk parts'!$B:$B,MATCH($B4075,'Crosswalk parts'!$A:$A,0))</f>
        <v/>
      </c>
    </row>
    <row r="4076">
      <c r="A4076" s="103" t="inlineStr">
        <is>
          <t>Solvent - Industrial Surface Coating &amp; Solvent Use</t>
        </is>
      </c>
      <c r="B4076" s="103" t="inlineStr">
        <is>
          <t>Phenyl Cellosolve</t>
        </is>
      </c>
      <c r="C4076" s="103" t="inlineStr">
        <is>
          <t>HAP</t>
        </is>
      </c>
      <c r="D4076" s="103" t="n">
        <v>19.1730992438</v>
      </c>
      <c r="E4076" s="103" t="inlineStr">
        <is>
          <t>LB</t>
        </is>
      </c>
      <c r="F4076" s="104">
        <f>INDEX('Crosswalk sectors'!$B:$B,MATCH(A4076,'Crosswalk sectors'!$A:$A,0))</f>
        <v/>
      </c>
      <c r="G4076" s="105">
        <f>INDEX('Crosswalk parts'!$B:$B,MATCH($B4076,'Crosswalk parts'!$A:$A,0))</f>
        <v/>
      </c>
    </row>
    <row r="4077">
      <c r="A4077" s="103" t="inlineStr">
        <is>
          <t>Solvent - Graphic Arts</t>
        </is>
      </c>
      <c r="B4077" s="103" t="inlineStr">
        <is>
          <t>Nickel</t>
        </is>
      </c>
      <c r="C4077" s="103" t="inlineStr">
        <is>
          <t>HAP</t>
        </is>
      </c>
      <c r="D4077" s="103" t="n">
        <v>19.16080336</v>
      </c>
      <c r="E4077" s="103" t="inlineStr">
        <is>
          <t>LB</t>
        </is>
      </c>
      <c r="F4077" s="104">
        <f>INDEX('Crosswalk sectors'!$B:$B,MATCH(A4077,'Crosswalk sectors'!$A:$A,0))</f>
        <v/>
      </c>
      <c r="G4077" s="105">
        <f>INDEX('Crosswalk parts'!$B:$B,MATCH($B4077,'Crosswalk parts'!$A:$A,0))</f>
        <v/>
      </c>
    </row>
    <row r="4078">
      <c r="A4078" s="103" t="inlineStr">
        <is>
          <t>Fuel Comb - Comm/Institutional - Coal</t>
        </is>
      </c>
      <c r="B4078" s="103" t="inlineStr">
        <is>
          <t>Elemental Carbon portion of PM2.5-PRI</t>
        </is>
      </c>
      <c r="D4078" s="103" t="n">
        <v>19.14863055412903</v>
      </c>
      <c r="E4078" s="103" t="inlineStr">
        <is>
          <t>TON</t>
        </is>
      </c>
      <c r="F4078" s="104">
        <f>INDEX('Crosswalk sectors'!$B:$B,MATCH(A4078,'Crosswalk sectors'!$A:$A,0))</f>
        <v/>
      </c>
      <c r="G4078" s="105">
        <f>INDEX('Crosswalk parts'!$B:$B,MATCH($B4078,'Crosswalk parts'!$A:$A,0))</f>
        <v/>
      </c>
    </row>
    <row r="4079">
      <c r="A4079" s="103" t="inlineStr">
        <is>
          <t>Mobile - Non-Road Equipment - Other</t>
        </is>
      </c>
      <c r="B4079" s="103" t="inlineStr">
        <is>
          <t>Benz[a]Anthracene</t>
        </is>
      </c>
      <c r="C4079" s="103" t="inlineStr">
        <is>
          <t>HAP</t>
        </is>
      </c>
      <c r="D4079" s="103" t="n">
        <v>19.13139809944917</v>
      </c>
      <c r="E4079" s="103" t="inlineStr">
        <is>
          <t>LB</t>
        </is>
      </c>
      <c r="F4079" s="104">
        <f>INDEX('Crosswalk sectors'!$B:$B,MATCH(A4079,'Crosswalk sectors'!$A:$A,0))</f>
        <v/>
      </c>
      <c r="G4079" s="105">
        <f>INDEX('Crosswalk parts'!$B:$B,MATCH($B4079,'Crosswalk parts'!$A:$A,0))</f>
        <v/>
      </c>
    </row>
    <row r="4080">
      <c r="A4080" s="103" t="inlineStr">
        <is>
          <t>Solvent - Consumer &amp; Commercial Solvent Use</t>
        </is>
      </c>
      <c r="B4080" s="103" t="inlineStr">
        <is>
          <t>PM2.5 Primary (Filt + Cond)</t>
        </is>
      </c>
      <c r="C4080" s="103" t="inlineStr">
        <is>
          <t>CAP</t>
        </is>
      </c>
      <c r="D4080" s="103" t="n">
        <v>19.12211244</v>
      </c>
      <c r="E4080" s="103" t="inlineStr">
        <is>
          <t>TON</t>
        </is>
      </c>
      <c r="F4080" s="104">
        <f>INDEX('Crosswalk sectors'!$B:$B,MATCH(A4080,'Crosswalk sectors'!$A:$A,0))</f>
        <v/>
      </c>
      <c r="G4080" s="105">
        <f>INDEX('Crosswalk parts'!$B:$B,MATCH($B4080,'Crosswalk parts'!$A:$A,0))</f>
        <v/>
      </c>
    </row>
    <row r="4081">
      <c r="A4081" s="103" t="inlineStr">
        <is>
          <t>Fuel Comb - Comm/Institutional - Oil</t>
        </is>
      </c>
      <c r="B4081" s="103" t="inlineStr">
        <is>
          <t>Polycyclic aromatic compounds (includes 25 specific compounds)</t>
        </is>
      </c>
      <c r="C4081" s="103" t="inlineStr">
        <is>
          <t>HAP</t>
        </is>
      </c>
      <c r="D4081" s="111" t="n">
        <v>18.92</v>
      </c>
      <c r="E4081" s="103" t="inlineStr">
        <is>
          <t>LB</t>
        </is>
      </c>
      <c r="F4081" s="104">
        <f>INDEX('Crosswalk sectors'!$B:$B,MATCH(A4081,'Crosswalk sectors'!$A:$A,0))</f>
        <v/>
      </c>
      <c r="G4081" s="105">
        <f>INDEX('Crosswalk parts'!$B:$B,MATCH($B4081,'Crosswalk parts'!$A:$A,0))</f>
        <v/>
      </c>
    </row>
    <row r="4082">
      <c r="A4082" s="103" t="inlineStr">
        <is>
          <t>Fuel Comb - Comm/Institutional - Coal</t>
        </is>
      </c>
      <c r="B4082" s="103" t="inlineStr">
        <is>
          <t>Acetophenone</t>
        </is>
      </c>
      <c r="C4082" s="103" t="inlineStr">
        <is>
          <t>HAP</t>
        </is>
      </c>
      <c r="D4082" s="103" t="n">
        <v>18.897336</v>
      </c>
      <c r="E4082" s="103" t="inlineStr">
        <is>
          <t>LB</t>
        </is>
      </c>
      <c r="F4082" s="104">
        <f>INDEX('Crosswalk sectors'!$B:$B,MATCH(A4082,'Crosswalk sectors'!$A:$A,0))</f>
        <v/>
      </c>
      <c r="G4082" s="105">
        <f>INDEX('Crosswalk parts'!$B:$B,MATCH($B4082,'Crosswalk parts'!$A:$A,0))</f>
        <v/>
      </c>
    </row>
    <row r="4083">
      <c r="A4083" s="103" t="inlineStr">
        <is>
          <t>Solvent - Graphic Arts</t>
        </is>
      </c>
      <c r="B4083" s="103" t="inlineStr">
        <is>
          <t>2-Methylnaphthalene</t>
        </is>
      </c>
      <c r="C4083" s="103" t="inlineStr">
        <is>
          <t>HAP</t>
        </is>
      </c>
      <c r="D4083" s="103" t="n">
        <v>18.88114912</v>
      </c>
      <c r="E4083" s="103" t="inlineStr">
        <is>
          <t>LB</t>
        </is>
      </c>
      <c r="F4083" s="104">
        <f>INDEX('Crosswalk sectors'!$B:$B,MATCH(A4083,'Crosswalk sectors'!$A:$A,0))</f>
        <v/>
      </c>
      <c r="G4083" s="105">
        <f>INDEX('Crosswalk parts'!$B:$B,MATCH($B4083,'Crosswalk parts'!$A:$A,0))</f>
        <v/>
      </c>
    </row>
    <row r="4084">
      <c r="A4084" s="103" t="inlineStr">
        <is>
          <t>Mobile - Locomotives</t>
        </is>
      </c>
      <c r="B4084" s="103" t="inlineStr">
        <is>
          <t>Nitrate portion of PM2.5-PRI</t>
        </is>
      </c>
      <c r="D4084" s="103" t="n">
        <v>18.86558054521455</v>
      </c>
      <c r="E4084" s="103" t="inlineStr">
        <is>
          <t>TON</t>
        </is>
      </c>
      <c r="F4084" s="104">
        <f>INDEX('Crosswalk sectors'!$B:$B,MATCH(A4084,'Crosswalk sectors'!$A:$A,0))</f>
        <v/>
      </c>
      <c r="G4084" s="105">
        <f>INDEX('Crosswalk parts'!$B:$B,MATCH($B4084,'Crosswalk parts'!$A:$A,0))</f>
        <v/>
      </c>
    </row>
    <row r="4085">
      <c r="A4085" s="103" t="inlineStr">
        <is>
          <t>Industrial Processes - Cement Manuf</t>
        </is>
      </c>
      <c r="B4085" s="103" t="inlineStr">
        <is>
          <t>Isophorone</t>
        </is>
      </c>
      <c r="C4085" s="103" t="inlineStr">
        <is>
          <t>HAP</t>
        </is>
      </c>
      <c r="D4085" s="103" t="n">
        <v>18.7</v>
      </c>
      <c r="E4085" s="103" t="inlineStr">
        <is>
          <t>LB</t>
        </is>
      </c>
      <c r="F4085" s="104">
        <f>INDEX('Crosswalk sectors'!$B:$B,MATCH(A4085,'Crosswalk sectors'!$A:$A,0))</f>
        <v/>
      </c>
      <c r="G4085" s="105">
        <f>INDEX('Crosswalk parts'!$B:$B,MATCH($B4085,'Crosswalk parts'!$A:$A,0))</f>
        <v/>
      </c>
    </row>
    <row r="4086">
      <c r="A4086" s="103" t="inlineStr">
        <is>
          <t>Fuel Comb - Comm/Institutional - Natural Gas</t>
        </is>
      </c>
      <c r="B4086" s="103" t="inlineStr">
        <is>
          <t>Chlorobenzene</t>
        </is>
      </c>
      <c r="C4086" s="103" t="inlineStr">
        <is>
          <t>HAP</t>
        </is>
      </c>
      <c r="D4086" s="103" t="n">
        <v>18.552836498</v>
      </c>
      <c r="E4086" s="103" t="inlineStr">
        <is>
          <t>LB</t>
        </is>
      </c>
      <c r="F4086" s="104">
        <f>INDEX('Crosswalk sectors'!$B:$B,MATCH(A4086,'Crosswalk sectors'!$A:$A,0))</f>
        <v/>
      </c>
      <c r="G4086" s="105">
        <f>INDEX('Crosswalk parts'!$B:$B,MATCH($B4086,'Crosswalk parts'!$A:$A,0))</f>
        <v/>
      </c>
    </row>
    <row r="4087">
      <c r="A4087" s="103" t="inlineStr">
        <is>
          <t>Industrial Processes - Cement Manuf</t>
        </is>
      </c>
      <c r="B4087" s="103" t="inlineStr">
        <is>
          <t>Acenaphthene</t>
        </is>
      </c>
      <c r="C4087" s="103" t="inlineStr">
        <is>
          <t>HAP</t>
        </is>
      </c>
      <c r="D4087" s="103" t="n">
        <v>18.51598683</v>
      </c>
      <c r="E4087" s="103" t="inlineStr">
        <is>
          <t>LB</t>
        </is>
      </c>
      <c r="F4087" s="104">
        <f>INDEX('Crosswalk sectors'!$B:$B,MATCH(A4087,'Crosswalk sectors'!$A:$A,0))</f>
        <v/>
      </c>
      <c r="G4087" s="105">
        <f>INDEX('Crosswalk parts'!$B:$B,MATCH($B4087,'Crosswalk parts'!$A:$A,0))</f>
        <v/>
      </c>
    </row>
    <row r="4088">
      <c r="A4088" s="103" t="inlineStr">
        <is>
          <t>Miscellaneous Non-Industrial NEC</t>
        </is>
      </c>
      <c r="B4088" s="103" t="inlineStr">
        <is>
          <t>PAH/POM - Unspecified</t>
        </is>
      </c>
      <c r="C4088" s="103" t="inlineStr">
        <is>
          <t>HAP</t>
        </is>
      </c>
      <c r="D4088" s="103" t="n">
        <v>18.49688</v>
      </c>
      <c r="E4088" s="103" t="inlineStr">
        <is>
          <t>LB</t>
        </is>
      </c>
      <c r="F4088" s="104">
        <f>INDEX('Crosswalk sectors'!$B:$B,MATCH(A4088,'Crosswalk sectors'!$A:$A,0))</f>
        <v/>
      </c>
      <c r="G4088" s="105">
        <f>INDEX('Crosswalk parts'!$B:$B,MATCH($B4088,'Crosswalk parts'!$A:$A,0))</f>
        <v/>
      </c>
    </row>
    <row r="4089">
      <c r="A4089" s="103" t="inlineStr">
        <is>
          <t>Industrial Processes - Cement Manuf</t>
        </is>
      </c>
      <c r="B4089" s="103" t="inlineStr">
        <is>
          <t>Anthracene</t>
        </is>
      </c>
      <c r="C4089" s="103" t="inlineStr">
        <is>
          <t>HAP</t>
        </is>
      </c>
      <c r="D4089" s="103" t="n">
        <v>18.44643633</v>
      </c>
      <c r="E4089" s="103" t="inlineStr">
        <is>
          <t>LB</t>
        </is>
      </c>
      <c r="F4089" s="104">
        <f>INDEX('Crosswalk sectors'!$B:$B,MATCH(A4089,'Crosswalk sectors'!$A:$A,0))</f>
        <v/>
      </c>
      <c r="G4089" s="105">
        <f>INDEX('Crosswalk parts'!$B:$B,MATCH($B4089,'Crosswalk parts'!$A:$A,0))</f>
        <v/>
      </c>
    </row>
    <row r="4090">
      <c r="A4090" s="103" t="inlineStr">
        <is>
          <t>Mobile - Non-Road Equipment - Gasoline</t>
        </is>
      </c>
      <c r="B4090" s="103" t="inlineStr">
        <is>
          <t>Sulfate Portion of PM2.5-PRI</t>
        </is>
      </c>
      <c r="D4090" s="103" t="n">
        <v>18.35714896507291</v>
      </c>
      <c r="E4090" s="103" t="inlineStr">
        <is>
          <t>TON</t>
        </is>
      </c>
      <c r="F4090" s="104">
        <f>INDEX('Crosswalk sectors'!$B:$B,MATCH(A4090,'Crosswalk sectors'!$A:$A,0))</f>
        <v/>
      </c>
      <c r="G4090" s="105">
        <f>INDEX('Crosswalk parts'!$B:$B,MATCH($B4090,'Crosswalk parts'!$A:$A,0))</f>
        <v/>
      </c>
    </row>
    <row r="4091">
      <c r="A4091" s="103" t="inlineStr">
        <is>
          <t>Industrial Processes - Ferrous Metals</t>
        </is>
      </c>
      <c r="B4091" s="103" t="inlineStr">
        <is>
          <t>N,N-Dimethylformamide</t>
        </is>
      </c>
      <c r="C4091" s="103" t="inlineStr">
        <is>
          <t>HAP</t>
        </is>
      </c>
      <c r="D4091" s="103" t="n">
        <v>18.243</v>
      </c>
      <c r="E4091" s="103" t="inlineStr">
        <is>
          <t>LB</t>
        </is>
      </c>
      <c r="F4091" s="104">
        <f>INDEX('Crosswalk sectors'!$B:$B,MATCH(A4091,'Crosswalk sectors'!$A:$A,0))</f>
        <v/>
      </c>
      <c r="G4091" s="105">
        <f>INDEX('Crosswalk parts'!$B:$B,MATCH($B4091,'Crosswalk parts'!$A:$A,0))</f>
        <v/>
      </c>
    </row>
    <row r="4092">
      <c r="A4092" s="103" t="inlineStr">
        <is>
          <t>Fuel Comb - Industrial Boilers, ICEs - Biomass</t>
        </is>
      </c>
      <c r="B4092" s="103" t="inlineStr">
        <is>
          <t>2,4,6-Trichlorophenol</t>
        </is>
      </c>
      <c r="C4092" s="103" t="inlineStr">
        <is>
          <t>HAP</t>
        </is>
      </c>
      <c r="D4092" s="103" t="n">
        <v>18.210747736082</v>
      </c>
      <c r="E4092" s="103" t="inlineStr">
        <is>
          <t>LB</t>
        </is>
      </c>
      <c r="F4092" s="104">
        <f>INDEX('Crosswalk sectors'!$B:$B,MATCH(A4092,'Crosswalk sectors'!$A:$A,0))</f>
        <v/>
      </c>
      <c r="G4092" s="105">
        <f>INDEX('Crosswalk parts'!$B:$B,MATCH($B4092,'Crosswalk parts'!$A:$A,0))</f>
        <v/>
      </c>
    </row>
    <row r="4093">
      <c r="A4093" s="103" t="inlineStr">
        <is>
          <t>Industrial Processes - Petroleum Refineries</t>
        </is>
      </c>
      <c r="B4093" s="103" t="inlineStr">
        <is>
          <t>Hexachlorobenzene</t>
        </is>
      </c>
      <c r="C4093" s="103" t="inlineStr">
        <is>
          <t>HAP</t>
        </is>
      </c>
      <c r="D4093" s="103" t="n">
        <v>18.092</v>
      </c>
      <c r="E4093" s="103" t="inlineStr">
        <is>
          <t>LB</t>
        </is>
      </c>
      <c r="F4093" s="104">
        <f>INDEX('Crosswalk sectors'!$B:$B,MATCH(A4093,'Crosswalk sectors'!$A:$A,0))</f>
        <v/>
      </c>
      <c r="G4093" s="105">
        <f>INDEX('Crosswalk parts'!$B:$B,MATCH($B4093,'Crosswalk parts'!$A:$A,0))</f>
        <v/>
      </c>
    </row>
    <row r="4094">
      <c r="A4094" s="103" t="inlineStr">
        <is>
          <t>Dust - Construction Dust</t>
        </is>
      </c>
      <c r="B4094" s="103" t="inlineStr">
        <is>
          <t>Diethylene Glycol Monobutyl Ether</t>
        </is>
      </c>
      <c r="C4094" s="103" t="inlineStr">
        <is>
          <t>HAP</t>
        </is>
      </c>
      <c r="D4094" s="112" t="n">
        <v>18</v>
      </c>
      <c r="E4094" s="103" t="inlineStr">
        <is>
          <t>LB</t>
        </is>
      </c>
      <c r="F4094" s="104">
        <f>INDEX('Crosswalk sectors'!$B:$B,MATCH(A4094,'Crosswalk sectors'!$A:$A,0))</f>
        <v/>
      </c>
      <c r="G4094" s="105">
        <f>INDEX('Crosswalk parts'!$B:$B,MATCH($B4094,'Crosswalk parts'!$A:$A,0))</f>
        <v/>
      </c>
    </row>
    <row r="4095">
      <c r="A4095" s="103" t="inlineStr">
        <is>
          <t>Industrial Processes - Storage and Transfer</t>
        </is>
      </c>
      <c r="B4095" s="103" t="inlineStr">
        <is>
          <t>Fluoranthene</t>
        </is>
      </c>
      <c r="C4095" s="103" t="inlineStr">
        <is>
          <t>HAP</t>
        </is>
      </c>
      <c r="D4095" s="103" t="n">
        <v>17.78573902894112</v>
      </c>
      <c r="E4095" s="103" t="inlineStr">
        <is>
          <t>LB</t>
        </is>
      </c>
      <c r="F4095" s="104">
        <f>INDEX('Crosswalk sectors'!$B:$B,MATCH(A4095,'Crosswalk sectors'!$A:$A,0))</f>
        <v/>
      </c>
      <c r="G4095" s="105">
        <f>INDEX('Crosswalk parts'!$B:$B,MATCH($B4095,'Crosswalk parts'!$A:$A,0))</f>
        <v/>
      </c>
    </row>
    <row r="4096">
      <c r="A4096" s="103" t="inlineStr">
        <is>
          <t>Bulk Gasoline Terminals</t>
        </is>
      </c>
      <c r="B4096" s="103" t="inlineStr">
        <is>
          <t>o-Cresol</t>
        </is>
      </c>
      <c r="C4096" s="103" t="inlineStr">
        <is>
          <t>HAP</t>
        </is>
      </c>
      <c r="D4096" s="103" t="n">
        <v>17.65409573</v>
      </c>
      <c r="E4096" s="103" t="inlineStr">
        <is>
          <t>LB</t>
        </is>
      </c>
      <c r="F4096" s="104">
        <f>INDEX('Crosswalk sectors'!$B:$B,MATCH(A4096,'Crosswalk sectors'!$A:$A,0))</f>
        <v/>
      </c>
      <c r="G4096" s="105">
        <f>INDEX('Crosswalk parts'!$B:$B,MATCH($B4096,'Crosswalk parts'!$A:$A,0))</f>
        <v/>
      </c>
    </row>
    <row r="4097">
      <c r="A4097" s="103" t="inlineStr">
        <is>
          <t>Gas Stations</t>
        </is>
      </c>
      <c r="B4097" s="103" t="inlineStr">
        <is>
          <t>Nitrogen Oxides</t>
        </is>
      </c>
      <c r="C4097" s="103" t="inlineStr">
        <is>
          <t>CAP</t>
        </is>
      </c>
      <c r="D4097" s="103" t="n">
        <v>17.650165</v>
      </c>
      <c r="E4097" s="103" t="inlineStr">
        <is>
          <t>TON</t>
        </is>
      </c>
      <c r="F4097" s="104">
        <f>INDEX('Crosswalk sectors'!$B:$B,MATCH(A4097,'Crosswalk sectors'!$A:$A,0))</f>
        <v/>
      </c>
      <c r="G4097" s="105">
        <f>INDEX('Crosswalk parts'!$B:$B,MATCH($B4097,'Crosswalk parts'!$A:$A,0))</f>
        <v/>
      </c>
    </row>
    <row r="4098">
      <c r="A4098" s="103" t="inlineStr">
        <is>
          <t>Industrial Processes - Pulp &amp; Paper</t>
        </is>
      </c>
      <c r="B4098" s="103" t="inlineStr">
        <is>
          <t>Benzo[a]Pyrene</t>
        </is>
      </c>
      <c r="C4098" s="103" t="inlineStr">
        <is>
          <t>HAP</t>
        </is>
      </c>
      <c r="D4098" s="103" t="n">
        <v>17.642407003433</v>
      </c>
      <c r="E4098" s="103" t="inlineStr">
        <is>
          <t>LB</t>
        </is>
      </c>
      <c r="F4098" s="104">
        <f>INDEX('Crosswalk sectors'!$B:$B,MATCH(A4098,'Crosswalk sectors'!$A:$A,0))</f>
        <v/>
      </c>
      <c r="G4098" s="105">
        <f>INDEX('Crosswalk parts'!$B:$B,MATCH($B4098,'Crosswalk parts'!$A:$A,0))</f>
        <v/>
      </c>
    </row>
    <row r="4099">
      <c r="A4099" s="103" t="inlineStr">
        <is>
          <t>Bulk Gasoline Terminals</t>
        </is>
      </c>
      <c r="B4099" s="103" t="inlineStr">
        <is>
          <t>Diethanolamine</t>
        </is>
      </c>
      <c r="C4099" s="103" t="inlineStr">
        <is>
          <t>HAP</t>
        </is>
      </c>
      <c r="D4099" s="103" t="n">
        <v>17.5</v>
      </c>
      <c r="E4099" s="103" t="inlineStr">
        <is>
          <t>LB</t>
        </is>
      </c>
      <c r="F4099" s="104">
        <f>INDEX('Crosswalk sectors'!$B:$B,MATCH(A4099,'Crosswalk sectors'!$A:$A,0))</f>
        <v/>
      </c>
      <c r="G4099" s="105">
        <f>INDEX('Crosswalk parts'!$B:$B,MATCH($B4099,'Crosswalk parts'!$A:$A,0))</f>
        <v/>
      </c>
    </row>
    <row r="4100">
      <c r="A4100" s="103" t="inlineStr">
        <is>
          <t>Fuel Comb - Comm/Institutional - Natural Gas</t>
        </is>
      </c>
      <c r="B4100" s="103" t="inlineStr">
        <is>
          <t>Chrysene</t>
        </is>
      </c>
      <c r="C4100" s="103" t="inlineStr">
        <is>
          <t>HAP</t>
        </is>
      </c>
      <c r="D4100" s="103" t="n">
        <v>17.45427609820951</v>
      </c>
      <c r="E4100" s="103" t="inlineStr">
        <is>
          <t>LB</t>
        </is>
      </c>
      <c r="F4100" s="104">
        <f>INDEX('Crosswalk sectors'!$B:$B,MATCH(A4100,'Crosswalk sectors'!$A:$A,0))</f>
        <v/>
      </c>
      <c r="G4100" s="105">
        <f>INDEX('Crosswalk parts'!$B:$B,MATCH($B4100,'Crosswalk parts'!$A:$A,0))</f>
        <v/>
      </c>
    </row>
    <row r="4101">
      <c r="A4101" s="103" t="inlineStr">
        <is>
          <t>Fuel Comb - Electric Generation - Natural Gas</t>
        </is>
      </c>
      <c r="B4101" s="103" t="inlineStr">
        <is>
          <t>Vinyl Chloride</t>
        </is>
      </c>
      <c r="C4101" s="103" t="inlineStr">
        <is>
          <t>HAP</t>
        </is>
      </c>
      <c r="D4101" s="103" t="n">
        <v>17.41820108079978</v>
      </c>
      <c r="E4101" s="103" t="inlineStr">
        <is>
          <t>LB</t>
        </is>
      </c>
      <c r="F4101" s="104">
        <f>INDEX('Crosswalk sectors'!$B:$B,MATCH(A4101,'Crosswalk sectors'!$A:$A,0))</f>
        <v/>
      </c>
      <c r="G4101" s="105">
        <f>INDEX('Crosswalk parts'!$B:$B,MATCH($B4101,'Crosswalk parts'!$A:$A,0))</f>
        <v/>
      </c>
    </row>
    <row r="4102">
      <c r="A4102" s="103" t="inlineStr">
        <is>
          <t>Solvent - Graphic Arts</t>
        </is>
      </c>
      <c r="B4102" s="103" t="inlineStr">
        <is>
          <t>Organic Carbon portion of PM2.5-PRI</t>
        </is>
      </c>
      <c r="D4102" s="103" t="n">
        <v>17.41720895835332</v>
      </c>
      <c r="E4102" s="103" t="inlineStr">
        <is>
          <t>TON</t>
        </is>
      </c>
      <c r="F4102" s="104">
        <f>INDEX('Crosswalk sectors'!$B:$B,MATCH(A4102,'Crosswalk sectors'!$A:$A,0))</f>
        <v/>
      </c>
      <c r="G4102" s="105">
        <f>INDEX('Crosswalk parts'!$B:$B,MATCH($B4102,'Crosswalk parts'!$A:$A,0))</f>
        <v/>
      </c>
    </row>
    <row r="4103">
      <c r="A4103" s="103" t="inlineStr">
        <is>
          <t>Fuel Comb - Comm/Institutional - Natural Gas</t>
        </is>
      </c>
      <c r="B4103" s="103" t="inlineStr">
        <is>
          <t>Ethylene Oxide</t>
        </is>
      </c>
      <c r="C4103" s="103" t="inlineStr">
        <is>
          <t>HAP</t>
        </is>
      </c>
      <c r="D4103" s="103" t="n">
        <v>17.4</v>
      </c>
      <c r="E4103" s="103" t="inlineStr">
        <is>
          <t>LB</t>
        </is>
      </c>
      <c r="F4103" s="104">
        <f>INDEX('Crosswalk sectors'!$B:$B,MATCH(A4103,'Crosswalk sectors'!$A:$A,0))</f>
        <v/>
      </c>
      <c r="G4103" s="105">
        <f>INDEX('Crosswalk parts'!$B:$B,MATCH($B4103,'Crosswalk parts'!$A:$A,0))</f>
        <v/>
      </c>
    </row>
    <row r="4104">
      <c r="A4104" s="103" t="inlineStr">
        <is>
          <t>Fuel Comb - Industrial Boilers, ICEs - Natural Gas</t>
        </is>
      </c>
      <c r="B4104" s="103" t="inlineStr">
        <is>
          <t>Dimethyl Sulfate</t>
        </is>
      </c>
      <c r="C4104" s="103" t="inlineStr">
        <is>
          <t>HAP</t>
        </is>
      </c>
      <c r="D4104" s="103" t="n">
        <v>17.31889</v>
      </c>
      <c r="E4104" s="103" t="inlineStr">
        <is>
          <t>LB</t>
        </is>
      </c>
      <c r="F4104" s="104">
        <f>INDEX('Crosswalk sectors'!$B:$B,MATCH(A4104,'Crosswalk sectors'!$A:$A,0))</f>
        <v/>
      </c>
      <c r="G4104" s="105">
        <f>INDEX('Crosswalk parts'!$B:$B,MATCH($B4104,'Crosswalk parts'!$A:$A,0))</f>
        <v/>
      </c>
    </row>
    <row r="4105">
      <c r="A4105" s="103" t="inlineStr">
        <is>
          <t>Fuel Comb - Electric Generation - Natural Gas</t>
        </is>
      </c>
      <c r="B4105" s="103" t="inlineStr">
        <is>
          <t>Nitrous Oxide</t>
        </is>
      </c>
      <c r="C4105" s="103" t="inlineStr">
        <is>
          <t>GHG</t>
        </is>
      </c>
      <c r="D4105" s="103" t="n">
        <v>17.10737205262805</v>
      </c>
      <c r="E4105" s="103" t="inlineStr">
        <is>
          <t>TON</t>
        </is>
      </c>
      <c r="F4105" s="104">
        <f>INDEX('Crosswalk sectors'!$B:$B,MATCH(A4105,'Crosswalk sectors'!$A:$A,0))</f>
        <v/>
      </c>
      <c r="G4105" s="105">
        <f>INDEX('Crosswalk parts'!$B:$B,MATCH($B4105,'Crosswalk parts'!$A:$A,0))</f>
        <v/>
      </c>
    </row>
    <row r="4106">
      <c r="A4106" s="103" t="inlineStr">
        <is>
          <t>Fuel Comb - Electric Generation - Natural Gas</t>
        </is>
      </c>
      <c r="B4106" s="103" t="inlineStr">
        <is>
          <t>Acenaphthylene</t>
        </is>
      </c>
      <c r="C4106" s="103" t="inlineStr">
        <is>
          <t>HAP</t>
        </is>
      </c>
      <c r="D4106" s="103" t="n">
        <v>17.02917873637508</v>
      </c>
      <c r="E4106" s="103" t="inlineStr">
        <is>
          <t>LB</t>
        </is>
      </c>
      <c r="F4106" s="104">
        <f>INDEX('Crosswalk sectors'!$B:$B,MATCH(A4106,'Crosswalk sectors'!$A:$A,0))</f>
        <v/>
      </c>
      <c r="G4106" s="105">
        <f>INDEX('Crosswalk parts'!$B:$B,MATCH($B4106,'Crosswalk parts'!$A:$A,0))</f>
        <v/>
      </c>
    </row>
    <row r="4107">
      <c r="A4107" s="103" t="inlineStr">
        <is>
          <t>Industrial Processes - NEC</t>
        </is>
      </c>
      <c r="B4107" s="103" t="inlineStr">
        <is>
          <t>Diethylene Glycol Dimethyl Ether</t>
        </is>
      </c>
      <c r="C4107" s="103" t="inlineStr">
        <is>
          <t>HAP</t>
        </is>
      </c>
      <c r="D4107" s="112" t="n">
        <v>17</v>
      </c>
      <c r="E4107" s="103" t="inlineStr">
        <is>
          <t>LB</t>
        </is>
      </c>
      <c r="F4107" s="104">
        <f>INDEX('Crosswalk sectors'!$B:$B,MATCH(A4107,'Crosswalk sectors'!$A:$A,0))</f>
        <v/>
      </c>
      <c r="G4107" s="105">
        <f>INDEX('Crosswalk parts'!$B:$B,MATCH($B4107,'Crosswalk parts'!$A:$A,0))</f>
        <v/>
      </c>
    </row>
    <row r="4108">
      <c r="A4108" s="103" t="inlineStr">
        <is>
          <t>Fuel Comb - Industrial Boilers, ICEs - Natural Gas</t>
        </is>
      </c>
      <c r="B4108" s="103" t="inlineStr">
        <is>
          <t>2,4-Dichlorophenoxy Acetic Acid</t>
        </is>
      </c>
      <c r="C4108" s="103" t="inlineStr">
        <is>
          <t>HAP</t>
        </is>
      </c>
      <c r="D4108" s="112" t="n">
        <v>17</v>
      </c>
      <c r="E4108" s="103" t="inlineStr">
        <is>
          <t>LB</t>
        </is>
      </c>
      <c r="F4108" s="104">
        <f>INDEX('Crosswalk sectors'!$B:$B,MATCH(A4108,'Crosswalk sectors'!$A:$A,0))</f>
        <v/>
      </c>
      <c r="G4108" s="105">
        <f>INDEX('Crosswalk parts'!$B:$B,MATCH($B4108,'Crosswalk parts'!$A:$A,0))</f>
        <v/>
      </c>
    </row>
    <row r="4109">
      <c r="A4109" s="103" t="inlineStr">
        <is>
          <t>Fuel Comb - Comm/Institutional - Other</t>
        </is>
      </c>
      <c r="B4109" s="103" t="inlineStr">
        <is>
          <t>Methyl Chloride</t>
        </is>
      </c>
      <c r="C4109" s="103" t="inlineStr">
        <is>
          <t>HAP</t>
        </is>
      </c>
      <c r="D4109" s="103" t="n">
        <v>16.9516692</v>
      </c>
      <c r="E4109" s="103" t="inlineStr">
        <is>
          <t>LB</t>
        </is>
      </c>
      <c r="F4109" s="104">
        <f>INDEX('Crosswalk sectors'!$B:$B,MATCH(A4109,'Crosswalk sectors'!$A:$A,0))</f>
        <v/>
      </c>
      <c r="G4109" s="105">
        <f>INDEX('Crosswalk parts'!$B:$B,MATCH($B4109,'Crosswalk parts'!$A:$A,0))</f>
        <v/>
      </c>
    </row>
    <row r="4110">
      <c r="A4110" s="103" t="inlineStr">
        <is>
          <t>Solvent - Degreasing</t>
        </is>
      </c>
      <c r="B4110" s="103" t="inlineStr">
        <is>
          <t>Acetophenone</t>
        </is>
      </c>
      <c r="C4110" s="103" t="inlineStr">
        <is>
          <t>HAP</t>
        </is>
      </c>
      <c r="D4110" s="103" t="n">
        <v>16.94583</v>
      </c>
      <c r="E4110" s="103" t="inlineStr">
        <is>
          <t>LB</t>
        </is>
      </c>
      <c r="F4110" s="104">
        <f>INDEX('Crosswalk sectors'!$B:$B,MATCH(A4110,'Crosswalk sectors'!$A:$A,0))</f>
        <v/>
      </c>
      <c r="G4110" s="105">
        <f>INDEX('Crosswalk parts'!$B:$B,MATCH($B4110,'Crosswalk parts'!$A:$A,0))</f>
        <v/>
      </c>
    </row>
    <row r="4111">
      <c r="A4111" s="103" t="inlineStr">
        <is>
          <t>Solvent - Dry Cleaning</t>
        </is>
      </c>
      <c r="B4111" s="103" t="inlineStr">
        <is>
          <t>Remaining PMFINE portion of PM2.5-PRI</t>
        </is>
      </c>
      <c r="D4111" s="103" t="n">
        <v>16.863274722</v>
      </c>
      <c r="E4111" s="103" t="inlineStr">
        <is>
          <t>TON</t>
        </is>
      </c>
      <c r="F4111" s="104">
        <f>INDEX('Crosswalk sectors'!$B:$B,MATCH(A4111,'Crosswalk sectors'!$A:$A,0))</f>
        <v/>
      </c>
      <c r="G4111" s="105">
        <f>INDEX('Crosswalk parts'!$B:$B,MATCH($B4111,'Crosswalk parts'!$A:$A,0))</f>
        <v/>
      </c>
    </row>
    <row r="4112">
      <c r="A4112" s="103" t="inlineStr">
        <is>
          <t>Fuel Comb - Electric Generation - Natural Gas</t>
        </is>
      </c>
      <c r="B4112" s="103" t="inlineStr">
        <is>
          <t>Pyrene</t>
        </is>
      </c>
      <c r="C4112" s="103" t="inlineStr">
        <is>
          <t>HAP</t>
        </is>
      </c>
      <c r="D4112" s="103" t="n">
        <v>16.63651504077003</v>
      </c>
      <c r="E4112" s="103" t="inlineStr">
        <is>
          <t>LB</t>
        </is>
      </c>
      <c r="F4112" s="104">
        <f>INDEX('Crosswalk sectors'!$B:$B,MATCH(A4112,'Crosswalk sectors'!$A:$A,0))</f>
        <v/>
      </c>
      <c r="G4112" s="105">
        <f>INDEX('Crosswalk parts'!$B:$B,MATCH($B4112,'Crosswalk parts'!$A:$A,0))</f>
        <v/>
      </c>
    </row>
    <row r="4113">
      <c r="A4113" s="103" t="inlineStr">
        <is>
          <t>Fuel Comb - Comm/Institutional - Natural Gas</t>
        </is>
      </c>
      <c r="B4113" s="103" t="inlineStr">
        <is>
          <t>Benzo[b]Fluoranthene</t>
        </is>
      </c>
      <c r="C4113" s="103" t="inlineStr">
        <is>
          <t>HAP</t>
        </is>
      </c>
      <c r="D4113" s="103" t="n">
        <v>16.60544744022951</v>
      </c>
      <c r="E4113" s="103" t="inlineStr">
        <is>
          <t>LB</t>
        </is>
      </c>
      <c r="F4113" s="104">
        <f>INDEX('Crosswalk sectors'!$B:$B,MATCH(A4113,'Crosswalk sectors'!$A:$A,0))</f>
        <v/>
      </c>
      <c r="G4113" s="105">
        <f>INDEX('Crosswalk parts'!$B:$B,MATCH($B4113,'Crosswalk parts'!$A:$A,0))</f>
        <v/>
      </c>
    </row>
    <row r="4114">
      <c r="A4114" s="103" t="inlineStr">
        <is>
          <t>Fuel Comb - Electric Generation - Biomass</t>
        </is>
      </c>
      <c r="B4114" s="103" t="inlineStr">
        <is>
          <t>Fluoranthene</t>
        </is>
      </c>
      <c r="C4114" s="103" t="inlineStr">
        <is>
          <t>HAP</t>
        </is>
      </c>
      <c r="D4114" s="103" t="n">
        <v>16.60137727862</v>
      </c>
      <c r="E4114" s="103" t="inlineStr">
        <is>
          <t>LB</t>
        </is>
      </c>
      <c r="F4114" s="104">
        <f>INDEX('Crosswalk sectors'!$B:$B,MATCH(A4114,'Crosswalk sectors'!$A:$A,0))</f>
        <v/>
      </c>
      <c r="G4114" s="105">
        <f>INDEX('Crosswalk parts'!$B:$B,MATCH($B4114,'Crosswalk parts'!$A:$A,0))</f>
        <v/>
      </c>
    </row>
    <row r="4115">
      <c r="A4115" s="103" t="inlineStr">
        <is>
          <t>Fuel Comb - Comm/Institutional - Oil</t>
        </is>
      </c>
      <c r="B4115" s="103" t="inlineStr">
        <is>
          <t>Benz[a]Anthracene</t>
        </is>
      </c>
      <c r="C4115" s="103" t="inlineStr">
        <is>
          <t>HAP</t>
        </is>
      </c>
      <c r="D4115" s="103" t="n">
        <v>16.50409571194166</v>
      </c>
      <c r="E4115" s="103" t="inlineStr">
        <is>
          <t>LB</t>
        </is>
      </c>
      <c r="F4115" s="104">
        <f>INDEX('Crosswalk sectors'!$B:$B,MATCH(A4115,'Crosswalk sectors'!$A:$A,0))</f>
        <v/>
      </c>
      <c r="G4115" s="105">
        <f>INDEX('Crosswalk parts'!$B:$B,MATCH($B4115,'Crosswalk parts'!$A:$A,0))</f>
        <v/>
      </c>
    </row>
    <row r="4116">
      <c r="A4116" s="103" t="inlineStr">
        <is>
          <t>Fuel Comb - Industrial Boilers, ICEs - Other</t>
        </is>
      </c>
      <c r="B4116" s="103" t="inlineStr">
        <is>
          <t>Nitrous Oxide</t>
        </is>
      </c>
      <c r="C4116" s="103" t="inlineStr">
        <is>
          <t>GHG</t>
        </is>
      </c>
      <c r="D4116" s="103" t="n">
        <v>16.5027986401619</v>
      </c>
      <c r="E4116" s="103" t="inlineStr">
        <is>
          <t>TON</t>
        </is>
      </c>
      <c r="F4116" s="104">
        <f>INDEX('Crosswalk sectors'!$B:$B,MATCH(A4116,'Crosswalk sectors'!$A:$A,0))</f>
        <v/>
      </c>
      <c r="G4116" s="105">
        <f>INDEX('Crosswalk parts'!$B:$B,MATCH($B4116,'Crosswalk parts'!$A:$A,0))</f>
        <v/>
      </c>
    </row>
    <row r="4117">
      <c r="A4117" s="103" t="inlineStr">
        <is>
          <t>Fuel Comb - Electric Generation - Natural Gas</t>
        </is>
      </c>
      <c r="B4117" s="103" t="inlineStr">
        <is>
          <t>Fluorene</t>
        </is>
      </c>
      <c r="C4117" s="103" t="inlineStr">
        <is>
          <t>HAP</t>
        </is>
      </c>
      <c r="D4117" s="103" t="n">
        <v>16.50195282540335</v>
      </c>
      <c r="E4117" s="103" t="inlineStr">
        <is>
          <t>LB</t>
        </is>
      </c>
      <c r="F4117" s="104">
        <f>INDEX('Crosswalk sectors'!$B:$B,MATCH(A4117,'Crosswalk sectors'!$A:$A,0))</f>
        <v/>
      </c>
      <c r="G4117" s="105">
        <f>INDEX('Crosswalk parts'!$B:$B,MATCH($B4117,'Crosswalk parts'!$A:$A,0))</f>
        <v/>
      </c>
    </row>
    <row r="4118">
      <c r="A4118" s="103" t="inlineStr">
        <is>
          <t>Industrial Processes - Non-ferrous Metals</t>
        </is>
      </c>
      <c r="B4118" s="103" t="inlineStr">
        <is>
          <t>Pentachlorophenol</t>
        </is>
      </c>
      <c r="C4118" s="103" t="inlineStr">
        <is>
          <t>HAP</t>
        </is>
      </c>
      <c r="D4118" s="103" t="n">
        <v>16.50025</v>
      </c>
      <c r="E4118" s="103" t="inlineStr">
        <is>
          <t>LB</t>
        </is>
      </c>
      <c r="F4118" s="104">
        <f>INDEX('Crosswalk sectors'!$B:$B,MATCH(A4118,'Crosswalk sectors'!$A:$A,0))</f>
        <v/>
      </c>
      <c r="G4118" s="105">
        <f>INDEX('Crosswalk parts'!$B:$B,MATCH($B4118,'Crosswalk parts'!$A:$A,0))</f>
        <v/>
      </c>
    </row>
    <row r="4119">
      <c r="A4119" s="103" t="inlineStr">
        <is>
          <t>Solvent - Degreasing</t>
        </is>
      </c>
      <c r="B4119" s="103" t="inlineStr">
        <is>
          <t>Phosphine</t>
        </is>
      </c>
      <c r="C4119" s="103" t="inlineStr">
        <is>
          <t>HAP</t>
        </is>
      </c>
      <c r="D4119" s="111" t="n">
        <v>16.48</v>
      </c>
      <c r="E4119" s="103" t="inlineStr">
        <is>
          <t>LB</t>
        </is>
      </c>
      <c r="F4119" s="104">
        <f>INDEX('Crosswalk sectors'!$B:$B,MATCH(A4119,'Crosswalk sectors'!$A:$A,0))</f>
        <v/>
      </c>
      <c r="G4119" s="105">
        <f>INDEX('Crosswalk parts'!$B:$B,MATCH($B4119,'Crosswalk parts'!$A:$A,0))</f>
        <v/>
      </c>
    </row>
    <row r="4120">
      <c r="A4120" s="103" t="inlineStr">
        <is>
          <t>Fuel Comb - Electric Generation - Other</t>
        </is>
      </c>
      <c r="B4120" s="103" t="inlineStr">
        <is>
          <t>Benzo[g,h,i,]Perylene</t>
        </is>
      </c>
      <c r="C4120" s="103" t="inlineStr">
        <is>
          <t>HAP</t>
        </is>
      </c>
      <c r="D4120" s="103" t="n">
        <v>16.4567211826</v>
      </c>
      <c r="E4120" s="103" t="inlineStr">
        <is>
          <t>LB</t>
        </is>
      </c>
      <c r="F4120" s="104">
        <f>INDEX('Crosswalk sectors'!$B:$B,MATCH(A4120,'Crosswalk sectors'!$A:$A,0))</f>
        <v/>
      </c>
      <c r="G4120" s="105">
        <f>INDEX('Crosswalk parts'!$B:$B,MATCH($B4120,'Crosswalk parts'!$A:$A,0))</f>
        <v/>
      </c>
    </row>
    <row r="4121">
      <c r="A4121" s="103" t="inlineStr">
        <is>
          <t>Fuel Comb - Comm/Institutional - Natural Gas</t>
        </is>
      </c>
      <c r="B4121" s="103" t="inlineStr">
        <is>
          <t>Indeno[1,2,3-c,d]Pyrene</t>
        </is>
      </c>
      <c r="C4121" s="103" t="inlineStr">
        <is>
          <t>HAP</t>
        </is>
      </c>
      <c r="D4121" s="103" t="n">
        <v>16.43450157774951</v>
      </c>
      <c r="E4121" s="103" t="inlineStr">
        <is>
          <t>LB</t>
        </is>
      </c>
      <c r="F4121" s="104">
        <f>INDEX('Crosswalk sectors'!$B:$B,MATCH(A4121,'Crosswalk sectors'!$A:$A,0))</f>
        <v/>
      </c>
      <c r="G4121" s="105">
        <f>INDEX('Crosswalk parts'!$B:$B,MATCH($B4121,'Crosswalk parts'!$A:$A,0))</f>
        <v/>
      </c>
    </row>
    <row r="4122">
      <c r="A4122" s="103" t="inlineStr">
        <is>
          <t>Fuel Comb - Comm/Institutional - Coal</t>
        </is>
      </c>
      <c r="B4122" s="103" t="inlineStr">
        <is>
          <t>Styrene</t>
        </is>
      </c>
      <c r="C4122" s="103" t="inlineStr">
        <is>
          <t>HAP</t>
        </is>
      </c>
      <c r="D4122" s="103" t="n">
        <v>16.38095716</v>
      </c>
      <c r="E4122" s="103" t="inlineStr">
        <is>
          <t>LB</t>
        </is>
      </c>
      <c r="F4122" s="104">
        <f>INDEX('Crosswalk sectors'!$B:$B,MATCH(A4122,'Crosswalk sectors'!$A:$A,0))</f>
        <v/>
      </c>
      <c r="G4122" s="105">
        <f>INDEX('Crosswalk parts'!$B:$B,MATCH($B4122,'Crosswalk parts'!$A:$A,0))</f>
        <v/>
      </c>
    </row>
    <row r="4123">
      <c r="A4123" s="103" t="inlineStr">
        <is>
          <t>Industrial Processes - NEC</t>
        </is>
      </c>
      <c r="B4123" s="103" t="inlineStr">
        <is>
          <t>Dichloroethyl Ether</t>
        </is>
      </c>
      <c r="C4123" s="103" t="inlineStr">
        <is>
          <t>HAP</t>
        </is>
      </c>
      <c r="D4123" s="103" t="n">
        <v>16.37300728</v>
      </c>
      <c r="E4123" s="103" t="inlineStr">
        <is>
          <t>LB</t>
        </is>
      </c>
      <c r="F4123" s="104">
        <f>INDEX('Crosswalk sectors'!$B:$B,MATCH(A4123,'Crosswalk sectors'!$A:$A,0))</f>
        <v/>
      </c>
      <c r="G4123" s="105">
        <f>INDEX('Crosswalk parts'!$B:$B,MATCH($B4123,'Crosswalk parts'!$A:$A,0))</f>
        <v/>
      </c>
    </row>
    <row r="4124">
      <c r="A4124" s="103" t="inlineStr">
        <is>
          <t>Fuel Comb - Comm/Institutional - Natural Gas</t>
        </is>
      </c>
      <c r="B4124" s="103" t="inlineStr">
        <is>
          <t>3-Methylcholanthrene</t>
        </is>
      </c>
      <c r="C4124" s="103" t="inlineStr">
        <is>
          <t>HAP</t>
        </is>
      </c>
      <c r="D4124" s="103" t="n">
        <v>16.25068979936951</v>
      </c>
      <c r="E4124" s="103" t="inlineStr">
        <is>
          <t>LB</t>
        </is>
      </c>
      <c r="F4124" s="104">
        <f>INDEX('Crosswalk sectors'!$B:$B,MATCH(A4124,'Crosswalk sectors'!$A:$A,0))</f>
        <v/>
      </c>
      <c r="G4124" s="105">
        <f>INDEX('Crosswalk parts'!$B:$B,MATCH($B4124,'Crosswalk parts'!$A:$A,0))</f>
        <v/>
      </c>
    </row>
    <row r="4125">
      <c r="A4125" s="103" t="inlineStr">
        <is>
          <t>Industrial Processes - Pulp &amp; Paper</t>
        </is>
      </c>
      <c r="B4125" s="103" t="inlineStr">
        <is>
          <t>4,6-Dinitro-o-Cresol</t>
        </is>
      </c>
      <c r="C4125" s="103" t="inlineStr">
        <is>
          <t>HAP</t>
        </is>
      </c>
      <c r="D4125" s="103" t="n">
        <v>16.246594724</v>
      </c>
      <c r="E4125" s="103" t="inlineStr">
        <is>
          <t>LB</t>
        </is>
      </c>
      <c r="F4125" s="104">
        <f>INDEX('Crosswalk sectors'!$B:$B,MATCH(A4125,'Crosswalk sectors'!$A:$A,0))</f>
        <v/>
      </c>
      <c r="G4125" s="105">
        <f>INDEX('Crosswalk parts'!$B:$B,MATCH($B4125,'Crosswalk parts'!$A:$A,0))</f>
        <v/>
      </c>
    </row>
    <row r="4126">
      <c r="A4126" s="103" t="inlineStr">
        <is>
          <t>Fuel Comb - Comm/Institutional - Natural Gas</t>
        </is>
      </c>
      <c r="B4126" s="103" t="inlineStr">
        <is>
          <t>Benzo[k]Fluoranthene</t>
        </is>
      </c>
      <c r="C4126" s="103" t="inlineStr">
        <is>
          <t>HAP</t>
        </is>
      </c>
      <c r="D4126" s="103" t="n">
        <v>16.18710554144591</v>
      </c>
      <c r="E4126" s="103" t="inlineStr">
        <is>
          <t>LB</t>
        </is>
      </c>
      <c r="F4126" s="104">
        <f>INDEX('Crosswalk sectors'!$B:$B,MATCH(A4126,'Crosswalk sectors'!$A:$A,0))</f>
        <v/>
      </c>
      <c r="G4126" s="105">
        <f>INDEX('Crosswalk parts'!$B:$B,MATCH($B4126,'Crosswalk parts'!$A:$A,0))</f>
        <v/>
      </c>
    </row>
    <row r="4127">
      <c r="A4127" s="103" t="inlineStr">
        <is>
          <t>Industrial Processes - Cement Manuf</t>
        </is>
      </c>
      <c r="B4127" s="103" t="inlineStr">
        <is>
          <t>Dibenzofuran</t>
        </is>
      </c>
      <c r="C4127" s="103" t="inlineStr">
        <is>
          <t>HAP</t>
        </is>
      </c>
      <c r="D4127" s="103" t="n">
        <v>16.1460087385684</v>
      </c>
      <c r="E4127" s="103" t="inlineStr">
        <is>
          <t>LB</t>
        </is>
      </c>
      <c r="F4127" s="104">
        <f>INDEX('Crosswalk sectors'!$B:$B,MATCH(A4127,'Crosswalk sectors'!$A:$A,0))</f>
        <v/>
      </c>
      <c r="G4127" s="105">
        <f>INDEX('Crosswalk parts'!$B:$B,MATCH($B4127,'Crosswalk parts'!$A:$A,0))</f>
        <v/>
      </c>
    </row>
    <row r="4128">
      <c r="A4128" s="103" t="inlineStr">
        <is>
          <t>Fuel Comb - Electric Generation - Other</t>
        </is>
      </c>
      <c r="B4128" s="103" t="inlineStr">
        <is>
          <t>Ethylene Dibromide</t>
        </is>
      </c>
      <c r="C4128" s="103" t="inlineStr">
        <is>
          <t>HAP</t>
        </is>
      </c>
      <c r="D4128" s="103" t="n">
        <v>16.07093452</v>
      </c>
      <c r="E4128" s="103" t="inlineStr">
        <is>
          <t>LB</t>
        </is>
      </c>
      <c r="F4128" s="104">
        <f>INDEX('Crosswalk sectors'!$B:$B,MATCH(A4128,'Crosswalk sectors'!$A:$A,0))</f>
        <v/>
      </c>
      <c r="G4128" s="105">
        <f>INDEX('Crosswalk parts'!$B:$B,MATCH($B4128,'Crosswalk parts'!$A:$A,0))</f>
        <v/>
      </c>
    </row>
    <row r="4129">
      <c r="A4129" s="103" t="inlineStr">
        <is>
          <t>Bulk Gasoline Terminals</t>
        </is>
      </c>
      <c r="B4129" s="103" t="inlineStr">
        <is>
          <t>Hydrogen Fluoride</t>
        </is>
      </c>
      <c r="C4129" s="103" t="inlineStr">
        <is>
          <t>HAP</t>
        </is>
      </c>
      <c r="D4129" s="103" t="n">
        <v>16.052</v>
      </c>
      <c r="E4129" s="103" t="inlineStr">
        <is>
          <t>LB</t>
        </is>
      </c>
      <c r="F4129" s="104">
        <f>INDEX('Crosswalk sectors'!$B:$B,MATCH(A4129,'Crosswalk sectors'!$A:$A,0))</f>
        <v/>
      </c>
      <c r="G4129" s="105">
        <f>INDEX('Crosswalk parts'!$B:$B,MATCH($B4129,'Crosswalk parts'!$A:$A,0))</f>
        <v/>
      </c>
    </row>
    <row r="4130">
      <c r="A4130" s="103" t="inlineStr">
        <is>
          <t>Fuel Comb - Comm/Institutional - Other</t>
        </is>
      </c>
      <c r="B4130" s="103" t="inlineStr">
        <is>
          <t>Carbonyl Sulfide</t>
        </is>
      </c>
      <c r="C4130" s="103" t="inlineStr">
        <is>
          <t>HAP</t>
        </is>
      </c>
      <c r="D4130" s="111" t="n">
        <v>16.05</v>
      </c>
      <c r="E4130" s="103" t="inlineStr">
        <is>
          <t>LB</t>
        </is>
      </c>
      <c r="F4130" s="104">
        <f>INDEX('Crosswalk sectors'!$B:$B,MATCH(A4130,'Crosswalk sectors'!$A:$A,0))</f>
        <v/>
      </c>
      <c r="G4130" s="105">
        <f>INDEX('Crosswalk parts'!$B:$B,MATCH($B4130,'Crosswalk parts'!$A:$A,0))</f>
        <v/>
      </c>
    </row>
    <row r="4131">
      <c r="A4131" s="103" t="inlineStr">
        <is>
          <t>Industrial Processes - Pulp &amp; Paper</t>
        </is>
      </c>
      <c r="B4131" s="103" t="inlineStr">
        <is>
          <t>Benzo[k]Fluoranthene</t>
        </is>
      </c>
      <c r="C4131" s="103" t="inlineStr">
        <is>
          <t>HAP</t>
        </is>
      </c>
      <c r="D4131" s="103" t="n">
        <v>16.04776596570656</v>
      </c>
      <c r="E4131" s="103" t="inlineStr">
        <is>
          <t>LB</t>
        </is>
      </c>
      <c r="F4131" s="104">
        <f>INDEX('Crosswalk sectors'!$B:$B,MATCH(A4131,'Crosswalk sectors'!$A:$A,0))</f>
        <v/>
      </c>
      <c r="G4131" s="105">
        <f>INDEX('Crosswalk parts'!$B:$B,MATCH($B4131,'Crosswalk parts'!$A:$A,0))</f>
        <v/>
      </c>
    </row>
    <row r="4132">
      <c r="A4132" s="103" t="inlineStr">
        <is>
          <t>Fuel Comb - Comm/Institutional - Other</t>
        </is>
      </c>
      <c r="B4132" s="103" t="inlineStr">
        <is>
          <t>Propylene Oxide</t>
        </is>
      </c>
      <c r="C4132" s="103" t="inlineStr">
        <is>
          <t>HAP</t>
        </is>
      </c>
      <c r="D4132" s="103" t="n">
        <v>16.012</v>
      </c>
      <c r="E4132" s="103" t="inlineStr">
        <is>
          <t>LB</t>
        </is>
      </c>
      <c r="F4132" s="104">
        <f>INDEX('Crosswalk sectors'!$B:$B,MATCH(A4132,'Crosswalk sectors'!$A:$A,0))</f>
        <v/>
      </c>
      <c r="G4132" s="105">
        <f>INDEX('Crosswalk parts'!$B:$B,MATCH($B4132,'Crosswalk parts'!$A:$A,0))</f>
        <v/>
      </c>
    </row>
    <row r="4133">
      <c r="A4133" s="103" t="inlineStr">
        <is>
          <t>Solvent - Industrial Surface Coating &amp; Solvent Use</t>
        </is>
      </c>
      <c r="B4133" s="103" t="inlineStr">
        <is>
          <t>Diethyl Sulfate</t>
        </is>
      </c>
      <c r="C4133" s="103" t="inlineStr">
        <is>
          <t>HAP</t>
        </is>
      </c>
      <c r="D4133" s="103" t="n">
        <v>15.964</v>
      </c>
      <c r="E4133" s="103" t="inlineStr">
        <is>
          <t>LB</t>
        </is>
      </c>
      <c r="F4133" s="104">
        <f>INDEX('Crosswalk sectors'!$B:$B,MATCH(A4133,'Crosswalk sectors'!$A:$A,0))</f>
        <v/>
      </c>
      <c r="G4133" s="105">
        <f>INDEX('Crosswalk parts'!$B:$B,MATCH($B4133,'Crosswalk parts'!$A:$A,0))</f>
        <v/>
      </c>
    </row>
    <row r="4134">
      <c r="A4134" s="103" t="inlineStr">
        <is>
          <t>Fuel Comb - Comm/Institutional - Oil</t>
        </is>
      </c>
      <c r="B4134" s="103" t="inlineStr">
        <is>
          <t>Phosphorus</t>
        </is>
      </c>
      <c r="C4134" s="103" t="inlineStr">
        <is>
          <t>HAP</t>
        </is>
      </c>
      <c r="D4134" s="103" t="n">
        <v>15.954582458</v>
      </c>
      <c r="E4134" s="103" t="inlineStr">
        <is>
          <t>LB</t>
        </is>
      </c>
      <c r="F4134" s="104">
        <f>INDEX('Crosswalk sectors'!$B:$B,MATCH(A4134,'Crosswalk sectors'!$A:$A,0))</f>
        <v/>
      </c>
      <c r="G4134" s="105">
        <f>INDEX('Crosswalk parts'!$B:$B,MATCH($B4134,'Crosswalk parts'!$A:$A,0))</f>
        <v/>
      </c>
    </row>
    <row r="4135">
      <c r="A4135" s="103" t="inlineStr">
        <is>
          <t>Solvent - Industrial Surface Coating &amp; Solvent Use</t>
        </is>
      </c>
      <c r="B4135" s="103" t="inlineStr">
        <is>
          <t>Ethylene Thiourea</t>
        </is>
      </c>
      <c r="C4135" s="103" t="inlineStr">
        <is>
          <t>HAP</t>
        </is>
      </c>
      <c r="D4135" s="111" t="n">
        <v>15.79</v>
      </c>
      <c r="E4135" s="103" t="inlineStr">
        <is>
          <t>LB</t>
        </is>
      </c>
      <c r="F4135" s="104">
        <f>INDEX('Crosswalk sectors'!$B:$B,MATCH(A4135,'Crosswalk sectors'!$A:$A,0))</f>
        <v/>
      </c>
      <c r="G4135" s="105">
        <f>INDEX('Crosswalk parts'!$B:$B,MATCH($B4135,'Crosswalk parts'!$A:$A,0))</f>
        <v/>
      </c>
    </row>
    <row r="4136">
      <c r="A4136" s="103" t="inlineStr">
        <is>
          <t>Fuel Comb - Residential - Oil</t>
        </is>
      </c>
      <c r="B4136" s="103" t="inlineStr">
        <is>
          <t>Fluoranthene</t>
        </is>
      </c>
      <c r="C4136" s="103" t="inlineStr">
        <is>
          <t>HAP</t>
        </is>
      </c>
      <c r="D4136" s="103" t="n">
        <v>15.73447730438652</v>
      </c>
      <c r="E4136" s="103" t="inlineStr">
        <is>
          <t>LB</t>
        </is>
      </c>
      <c r="F4136" s="104">
        <f>INDEX('Crosswalk sectors'!$B:$B,MATCH(A4136,'Crosswalk sectors'!$A:$A,0))</f>
        <v/>
      </c>
      <c r="G4136" s="105">
        <f>INDEX('Crosswalk parts'!$B:$B,MATCH($B4136,'Crosswalk parts'!$A:$A,0))</f>
        <v/>
      </c>
    </row>
    <row r="4137">
      <c r="A4137" s="103" t="inlineStr">
        <is>
          <t>Fuel Comb - Industrial Boilers, ICEs - Oil</t>
        </is>
      </c>
      <c r="B4137" s="103" t="inlineStr">
        <is>
          <t>Trichloroethylene</t>
        </is>
      </c>
      <c r="C4137" s="103" t="inlineStr">
        <is>
          <t>HAP</t>
        </is>
      </c>
      <c r="D4137" s="103" t="n">
        <v>15.6882124</v>
      </c>
      <c r="E4137" s="103" t="inlineStr">
        <is>
          <t>LB</t>
        </is>
      </c>
      <c r="F4137" s="104">
        <f>INDEX('Crosswalk sectors'!$B:$B,MATCH(A4137,'Crosswalk sectors'!$A:$A,0))</f>
        <v/>
      </c>
      <c r="G4137" s="105">
        <f>INDEX('Crosswalk parts'!$B:$B,MATCH($B4137,'Crosswalk parts'!$A:$A,0))</f>
        <v/>
      </c>
    </row>
    <row r="4138">
      <c r="A4138" s="103" t="inlineStr">
        <is>
          <t>Fuel Comb - Electric Generation - Oil</t>
        </is>
      </c>
      <c r="B4138" s="103" t="inlineStr">
        <is>
          <t>Hexachlorobutadiene</t>
        </is>
      </c>
      <c r="C4138" s="103" t="inlineStr">
        <is>
          <t>HAP</t>
        </is>
      </c>
      <c r="D4138" s="111" t="n">
        <v>15.68</v>
      </c>
      <c r="E4138" s="103" t="inlineStr">
        <is>
          <t>LB</t>
        </is>
      </c>
      <c r="F4138" s="104">
        <f>INDEX('Crosswalk sectors'!$B:$B,MATCH(A4138,'Crosswalk sectors'!$A:$A,0))</f>
        <v/>
      </c>
      <c r="G4138" s="105">
        <f>INDEX('Crosswalk parts'!$B:$B,MATCH($B4138,'Crosswalk parts'!$A:$A,0))</f>
        <v/>
      </c>
    </row>
    <row r="4139">
      <c r="A4139" s="103" t="inlineStr">
        <is>
          <t>Solvent - Consumer &amp; Commercial Solvent Use</t>
        </is>
      </c>
      <c r="B4139" s="103" t="inlineStr">
        <is>
          <t>Remaining PMFINE portion of PM2.5-PRI</t>
        </is>
      </c>
      <c r="D4139" s="103" t="n">
        <v>15.51759424506</v>
      </c>
      <c r="E4139" s="103" t="inlineStr">
        <is>
          <t>TON</t>
        </is>
      </c>
      <c r="F4139" s="104">
        <f>INDEX('Crosswalk sectors'!$B:$B,MATCH(A4139,'Crosswalk sectors'!$A:$A,0))</f>
        <v/>
      </c>
      <c r="G4139" s="105">
        <f>INDEX('Crosswalk parts'!$B:$B,MATCH($B4139,'Crosswalk parts'!$A:$A,0))</f>
        <v/>
      </c>
    </row>
    <row r="4140">
      <c r="A4140" s="103" t="inlineStr">
        <is>
          <t>Solvent - Dry Cleaning</t>
        </is>
      </c>
      <c r="B4140" s="103" t="inlineStr">
        <is>
          <t>Naphthalene</t>
        </is>
      </c>
      <c r="C4140" s="103" t="inlineStr">
        <is>
          <t>HAP</t>
        </is>
      </c>
      <c r="D4140" s="103" t="n">
        <v>15.449708944</v>
      </c>
      <c r="E4140" s="103" t="inlineStr">
        <is>
          <t>LB</t>
        </is>
      </c>
      <c r="F4140" s="104">
        <f>INDEX('Crosswalk sectors'!$B:$B,MATCH(A4140,'Crosswalk sectors'!$A:$A,0))</f>
        <v/>
      </c>
      <c r="G4140" s="105">
        <f>INDEX('Crosswalk parts'!$B:$B,MATCH($B4140,'Crosswalk parts'!$A:$A,0))</f>
        <v/>
      </c>
    </row>
    <row r="4141">
      <c r="A4141" s="103" t="inlineStr">
        <is>
          <t>Industrial Processes - Petroleum Refineries</t>
        </is>
      </c>
      <c r="B4141" s="103" t="inlineStr">
        <is>
          <t>Dimethyl Phthalate</t>
        </is>
      </c>
      <c r="C4141" s="103" t="inlineStr">
        <is>
          <t>HAP</t>
        </is>
      </c>
      <c r="D4141" s="111" t="n">
        <v>15.38</v>
      </c>
      <c r="E4141" s="103" t="inlineStr">
        <is>
          <t>LB</t>
        </is>
      </c>
      <c r="F4141" s="104">
        <f>INDEX('Crosswalk sectors'!$B:$B,MATCH(A4141,'Crosswalk sectors'!$A:$A,0))</f>
        <v/>
      </c>
      <c r="G4141" s="105">
        <f>INDEX('Crosswalk parts'!$B:$B,MATCH($B4141,'Crosswalk parts'!$A:$A,0))</f>
        <v/>
      </c>
    </row>
    <row r="4142">
      <c r="A4142" s="103" t="inlineStr">
        <is>
          <t>Industrial Processes - Petroleum Refineries</t>
        </is>
      </c>
      <c r="B4142" s="103" t="inlineStr">
        <is>
          <t>N-Nitrosodimethylamine</t>
        </is>
      </c>
      <c r="C4142" s="103" t="inlineStr">
        <is>
          <t>HAP</t>
        </is>
      </c>
      <c r="D4142" s="111" t="n">
        <v>15.38</v>
      </c>
      <c r="E4142" s="103" t="inlineStr">
        <is>
          <t>LB</t>
        </is>
      </c>
      <c r="F4142" s="104">
        <f>INDEX('Crosswalk sectors'!$B:$B,MATCH(A4142,'Crosswalk sectors'!$A:$A,0))</f>
        <v/>
      </c>
      <c r="G4142" s="105">
        <f>INDEX('Crosswalk parts'!$B:$B,MATCH($B4142,'Crosswalk parts'!$A:$A,0))</f>
        <v/>
      </c>
    </row>
    <row r="4143">
      <c r="A4143" s="103" t="inlineStr">
        <is>
          <t>Industrial Processes - Petroleum Refineries</t>
        </is>
      </c>
      <c r="B4143" s="103" t="inlineStr">
        <is>
          <t>3,3'-Dichlorobenzidine</t>
        </is>
      </c>
      <c r="C4143" s="103" t="inlineStr">
        <is>
          <t>HAP</t>
        </is>
      </c>
      <c r="D4143" s="111" t="n">
        <v>15.38</v>
      </c>
      <c r="E4143" s="103" t="inlineStr">
        <is>
          <t>LB</t>
        </is>
      </c>
      <c r="F4143" s="104">
        <f>INDEX('Crosswalk sectors'!$B:$B,MATCH(A4143,'Crosswalk sectors'!$A:$A,0))</f>
        <v/>
      </c>
      <c r="G4143" s="105">
        <f>INDEX('Crosswalk parts'!$B:$B,MATCH($B4143,'Crosswalk parts'!$A:$A,0))</f>
        <v/>
      </c>
    </row>
    <row r="4144">
      <c r="A4144" s="103" t="inlineStr">
        <is>
          <t>Industrial Processes - Petroleum Refineries</t>
        </is>
      </c>
      <c r="B4144" s="103" t="inlineStr">
        <is>
          <t>Hexachlorobutadiene</t>
        </is>
      </c>
      <c r="C4144" s="103" t="inlineStr">
        <is>
          <t>HAP</t>
        </is>
      </c>
      <c r="D4144" s="111" t="n">
        <v>15.38</v>
      </c>
      <c r="E4144" s="103" t="inlineStr">
        <is>
          <t>LB</t>
        </is>
      </c>
      <c r="F4144" s="104">
        <f>INDEX('Crosswalk sectors'!$B:$B,MATCH(A4144,'Crosswalk sectors'!$A:$A,0))</f>
        <v/>
      </c>
      <c r="G4144" s="105">
        <f>INDEX('Crosswalk parts'!$B:$B,MATCH($B4144,'Crosswalk parts'!$A:$A,0))</f>
        <v/>
      </c>
    </row>
    <row r="4145">
      <c r="A4145" s="103" t="inlineStr">
        <is>
          <t>Industrial Processes - Petroleum Refineries</t>
        </is>
      </c>
      <c r="B4145" s="103" t="inlineStr">
        <is>
          <t>Hexachlorocyclopentadiene</t>
        </is>
      </c>
      <c r="C4145" s="103" t="inlineStr">
        <is>
          <t>HAP</t>
        </is>
      </c>
      <c r="D4145" s="111" t="n">
        <v>15.38</v>
      </c>
      <c r="E4145" s="103" t="inlineStr">
        <is>
          <t>LB</t>
        </is>
      </c>
      <c r="F4145" s="104">
        <f>INDEX('Crosswalk sectors'!$B:$B,MATCH(A4145,'Crosswalk sectors'!$A:$A,0))</f>
        <v/>
      </c>
      <c r="G4145" s="105">
        <f>INDEX('Crosswalk parts'!$B:$B,MATCH($B4145,'Crosswalk parts'!$A:$A,0))</f>
        <v/>
      </c>
    </row>
    <row r="4146">
      <c r="A4146" s="103" t="inlineStr">
        <is>
          <t>Industrial Processes - Petroleum Refineries</t>
        </is>
      </c>
      <c r="B4146" s="103" t="inlineStr">
        <is>
          <t>Dichloroethyl Ether</t>
        </is>
      </c>
      <c r="C4146" s="103" t="inlineStr">
        <is>
          <t>HAP</t>
        </is>
      </c>
      <c r="D4146" s="111" t="n">
        <v>15.38</v>
      </c>
      <c r="E4146" s="103" t="inlineStr">
        <is>
          <t>LB</t>
        </is>
      </c>
      <c r="F4146" s="104">
        <f>INDEX('Crosswalk sectors'!$B:$B,MATCH(A4146,'Crosswalk sectors'!$A:$A,0))</f>
        <v/>
      </c>
      <c r="G4146" s="105">
        <f>INDEX('Crosswalk parts'!$B:$B,MATCH($B4146,'Crosswalk parts'!$A:$A,0))</f>
        <v/>
      </c>
    </row>
    <row r="4147">
      <c r="A4147" s="103" t="inlineStr">
        <is>
          <t>Solvent - Degreasing</t>
        </is>
      </c>
      <c r="B4147" s="103" t="inlineStr">
        <is>
          <t>Aniline</t>
        </is>
      </c>
      <c r="C4147" s="103" t="inlineStr">
        <is>
          <t>HAP</t>
        </is>
      </c>
      <c r="D4147" s="103" t="n">
        <v>15.34279</v>
      </c>
      <c r="E4147" s="103" t="inlineStr">
        <is>
          <t>LB</t>
        </is>
      </c>
      <c r="F4147" s="104">
        <f>INDEX('Crosswalk sectors'!$B:$B,MATCH(A4147,'Crosswalk sectors'!$A:$A,0))</f>
        <v/>
      </c>
      <c r="G4147" s="105">
        <f>INDEX('Crosswalk parts'!$B:$B,MATCH($B4147,'Crosswalk parts'!$A:$A,0))</f>
        <v/>
      </c>
    </row>
    <row r="4148">
      <c r="A4148" s="103" t="inlineStr">
        <is>
          <t>Waste Disposal</t>
        </is>
      </c>
      <c r="B4148" s="103" t="inlineStr">
        <is>
          <t>2-Chloronaphthalene</t>
        </is>
      </c>
      <c r="C4148" s="103" t="inlineStr">
        <is>
          <t>HAP</t>
        </is>
      </c>
      <c r="D4148" s="103" t="n">
        <v>15.33212</v>
      </c>
      <c r="E4148" s="103" t="inlineStr">
        <is>
          <t>LB</t>
        </is>
      </c>
      <c r="F4148" s="104">
        <f>INDEX('Crosswalk sectors'!$B:$B,MATCH(A4148,'Crosswalk sectors'!$A:$A,0))</f>
        <v/>
      </c>
      <c r="G4148" s="105">
        <f>INDEX('Crosswalk parts'!$B:$B,MATCH($B4148,'Crosswalk parts'!$A:$A,0))</f>
        <v/>
      </c>
    </row>
    <row r="4149">
      <c r="A4149" s="103" t="inlineStr">
        <is>
          <t>Industrial Processes - Pulp &amp; Paper</t>
        </is>
      </c>
      <c r="B4149" s="103" t="inlineStr">
        <is>
          <t>2-Nitropropane</t>
        </is>
      </c>
      <c r="C4149" s="103" t="inlineStr">
        <is>
          <t>HAP</t>
        </is>
      </c>
      <c r="D4149" s="103" t="n">
        <v>15.32435</v>
      </c>
      <c r="E4149" s="103" t="inlineStr">
        <is>
          <t>LB</t>
        </is>
      </c>
      <c r="F4149" s="104">
        <f>INDEX('Crosswalk sectors'!$B:$B,MATCH(A4149,'Crosswalk sectors'!$A:$A,0))</f>
        <v/>
      </c>
      <c r="G4149" s="105">
        <f>INDEX('Crosswalk parts'!$B:$B,MATCH($B4149,'Crosswalk parts'!$A:$A,0))</f>
        <v/>
      </c>
    </row>
    <row r="4150">
      <c r="A4150" s="103" t="inlineStr">
        <is>
          <t>Solvent - Degreasing</t>
        </is>
      </c>
      <c r="B4150" s="103" t="inlineStr">
        <is>
          <t>1,3-Butadiene</t>
        </is>
      </c>
      <c r="C4150" s="103" t="inlineStr">
        <is>
          <t>HAP</t>
        </is>
      </c>
      <c r="D4150" s="103" t="n">
        <v>15.2826567</v>
      </c>
      <c r="E4150" s="103" t="inlineStr">
        <is>
          <t>LB</t>
        </is>
      </c>
      <c r="F4150" s="104">
        <f>INDEX('Crosswalk sectors'!$B:$B,MATCH(A4150,'Crosswalk sectors'!$A:$A,0))</f>
        <v/>
      </c>
      <c r="G4150" s="105">
        <f>INDEX('Crosswalk parts'!$B:$B,MATCH($B4150,'Crosswalk parts'!$A:$A,0))</f>
        <v/>
      </c>
    </row>
    <row r="4151">
      <c r="A4151" s="103" t="inlineStr">
        <is>
          <t>Fuel Comb - Electric Generation - Other</t>
        </is>
      </c>
      <c r="B4151" s="103" t="inlineStr">
        <is>
          <t>Dibenzofuran</t>
        </is>
      </c>
      <c r="C4151" s="103" t="inlineStr">
        <is>
          <t>HAP</t>
        </is>
      </c>
      <c r="D4151" s="103" t="n">
        <v>15.232</v>
      </c>
      <c r="E4151" s="103" t="inlineStr">
        <is>
          <t>LB</t>
        </is>
      </c>
      <c r="F4151" s="104">
        <f>INDEX('Crosswalk sectors'!$B:$B,MATCH(A4151,'Crosswalk sectors'!$A:$A,0))</f>
        <v/>
      </c>
      <c r="G4151" s="105">
        <f>INDEX('Crosswalk parts'!$B:$B,MATCH($B4151,'Crosswalk parts'!$A:$A,0))</f>
        <v/>
      </c>
    </row>
    <row r="4152">
      <c r="A4152" s="103" t="inlineStr">
        <is>
          <t>Fuel Comb - Comm/Institutional - Coal</t>
        </is>
      </c>
      <c r="B4152" s="103" t="inlineStr">
        <is>
          <t>Styrene Oxide</t>
        </is>
      </c>
      <c r="C4152" s="103" t="inlineStr">
        <is>
          <t>HAP</t>
        </is>
      </c>
      <c r="D4152" s="103" t="n">
        <v>15.11734</v>
      </c>
      <c r="E4152" s="103" t="inlineStr">
        <is>
          <t>LB</t>
        </is>
      </c>
      <c r="F4152" s="104">
        <f>INDEX('Crosswalk sectors'!$B:$B,MATCH(A4152,'Crosswalk sectors'!$A:$A,0))</f>
        <v/>
      </c>
      <c r="G4152" s="105">
        <f>INDEX('Crosswalk parts'!$B:$B,MATCH($B4152,'Crosswalk parts'!$A:$A,0))</f>
        <v/>
      </c>
    </row>
    <row r="4153">
      <c r="A4153" s="103" t="inlineStr">
        <is>
          <t>Fuel Comb - Comm/Institutional - Natural Gas</t>
        </is>
      </c>
      <c r="B4153" s="103" t="inlineStr">
        <is>
          <t>7,12-Dimethylbenz[a]Anthracene</t>
        </is>
      </c>
      <c r="C4153" s="103" t="inlineStr">
        <is>
          <t>HAP</t>
        </is>
      </c>
      <c r="D4153" s="103" t="n">
        <v>15.0837949120764</v>
      </c>
      <c r="E4153" s="103" t="inlineStr">
        <is>
          <t>LB</t>
        </is>
      </c>
      <c r="F4153" s="104">
        <f>INDEX('Crosswalk sectors'!$B:$B,MATCH(A4153,'Crosswalk sectors'!$A:$A,0))</f>
        <v/>
      </c>
      <c r="G4153" s="105">
        <f>INDEX('Crosswalk parts'!$B:$B,MATCH($B4153,'Crosswalk parts'!$A:$A,0))</f>
        <v/>
      </c>
    </row>
    <row r="4154">
      <c r="A4154" s="103" t="inlineStr">
        <is>
          <t>Fuel Comb - Electric Generation - Oil</t>
        </is>
      </c>
      <c r="B4154" s="103" t="inlineStr">
        <is>
          <t>Benz[a]Anthracene</t>
        </is>
      </c>
      <c r="C4154" s="103" t="inlineStr">
        <is>
          <t>HAP</t>
        </is>
      </c>
      <c r="D4154" s="103" t="n">
        <v>15.00742277840956</v>
      </c>
      <c r="E4154" s="103" t="inlineStr">
        <is>
          <t>LB</t>
        </is>
      </c>
      <c r="F4154" s="104">
        <f>INDEX('Crosswalk sectors'!$B:$B,MATCH(A4154,'Crosswalk sectors'!$A:$A,0))</f>
        <v/>
      </c>
      <c r="G4154" s="105">
        <f>INDEX('Crosswalk parts'!$B:$B,MATCH($B4154,'Crosswalk parts'!$A:$A,0))</f>
        <v/>
      </c>
    </row>
    <row r="4155">
      <c r="A4155" s="103" t="inlineStr">
        <is>
          <t>Industrial Processes - NEC</t>
        </is>
      </c>
      <c r="B4155" s="103" t="inlineStr">
        <is>
          <t>Nickel Oxide</t>
        </is>
      </c>
      <c r="C4155" s="103" t="inlineStr">
        <is>
          <t>HAP</t>
        </is>
      </c>
      <c r="D4155" s="103" t="n">
        <v>15.00152</v>
      </c>
      <c r="E4155" s="103" t="inlineStr">
        <is>
          <t>LB</t>
        </is>
      </c>
      <c r="F4155" s="104">
        <f>INDEX('Crosswalk sectors'!$B:$B,MATCH(A4155,'Crosswalk sectors'!$A:$A,0))</f>
        <v/>
      </c>
      <c r="G4155" s="105">
        <f>INDEX('Crosswalk parts'!$B:$B,MATCH($B4155,'Crosswalk parts'!$A:$A,0))</f>
        <v/>
      </c>
    </row>
    <row r="4156">
      <c r="A4156" s="103" t="inlineStr">
        <is>
          <t>Industrial Processes - NEC</t>
        </is>
      </c>
      <c r="B4156" s="103" t="inlineStr">
        <is>
          <t>Styrene Oxide</t>
        </is>
      </c>
      <c r="C4156" s="103" t="inlineStr">
        <is>
          <t>HAP</t>
        </is>
      </c>
      <c r="D4156" s="112" t="n">
        <v>15</v>
      </c>
      <c r="E4156" s="103" t="inlineStr">
        <is>
          <t>LB</t>
        </is>
      </c>
      <c r="F4156" s="104">
        <f>INDEX('Crosswalk sectors'!$B:$B,MATCH(A4156,'Crosswalk sectors'!$A:$A,0))</f>
        <v/>
      </c>
      <c r="G4156" s="105">
        <f>INDEX('Crosswalk parts'!$B:$B,MATCH($B4156,'Crosswalk parts'!$A:$A,0))</f>
        <v/>
      </c>
    </row>
    <row r="4157">
      <c r="A4157" s="103" t="inlineStr">
        <is>
          <t>Solvent - Consumer &amp; Commercial Solvent Use</t>
        </is>
      </c>
      <c r="B4157" s="103" t="inlineStr">
        <is>
          <t>Acetophenone</t>
        </is>
      </c>
      <c r="C4157" s="103" t="inlineStr">
        <is>
          <t>HAP</t>
        </is>
      </c>
      <c r="D4157" s="103" t="n">
        <v>14.904463711342</v>
      </c>
      <c r="E4157" s="103" t="inlineStr">
        <is>
          <t>LB</t>
        </is>
      </c>
      <c r="F4157" s="104">
        <f>INDEX('Crosswalk sectors'!$B:$B,MATCH(A4157,'Crosswalk sectors'!$A:$A,0))</f>
        <v/>
      </c>
      <c r="G4157" s="105">
        <f>INDEX('Crosswalk parts'!$B:$B,MATCH($B4157,'Crosswalk parts'!$A:$A,0))</f>
        <v/>
      </c>
    </row>
    <row r="4158">
      <c r="A4158" s="103" t="inlineStr">
        <is>
          <t>Solvent - Degreasing</t>
        </is>
      </c>
      <c r="B4158" s="103" t="inlineStr">
        <is>
          <t>Organic Carbon portion of PM2.5-PRI</t>
        </is>
      </c>
      <c r="D4158" s="103" t="n">
        <v>14.83735997596283</v>
      </c>
      <c r="E4158" s="103" t="inlineStr">
        <is>
          <t>TON</t>
        </is>
      </c>
      <c r="F4158" s="104">
        <f>INDEX('Crosswalk sectors'!$B:$B,MATCH(A4158,'Crosswalk sectors'!$A:$A,0))</f>
        <v/>
      </c>
      <c r="G4158" s="105">
        <f>INDEX('Crosswalk parts'!$B:$B,MATCH($B4158,'Crosswalk parts'!$A:$A,0))</f>
        <v/>
      </c>
    </row>
    <row r="4159">
      <c r="A4159" s="103" t="inlineStr">
        <is>
          <t>Waste Disposal</t>
        </is>
      </c>
      <c r="B4159" s="103" t="inlineStr">
        <is>
          <t>Polycyclic aromatic compounds (includes 25 specific compounds)</t>
        </is>
      </c>
      <c r="C4159" s="103" t="inlineStr">
        <is>
          <t>HAP</t>
        </is>
      </c>
      <c r="D4159" s="103" t="n">
        <v>14.622</v>
      </c>
      <c r="E4159" s="103" t="inlineStr">
        <is>
          <t>LB</t>
        </is>
      </c>
      <c r="F4159" s="104">
        <f>INDEX('Crosswalk sectors'!$B:$B,MATCH(A4159,'Crosswalk sectors'!$A:$A,0))</f>
        <v/>
      </c>
      <c r="G4159" s="105">
        <f>INDEX('Crosswalk parts'!$B:$B,MATCH($B4159,'Crosswalk parts'!$A:$A,0))</f>
        <v/>
      </c>
    </row>
    <row r="4160">
      <c r="A4160" s="103" t="inlineStr">
        <is>
          <t>Solvent - Graphic Arts</t>
        </is>
      </c>
      <c r="B4160" s="103" t="inlineStr">
        <is>
          <t>Acrolein</t>
        </is>
      </c>
      <c r="C4160" s="103" t="inlineStr">
        <is>
          <t>HAP</t>
        </is>
      </c>
      <c r="D4160" s="103" t="n">
        <v>14.56653723</v>
      </c>
      <c r="E4160" s="103" t="inlineStr">
        <is>
          <t>LB</t>
        </is>
      </c>
      <c r="F4160" s="104">
        <f>INDEX('Crosswalk sectors'!$B:$B,MATCH(A4160,'Crosswalk sectors'!$A:$A,0))</f>
        <v/>
      </c>
      <c r="G4160" s="105">
        <f>INDEX('Crosswalk parts'!$B:$B,MATCH($B4160,'Crosswalk parts'!$A:$A,0))</f>
        <v/>
      </c>
    </row>
    <row r="4161">
      <c r="A4161" s="103" t="inlineStr">
        <is>
          <t>Fuel Comb - Residential - Oil</t>
        </is>
      </c>
      <c r="B4161" s="103" t="inlineStr">
        <is>
          <t>Fluorene</t>
        </is>
      </c>
      <c r="C4161" s="103" t="inlineStr">
        <is>
          <t>HAP</t>
        </is>
      </c>
      <c r="D4161" s="103" t="n">
        <v>14.48573202173189</v>
      </c>
      <c r="E4161" s="103" t="inlineStr">
        <is>
          <t>LB</t>
        </is>
      </c>
      <c r="F4161" s="104">
        <f>INDEX('Crosswalk sectors'!$B:$B,MATCH(A4161,'Crosswalk sectors'!$A:$A,0))</f>
        <v/>
      </c>
      <c r="G4161" s="105">
        <f>INDEX('Crosswalk parts'!$B:$B,MATCH($B4161,'Crosswalk parts'!$A:$A,0))</f>
        <v/>
      </c>
    </row>
    <row r="4162">
      <c r="A4162" s="103" t="inlineStr">
        <is>
          <t>Fuel Comb - Comm/Institutional - Biomass</t>
        </is>
      </c>
      <c r="B4162" s="103" t="inlineStr">
        <is>
          <t>1,2,4-Trichlorobenzene</t>
        </is>
      </c>
      <c r="C4162" s="103" t="inlineStr">
        <is>
          <t>HAP</t>
        </is>
      </c>
      <c r="D4162" s="103" t="n">
        <v>14.452622</v>
      </c>
      <c r="E4162" s="103" t="inlineStr">
        <is>
          <t>LB</t>
        </is>
      </c>
      <c r="F4162" s="104">
        <f>INDEX('Crosswalk sectors'!$B:$B,MATCH(A4162,'Crosswalk sectors'!$A:$A,0))</f>
        <v/>
      </c>
      <c r="G4162" s="105">
        <f>INDEX('Crosswalk parts'!$B:$B,MATCH($B4162,'Crosswalk parts'!$A:$A,0))</f>
        <v/>
      </c>
    </row>
    <row r="4163">
      <c r="A4163" s="103" t="inlineStr">
        <is>
          <t>Fuel Comb - Comm/Institutional - Coal</t>
        </is>
      </c>
      <c r="B4163" s="103" t="inlineStr">
        <is>
          <t>Antimony</t>
        </is>
      </c>
      <c r="C4163" s="103" t="inlineStr">
        <is>
          <t>HAP</t>
        </is>
      </c>
      <c r="D4163" s="103" t="n">
        <v>14.368897624</v>
      </c>
      <c r="E4163" s="103" t="inlineStr">
        <is>
          <t>LB</t>
        </is>
      </c>
      <c r="F4163" s="104">
        <f>INDEX('Crosswalk sectors'!$B:$B,MATCH(A4163,'Crosswalk sectors'!$A:$A,0))</f>
        <v/>
      </c>
      <c r="G4163" s="105">
        <f>INDEX('Crosswalk parts'!$B:$B,MATCH($B4163,'Crosswalk parts'!$A:$A,0))</f>
        <v/>
      </c>
    </row>
    <row r="4164">
      <c r="A4164" s="103" t="inlineStr">
        <is>
          <t>Waste Disposal</t>
        </is>
      </c>
      <c r="B4164" s="103" t="inlineStr">
        <is>
          <t>2-Acetylaminofluorene</t>
        </is>
      </c>
      <c r="C4164" s="103" t="inlineStr">
        <is>
          <t>HAP</t>
        </is>
      </c>
      <c r="D4164" s="103" t="n">
        <v>14.284</v>
      </c>
      <c r="E4164" s="103" t="inlineStr">
        <is>
          <t>LB</t>
        </is>
      </c>
      <c r="F4164" s="104">
        <f>INDEX('Crosswalk sectors'!$B:$B,MATCH(A4164,'Crosswalk sectors'!$A:$A,0))</f>
        <v/>
      </c>
      <c r="G4164" s="105">
        <f>INDEX('Crosswalk parts'!$B:$B,MATCH($B4164,'Crosswalk parts'!$A:$A,0))</f>
        <v/>
      </c>
    </row>
    <row r="4165">
      <c r="A4165" s="103" t="inlineStr">
        <is>
          <t>Solvent - Consumer &amp; Commercial Solvent Use</t>
        </is>
      </c>
      <c r="B4165" s="103" t="inlineStr">
        <is>
          <t>Dibenzofuran</t>
        </is>
      </c>
      <c r="C4165" s="103" t="inlineStr">
        <is>
          <t>HAP</t>
        </is>
      </c>
      <c r="D4165" s="103" t="n">
        <v>14.27923625692</v>
      </c>
      <c r="E4165" s="103" t="inlineStr">
        <is>
          <t>LB</t>
        </is>
      </c>
      <c r="F4165" s="104">
        <f>INDEX('Crosswalk sectors'!$B:$B,MATCH(A4165,'Crosswalk sectors'!$A:$A,0))</f>
        <v/>
      </c>
      <c r="G4165" s="105">
        <f>INDEX('Crosswalk parts'!$B:$B,MATCH($B4165,'Crosswalk parts'!$A:$A,0))</f>
        <v/>
      </c>
    </row>
    <row r="4166">
      <c r="A4166" s="103" t="inlineStr">
        <is>
          <t>Industrial Processes - Oil &amp; Gas Production</t>
        </is>
      </c>
      <c r="B4166" s="103" t="inlineStr">
        <is>
          <t>Nitrous Oxide</t>
        </is>
      </c>
      <c r="C4166" s="103" t="inlineStr">
        <is>
          <t>GHG</t>
        </is>
      </c>
      <c r="D4166" s="103" t="n">
        <v>14.2672884285</v>
      </c>
      <c r="E4166" s="103" t="inlineStr">
        <is>
          <t>TON</t>
        </is>
      </c>
      <c r="F4166" s="104">
        <f>INDEX('Crosswalk sectors'!$B:$B,MATCH(A4166,'Crosswalk sectors'!$A:$A,0))</f>
        <v/>
      </c>
      <c r="G4166" s="105">
        <f>INDEX('Crosswalk parts'!$B:$B,MATCH($B4166,'Crosswalk parts'!$A:$A,0))</f>
        <v/>
      </c>
    </row>
    <row r="4167">
      <c r="A4167" s="103" t="inlineStr">
        <is>
          <t>Fuel Comb - Electric Generation - Coal</t>
        </is>
      </c>
      <c r="B4167" s="103" t="inlineStr">
        <is>
          <t>Quinoline</t>
        </is>
      </c>
      <c r="C4167" s="103" t="inlineStr">
        <is>
          <t>HAP</t>
        </is>
      </c>
      <c r="D4167" s="103" t="n">
        <v>14.2326704</v>
      </c>
      <c r="E4167" s="103" t="inlineStr">
        <is>
          <t>LB</t>
        </is>
      </c>
      <c r="F4167" s="104">
        <f>INDEX('Crosswalk sectors'!$B:$B,MATCH(A4167,'Crosswalk sectors'!$A:$A,0))</f>
        <v/>
      </c>
      <c r="G4167" s="105">
        <f>INDEX('Crosswalk parts'!$B:$B,MATCH($B4167,'Crosswalk parts'!$A:$A,0))</f>
        <v/>
      </c>
    </row>
    <row r="4168">
      <c r="A4168" s="103" t="inlineStr">
        <is>
          <t>Fuel Comb - Industrial Boilers, ICEs - Natural Gas</t>
        </is>
      </c>
      <c r="B4168" s="103" t="inlineStr">
        <is>
          <t>Chloroprene</t>
        </is>
      </c>
      <c r="C4168" s="103" t="inlineStr">
        <is>
          <t>HAP</t>
        </is>
      </c>
      <c r="D4168" s="103" t="n">
        <v>14.204</v>
      </c>
      <c r="E4168" s="103" t="inlineStr">
        <is>
          <t>LB</t>
        </is>
      </c>
      <c r="F4168" s="104">
        <f>INDEX('Crosswalk sectors'!$B:$B,MATCH(A4168,'Crosswalk sectors'!$A:$A,0))</f>
        <v/>
      </c>
      <c r="G4168" s="105">
        <f>INDEX('Crosswalk parts'!$B:$B,MATCH($B4168,'Crosswalk parts'!$A:$A,0))</f>
        <v/>
      </c>
    </row>
    <row r="4169">
      <c r="A4169" s="103" t="inlineStr">
        <is>
          <t>Industrial Processes - Non-ferrous Metals</t>
        </is>
      </c>
      <c r="B4169" s="103" t="inlineStr">
        <is>
          <t>1,4-Dichlorobenzene</t>
        </is>
      </c>
      <c r="C4169" s="103" t="inlineStr">
        <is>
          <t>HAP</t>
        </is>
      </c>
      <c r="D4169" s="103" t="n">
        <v>14.156362102</v>
      </c>
      <c r="E4169" s="103" t="inlineStr">
        <is>
          <t>LB</t>
        </is>
      </c>
      <c r="F4169" s="104">
        <f>INDEX('Crosswalk sectors'!$B:$B,MATCH(A4169,'Crosswalk sectors'!$A:$A,0))</f>
        <v/>
      </c>
      <c r="G4169" s="105">
        <f>INDEX('Crosswalk parts'!$B:$B,MATCH($B4169,'Crosswalk parts'!$A:$A,0))</f>
        <v/>
      </c>
    </row>
    <row r="4170">
      <c r="A4170" s="103" t="inlineStr">
        <is>
          <t>Fuel Comb - Comm/Institutional - Coal</t>
        </is>
      </c>
      <c r="B4170" s="103" t="inlineStr">
        <is>
          <t>Organic Carbon portion of PM2.5-PRI</t>
        </is>
      </c>
      <c r="D4170" s="103" t="n">
        <v>14.13779550983709</v>
      </c>
      <c r="E4170" s="103" t="inlineStr">
        <is>
          <t>TON</t>
        </is>
      </c>
      <c r="F4170" s="104">
        <f>INDEX('Crosswalk sectors'!$B:$B,MATCH(A4170,'Crosswalk sectors'!$A:$A,0))</f>
        <v/>
      </c>
      <c r="G4170" s="105">
        <f>INDEX('Crosswalk parts'!$B:$B,MATCH($B4170,'Crosswalk parts'!$A:$A,0))</f>
        <v/>
      </c>
    </row>
    <row r="4171">
      <c r="A4171" s="103" t="inlineStr">
        <is>
          <t>Fuel Comb - Electric Generation - Oil</t>
        </is>
      </c>
      <c r="B4171" s="103" t="inlineStr">
        <is>
          <t>Propionaldehyde</t>
        </is>
      </c>
      <c r="C4171" s="103" t="inlineStr">
        <is>
          <t>HAP</t>
        </is>
      </c>
      <c r="D4171" s="103" t="n">
        <v>14.119741</v>
      </c>
      <c r="E4171" s="103" t="inlineStr">
        <is>
          <t>LB</t>
        </is>
      </c>
      <c r="F4171" s="104">
        <f>INDEX('Crosswalk sectors'!$B:$B,MATCH(A4171,'Crosswalk sectors'!$A:$A,0))</f>
        <v/>
      </c>
      <c r="G4171" s="105">
        <f>INDEX('Crosswalk parts'!$B:$B,MATCH($B4171,'Crosswalk parts'!$A:$A,0))</f>
        <v/>
      </c>
    </row>
    <row r="4172">
      <c r="A4172" s="103" t="inlineStr">
        <is>
          <t>Fuel Comb - Industrial Boilers, ICEs - Natural Gas</t>
        </is>
      </c>
      <c r="B4172" s="103" t="inlineStr">
        <is>
          <t>Bromoform</t>
        </is>
      </c>
      <c r="C4172" s="103" t="inlineStr">
        <is>
          <t>HAP</t>
        </is>
      </c>
      <c r="D4172" s="103" t="n">
        <v>14.11489</v>
      </c>
      <c r="E4172" s="103" t="inlineStr">
        <is>
          <t>LB</t>
        </is>
      </c>
      <c r="F4172" s="104">
        <f>INDEX('Crosswalk sectors'!$B:$B,MATCH(A4172,'Crosswalk sectors'!$A:$A,0))</f>
        <v/>
      </c>
      <c r="G4172" s="105">
        <f>INDEX('Crosswalk parts'!$B:$B,MATCH($B4172,'Crosswalk parts'!$A:$A,0))</f>
        <v/>
      </c>
    </row>
    <row r="4173">
      <c r="A4173" s="103" t="inlineStr">
        <is>
          <t>Industrial Processes - Chemical Manuf</t>
        </is>
      </c>
      <c r="B4173" s="103" t="inlineStr">
        <is>
          <t>Diethylene Glycol Monomethyl Ether</t>
        </is>
      </c>
      <c r="C4173" s="103" t="inlineStr">
        <is>
          <t>HAP</t>
        </is>
      </c>
      <c r="D4173" s="103" t="n">
        <v>14.08064</v>
      </c>
      <c r="E4173" s="103" t="inlineStr">
        <is>
          <t>LB</t>
        </is>
      </c>
      <c r="F4173" s="104">
        <f>INDEX('Crosswalk sectors'!$B:$B,MATCH(A4173,'Crosswalk sectors'!$A:$A,0))</f>
        <v/>
      </c>
      <c r="G4173" s="105">
        <f>INDEX('Crosswalk parts'!$B:$B,MATCH($B4173,'Crosswalk parts'!$A:$A,0))</f>
        <v/>
      </c>
    </row>
    <row r="4174">
      <c r="A4174" s="103" t="inlineStr">
        <is>
          <t>Fuel Comb - Electric Generation - Oil</t>
        </is>
      </c>
      <c r="B4174" s="103" t="inlineStr">
        <is>
          <t>Acenaphthene</t>
        </is>
      </c>
      <c r="C4174" s="103" t="inlineStr">
        <is>
          <t>HAP</t>
        </is>
      </c>
      <c r="D4174" s="103" t="n">
        <v>14.0732800808312</v>
      </c>
      <c r="E4174" s="103" t="inlineStr">
        <is>
          <t>LB</t>
        </is>
      </c>
      <c r="F4174" s="104">
        <f>INDEX('Crosswalk sectors'!$B:$B,MATCH(A4174,'Crosswalk sectors'!$A:$A,0))</f>
        <v/>
      </c>
      <c r="G4174" s="105">
        <f>INDEX('Crosswalk parts'!$B:$B,MATCH($B4174,'Crosswalk parts'!$A:$A,0))</f>
        <v/>
      </c>
    </row>
    <row r="4175">
      <c r="A4175" s="103" t="inlineStr">
        <is>
          <t>Solvent - Degreasing</t>
        </is>
      </c>
      <c r="B4175" s="103" t="inlineStr">
        <is>
          <t>Cresol/Cresylic Acid (Mixed Isomers)</t>
        </is>
      </c>
      <c r="C4175" s="103" t="inlineStr">
        <is>
          <t>HAP</t>
        </is>
      </c>
      <c r="D4175" s="103" t="n">
        <v>14.014</v>
      </c>
      <c r="E4175" s="103" t="inlineStr">
        <is>
          <t>LB</t>
        </is>
      </c>
      <c r="F4175" s="104">
        <f>INDEX('Crosswalk sectors'!$B:$B,MATCH(A4175,'Crosswalk sectors'!$A:$A,0))</f>
        <v/>
      </c>
      <c r="G4175" s="105">
        <f>INDEX('Crosswalk parts'!$B:$B,MATCH($B4175,'Crosswalk parts'!$A:$A,0))</f>
        <v/>
      </c>
    </row>
    <row r="4176">
      <c r="A4176" s="103" t="inlineStr">
        <is>
          <t>Gas Stations</t>
        </is>
      </c>
      <c r="B4176" s="103" t="inlineStr">
        <is>
          <t>1,4-Dichlorobenzene</t>
        </is>
      </c>
      <c r="C4176" s="103" t="inlineStr">
        <is>
          <t>HAP</t>
        </is>
      </c>
      <c r="D4176" s="112" t="n">
        <v>14</v>
      </c>
      <c r="E4176" s="103" t="inlineStr">
        <is>
          <t>LB</t>
        </is>
      </c>
      <c r="F4176" s="104">
        <f>INDEX('Crosswalk sectors'!$B:$B,MATCH(A4176,'Crosswalk sectors'!$A:$A,0))</f>
        <v/>
      </c>
      <c r="G4176" s="105">
        <f>INDEX('Crosswalk parts'!$B:$B,MATCH($B4176,'Crosswalk parts'!$A:$A,0))</f>
        <v/>
      </c>
    </row>
    <row r="4177">
      <c r="A4177" s="103" t="inlineStr">
        <is>
          <t>Industrial Processes - Cement Manuf</t>
        </is>
      </c>
      <c r="B4177" s="103" t="inlineStr">
        <is>
          <t>Acrylic Acid</t>
        </is>
      </c>
      <c r="C4177" s="103" t="inlineStr">
        <is>
          <t>HAP</t>
        </is>
      </c>
      <c r="D4177" s="112" t="n">
        <v>14</v>
      </c>
      <c r="E4177" s="103" t="inlineStr">
        <is>
          <t>LB</t>
        </is>
      </c>
      <c r="F4177" s="104">
        <f>INDEX('Crosswalk sectors'!$B:$B,MATCH(A4177,'Crosswalk sectors'!$A:$A,0))</f>
        <v/>
      </c>
      <c r="G4177" s="105">
        <f>INDEX('Crosswalk parts'!$B:$B,MATCH($B4177,'Crosswalk parts'!$A:$A,0))</f>
        <v/>
      </c>
    </row>
    <row r="4178">
      <c r="A4178" s="103" t="inlineStr">
        <is>
          <t>Fuel Comb - Residential - Other</t>
        </is>
      </c>
      <c r="B4178" s="103" t="inlineStr">
        <is>
          <t>Phenanthrene</t>
        </is>
      </c>
      <c r="C4178" s="103" t="inlineStr">
        <is>
          <t>HAP</t>
        </is>
      </c>
      <c r="D4178" s="103" t="n">
        <v>13.92672994159654</v>
      </c>
      <c r="E4178" s="103" t="inlineStr">
        <is>
          <t>LB</t>
        </is>
      </c>
      <c r="F4178" s="104">
        <f>INDEX('Crosswalk sectors'!$B:$B,MATCH(A4178,'Crosswalk sectors'!$A:$A,0))</f>
        <v/>
      </c>
      <c r="G4178" s="105">
        <f>INDEX('Crosswalk parts'!$B:$B,MATCH($B4178,'Crosswalk parts'!$A:$A,0))</f>
        <v/>
      </c>
    </row>
    <row r="4179">
      <c r="A4179" s="103" t="inlineStr">
        <is>
          <t>Bulk Gasoline Terminals</t>
        </is>
      </c>
      <c r="B4179" s="103" t="inlineStr">
        <is>
          <t>Propylene Oxide</t>
        </is>
      </c>
      <c r="C4179" s="103" t="inlineStr">
        <is>
          <t>HAP</t>
        </is>
      </c>
      <c r="D4179" s="103" t="n">
        <v>13.9</v>
      </c>
      <c r="E4179" s="103" t="inlineStr">
        <is>
          <t>LB</t>
        </is>
      </c>
      <c r="F4179" s="104">
        <f>INDEX('Crosswalk sectors'!$B:$B,MATCH(A4179,'Crosswalk sectors'!$A:$A,0))</f>
        <v/>
      </c>
      <c r="G4179" s="105">
        <f>INDEX('Crosswalk parts'!$B:$B,MATCH($B4179,'Crosswalk parts'!$A:$A,0))</f>
        <v/>
      </c>
    </row>
    <row r="4180">
      <c r="A4180" s="103" t="inlineStr">
        <is>
          <t>Fuel Comb - Electric Generation - Other</t>
        </is>
      </c>
      <c r="B4180" s="103" t="inlineStr">
        <is>
          <t>Antimony</t>
        </is>
      </c>
      <c r="C4180" s="103" t="inlineStr">
        <is>
          <t>HAP</t>
        </is>
      </c>
      <c r="D4180" s="103" t="n">
        <v>13.872807982</v>
      </c>
      <c r="E4180" s="103" t="inlineStr">
        <is>
          <t>LB</t>
        </is>
      </c>
      <c r="F4180" s="104">
        <f>INDEX('Crosswalk sectors'!$B:$B,MATCH(A4180,'Crosswalk sectors'!$A:$A,0))</f>
        <v/>
      </c>
      <c r="G4180" s="105">
        <f>INDEX('Crosswalk parts'!$B:$B,MATCH($B4180,'Crosswalk parts'!$A:$A,0))</f>
        <v/>
      </c>
    </row>
    <row r="4181">
      <c r="A4181" s="103" t="inlineStr">
        <is>
          <t>Solvent - Degreasing</t>
        </is>
      </c>
      <c r="B4181" s="103" t="inlineStr">
        <is>
          <t>Carbon Tetrachloride</t>
        </is>
      </c>
      <c r="C4181" s="103" t="inlineStr">
        <is>
          <t>HAP</t>
        </is>
      </c>
      <c r="D4181" s="103" t="n">
        <v>13.86614</v>
      </c>
      <c r="E4181" s="103" t="inlineStr">
        <is>
          <t>LB</t>
        </is>
      </c>
      <c r="F4181" s="104">
        <f>INDEX('Crosswalk sectors'!$B:$B,MATCH(A4181,'Crosswalk sectors'!$A:$A,0))</f>
        <v/>
      </c>
      <c r="G4181" s="105">
        <f>INDEX('Crosswalk parts'!$B:$B,MATCH($B4181,'Crosswalk parts'!$A:$A,0))</f>
        <v/>
      </c>
    </row>
    <row r="4182">
      <c r="A4182" s="103" t="inlineStr">
        <is>
          <t>Industrial Processes - Pulp &amp; Paper</t>
        </is>
      </c>
      <c r="B4182" s="103" t="inlineStr">
        <is>
          <t>3-Methylcholanthrene</t>
        </is>
      </c>
      <c r="C4182" s="103" t="inlineStr">
        <is>
          <t>HAP</t>
        </is>
      </c>
      <c r="D4182" s="103" t="n">
        <v>13.831048585646</v>
      </c>
      <c r="E4182" s="103" t="inlineStr">
        <is>
          <t>LB</t>
        </is>
      </c>
      <c r="F4182" s="104">
        <f>INDEX('Crosswalk sectors'!$B:$B,MATCH(A4182,'Crosswalk sectors'!$A:$A,0))</f>
        <v/>
      </c>
      <c r="G4182" s="105">
        <f>INDEX('Crosswalk parts'!$B:$B,MATCH($B4182,'Crosswalk parts'!$A:$A,0))</f>
        <v/>
      </c>
    </row>
    <row r="4183">
      <c r="A4183" s="103" t="inlineStr">
        <is>
          <t>Fuel Comb - Residential - Oil</t>
        </is>
      </c>
      <c r="B4183" s="103" t="inlineStr">
        <is>
          <t>Pyrene</t>
        </is>
      </c>
      <c r="C4183" s="103" t="inlineStr">
        <is>
          <t>HAP</t>
        </is>
      </c>
      <c r="D4183" s="103" t="n">
        <v>13.7131079193758</v>
      </c>
      <c r="E4183" s="103" t="inlineStr">
        <is>
          <t>LB</t>
        </is>
      </c>
      <c r="F4183" s="104">
        <f>INDEX('Crosswalk sectors'!$B:$B,MATCH(A4183,'Crosswalk sectors'!$A:$A,0))</f>
        <v/>
      </c>
      <c r="G4183" s="105">
        <f>INDEX('Crosswalk parts'!$B:$B,MATCH($B4183,'Crosswalk parts'!$A:$A,0))</f>
        <v/>
      </c>
    </row>
    <row r="4184">
      <c r="A4184" s="103" t="inlineStr">
        <is>
          <t>Fuel Comb - Comm/Institutional - Oil</t>
        </is>
      </c>
      <c r="B4184" s="103" t="inlineStr">
        <is>
          <t>Anthracene</t>
        </is>
      </c>
      <c r="C4184" s="103" t="inlineStr">
        <is>
          <t>HAP</t>
        </is>
      </c>
      <c r="D4184" s="103" t="n">
        <v>13.68728869733071</v>
      </c>
      <c r="E4184" s="103" t="inlineStr">
        <is>
          <t>LB</t>
        </is>
      </c>
      <c r="F4184" s="104">
        <f>INDEX('Crosswalk sectors'!$B:$B,MATCH(A4184,'Crosswalk sectors'!$A:$A,0))</f>
        <v/>
      </c>
      <c r="G4184" s="105">
        <f>INDEX('Crosswalk parts'!$B:$B,MATCH($B4184,'Crosswalk parts'!$A:$A,0))</f>
        <v/>
      </c>
    </row>
    <row r="4185">
      <c r="A4185" s="103" t="inlineStr">
        <is>
          <t>Fuel Comb - Comm/Institutional - Biomass</t>
        </is>
      </c>
      <c r="B4185" s="103" t="inlineStr">
        <is>
          <t>Nitrous Oxide</t>
        </is>
      </c>
      <c r="C4185" s="103" t="inlineStr">
        <is>
          <t>GHG</t>
        </is>
      </c>
      <c r="D4185" s="103" t="n">
        <v>13.6752337</v>
      </c>
      <c r="E4185" s="103" t="inlineStr">
        <is>
          <t>TON</t>
        </is>
      </c>
      <c r="F4185" s="104">
        <f>INDEX('Crosswalk sectors'!$B:$B,MATCH(A4185,'Crosswalk sectors'!$A:$A,0))</f>
        <v/>
      </c>
      <c r="G4185" s="105">
        <f>INDEX('Crosswalk parts'!$B:$B,MATCH($B4185,'Crosswalk parts'!$A:$A,0))</f>
        <v/>
      </c>
    </row>
    <row r="4186">
      <c r="A4186" s="103" t="inlineStr">
        <is>
          <t>Fuel Comb - Electric Generation - Natural Gas</t>
        </is>
      </c>
      <c r="B4186" s="103" t="inlineStr">
        <is>
          <t>Methyl Methacrylate</t>
        </is>
      </c>
      <c r="C4186" s="103" t="inlineStr">
        <is>
          <t>HAP</t>
        </is>
      </c>
      <c r="D4186" s="103" t="n">
        <v>13.65084</v>
      </c>
      <c r="E4186" s="103" t="inlineStr">
        <is>
          <t>LB</t>
        </is>
      </c>
      <c r="F4186" s="104">
        <f>INDEX('Crosswalk sectors'!$B:$B,MATCH(A4186,'Crosswalk sectors'!$A:$A,0))</f>
        <v/>
      </c>
      <c r="G4186" s="105">
        <f>INDEX('Crosswalk parts'!$B:$B,MATCH($B4186,'Crosswalk parts'!$A:$A,0))</f>
        <v/>
      </c>
    </row>
    <row r="4187">
      <c r="A4187" s="103" t="inlineStr">
        <is>
          <t>Fuel Comb - Industrial Boilers, ICEs - Natural Gas</t>
        </is>
      </c>
      <c r="B4187" s="103" t="inlineStr">
        <is>
          <t>1,2-Dibromo-3-Chloropropane</t>
        </is>
      </c>
      <c r="C4187" s="103" t="inlineStr">
        <is>
          <t>HAP</t>
        </is>
      </c>
      <c r="D4187" s="103" t="n">
        <v>13.6068</v>
      </c>
      <c r="E4187" s="103" t="inlineStr">
        <is>
          <t>LB</t>
        </is>
      </c>
      <c r="F4187" s="104">
        <f>INDEX('Crosswalk sectors'!$B:$B,MATCH(A4187,'Crosswalk sectors'!$A:$A,0))</f>
        <v/>
      </c>
      <c r="G4187" s="105">
        <f>INDEX('Crosswalk parts'!$B:$B,MATCH($B4187,'Crosswalk parts'!$A:$A,0))</f>
        <v/>
      </c>
    </row>
    <row r="4188">
      <c r="A4188" s="103" t="inlineStr">
        <is>
          <t>Fuel Comb - Electric Generation - Oil</t>
        </is>
      </c>
      <c r="B4188" s="103" t="inlineStr">
        <is>
          <t>Trichloroethylene</t>
        </is>
      </c>
      <c r="C4188" s="103" t="inlineStr">
        <is>
          <t>HAP</t>
        </is>
      </c>
      <c r="D4188" s="103" t="n">
        <v>13.56854502</v>
      </c>
      <c r="E4188" s="103" t="inlineStr">
        <is>
          <t>LB</t>
        </is>
      </c>
      <c r="F4188" s="104">
        <f>INDEX('Crosswalk sectors'!$B:$B,MATCH(A4188,'Crosswalk sectors'!$A:$A,0))</f>
        <v/>
      </c>
      <c r="G4188" s="105">
        <f>INDEX('Crosswalk parts'!$B:$B,MATCH($B4188,'Crosswalk parts'!$A:$A,0))</f>
        <v/>
      </c>
    </row>
    <row r="4189">
      <c r="A4189" s="103" t="inlineStr">
        <is>
          <t>Industrial Processes - Storage and Transfer</t>
        </is>
      </c>
      <c r="B4189" s="103" t="inlineStr">
        <is>
          <t>Chromic Acid (VI)</t>
        </is>
      </c>
      <c r="C4189" s="103" t="inlineStr">
        <is>
          <t>HAP</t>
        </is>
      </c>
      <c r="D4189" s="103" t="n">
        <v>13.5244</v>
      </c>
      <c r="E4189" s="103" t="inlineStr">
        <is>
          <t>LB</t>
        </is>
      </c>
      <c r="F4189" s="104">
        <f>INDEX('Crosswalk sectors'!$B:$B,MATCH(A4189,'Crosswalk sectors'!$A:$A,0))</f>
        <v/>
      </c>
      <c r="G4189" s="105">
        <f>INDEX('Crosswalk parts'!$B:$B,MATCH($B4189,'Crosswalk parts'!$A:$A,0))</f>
        <v/>
      </c>
    </row>
    <row r="4190">
      <c r="A4190" s="103" t="inlineStr">
        <is>
          <t>Solvent - Graphic Arts</t>
        </is>
      </c>
      <c r="B4190" s="103" t="inlineStr">
        <is>
          <t>Chromium (VI)</t>
        </is>
      </c>
      <c r="C4190" s="103" t="inlineStr">
        <is>
          <t>HAP</t>
        </is>
      </c>
      <c r="D4190" s="103" t="n">
        <v>13.5115704</v>
      </c>
      <c r="E4190" s="103" t="inlineStr">
        <is>
          <t>LB</t>
        </is>
      </c>
      <c r="F4190" s="104">
        <f>INDEX('Crosswalk sectors'!$B:$B,MATCH(A4190,'Crosswalk sectors'!$A:$A,0))</f>
        <v/>
      </c>
      <c r="G4190" s="105">
        <f>INDEX('Crosswalk parts'!$B:$B,MATCH($B4190,'Crosswalk parts'!$A:$A,0))</f>
        <v/>
      </c>
    </row>
    <row r="4191">
      <c r="A4191" s="103" t="inlineStr">
        <is>
          <t>Industrial Processes - Non-ferrous Metals</t>
        </is>
      </c>
      <c r="B4191" s="103" t="inlineStr">
        <is>
          <t>Nitrous Oxide</t>
        </is>
      </c>
      <c r="C4191" s="103" t="inlineStr">
        <is>
          <t>GHG</t>
        </is>
      </c>
      <c r="D4191" s="103" t="n">
        <v>13.47373266</v>
      </c>
      <c r="E4191" s="103" t="inlineStr">
        <is>
          <t>TON</t>
        </is>
      </c>
      <c r="F4191" s="104">
        <f>INDEX('Crosswalk sectors'!$B:$B,MATCH(A4191,'Crosswalk sectors'!$A:$A,0))</f>
        <v/>
      </c>
      <c r="G4191" s="105">
        <f>INDEX('Crosswalk parts'!$B:$B,MATCH($B4191,'Crosswalk parts'!$A:$A,0))</f>
        <v/>
      </c>
    </row>
    <row r="4192">
      <c r="A4192" s="103" t="inlineStr">
        <is>
          <t>Industrial Processes - Ferrous Metals</t>
        </is>
      </c>
      <c r="B4192" s="103" t="inlineStr">
        <is>
          <t>Vinyl Acetate</t>
        </is>
      </c>
      <c r="C4192" s="103" t="inlineStr">
        <is>
          <t>HAP</t>
        </is>
      </c>
      <c r="D4192" s="103" t="n">
        <v>13.47322</v>
      </c>
      <c r="E4192" s="103" t="inlineStr">
        <is>
          <t>LB</t>
        </is>
      </c>
      <c r="F4192" s="104">
        <f>INDEX('Crosswalk sectors'!$B:$B,MATCH(A4192,'Crosswalk sectors'!$A:$A,0))</f>
        <v/>
      </c>
      <c r="G4192" s="105">
        <f>INDEX('Crosswalk parts'!$B:$B,MATCH($B4192,'Crosswalk parts'!$A:$A,0))</f>
        <v/>
      </c>
    </row>
    <row r="4193">
      <c r="A4193" s="103" t="inlineStr">
        <is>
          <t>Fuel Comb - Comm/Institutional - Other</t>
        </is>
      </c>
      <c r="B4193" s="103" t="inlineStr">
        <is>
          <t>Nitrate portion of PM2.5-PRI</t>
        </is>
      </c>
      <c r="D4193" s="103" t="n">
        <v>13.46691936326865</v>
      </c>
      <c r="E4193" s="103" t="inlineStr">
        <is>
          <t>TON</t>
        </is>
      </c>
      <c r="F4193" s="104">
        <f>INDEX('Crosswalk sectors'!$B:$B,MATCH(A4193,'Crosswalk sectors'!$A:$A,0))</f>
        <v/>
      </c>
      <c r="G4193" s="105">
        <f>INDEX('Crosswalk parts'!$B:$B,MATCH($B4193,'Crosswalk parts'!$A:$A,0))</f>
        <v/>
      </c>
    </row>
    <row r="4194">
      <c r="A4194" s="103" t="inlineStr">
        <is>
          <t>Waste Disposal</t>
        </is>
      </c>
      <c r="B4194" s="103" t="inlineStr">
        <is>
          <t>2,4-Toluene Diisocyanate</t>
        </is>
      </c>
      <c r="C4194" s="103" t="inlineStr">
        <is>
          <t>HAP</t>
        </is>
      </c>
      <c r="D4194" s="103" t="n">
        <v>13.439068</v>
      </c>
      <c r="E4194" s="103" t="inlineStr">
        <is>
          <t>LB</t>
        </is>
      </c>
      <c r="F4194" s="104">
        <f>INDEX('Crosswalk sectors'!$B:$B,MATCH(A4194,'Crosswalk sectors'!$A:$A,0))</f>
        <v/>
      </c>
      <c r="G4194" s="105">
        <f>INDEX('Crosswalk parts'!$B:$B,MATCH($B4194,'Crosswalk parts'!$A:$A,0))</f>
        <v/>
      </c>
    </row>
    <row r="4195">
      <c r="A4195" s="103" t="inlineStr">
        <is>
          <t>Fuel Comb - Industrial Boilers, ICEs - Coal</t>
        </is>
      </c>
      <c r="B4195" s="103" t="inlineStr">
        <is>
          <t>Nitrous Oxide</t>
        </is>
      </c>
      <c r="C4195" s="103" t="inlineStr">
        <is>
          <t>GHG</t>
        </is>
      </c>
      <c r="D4195" s="103" t="n">
        <v>13.415340711</v>
      </c>
      <c r="E4195" s="103" t="inlineStr">
        <is>
          <t>TON</t>
        </is>
      </c>
      <c r="F4195" s="104">
        <f>INDEX('Crosswalk sectors'!$B:$B,MATCH(A4195,'Crosswalk sectors'!$A:$A,0))</f>
        <v/>
      </c>
      <c r="G4195" s="105">
        <f>INDEX('Crosswalk parts'!$B:$B,MATCH($B4195,'Crosswalk parts'!$A:$A,0))</f>
        <v/>
      </c>
    </row>
    <row r="4196">
      <c r="A4196" s="103" t="inlineStr">
        <is>
          <t>Industrial Processes - Storage and Transfer</t>
        </is>
      </c>
      <c r="B4196" s="103" t="inlineStr">
        <is>
          <t>Hydrazine</t>
        </is>
      </c>
      <c r="C4196" s="103" t="inlineStr">
        <is>
          <t>HAP</t>
        </is>
      </c>
      <c r="D4196" s="111" t="n">
        <v>13.41</v>
      </c>
      <c r="E4196" s="103" t="inlineStr">
        <is>
          <t>LB</t>
        </is>
      </c>
      <c r="F4196" s="104">
        <f>INDEX('Crosswalk sectors'!$B:$B,MATCH(A4196,'Crosswalk sectors'!$A:$A,0))</f>
        <v/>
      </c>
      <c r="G4196" s="105">
        <f>INDEX('Crosswalk parts'!$B:$B,MATCH($B4196,'Crosswalk parts'!$A:$A,0))</f>
        <v/>
      </c>
    </row>
    <row r="4197">
      <c r="A4197" s="103" t="inlineStr">
        <is>
          <t>Fuel Comb - Electric Generation - Oil</t>
        </is>
      </c>
      <c r="B4197" s="103" t="inlineStr">
        <is>
          <t>Methyl Chloride</t>
        </is>
      </c>
      <c r="C4197" s="103" t="inlineStr">
        <is>
          <t>HAP</t>
        </is>
      </c>
      <c r="D4197" s="103" t="n">
        <v>13.4</v>
      </c>
      <c r="E4197" s="103" t="inlineStr">
        <is>
          <t>LB</t>
        </is>
      </c>
      <c r="F4197" s="104">
        <f>INDEX('Crosswalk sectors'!$B:$B,MATCH(A4197,'Crosswalk sectors'!$A:$A,0))</f>
        <v/>
      </c>
      <c r="G4197" s="105">
        <f>INDEX('Crosswalk parts'!$B:$B,MATCH($B4197,'Crosswalk parts'!$A:$A,0))</f>
        <v/>
      </c>
    </row>
    <row r="4198">
      <c r="A4198" s="103" t="inlineStr">
        <is>
          <t>Fuel Comb - Electric Generation - Other</t>
        </is>
      </c>
      <c r="B4198" s="103" t="inlineStr">
        <is>
          <t>Nitrous Oxide</t>
        </is>
      </c>
      <c r="C4198" s="103" t="inlineStr">
        <is>
          <t>GHG</t>
        </is>
      </c>
      <c r="D4198" s="103" t="n">
        <v>13.3640257004</v>
      </c>
      <c r="E4198" s="103" t="inlineStr">
        <is>
          <t>TON</t>
        </is>
      </c>
      <c r="F4198" s="104">
        <f>INDEX('Crosswalk sectors'!$B:$B,MATCH(A4198,'Crosswalk sectors'!$A:$A,0))</f>
        <v/>
      </c>
      <c r="G4198" s="105">
        <f>INDEX('Crosswalk parts'!$B:$B,MATCH($B4198,'Crosswalk parts'!$A:$A,0))</f>
        <v/>
      </c>
    </row>
    <row r="4199">
      <c r="A4199" s="103" t="inlineStr">
        <is>
          <t>Mobile - On-Road Diesel Light Duty Vehicles</t>
        </is>
      </c>
      <c r="B4199" s="103" t="inlineStr">
        <is>
          <t>Nitrate portion of PM2.5-PRI</t>
        </is>
      </c>
      <c r="D4199" s="103" t="n">
        <v>13.27023065600839</v>
      </c>
      <c r="E4199" s="103" t="inlineStr">
        <is>
          <t>TON</t>
        </is>
      </c>
      <c r="F4199" s="104">
        <f>INDEX('Crosswalk sectors'!$B:$B,MATCH(A4199,'Crosswalk sectors'!$A:$A,0))</f>
        <v/>
      </c>
      <c r="G4199" s="105">
        <f>INDEX('Crosswalk parts'!$B:$B,MATCH($B4199,'Crosswalk parts'!$A:$A,0))</f>
        <v/>
      </c>
    </row>
    <row r="4200">
      <c r="A4200" s="103" t="inlineStr">
        <is>
          <t>Dust - Construction Dust</t>
        </is>
      </c>
      <c r="B4200" s="103" t="inlineStr">
        <is>
          <t>Asbestos</t>
        </is>
      </c>
      <c r="C4200" s="103" t="inlineStr">
        <is>
          <t>HAP</t>
        </is>
      </c>
      <c r="D4200" s="103" t="n">
        <v>13.22142097</v>
      </c>
      <c r="E4200" s="103" t="inlineStr">
        <is>
          <t>LB</t>
        </is>
      </c>
      <c r="F4200" s="104">
        <f>INDEX('Crosswalk sectors'!$B:$B,MATCH(A4200,'Crosswalk sectors'!$A:$A,0))</f>
        <v/>
      </c>
      <c r="G4200" s="105">
        <f>INDEX('Crosswalk parts'!$B:$B,MATCH($B4200,'Crosswalk parts'!$A:$A,0))</f>
        <v/>
      </c>
    </row>
    <row r="4201">
      <c r="A4201" s="103" t="inlineStr">
        <is>
          <t>Industrial Processes - Ferrous Metals</t>
        </is>
      </c>
      <c r="B4201" s="103" t="inlineStr">
        <is>
          <t>Ethyl Acrylate</t>
        </is>
      </c>
      <c r="C4201" s="103" t="inlineStr">
        <is>
          <t>HAP</t>
        </is>
      </c>
      <c r="D4201" s="103" t="n">
        <v>13.185</v>
      </c>
      <c r="E4201" s="103" t="inlineStr">
        <is>
          <t>LB</t>
        </is>
      </c>
      <c r="F4201" s="104">
        <f>INDEX('Crosswalk sectors'!$B:$B,MATCH(A4201,'Crosswalk sectors'!$A:$A,0))</f>
        <v/>
      </c>
      <c r="G4201" s="105">
        <f>INDEX('Crosswalk parts'!$B:$B,MATCH($B4201,'Crosswalk parts'!$A:$A,0))</f>
        <v/>
      </c>
    </row>
    <row r="4202">
      <c r="A4202" s="103" t="inlineStr">
        <is>
          <t>Industrial Processes - Non-ferrous Metals</t>
        </is>
      </c>
      <c r="B4202" s="103" t="inlineStr">
        <is>
          <t>2,2,4-Trimethylpentane</t>
        </is>
      </c>
      <c r="C4202" s="103" t="inlineStr">
        <is>
          <t>HAP</t>
        </is>
      </c>
      <c r="D4202" s="111" t="n">
        <v>13.18</v>
      </c>
      <c r="E4202" s="103" t="inlineStr">
        <is>
          <t>LB</t>
        </is>
      </c>
      <c r="F4202" s="104">
        <f>INDEX('Crosswalk sectors'!$B:$B,MATCH(A4202,'Crosswalk sectors'!$A:$A,0))</f>
        <v/>
      </c>
      <c r="G4202" s="105">
        <f>INDEX('Crosswalk parts'!$B:$B,MATCH($B4202,'Crosswalk parts'!$A:$A,0))</f>
        <v/>
      </c>
    </row>
    <row r="4203">
      <c r="A4203" s="103" t="inlineStr">
        <is>
          <t>Industrial Processes - Chemical Manuf</t>
        </is>
      </c>
      <c r="B4203" s="103" t="inlineStr">
        <is>
          <t>N,N-Dimethylaniline</t>
        </is>
      </c>
      <c r="C4203" s="103" t="inlineStr">
        <is>
          <t>HAP</t>
        </is>
      </c>
      <c r="D4203" s="103" t="n">
        <v>13.14042564</v>
      </c>
      <c r="E4203" s="103" t="inlineStr">
        <is>
          <t>LB</t>
        </is>
      </c>
      <c r="F4203" s="104">
        <f>INDEX('Crosswalk sectors'!$B:$B,MATCH(A4203,'Crosswalk sectors'!$A:$A,0))</f>
        <v/>
      </c>
      <c r="G4203" s="105">
        <f>INDEX('Crosswalk parts'!$B:$B,MATCH($B4203,'Crosswalk parts'!$A:$A,0))</f>
        <v/>
      </c>
    </row>
    <row r="4204">
      <c r="A4204" s="103" t="inlineStr">
        <is>
          <t>Industrial Processes - Non-ferrous Metals</t>
        </is>
      </c>
      <c r="B4204" s="103" t="inlineStr">
        <is>
          <t>Calcium Cyanamide</t>
        </is>
      </c>
      <c r="C4204" s="103" t="inlineStr">
        <is>
          <t>HAP</t>
        </is>
      </c>
      <c r="D4204" s="111" t="n">
        <v>13.14</v>
      </c>
      <c r="E4204" s="103" t="inlineStr">
        <is>
          <t>LB</t>
        </is>
      </c>
      <c r="F4204" s="104">
        <f>INDEX('Crosswalk sectors'!$B:$B,MATCH(A4204,'Crosswalk sectors'!$A:$A,0))</f>
        <v/>
      </c>
      <c r="G4204" s="105">
        <f>INDEX('Crosswalk parts'!$B:$B,MATCH($B4204,'Crosswalk parts'!$A:$A,0))</f>
        <v/>
      </c>
    </row>
    <row r="4205">
      <c r="A4205" s="103" t="inlineStr">
        <is>
          <t>Mobile - Commercial Marine Vessels</t>
        </is>
      </c>
      <c r="B4205" s="103" t="inlineStr">
        <is>
          <t>Nitrate portion of PM2.5-PRI</t>
        </is>
      </c>
      <c r="D4205" s="103" t="n">
        <v>13.12693530895242</v>
      </c>
      <c r="E4205" s="103" t="inlineStr">
        <is>
          <t>TON</t>
        </is>
      </c>
      <c r="F4205" s="104">
        <f>INDEX('Crosswalk sectors'!$B:$B,MATCH(A4205,'Crosswalk sectors'!$A:$A,0))</f>
        <v/>
      </c>
      <c r="G4205" s="105">
        <f>INDEX('Crosswalk parts'!$B:$B,MATCH($B4205,'Crosswalk parts'!$A:$A,0))</f>
        <v/>
      </c>
    </row>
    <row r="4206">
      <c r="A4206" s="103" t="inlineStr">
        <is>
          <t>Fuel Comb - Comm/Institutional - Natural Gas</t>
        </is>
      </c>
      <c r="B4206" s="103" t="inlineStr">
        <is>
          <t>1,4-Dichlorobenzene</t>
        </is>
      </c>
      <c r="C4206" s="103" t="inlineStr">
        <is>
          <t>HAP</t>
        </is>
      </c>
      <c r="D4206" s="103" t="n">
        <v>13.112400341998</v>
      </c>
      <c r="E4206" s="103" t="inlineStr">
        <is>
          <t>LB</t>
        </is>
      </c>
      <c r="F4206" s="104">
        <f>INDEX('Crosswalk sectors'!$B:$B,MATCH(A4206,'Crosswalk sectors'!$A:$A,0))</f>
        <v/>
      </c>
      <c r="G4206" s="105">
        <f>INDEX('Crosswalk parts'!$B:$B,MATCH($B4206,'Crosswalk parts'!$A:$A,0))</f>
        <v/>
      </c>
    </row>
    <row r="4207">
      <c r="A4207" s="103" t="inlineStr">
        <is>
          <t>Fuel Comb - Residential - Oil</t>
        </is>
      </c>
      <c r="B4207" s="103" t="inlineStr">
        <is>
          <t>Benz[a]Anthracene</t>
        </is>
      </c>
      <c r="C4207" s="103" t="inlineStr">
        <is>
          <t>HAP</t>
        </is>
      </c>
      <c r="D4207" s="103" t="n">
        <v>13.03705572507412</v>
      </c>
      <c r="E4207" s="103" t="inlineStr">
        <is>
          <t>LB</t>
        </is>
      </c>
      <c r="F4207" s="104">
        <f>INDEX('Crosswalk sectors'!$B:$B,MATCH(A4207,'Crosswalk sectors'!$A:$A,0))</f>
        <v/>
      </c>
      <c r="G4207" s="105">
        <f>INDEX('Crosswalk parts'!$B:$B,MATCH($B4207,'Crosswalk parts'!$A:$A,0))</f>
        <v/>
      </c>
    </row>
    <row r="4208">
      <c r="A4208" s="103" t="inlineStr">
        <is>
          <t>Fuel Comb - Industrial Boilers, ICEs - Coal</t>
        </is>
      </c>
      <c r="B4208" s="103" t="inlineStr">
        <is>
          <t>Ethylene Dibromide</t>
        </is>
      </c>
      <c r="C4208" s="103" t="inlineStr">
        <is>
          <t>HAP</t>
        </is>
      </c>
      <c r="D4208" s="103" t="n">
        <v>13.0022157816879</v>
      </c>
      <c r="E4208" s="103" t="inlineStr">
        <is>
          <t>LB</t>
        </is>
      </c>
      <c r="F4208" s="104">
        <f>INDEX('Crosswalk sectors'!$B:$B,MATCH(A4208,'Crosswalk sectors'!$A:$A,0))</f>
        <v/>
      </c>
      <c r="G4208" s="105">
        <f>INDEX('Crosswalk parts'!$B:$B,MATCH($B4208,'Crosswalk parts'!$A:$A,0))</f>
        <v/>
      </c>
    </row>
    <row r="4209">
      <c r="A4209" s="103" t="inlineStr">
        <is>
          <t>Industrial Processes - Cement Manuf</t>
        </is>
      </c>
      <c r="B4209" s="103" t="inlineStr">
        <is>
          <t>1-Bromopropane</t>
        </is>
      </c>
      <c r="D4209" s="112" t="n">
        <v>13</v>
      </c>
      <c r="E4209" s="103" t="inlineStr">
        <is>
          <t>LB</t>
        </is>
      </c>
      <c r="F4209" s="104">
        <f>INDEX('Crosswalk sectors'!$B:$B,MATCH(A4209,'Crosswalk sectors'!$A:$A,0))</f>
        <v/>
      </c>
      <c r="G4209" s="105">
        <f>INDEX('Crosswalk parts'!$B:$B,MATCH($B4209,'Crosswalk parts'!$A:$A,0))</f>
        <v/>
      </c>
    </row>
    <row r="4210">
      <c r="A4210" s="103" t="inlineStr">
        <is>
          <t>Fuel Comb - Comm/Institutional - Natural Gas</t>
        </is>
      </c>
      <c r="B4210" s="103" t="inlineStr">
        <is>
          <t>Aniline</t>
        </is>
      </c>
      <c r="C4210" s="103" t="inlineStr">
        <is>
          <t>HAP</t>
        </is>
      </c>
      <c r="D4210" s="103" t="n">
        <v>12.999</v>
      </c>
      <c r="E4210" s="103" t="inlineStr">
        <is>
          <t>LB</t>
        </is>
      </c>
      <c r="F4210" s="104">
        <f>INDEX('Crosswalk sectors'!$B:$B,MATCH(A4210,'Crosswalk sectors'!$A:$A,0))</f>
        <v/>
      </c>
      <c r="G4210" s="105">
        <f>INDEX('Crosswalk parts'!$B:$B,MATCH($B4210,'Crosswalk parts'!$A:$A,0))</f>
        <v/>
      </c>
    </row>
    <row r="4211">
      <c r="A4211" s="103" t="inlineStr">
        <is>
          <t>Agriculture - Livestock Waste</t>
        </is>
      </c>
      <c r="B4211" s="103" t="inlineStr">
        <is>
          <t>Organic Carbon portion of PM2.5-PRI</t>
        </is>
      </c>
      <c r="D4211" s="103" t="n">
        <v>12.9228490671905</v>
      </c>
      <c r="E4211" s="103" t="inlineStr">
        <is>
          <t>TON</t>
        </is>
      </c>
      <c r="F4211" s="104">
        <f>INDEX('Crosswalk sectors'!$B:$B,MATCH(A4211,'Crosswalk sectors'!$A:$A,0))</f>
        <v/>
      </c>
      <c r="G4211" s="105">
        <f>INDEX('Crosswalk parts'!$B:$B,MATCH($B4211,'Crosswalk parts'!$A:$A,0))</f>
        <v/>
      </c>
    </row>
    <row r="4212">
      <c r="A4212" s="103" t="inlineStr">
        <is>
          <t>Industrial Processes - NEC</t>
        </is>
      </c>
      <c r="B4212" s="103" t="inlineStr">
        <is>
          <t>Dibenzo[a,h]Anthracene</t>
        </is>
      </c>
      <c r="C4212" s="103" t="inlineStr">
        <is>
          <t>HAP</t>
        </is>
      </c>
      <c r="D4212" s="103" t="n">
        <v>12.87704634840752</v>
      </c>
      <c r="E4212" s="103" t="inlineStr">
        <is>
          <t>LB</t>
        </is>
      </c>
      <c r="F4212" s="104">
        <f>INDEX('Crosswalk sectors'!$B:$B,MATCH(A4212,'Crosswalk sectors'!$A:$A,0))</f>
        <v/>
      </c>
      <c r="G4212" s="105">
        <f>INDEX('Crosswalk parts'!$B:$B,MATCH($B4212,'Crosswalk parts'!$A:$A,0))</f>
        <v/>
      </c>
    </row>
    <row r="4213">
      <c r="A4213" s="103" t="inlineStr">
        <is>
          <t>Fuel Comb - Industrial Boilers, ICEs - Biomass</t>
        </is>
      </c>
      <c r="B4213" s="103" t="inlineStr">
        <is>
          <t>Benzo[g,h,i,]Perylene</t>
        </is>
      </c>
      <c r="C4213" s="103" t="inlineStr">
        <is>
          <t>HAP</t>
        </is>
      </c>
      <c r="D4213" s="103" t="n">
        <v>12.8713435013148</v>
      </c>
      <c r="E4213" s="103" t="inlineStr">
        <is>
          <t>LB</t>
        </is>
      </c>
      <c r="F4213" s="104">
        <f>INDEX('Crosswalk sectors'!$B:$B,MATCH(A4213,'Crosswalk sectors'!$A:$A,0))</f>
        <v/>
      </c>
      <c r="G4213" s="105">
        <f>INDEX('Crosswalk parts'!$B:$B,MATCH($B4213,'Crosswalk parts'!$A:$A,0))</f>
        <v/>
      </c>
    </row>
    <row r="4214">
      <c r="A4214" s="103" t="inlineStr">
        <is>
          <t>Industrial Processes - Oil &amp; Gas Production</t>
        </is>
      </c>
      <c r="B4214" s="103" t="inlineStr">
        <is>
          <t>Chrysene</t>
        </is>
      </c>
      <c r="C4214" s="103" t="inlineStr">
        <is>
          <t>HAP</t>
        </is>
      </c>
      <c r="D4214" s="103" t="n">
        <v>12.7509793758582</v>
      </c>
      <c r="E4214" s="103" t="inlineStr">
        <is>
          <t>LB</t>
        </is>
      </c>
      <c r="F4214" s="104">
        <f>INDEX('Crosswalk sectors'!$B:$B,MATCH(A4214,'Crosswalk sectors'!$A:$A,0))</f>
        <v/>
      </c>
      <c r="G4214" s="105">
        <f>INDEX('Crosswalk parts'!$B:$B,MATCH($B4214,'Crosswalk parts'!$A:$A,0))</f>
        <v/>
      </c>
    </row>
    <row r="4215">
      <c r="A4215" s="103" t="inlineStr">
        <is>
          <t>Industrial Processes - Pulp &amp; Paper</t>
        </is>
      </c>
      <c r="B4215" s="103" t="inlineStr">
        <is>
          <t>Dibenzo[a,h]Anthracene</t>
        </is>
      </c>
      <c r="C4215" s="103" t="inlineStr">
        <is>
          <t>HAP</t>
        </is>
      </c>
      <c r="D4215" s="103" t="n">
        <v>12.7456622926211</v>
      </c>
      <c r="E4215" s="103" t="inlineStr">
        <is>
          <t>LB</t>
        </is>
      </c>
      <c r="F4215" s="104">
        <f>INDEX('Crosswalk sectors'!$B:$B,MATCH(A4215,'Crosswalk sectors'!$A:$A,0))</f>
        <v/>
      </c>
      <c r="G4215" s="105">
        <f>INDEX('Crosswalk parts'!$B:$B,MATCH($B4215,'Crosswalk parts'!$A:$A,0))</f>
        <v/>
      </c>
    </row>
    <row r="4216">
      <c r="A4216" s="103" t="inlineStr">
        <is>
          <t>Fuel Comb - Comm/Institutional - Biomass</t>
        </is>
      </c>
      <c r="B4216" s="103" t="inlineStr">
        <is>
          <t>Beryllium</t>
        </is>
      </c>
      <c r="C4216" s="103" t="inlineStr">
        <is>
          <t>HAP</t>
        </is>
      </c>
      <c r="D4216" s="103" t="n">
        <v>12.55901269158096</v>
      </c>
      <c r="E4216" s="103" t="inlineStr">
        <is>
          <t>LB</t>
        </is>
      </c>
      <c r="F4216" s="104">
        <f>INDEX('Crosswalk sectors'!$B:$B,MATCH(A4216,'Crosswalk sectors'!$A:$A,0))</f>
        <v/>
      </c>
      <c r="G4216" s="105">
        <f>INDEX('Crosswalk parts'!$B:$B,MATCH($B4216,'Crosswalk parts'!$A:$A,0))</f>
        <v/>
      </c>
    </row>
    <row r="4217">
      <c r="A4217" s="103" t="inlineStr">
        <is>
          <t>Fuel Comb - Electric Generation - Natural Gas</t>
        </is>
      </c>
      <c r="B4217" s="103" t="inlineStr">
        <is>
          <t>Propylene Dichloride</t>
        </is>
      </c>
      <c r="C4217" s="103" t="inlineStr">
        <is>
          <t>HAP</t>
        </is>
      </c>
      <c r="D4217" s="103" t="n">
        <v>12.46774271986028</v>
      </c>
      <c r="E4217" s="103" t="inlineStr">
        <is>
          <t>LB</t>
        </is>
      </c>
      <c r="F4217" s="104">
        <f>INDEX('Crosswalk sectors'!$B:$B,MATCH(A4217,'Crosswalk sectors'!$A:$A,0))</f>
        <v/>
      </c>
      <c r="G4217" s="105">
        <f>INDEX('Crosswalk parts'!$B:$B,MATCH($B4217,'Crosswalk parts'!$A:$A,0))</f>
        <v/>
      </c>
    </row>
    <row r="4218">
      <c r="A4218" s="103" t="inlineStr">
        <is>
          <t>Industrial Processes - NEC</t>
        </is>
      </c>
      <c r="B4218" s="103" t="inlineStr">
        <is>
          <t>2-Chloroacetophenone</t>
        </is>
      </c>
      <c r="C4218" s="103" t="inlineStr">
        <is>
          <t>HAP</t>
        </is>
      </c>
      <c r="D4218" s="103" t="n">
        <v>12.4275194758</v>
      </c>
      <c r="E4218" s="103" t="inlineStr">
        <is>
          <t>LB</t>
        </is>
      </c>
      <c r="F4218" s="104">
        <f>INDEX('Crosswalk sectors'!$B:$B,MATCH(A4218,'Crosswalk sectors'!$A:$A,0))</f>
        <v/>
      </c>
      <c r="G4218" s="105">
        <f>INDEX('Crosswalk parts'!$B:$B,MATCH($B4218,'Crosswalk parts'!$A:$A,0))</f>
        <v/>
      </c>
    </row>
    <row r="4219">
      <c r="A4219" s="103" t="inlineStr">
        <is>
          <t>Waste Disposal</t>
        </is>
      </c>
      <c r="B4219" s="103" t="inlineStr">
        <is>
          <t>Cellosolve Solvent</t>
        </is>
      </c>
      <c r="C4219" s="103" t="inlineStr">
        <is>
          <t>HAP</t>
        </is>
      </c>
      <c r="D4219" s="103" t="n">
        <v>12.42072</v>
      </c>
      <c r="E4219" s="103" t="inlineStr">
        <is>
          <t>LB</t>
        </is>
      </c>
      <c r="F4219" s="104">
        <f>INDEX('Crosswalk sectors'!$B:$B,MATCH(A4219,'Crosswalk sectors'!$A:$A,0))</f>
        <v/>
      </c>
      <c r="G4219" s="105">
        <f>INDEX('Crosswalk parts'!$B:$B,MATCH($B4219,'Crosswalk parts'!$A:$A,0))</f>
        <v/>
      </c>
    </row>
    <row r="4220">
      <c r="A4220" s="103" t="inlineStr">
        <is>
          <t>Solvent - Graphic Arts</t>
        </is>
      </c>
      <c r="B4220" s="103" t="inlineStr">
        <is>
          <t>Chlorobenzene</t>
        </is>
      </c>
      <c r="C4220" s="103" t="inlineStr">
        <is>
          <t>HAP</t>
        </is>
      </c>
      <c r="D4220" s="111" t="n">
        <v>12.31</v>
      </c>
      <c r="E4220" s="103" t="inlineStr">
        <is>
          <t>LB</t>
        </is>
      </c>
      <c r="F4220" s="104">
        <f>INDEX('Crosswalk sectors'!$B:$B,MATCH(A4220,'Crosswalk sectors'!$A:$A,0))</f>
        <v/>
      </c>
      <c r="G4220" s="105">
        <f>INDEX('Crosswalk parts'!$B:$B,MATCH($B4220,'Crosswalk parts'!$A:$A,0))</f>
        <v/>
      </c>
    </row>
    <row r="4221">
      <c r="A4221" s="103" t="inlineStr">
        <is>
          <t>Fuel Comb - Industrial Boilers, ICEs - Other</t>
        </is>
      </c>
      <c r="B4221" s="103" t="inlineStr">
        <is>
          <t>Ethylidene Dichloride</t>
        </is>
      </c>
      <c r="C4221" s="103" t="inlineStr">
        <is>
          <t>HAP</t>
        </is>
      </c>
      <c r="D4221" s="103" t="n">
        <v>12.29077065848</v>
      </c>
      <c r="E4221" s="103" t="inlineStr">
        <is>
          <t>LB</t>
        </is>
      </c>
      <c r="F4221" s="104">
        <f>INDEX('Crosswalk sectors'!$B:$B,MATCH(A4221,'Crosswalk sectors'!$A:$A,0))</f>
        <v/>
      </c>
      <c r="G4221" s="105">
        <f>INDEX('Crosswalk parts'!$B:$B,MATCH($B4221,'Crosswalk parts'!$A:$A,0))</f>
        <v/>
      </c>
    </row>
    <row r="4222">
      <c r="A4222" s="103" t="inlineStr">
        <is>
          <t>Fuel Comb - Industrial Boilers, ICEs - Oil</t>
        </is>
      </c>
      <c r="B4222" s="103" t="inlineStr">
        <is>
          <t>Ethylene Dibromide</t>
        </is>
      </c>
      <c r="C4222" s="103" t="inlineStr">
        <is>
          <t>HAP</t>
        </is>
      </c>
      <c r="D4222" s="103" t="n">
        <v>12.2561865</v>
      </c>
      <c r="E4222" s="103" t="inlineStr">
        <is>
          <t>LB</t>
        </is>
      </c>
      <c r="F4222" s="104">
        <f>INDEX('Crosswalk sectors'!$B:$B,MATCH(A4222,'Crosswalk sectors'!$A:$A,0))</f>
        <v/>
      </c>
      <c r="G4222" s="105">
        <f>INDEX('Crosswalk parts'!$B:$B,MATCH($B4222,'Crosswalk parts'!$A:$A,0))</f>
        <v/>
      </c>
    </row>
    <row r="4223">
      <c r="A4223" s="103" t="inlineStr">
        <is>
          <t>Solvent - Industrial Surface Coating &amp; Solvent Use</t>
        </is>
      </c>
      <c r="B4223" s="103" t="inlineStr">
        <is>
          <t>Benz[a]Anthracene</t>
        </is>
      </c>
      <c r="C4223" s="103" t="inlineStr">
        <is>
          <t>HAP</t>
        </is>
      </c>
      <c r="D4223" s="103" t="n">
        <v>12.2543106201</v>
      </c>
      <c r="E4223" s="103" t="inlineStr">
        <is>
          <t>LB</t>
        </is>
      </c>
      <c r="F4223" s="104">
        <f>INDEX('Crosswalk sectors'!$B:$B,MATCH(A4223,'Crosswalk sectors'!$A:$A,0))</f>
        <v/>
      </c>
      <c r="G4223" s="105">
        <f>INDEX('Crosswalk parts'!$B:$B,MATCH($B4223,'Crosswalk parts'!$A:$A,0))</f>
        <v/>
      </c>
    </row>
    <row r="4224">
      <c r="A4224" s="103" t="inlineStr">
        <is>
          <t>Fuel Comb - Electric Generation - Biomass</t>
        </is>
      </c>
      <c r="B4224" s="103" t="inlineStr">
        <is>
          <t>4-Nitrophenol</t>
        </is>
      </c>
      <c r="C4224" s="103" t="inlineStr">
        <is>
          <t>HAP</t>
        </is>
      </c>
      <c r="D4224" s="103" t="n">
        <v>12.14984593184</v>
      </c>
      <c r="E4224" s="103" t="inlineStr">
        <is>
          <t>LB</t>
        </is>
      </c>
      <c r="F4224" s="104">
        <f>INDEX('Crosswalk sectors'!$B:$B,MATCH(A4224,'Crosswalk sectors'!$A:$A,0))</f>
        <v/>
      </c>
      <c r="G4224" s="105">
        <f>INDEX('Crosswalk parts'!$B:$B,MATCH($B4224,'Crosswalk parts'!$A:$A,0))</f>
        <v/>
      </c>
    </row>
    <row r="4225">
      <c r="A4225" s="103" t="inlineStr">
        <is>
          <t>Industrial Processes - Oil &amp; Gas Production</t>
        </is>
      </c>
      <c r="B4225" s="103" t="inlineStr">
        <is>
          <t>Benz[a]Anthracene</t>
        </is>
      </c>
      <c r="C4225" s="103" t="inlineStr">
        <is>
          <t>HAP</t>
        </is>
      </c>
      <c r="D4225" s="103" t="n">
        <v>12.09643150200948</v>
      </c>
      <c r="E4225" s="103" t="inlineStr">
        <is>
          <t>LB</t>
        </is>
      </c>
      <c r="F4225" s="104">
        <f>INDEX('Crosswalk sectors'!$B:$B,MATCH(A4225,'Crosswalk sectors'!$A:$A,0))</f>
        <v/>
      </c>
      <c r="G4225" s="105">
        <f>INDEX('Crosswalk parts'!$B:$B,MATCH($B4225,'Crosswalk parts'!$A:$A,0))</f>
        <v/>
      </c>
    </row>
    <row r="4226">
      <c r="A4226" s="103" t="inlineStr">
        <is>
          <t>Waste Disposal</t>
        </is>
      </c>
      <c r="B4226" s="103" t="inlineStr">
        <is>
          <t>Trifluralin</t>
        </is>
      </c>
      <c r="C4226" s="103" t="inlineStr">
        <is>
          <t>HAP</t>
        </is>
      </c>
      <c r="D4226" s="103" t="n">
        <v>12.0702</v>
      </c>
      <c r="E4226" s="103" t="inlineStr">
        <is>
          <t>LB</t>
        </is>
      </c>
      <c r="F4226" s="104">
        <f>INDEX('Crosswalk sectors'!$B:$B,MATCH(A4226,'Crosswalk sectors'!$A:$A,0))</f>
        <v/>
      </c>
      <c r="G4226" s="105">
        <f>INDEX('Crosswalk parts'!$B:$B,MATCH($B4226,'Crosswalk parts'!$A:$A,0))</f>
        <v/>
      </c>
    </row>
    <row r="4227">
      <c r="A4227" s="103" t="inlineStr">
        <is>
          <t>Industrial Processes - Non-ferrous Metals</t>
        </is>
      </c>
      <c r="B4227" s="103" t="inlineStr">
        <is>
          <t>Methyl Tert-Butyl Ether</t>
        </is>
      </c>
      <c r="C4227" s="103" t="inlineStr">
        <is>
          <t>HAP</t>
        </is>
      </c>
      <c r="D4227" s="103" t="n">
        <v>12.0456</v>
      </c>
      <c r="E4227" s="103" t="inlineStr">
        <is>
          <t>LB</t>
        </is>
      </c>
      <c r="F4227" s="104">
        <f>INDEX('Crosswalk sectors'!$B:$B,MATCH(A4227,'Crosswalk sectors'!$A:$A,0))</f>
        <v/>
      </c>
      <c r="G4227" s="105">
        <f>INDEX('Crosswalk parts'!$B:$B,MATCH($B4227,'Crosswalk parts'!$A:$A,0))</f>
        <v/>
      </c>
    </row>
    <row r="4228">
      <c r="A4228" s="103" t="inlineStr">
        <is>
          <t>Solvent - Dry Cleaning</t>
        </is>
      </c>
      <c r="B4228" s="103" t="inlineStr">
        <is>
          <t>Styrene</t>
        </is>
      </c>
      <c r="C4228" s="103" t="inlineStr">
        <is>
          <t>HAP</t>
        </is>
      </c>
      <c r="D4228" s="112" t="n">
        <v>12</v>
      </c>
      <c r="E4228" s="103" t="inlineStr">
        <is>
          <t>LB</t>
        </is>
      </c>
      <c r="F4228" s="104">
        <f>INDEX('Crosswalk sectors'!$B:$B,MATCH(A4228,'Crosswalk sectors'!$A:$A,0))</f>
        <v/>
      </c>
      <c r="G4228" s="105">
        <f>INDEX('Crosswalk parts'!$B:$B,MATCH($B4228,'Crosswalk parts'!$A:$A,0))</f>
        <v/>
      </c>
    </row>
    <row r="4229">
      <c r="A4229" s="103" t="inlineStr">
        <is>
          <t>Fuel Comb - Electric Generation - Other</t>
        </is>
      </c>
      <c r="B4229" s="103" t="inlineStr">
        <is>
          <t>1,3-Dichloropropene</t>
        </is>
      </c>
      <c r="C4229" s="103" t="inlineStr">
        <is>
          <t>HAP</t>
        </is>
      </c>
      <c r="D4229" s="103" t="n">
        <v>11.95741477</v>
      </c>
      <c r="E4229" s="103" t="inlineStr">
        <is>
          <t>LB</t>
        </is>
      </c>
      <c r="F4229" s="104">
        <f>INDEX('Crosswalk sectors'!$B:$B,MATCH(A4229,'Crosswalk sectors'!$A:$A,0))</f>
        <v/>
      </c>
      <c r="G4229" s="105">
        <f>INDEX('Crosswalk parts'!$B:$B,MATCH($B4229,'Crosswalk parts'!$A:$A,0))</f>
        <v/>
      </c>
    </row>
    <row r="4230">
      <c r="A4230" s="103" t="inlineStr">
        <is>
          <t>Fuel Comb - Electric Generation - Oil</t>
        </is>
      </c>
      <c r="B4230" s="103" t="inlineStr">
        <is>
          <t>Tetrachloroethylene</t>
        </is>
      </c>
      <c r="C4230" s="103" t="inlineStr">
        <is>
          <t>HAP</t>
        </is>
      </c>
      <c r="D4230" s="103" t="n">
        <v>11.953224844</v>
      </c>
      <c r="E4230" s="103" t="inlineStr">
        <is>
          <t>LB</t>
        </is>
      </c>
      <c r="F4230" s="104">
        <f>INDEX('Crosswalk sectors'!$B:$B,MATCH(A4230,'Crosswalk sectors'!$A:$A,0))</f>
        <v/>
      </c>
      <c r="G4230" s="105">
        <f>INDEX('Crosswalk parts'!$B:$B,MATCH($B4230,'Crosswalk parts'!$A:$A,0))</f>
        <v/>
      </c>
    </row>
    <row r="4231">
      <c r="A4231" s="103" t="inlineStr">
        <is>
          <t>Industrial Processes - Ferrous Metals</t>
        </is>
      </c>
      <c r="B4231" s="103" t="inlineStr">
        <is>
          <t>Methylhydrazine</t>
        </is>
      </c>
      <c r="C4231" s="103" t="inlineStr">
        <is>
          <t>HAP</t>
        </is>
      </c>
      <c r="D4231" s="103" t="n">
        <v>11.90676</v>
      </c>
      <c r="E4231" s="103" t="inlineStr">
        <is>
          <t>LB</t>
        </is>
      </c>
      <c r="F4231" s="104">
        <f>INDEX('Crosswalk sectors'!$B:$B,MATCH(A4231,'Crosswalk sectors'!$A:$A,0))</f>
        <v/>
      </c>
      <c r="G4231" s="105">
        <f>INDEX('Crosswalk parts'!$B:$B,MATCH($B4231,'Crosswalk parts'!$A:$A,0))</f>
        <v/>
      </c>
    </row>
    <row r="4232">
      <c r="A4232" s="103" t="inlineStr">
        <is>
          <t>Fuel Comb - Industrial Boilers, ICEs - Other</t>
        </is>
      </c>
      <c r="B4232" s="103" t="inlineStr">
        <is>
          <t>1,1,2,2-Tetrachloroethane</t>
        </is>
      </c>
      <c r="C4232" s="103" t="inlineStr">
        <is>
          <t>HAP</t>
        </is>
      </c>
      <c r="D4232" s="103" t="n">
        <v>11.87824176122</v>
      </c>
      <c r="E4232" s="103" t="inlineStr">
        <is>
          <t>LB</t>
        </is>
      </c>
      <c r="F4232" s="104">
        <f>INDEX('Crosswalk sectors'!$B:$B,MATCH(A4232,'Crosswalk sectors'!$A:$A,0))</f>
        <v/>
      </c>
      <c r="G4232" s="105">
        <f>INDEX('Crosswalk parts'!$B:$B,MATCH($B4232,'Crosswalk parts'!$A:$A,0))</f>
        <v/>
      </c>
    </row>
    <row r="4233">
      <c r="A4233" s="103" t="inlineStr">
        <is>
          <t>Solvent - Degreasing</t>
        </is>
      </c>
      <c r="B4233" s="103" t="inlineStr">
        <is>
          <t>p-Dioxane</t>
        </is>
      </c>
      <c r="C4233" s="103" t="inlineStr">
        <is>
          <t>HAP</t>
        </is>
      </c>
      <c r="D4233" s="103" t="n">
        <v>11.833426</v>
      </c>
      <c r="E4233" s="103" t="inlineStr">
        <is>
          <t>LB</t>
        </is>
      </c>
      <c r="F4233" s="104">
        <f>INDEX('Crosswalk sectors'!$B:$B,MATCH(A4233,'Crosswalk sectors'!$A:$A,0))</f>
        <v/>
      </c>
      <c r="G4233" s="105">
        <f>INDEX('Crosswalk parts'!$B:$B,MATCH($B4233,'Crosswalk parts'!$A:$A,0))</f>
        <v/>
      </c>
    </row>
    <row r="4234">
      <c r="A4234" s="103" t="inlineStr">
        <is>
          <t>Industrial Processes - Ferrous Metals</t>
        </is>
      </c>
      <c r="B4234" s="103" t="inlineStr">
        <is>
          <t>Benzo[a]Pyrene</t>
        </is>
      </c>
      <c r="C4234" s="103" t="inlineStr">
        <is>
          <t>HAP</t>
        </is>
      </c>
      <c r="D4234" s="103" t="n">
        <v>11.8189556234</v>
      </c>
      <c r="E4234" s="103" t="inlineStr">
        <is>
          <t>LB</t>
        </is>
      </c>
      <c r="F4234" s="104">
        <f>INDEX('Crosswalk sectors'!$B:$B,MATCH(A4234,'Crosswalk sectors'!$A:$A,0))</f>
        <v/>
      </c>
      <c r="G4234" s="105">
        <f>INDEX('Crosswalk parts'!$B:$B,MATCH($B4234,'Crosswalk parts'!$A:$A,0))</f>
        <v/>
      </c>
    </row>
    <row r="4235">
      <c r="A4235" s="103" t="inlineStr">
        <is>
          <t>Industrial Processes - Ferrous Metals</t>
        </is>
      </c>
      <c r="B4235" s="103" t="inlineStr">
        <is>
          <t>Benzo[e]Pyrene</t>
        </is>
      </c>
      <c r="C4235" s="103" t="inlineStr">
        <is>
          <t>HAP</t>
        </is>
      </c>
      <c r="D4235" s="103" t="n">
        <v>11.8</v>
      </c>
      <c r="E4235" s="103" t="inlineStr">
        <is>
          <t>LB</t>
        </is>
      </c>
      <c r="F4235" s="104">
        <f>INDEX('Crosswalk sectors'!$B:$B,MATCH(A4235,'Crosswalk sectors'!$A:$A,0))</f>
        <v/>
      </c>
      <c r="G4235" s="105">
        <f>INDEX('Crosswalk parts'!$B:$B,MATCH($B4235,'Crosswalk parts'!$A:$A,0))</f>
        <v/>
      </c>
    </row>
    <row r="4236">
      <c r="A4236" s="103" t="inlineStr">
        <is>
          <t>Industrial Processes - Storage and Transfer</t>
        </is>
      </c>
      <c r="B4236" s="103" t="inlineStr">
        <is>
          <t>Triglycol Monobutyl Ether</t>
        </is>
      </c>
      <c r="C4236" s="103" t="inlineStr">
        <is>
          <t>HAP</t>
        </is>
      </c>
      <c r="D4236" s="111" t="n">
        <v>11.79</v>
      </c>
      <c r="E4236" s="103" t="inlineStr">
        <is>
          <t>LB</t>
        </is>
      </c>
      <c r="F4236" s="104">
        <f>INDEX('Crosswalk sectors'!$B:$B,MATCH(A4236,'Crosswalk sectors'!$A:$A,0))</f>
        <v/>
      </c>
      <c r="G4236" s="105">
        <f>INDEX('Crosswalk parts'!$B:$B,MATCH($B4236,'Crosswalk parts'!$A:$A,0))</f>
        <v/>
      </c>
    </row>
    <row r="4237">
      <c r="A4237" s="103" t="inlineStr">
        <is>
          <t>Fuel Comb - Comm/Institutional - Natural Gas</t>
        </is>
      </c>
      <c r="B4237" s="103" t="inlineStr">
        <is>
          <t>Beryllium</t>
        </is>
      </c>
      <c r="C4237" s="103" t="inlineStr">
        <is>
          <t>HAP</t>
        </is>
      </c>
      <c r="D4237" s="103" t="n">
        <v>11.7537222020181</v>
      </c>
      <c r="E4237" s="103" t="inlineStr">
        <is>
          <t>LB</t>
        </is>
      </c>
      <c r="F4237" s="104">
        <f>INDEX('Crosswalk sectors'!$B:$B,MATCH(A4237,'Crosswalk sectors'!$A:$A,0))</f>
        <v/>
      </c>
      <c r="G4237" s="105">
        <f>INDEX('Crosswalk parts'!$B:$B,MATCH($B4237,'Crosswalk parts'!$A:$A,0))</f>
        <v/>
      </c>
    </row>
    <row r="4238">
      <c r="A4238" s="103" t="inlineStr">
        <is>
          <t>Industrial Processes - Ferrous Metals</t>
        </is>
      </c>
      <c r="B4238" s="103" t="inlineStr">
        <is>
          <t>Dimethyl Sulfate</t>
        </is>
      </c>
      <c r="C4238" s="103" t="inlineStr">
        <is>
          <t>HAP</t>
        </is>
      </c>
      <c r="D4238" s="103" t="n">
        <v>11.70396</v>
      </c>
      <c r="E4238" s="103" t="inlineStr">
        <is>
          <t>LB</t>
        </is>
      </c>
      <c r="F4238" s="104">
        <f>INDEX('Crosswalk sectors'!$B:$B,MATCH(A4238,'Crosswalk sectors'!$A:$A,0))</f>
        <v/>
      </c>
      <c r="G4238" s="105">
        <f>INDEX('Crosswalk parts'!$B:$B,MATCH($B4238,'Crosswalk parts'!$A:$A,0))</f>
        <v/>
      </c>
    </row>
    <row r="4239">
      <c r="A4239" s="103" t="inlineStr">
        <is>
          <t>Industrial Processes - Chemical Manuf</t>
        </is>
      </c>
      <c r="B4239" s="103" t="inlineStr">
        <is>
          <t>Nickel Refinery Dust</t>
        </is>
      </c>
      <c r="C4239" s="103" t="inlineStr">
        <is>
          <t>HAP</t>
        </is>
      </c>
      <c r="D4239" s="103" t="n">
        <v>11.651</v>
      </c>
      <c r="E4239" s="103" t="inlineStr">
        <is>
          <t>LB</t>
        </is>
      </c>
      <c r="F4239" s="104">
        <f>INDEX('Crosswalk sectors'!$B:$B,MATCH(A4239,'Crosswalk sectors'!$A:$A,0))</f>
        <v/>
      </c>
      <c r="G4239" s="105">
        <f>INDEX('Crosswalk parts'!$B:$B,MATCH($B4239,'Crosswalk parts'!$A:$A,0))</f>
        <v/>
      </c>
    </row>
    <row r="4240">
      <c r="A4240" s="103" t="inlineStr">
        <is>
          <t>Fuel Comb - Residential - Other</t>
        </is>
      </c>
      <c r="B4240" s="103" t="inlineStr">
        <is>
          <t>Elemental Carbon portion of PM2.5-PRI</t>
        </is>
      </c>
      <c r="D4240" s="103" t="n">
        <v>11.57838374073115</v>
      </c>
      <c r="E4240" s="103" t="inlineStr">
        <is>
          <t>TON</t>
        </is>
      </c>
      <c r="F4240" s="104">
        <f>INDEX('Crosswalk sectors'!$B:$B,MATCH(A4240,'Crosswalk sectors'!$A:$A,0))</f>
        <v/>
      </c>
      <c r="G4240" s="105">
        <f>INDEX('Crosswalk parts'!$B:$B,MATCH($B4240,'Crosswalk parts'!$A:$A,0))</f>
        <v/>
      </c>
    </row>
    <row r="4241">
      <c r="A4241" s="103" t="inlineStr">
        <is>
          <t>Industrial Processes - Chemical Manuf</t>
        </is>
      </c>
      <c r="B4241" s="103" t="inlineStr">
        <is>
          <t>Nickel Oxide</t>
        </is>
      </c>
      <c r="C4241" s="103" t="inlineStr">
        <is>
          <t>HAP</t>
        </is>
      </c>
      <c r="D4241" s="103" t="n">
        <v>11.5</v>
      </c>
      <c r="E4241" s="103" t="inlineStr">
        <is>
          <t>LB</t>
        </is>
      </c>
      <c r="F4241" s="104">
        <f>INDEX('Crosswalk sectors'!$B:$B,MATCH(A4241,'Crosswalk sectors'!$A:$A,0))</f>
        <v/>
      </c>
      <c r="G4241" s="105">
        <f>INDEX('Crosswalk parts'!$B:$B,MATCH($B4241,'Crosswalk parts'!$A:$A,0))</f>
        <v/>
      </c>
    </row>
    <row r="4242">
      <c r="A4242" s="103" t="inlineStr">
        <is>
          <t>Fuel Comb - Comm/Institutional - Other</t>
        </is>
      </c>
      <c r="B4242" s="103" t="inlineStr">
        <is>
          <t>Methyl Bromide</t>
        </is>
      </c>
      <c r="C4242" s="103" t="inlineStr">
        <is>
          <t>HAP</t>
        </is>
      </c>
      <c r="D4242" s="103" t="n">
        <v>11.49016</v>
      </c>
      <c r="E4242" s="103" t="inlineStr">
        <is>
          <t>LB</t>
        </is>
      </c>
      <c r="F4242" s="104">
        <f>INDEX('Crosswalk sectors'!$B:$B,MATCH(A4242,'Crosswalk sectors'!$A:$A,0))</f>
        <v/>
      </c>
      <c r="G4242" s="105">
        <f>INDEX('Crosswalk parts'!$B:$B,MATCH($B4242,'Crosswalk parts'!$A:$A,0))</f>
        <v/>
      </c>
    </row>
    <row r="4243">
      <c r="A4243" s="103" t="inlineStr">
        <is>
          <t>Solvent - Dry Cleaning</t>
        </is>
      </c>
      <c r="B4243" s="103" t="inlineStr">
        <is>
          <t>4,4'-Methylenediphenyl Diisocyanate</t>
        </is>
      </c>
      <c r="C4243" s="103" t="inlineStr">
        <is>
          <t>HAP</t>
        </is>
      </c>
      <c r="D4243" s="103" t="n">
        <v>11.4</v>
      </c>
      <c r="E4243" s="103" t="inlineStr">
        <is>
          <t>LB</t>
        </is>
      </c>
      <c r="F4243" s="104">
        <f>INDEX('Crosswalk sectors'!$B:$B,MATCH(A4243,'Crosswalk sectors'!$A:$A,0))</f>
        <v/>
      </c>
      <c r="G4243" s="105">
        <f>INDEX('Crosswalk parts'!$B:$B,MATCH($B4243,'Crosswalk parts'!$A:$A,0))</f>
        <v/>
      </c>
    </row>
    <row r="4244">
      <c r="A4244" s="103" t="inlineStr">
        <is>
          <t>Fuel Comb - Comm/Institutional - Oil</t>
        </is>
      </c>
      <c r="B4244" s="103" t="inlineStr">
        <is>
          <t>Chlorobenzene</t>
        </is>
      </c>
      <c r="C4244" s="103" t="inlineStr">
        <is>
          <t>HAP</t>
        </is>
      </c>
      <c r="D4244" s="103" t="n">
        <v>11.2453133172</v>
      </c>
      <c r="E4244" s="103" t="inlineStr">
        <is>
          <t>LB</t>
        </is>
      </c>
      <c r="F4244" s="104">
        <f>INDEX('Crosswalk sectors'!$B:$B,MATCH(A4244,'Crosswalk sectors'!$A:$A,0))</f>
        <v/>
      </c>
      <c r="G4244" s="105">
        <f>INDEX('Crosswalk parts'!$B:$B,MATCH($B4244,'Crosswalk parts'!$A:$A,0))</f>
        <v/>
      </c>
    </row>
    <row r="4245">
      <c r="A4245" s="103" t="inlineStr">
        <is>
          <t>Fuel Comb - Industrial Boilers, ICEs - Oil</t>
        </is>
      </c>
      <c r="B4245" s="103" t="inlineStr">
        <is>
          <t>1,1,2,2-Tetrachloroethane</t>
        </is>
      </c>
      <c r="C4245" s="103" t="inlineStr">
        <is>
          <t>HAP</t>
        </is>
      </c>
      <c r="D4245" s="103" t="n">
        <v>11.2286822</v>
      </c>
      <c r="E4245" s="103" t="inlineStr">
        <is>
          <t>LB</t>
        </is>
      </c>
      <c r="F4245" s="104">
        <f>INDEX('Crosswalk sectors'!$B:$B,MATCH(A4245,'Crosswalk sectors'!$A:$A,0))</f>
        <v/>
      </c>
      <c r="G4245" s="105">
        <f>INDEX('Crosswalk parts'!$B:$B,MATCH($B4245,'Crosswalk parts'!$A:$A,0))</f>
        <v/>
      </c>
    </row>
    <row r="4246">
      <c r="A4246" s="103" t="inlineStr">
        <is>
          <t>Industrial Processes - NEC</t>
        </is>
      </c>
      <c r="B4246" s="103" t="inlineStr">
        <is>
          <t>Pentachloronitrobenzene</t>
        </is>
      </c>
      <c r="C4246" s="103" t="inlineStr">
        <is>
          <t>HAP</t>
        </is>
      </c>
      <c r="D4246" s="111" t="n">
        <v>11.21</v>
      </c>
      <c r="E4246" s="103" t="inlineStr">
        <is>
          <t>LB</t>
        </is>
      </c>
      <c r="F4246" s="104">
        <f>INDEX('Crosswalk sectors'!$B:$B,MATCH(A4246,'Crosswalk sectors'!$A:$A,0))</f>
        <v/>
      </c>
      <c r="G4246" s="105">
        <f>INDEX('Crosswalk parts'!$B:$B,MATCH($B4246,'Crosswalk parts'!$A:$A,0))</f>
        <v/>
      </c>
    </row>
    <row r="4247">
      <c r="A4247" s="103" t="inlineStr">
        <is>
          <t>Industrial Processes - NEC</t>
        </is>
      </c>
      <c r="B4247" s="103" t="inlineStr">
        <is>
          <t>2-Nitropropane</t>
        </is>
      </c>
      <c r="C4247" s="103" t="inlineStr">
        <is>
          <t>HAP</t>
        </is>
      </c>
      <c r="D4247" s="103" t="n">
        <v>11.0781201</v>
      </c>
      <c r="E4247" s="103" t="inlineStr">
        <is>
          <t>LB</t>
        </is>
      </c>
      <c r="F4247" s="104">
        <f>INDEX('Crosswalk sectors'!$B:$B,MATCH(A4247,'Crosswalk sectors'!$A:$A,0))</f>
        <v/>
      </c>
      <c r="G4247" s="105">
        <f>INDEX('Crosswalk parts'!$B:$B,MATCH($B4247,'Crosswalk parts'!$A:$A,0))</f>
        <v/>
      </c>
    </row>
    <row r="4248">
      <c r="A4248" s="103" t="inlineStr">
        <is>
          <t>Miscellaneous Non-Industrial NEC</t>
        </is>
      </c>
      <c r="B4248" s="103" t="inlineStr">
        <is>
          <t>Cobalt</t>
        </is>
      </c>
      <c r="C4248" s="103" t="inlineStr">
        <is>
          <t>HAP</t>
        </is>
      </c>
      <c r="D4248" s="103" t="n">
        <v>11.05503053148824</v>
      </c>
      <c r="E4248" s="103" t="inlineStr">
        <is>
          <t>LB</t>
        </is>
      </c>
      <c r="F4248" s="104">
        <f>INDEX('Crosswalk sectors'!$B:$B,MATCH(A4248,'Crosswalk sectors'!$A:$A,0))</f>
        <v/>
      </c>
      <c r="G4248" s="105">
        <f>INDEX('Crosswalk parts'!$B:$B,MATCH($B4248,'Crosswalk parts'!$A:$A,0))</f>
        <v/>
      </c>
    </row>
    <row r="4249">
      <c r="A4249" s="103" t="inlineStr">
        <is>
          <t>Fuel Comb - Electric Generation - Natural Gas</t>
        </is>
      </c>
      <c r="B4249" s="103" t="inlineStr">
        <is>
          <t>Anthracene</t>
        </is>
      </c>
      <c r="C4249" s="103" t="inlineStr">
        <is>
          <t>HAP</t>
        </is>
      </c>
      <c r="D4249" s="103" t="n">
        <v>11.004369968635</v>
      </c>
      <c r="E4249" s="103" t="inlineStr">
        <is>
          <t>LB</t>
        </is>
      </c>
      <c r="F4249" s="104">
        <f>INDEX('Crosswalk sectors'!$B:$B,MATCH(A4249,'Crosswalk sectors'!$A:$A,0))</f>
        <v/>
      </c>
      <c r="G4249" s="105">
        <f>INDEX('Crosswalk parts'!$B:$B,MATCH($B4249,'Crosswalk parts'!$A:$A,0))</f>
        <v/>
      </c>
    </row>
    <row r="4250">
      <c r="A4250" s="103" t="inlineStr">
        <is>
          <t>Industrial Processes - Cement Manuf</t>
        </is>
      </c>
      <c r="B4250" s="103" t="inlineStr">
        <is>
          <t>Ethylene Glycol Methyl Ether</t>
        </is>
      </c>
      <c r="C4250" s="103" t="inlineStr">
        <is>
          <t>HAP</t>
        </is>
      </c>
      <c r="D4250" s="112" t="n">
        <v>11</v>
      </c>
      <c r="E4250" s="103" t="inlineStr">
        <is>
          <t>LB</t>
        </is>
      </c>
      <c r="F4250" s="104">
        <f>INDEX('Crosswalk sectors'!$B:$B,MATCH(A4250,'Crosswalk sectors'!$A:$A,0))</f>
        <v/>
      </c>
      <c r="G4250" s="105">
        <f>INDEX('Crosswalk parts'!$B:$B,MATCH($B4250,'Crosswalk parts'!$A:$A,0))</f>
        <v/>
      </c>
    </row>
    <row r="4251">
      <c r="A4251" s="103" t="inlineStr">
        <is>
          <t>Fuel Comb - Residential - Natural Gas</t>
        </is>
      </c>
      <c r="B4251" s="103" t="inlineStr">
        <is>
          <t>Selenium</t>
        </is>
      </c>
      <c r="C4251" s="103" t="inlineStr">
        <is>
          <t>HAP</t>
        </is>
      </c>
      <c r="D4251" s="103" t="n">
        <v>10.97090663575</v>
      </c>
      <c r="E4251" s="103" t="inlineStr">
        <is>
          <t>LB</t>
        </is>
      </c>
      <c r="F4251" s="104">
        <f>INDEX('Crosswalk sectors'!$B:$B,MATCH(A4251,'Crosswalk sectors'!$A:$A,0))</f>
        <v/>
      </c>
      <c r="G4251" s="105">
        <f>INDEX('Crosswalk parts'!$B:$B,MATCH($B4251,'Crosswalk parts'!$A:$A,0))</f>
        <v/>
      </c>
    </row>
    <row r="4252">
      <c r="A4252" s="103" t="inlineStr">
        <is>
          <t>Fuel Comb - Industrial Boilers, ICEs - Coal</t>
        </is>
      </c>
      <c r="B4252" s="103" t="inlineStr">
        <is>
          <t>Pyrene</t>
        </is>
      </c>
      <c r="C4252" s="103" t="inlineStr">
        <is>
          <t>HAP</t>
        </is>
      </c>
      <c r="D4252" s="103" t="n">
        <v>10.9611712285985</v>
      </c>
      <c r="E4252" s="103" t="inlineStr">
        <is>
          <t>LB</t>
        </is>
      </c>
      <c r="F4252" s="104">
        <f>INDEX('Crosswalk sectors'!$B:$B,MATCH(A4252,'Crosswalk sectors'!$A:$A,0))</f>
        <v/>
      </c>
      <c r="G4252" s="105">
        <f>INDEX('Crosswalk parts'!$B:$B,MATCH($B4252,'Crosswalk parts'!$A:$A,0))</f>
        <v/>
      </c>
    </row>
    <row r="4253">
      <c r="A4253" s="103" t="inlineStr">
        <is>
          <t>Mobile - Non-Road Equipment - Other</t>
        </is>
      </c>
      <c r="B4253" s="103" t="inlineStr">
        <is>
          <t>Ammonia</t>
        </is>
      </c>
      <c r="C4253" s="103" t="inlineStr">
        <is>
          <t>CAP</t>
        </is>
      </c>
      <c r="D4253" s="103" t="n">
        <v>10.9135</v>
      </c>
      <c r="E4253" s="103" t="inlineStr">
        <is>
          <t>TON</t>
        </is>
      </c>
      <c r="F4253" s="104">
        <f>INDEX('Crosswalk sectors'!$B:$B,MATCH(A4253,'Crosswalk sectors'!$A:$A,0))</f>
        <v/>
      </c>
      <c r="G4253" s="105">
        <f>INDEX('Crosswalk parts'!$B:$B,MATCH($B4253,'Crosswalk parts'!$A:$A,0))</f>
        <v/>
      </c>
    </row>
    <row r="4254">
      <c r="A4254" s="103" t="inlineStr">
        <is>
          <t>Fuel Comb - Industrial Boilers, ICEs - Biomass</t>
        </is>
      </c>
      <c r="B4254" s="103" t="inlineStr">
        <is>
          <t>Chrysene</t>
        </is>
      </c>
      <c r="C4254" s="103" t="inlineStr">
        <is>
          <t>HAP</t>
        </is>
      </c>
      <c r="D4254" s="103" t="n">
        <v>10.9043286128114</v>
      </c>
      <c r="E4254" s="103" t="inlineStr">
        <is>
          <t>LB</t>
        </is>
      </c>
      <c r="F4254" s="104">
        <f>INDEX('Crosswalk sectors'!$B:$B,MATCH(A4254,'Crosswalk sectors'!$A:$A,0))</f>
        <v/>
      </c>
      <c r="G4254" s="105">
        <f>INDEX('Crosswalk parts'!$B:$B,MATCH($B4254,'Crosswalk parts'!$A:$A,0))</f>
        <v/>
      </c>
    </row>
    <row r="4255">
      <c r="A4255" s="103" t="inlineStr">
        <is>
          <t>Fuel Comb - Comm/Institutional - Natural Gas</t>
        </is>
      </c>
      <c r="B4255" s="103" t="inlineStr">
        <is>
          <t>Benzo[g,h,i,]Perylene</t>
        </is>
      </c>
      <c r="C4255" s="103" t="inlineStr">
        <is>
          <t>HAP</t>
        </is>
      </c>
      <c r="D4255" s="103" t="n">
        <v>10.84358896147381</v>
      </c>
      <c r="E4255" s="103" t="inlineStr">
        <is>
          <t>LB</t>
        </is>
      </c>
      <c r="F4255" s="104">
        <f>INDEX('Crosswalk sectors'!$B:$B,MATCH(A4255,'Crosswalk sectors'!$A:$A,0))</f>
        <v/>
      </c>
      <c r="G4255" s="105">
        <f>INDEX('Crosswalk parts'!$B:$B,MATCH($B4255,'Crosswalk parts'!$A:$A,0))</f>
        <v/>
      </c>
    </row>
    <row r="4256">
      <c r="A4256" s="103" t="inlineStr">
        <is>
          <t>Fuel Comb - Comm/Institutional - Natural Gas</t>
        </is>
      </c>
      <c r="B4256" s="103" t="inlineStr">
        <is>
          <t>Methyl Methacrylate</t>
        </is>
      </c>
      <c r="C4256" s="103" t="inlineStr">
        <is>
          <t>HAP</t>
        </is>
      </c>
      <c r="D4256" s="103" t="n">
        <v>10.807</v>
      </c>
      <c r="E4256" s="103" t="inlineStr">
        <is>
          <t>LB</t>
        </is>
      </c>
      <c r="F4256" s="104">
        <f>INDEX('Crosswalk sectors'!$B:$B,MATCH(A4256,'Crosswalk sectors'!$A:$A,0))</f>
        <v/>
      </c>
      <c r="G4256" s="105">
        <f>INDEX('Crosswalk parts'!$B:$B,MATCH($B4256,'Crosswalk parts'!$A:$A,0))</f>
        <v/>
      </c>
    </row>
    <row r="4257">
      <c r="A4257" s="103" t="inlineStr">
        <is>
          <t>Solvent - Dry Cleaning</t>
        </is>
      </c>
      <c r="B4257" s="103" t="inlineStr">
        <is>
          <t>Chromium (VI)</t>
        </is>
      </c>
      <c r="C4257" s="103" t="inlineStr">
        <is>
          <t>HAP</t>
        </is>
      </c>
      <c r="D4257" s="103" t="n">
        <v>10.8</v>
      </c>
      <c r="E4257" s="103" t="inlineStr">
        <is>
          <t>LB</t>
        </is>
      </c>
      <c r="F4257" s="104">
        <f>INDEX('Crosswalk sectors'!$B:$B,MATCH(A4257,'Crosswalk sectors'!$A:$A,0))</f>
        <v/>
      </c>
      <c r="G4257" s="105">
        <f>INDEX('Crosswalk parts'!$B:$B,MATCH($B4257,'Crosswalk parts'!$A:$A,0))</f>
        <v/>
      </c>
    </row>
    <row r="4258">
      <c r="A4258" s="103" t="inlineStr">
        <is>
          <t>Industrial Processes - Ferrous Metals</t>
        </is>
      </c>
      <c r="B4258" s="103" t="inlineStr">
        <is>
          <t>Acrylic Acid</t>
        </is>
      </c>
      <c r="C4258" s="103" t="inlineStr">
        <is>
          <t>HAP</t>
        </is>
      </c>
      <c r="D4258" s="103" t="n">
        <v>10.682</v>
      </c>
      <c r="E4258" s="103" t="inlineStr">
        <is>
          <t>LB</t>
        </is>
      </c>
      <c r="F4258" s="104">
        <f>INDEX('Crosswalk sectors'!$B:$B,MATCH(A4258,'Crosswalk sectors'!$A:$A,0))</f>
        <v/>
      </c>
      <c r="G4258" s="105">
        <f>INDEX('Crosswalk parts'!$B:$B,MATCH($B4258,'Crosswalk parts'!$A:$A,0))</f>
        <v/>
      </c>
    </row>
    <row r="4259">
      <c r="A4259" s="103" t="inlineStr">
        <is>
          <t>Industrial Processes - Ferrous Metals</t>
        </is>
      </c>
      <c r="B4259" s="103" t="inlineStr">
        <is>
          <t>Maleic Anhydride</t>
        </is>
      </c>
      <c r="C4259" s="103" t="inlineStr">
        <is>
          <t>HAP</t>
        </is>
      </c>
      <c r="D4259" s="103" t="n">
        <v>10.666</v>
      </c>
      <c r="E4259" s="103" t="inlineStr">
        <is>
          <t>LB</t>
        </is>
      </c>
      <c r="F4259" s="104">
        <f>INDEX('Crosswalk sectors'!$B:$B,MATCH(A4259,'Crosswalk sectors'!$A:$A,0))</f>
        <v/>
      </c>
      <c r="G4259" s="105">
        <f>INDEX('Crosswalk parts'!$B:$B,MATCH($B4259,'Crosswalk parts'!$A:$A,0))</f>
        <v/>
      </c>
    </row>
    <row r="4260">
      <c r="A4260" s="103" t="inlineStr">
        <is>
          <t>Waste Disposal</t>
        </is>
      </c>
      <c r="B4260" s="103" t="inlineStr">
        <is>
          <t>4,4'-Methylenedianiline</t>
        </is>
      </c>
      <c r="C4260" s="103" t="inlineStr">
        <is>
          <t>HAP</t>
        </is>
      </c>
      <c r="D4260" s="103" t="n">
        <v>10.6201</v>
      </c>
      <c r="E4260" s="103" t="inlineStr">
        <is>
          <t>LB</t>
        </is>
      </c>
      <c r="F4260" s="104">
        <f>INDEX('Crosswalk sectors'!$B:$B,MATCH(A4260,'Crosswalk sectors'!$A:$A,0))</f>
        <v/>
      </c>
      <c r="G4260" s="105">
        <f>INDEX('Crosswalk parts'!$B:$B,MATCH($B4260,'Crosswalk parts'!$A:$A,0))</f>
        <v/>
      </c>
    </row>
    <row r="4261">
      <c r="A4261" s="103" t="inlineStr">
        <is>
          <t>Solvent - Dry Cleaning</t>
        </is>
      </c>
      <c r="B4261" s="103" t="inlineStr">
        <is>
          <t>N,N-Dimethylformamide</t>
        </is>
      </c>
      <c r="C4261" s="103" t="inlineStr">
        <is>
          <t>HAP</t>
        </is>
      </c>
      <c r="D4261" s="103" t="n">
        <v>10.6</v>
      </c>
      <c r="E4261" s="103" t="inlineStr">
        <is>
          <t>LB</t>
        </is>
      </c>
      <c r="F4261" s="104">
        <f>INDEX('Crosswalk sectors'!$B:$B,MATCH(A4261,'Crosswalk sectors'!$A:$A,0))</f>
        <v/>
      </c>
      <c r="G4261" s="105">
        <f>INDEX('Crosswalk parts'!$B:$B,MATCH($B4261,'Crosswalk parts'!$A:$A,0))</f>
        <v/>
      </c>
    </row>
    <row r="4262">
      <c r="A4262" s="103" t="inlineStr">
        <is>
          <t>Solvent - Industrial Surface Coating &amp; Solvent Use</t>
        </is>
      </c>
      <c r="B4262" s="103" t="inlineStr">
        <is>
          <t>4-Aminobiphenyl</t>
        </is>
      </c>
      <c r="C4262" s="103" t="inlineStr">
        <is>
          <t>HAP</t>
        </is>
      </c>
      <c r="D4262" s="111" t="n">
        <v>10.59</v>
      </c>
      <c r="E4262" s="103" t="inlineStr">
        <is>
          <t>LB</t>
        </is>
      </c>
      <c r="F4262" s="104">
        <f>INDEX('Crosswalk sectors'!$B:$B,MATCH(A4262,'Crosswalk sectors'!$A:$A,0))</f>
        <v/>
      </c>
      <c r="G4262" s="105">
        <f>INDEX('Crosswalk parts'!$B:$B,MATCH($B4262,'Crosswalk parts'!$A:$A,0))</f>
        <v/>
      </c>
    </row>
    <row r="4263">
      <c r="A4263" s="103" t="inlineStr">
        <is>
          <t>Industrial Processes - Non-ferrous Metals</t>
        </is>
      </c>
      <c r="B4263" s="103" t="inlineStr">
        <is>
          <t>Methyl Methacrylate</t>
        </is>
      </c>
      <c r="C4263" s="103" t="inlineStr">
        <is>
          <t>HAP</t>
        </is>
      </c>
      <c r="D4263" s="103" t="n">
        <v>10.58396</v>
      </c>
      <c r="E4263" s="103" t="inlineStr">
        <is>
          <t>LB</t>
        </is>
      </c>
      <c r="F4263" s="104">
        <f>INDEX('Crosswalk sectors'!$B:$B,MATCH(A4263,'Crosswalk sectors'!$A:$A,0))</f>
        <v/>
      </c>
      <c r="G4263" s="105">
        <f>INDEX('Crosswalk parts'!$B:$B,MATCH($B4263,'Crosswalk parts'!$A:$A,0))</f>
        <v/>
      </c>
    </row>
    <row r="4264">
      <c r="A4264" s="103" t="inlineStr">
        <is>
          <t>Fuel Comb - Industrial Boilers, ICEs - Natural Gas</t>
        </is>
      </c>
      <c r="B4264" s="103" t="inlineStr">
        <is>
          <t>Acrylamide</t>
        </is>
      </c>
      <c r="C4264" s="103" t="inlineStr">
        <is>
          <t>HAP</t>
        </is>
      </c>
      <c r="D4264" s="103" t="n">
        <v>10.5</v>
      </c>
      <c r="E4264" s="103" t="inlineStr">
        <is>
          <t>LB</t>
        </is>
      </c>
      <c r="F4264" s="104">
        <f>INDEX('Crosswalk sectors'!$B:$B,MATCH(A4264,'Crosswalk sectors'!$A:$A,0))</f>
        <v/>
      </c>
      <c r="G4264" s="105">
        <f>INDEX('Crosswalk parts'!$B:$B,MATCH($B4264,'Crosswalk parts'!$A:$A,0))</f>
        <v/>
      </c>
    </row>
    <row r="4265">
      <c r="A4265" s="103" t="inlineStr">
        <is>
          <t>Waste Disposal</t>
        </is>
      </c>
      <c r="B4265" s="103" t="inlineStr">
        <is>
          <t>Hexachlorocyclopentadiene</t>
        </is>
      </c>
      <c r="C4265" s="103" t="inlineStr">
        <is>
          <t>HAP</t>
        </is>
      </c>
      <c r="D4265" s="103" t="n">
        <v>10.48547216657974</v>
      </c>
      <c r="E4265" s="103" t="inlineStr">
        <is>
          <t>LB</t>
        </is>
      </c>
      <c r="F4265" s="104">
        <f>INDEX('Crosswalk sectors'!$B:$B,MATCH(A4265,'Crosswalk sectors'!$A:$A,0))</f>
        <v/>
      </c>
      <c r="G4265" s="105">
        <f>INDEX('Crosswalk parts'!$B:$B,MATCH($B4265,'Crosswalk parts'!$A:$A,0))</f>
        <v/>
      </c>
    </row>
    <row r="4266">
      <c r="A4266" s="103" t="inlineStr">
        <is>
          <t>Industrial Processes - Ferrous Metals</t>
        </is>
      </c>
      <c r="B4266" s="103" t="inlineStr">
        <is>
          <t>Anthracene</t>
        </is>
      </c>
      <c r="C4266" s="103" t="inlineStr">
        <is>
          <t>HAP</t>
        </is>
      </c>
      <c r="D4266" s="103" t="n">
        <v>10.40512496</v>
      </c>
      <c r="E4266" s="103" t="inlineStr">
        <is>
          <t>LB</t>
        </is>
      </c>
      <c r="F4266" s="104">
        <f>INDEX('Crosswalk sectors'!$B:$B,MATCH(A4266,'Crosswalk sectors'!$A:$A,0))</f>
        <v/>
      </c>
      <c r="G4266" s="105">
        <f>INDEX('Crosswalk parts'!$B:$B,MATCH($B4266,'Crosswalk parts'!$A:$A,0))</f>
        <v/>
      </c>
    </row>
    <row r="4267">
      <c r="A4267" s="103" t="inlineStr">
        <is>
          <t>Fuel Comb - Industrial Boilers, ICEs - Oil</t>
        </is>
      </c>
      <c r="B4267" s="103" t="inlineStr">
        <is>
          <t>1,1,2-Trichloroethane</t>
        </is>
      </c>
      <c r="C4267" s="103" t="inlineStr">
        <is>
          <t>HAP</t>
        </is>
      </c>
      <c r="D4267" s="103" t="n">
        <v>10.40282182</v>
      </c>
      <c r="E4267" s="103" t="inlineStr">
        <is>
          <t>LB</t>
        </is>
      </c>
      <c r="F4267" s="104">
        <f>INDEX('Crosswalk sectors'!$B:$B,MATCH(A4267,'Crosswalk sectors'!$A:$A,0))</f>
        <v/>
      </c>
      <c r="G4267" s="105">
        <f>INDEX('Crosswalk parts'!$B:$B,MATCH($B4267,'Crosswalk parts'!$A:$A,0))</f>
        <v/>
      </c>
    </row>
    <row r="4268">
      <c r="A4268" s="103" t="inlineStr">
        <is>
          <t>Fuel Comb - Comm/Institutional - Coal</t>
        </is>
      </c>
      <c r="B4268" s="103" t="inlineStr">
        <is>
          <t>Methane</t>
        </is>
      </c>
      <c r="C4268" s="103" t="inlineStr">
        <is>
          <t>GHG</t>
        </is>
      </c>
      <c r="D4268" s="103" t="n">
        <v>10.3846353864</v>
      </c>
      <c r="E4268" s="103" t="inlineStr">
        <is>
          <t>TON</t>
        </is>
      </c>
      <c r="F4268" s="104">
        <f>INDEX('Crosswalk sectors'!$B:$B,MATCH(A4268,'Crosswalk sectors'!$A:$A,0))</f>
        <v/>
      </c>
      <c r="G4268" s="105">
        <f>INDEX('Crosswalk parts'!$B:$B,MATCH($B4268,'Crosswalk parts'!$A:$A,0))</f>
        <v/>
      </c>
    </row>
    <row r="4269">
      <c r="A4269" s="103" t="inlineStr">
        <is>
          <t>Fuel Comb - Comm/Institutional - Coal</t>
        </is>
      </c>
      <c r="B4269" s="103" t="inlineStr">
        <is>
          <t>Vinyl Acetate</t>
        </is>
      </c>
      <c r="C4269" s="103" t="inlineStr">
        <is>
          <t>HAP</t>
        </is>
      </c>
      <c r="D4269" s="103" t="n">
        <v>10.36040253022715</v>
      </c>
      <c r="E4269" s="103" t="inlineStr">
        <is>
          <t>LB</t>
        </is>
      </c>
      <c r="F4269" s="104">
        <f>INDEX('Crosswalk sectors'!$B:$B,MATCH(A4269,'Crosswalk sectors'!$A:$A,0))</f>
        <v/>
      </c>
      <c r="G4269" s="105">
        <f>INDEX('Crosswalk parts'!$B:$B,MATCH($B4269,'Crosswalk parts'!$A:$A,0))</f>
        <v/>
      </c>
    </row>
    <row r="4270">
      <c r="A4270" s="103" t="inlineStr">
        <is>
          <t>Fuel Comb - Electric Generation - Other</t>
        </is>
      </c>
      <c r="B4270" s="103" t="inlineStr">
        <is>
          <t>Methyl Bromide</t>
        </is>
      </c>
      <c r="C4270" s="103" t="inlineStr">
        <is>
          <t>HAP</t>
        </is>
      </c>
      <c r="D4270" s="103" t="n">
        <v>10.356358</v>
      </c>
      <c r="E4270" s="103" t="inlineStr">
        <is>
          <t>LB</t>
        </is>
      </c>
      <c r="F4270" s="104">
        <f>INDEX('Crosswalk sectors'!$B:$B,MATCH(A4270,'Crosswalk sectors'!$A:$A,0))</f>
        <v/>
      </c>
      <c r="G4270" s="105">
        <f>INDEX('Crosswalk parts'!$B:$B,MATCH($B4270,'Crosswalk parts'!$A:$A,0))</f>
        <v/>
      </c>
    </row>
    <row r="4271">
      <c r="A4271" s="103" t="inlineStr">
        <is>
          <t>Bulk Gasoline Terminals</t>
        </is>
      </c>
      <c r="B4271" s="103" t="inlineStr">
        <is>
          <t>Phenanthrene</t>
        </is>
      </c>
      <c r="C4271" s="103" t="inlineStr">
        <is>
          <t>HAP</t>
        </is>
      </c>
      <c r="D4271" s="103" t="n">
        <v>10.325958344</v>
      </c>
      <c r="E4271" s="103" t="inlineStr">
        <is>
          <t>LB</t>
        </is>
      </c>
      <c r="F4271" s="104">
        <f>INDEX('Crosswalk sectors'!$B:$B,MATCH(A4271,'Crosswalk sectors'!$A:$A,0))</f>
        <v/>
      </c>
      <c r="G4271" s="105">
        <f>INDEX('Crosswalk parts'!$B:$B,MATCH($B4271,'Crosswalk parts'!$A:$A,0))</f>
        <v/>
      </c>
    </row>
    <row r="4272">
      <c r="A4272" s="103" t="inlineStr">
        <is>
          <t>Fuel Comb - Electric Generation - Natural Gas</t>
        </is>
      </c>
      <c r="B4272" s="103" t="inlineStr">
        <is>
          <t>Acetophenone</t>
        </is>
      </c>
      <c r="C4272" s="103" t="inlineStr">
        <is>
          <t>HAP</t>
        </is>
      </c>
      <c r="D4272" s="103" t="n">
        <v>10.278382</v>
      </c>
      <c r="E4272" s="103" t="inlineStr">
        <is>
          <t>LB</t>
        </is>
      </c>
      <c r="F4272" s="104">
        <f>INDEX('Crosswalk sectors'!$B:$B,MATCH(A4272,'Crosswalk sectors'!$A:$A,0))</f>
        <v/>
      </c>
      <c r="G4272" s="105">
        <f>INDEX('Crosswalk parts'!$B:$B,MATCH($B4272,'Crosswalk parts'!$A:$A,0))</f>
        <v/>
      </c>
    </row>
    <row r="4273">
      <c r="A4273" s="103" t="inlineStr">
        <is>
          <t>Fuel Comb - Comm/Institutional - Natural Gas</t>
        </is>
      </c>
      <c r="B4273" s="103" t="inlineStr">
        <is>
          <t>Dibenzo[a,h]Anthracene</t>
        </is>
      </c>
      <c r="C4273" s="103" t="inlineStr">
        <is>
          <t>HAP</t>
        </is>
      </c>
      <c r="D4273" s="103" t="n">
        <v>10.27722589021841</v>
      </c>
      <c r="E4273" s="103" t="inlineStr">
        <is>
          <t>LB</t>
        </is>
      </c>
      <c r="F4273" s="104">
        <f>INDEX('Crosswalk sectors'!$B:$B,MATCH(A4273,'Crosswalk sectors'!$A:$A,0))</f>
        <v/>
      </c>
      <c r="G4273" s="105">
        <f>INDEX('Crosswalk parts'!$B:$B,MATCH($B4273,'Crosswalk parts'!$A:$A,0))</f>
        <v/>
      </c>
    </row>
    <row r="4274">
      <c r="A4274" s="103" t="inlineStr">
        <is>
          <t>Dust - Construction Dust</t>
        </is>
      </c>
      <c r="B4274" s="103" t="inlineStr">
        <is>
          <t>Methyl Chloroform</t>
        </is>
      </c>
      <c r="C4274" s="103" t="inlineStr">
        <is>
          <t>HAP</t>
        </is>
      </c>
      <c r="D4274" s="103" t="n">
        <v>10.2</v>
      </c>
      <c r="E4274" s="103" t="inlineStr">
        <is>
          <t>LB</t>
        </is>
      </c>
      <c r="F4274" s="104">
        <f>INDEX('Crosswalk sectors'!$B:$B,MATCH(A4274,'Crosswalk sectors'!$A:$A,0))</f>
        <v/>
      </c>
      <c r="G4274" s="105">
        <f>INDEX('Crosswalk parts'!$B:$B,MATCH($B4274,'Crosswalk parts'!$A:$A,0))</f>
        <v/>
      </c>
    </row>
    <row r="4275">
      <c r="A4275" s="103" t="inlineStr">
        <is>
          <t>Fuel Comb - Comm/Institutional - Biomass</t>
        </is>
      </c>
      <c r="B4275" s="103" t="inlineStr">
        <is>
          <t>Acrylonitrile</t>
        </is>
      </c>
      <c r="C4275" s="103" t="inlineStr">
        <is>
          <t>HAP</t>
        </is>
      </c>
      <c r="D4275" s="103" t="n">
        <v>10.2</v>
      </c>
      <c r="E4275" s="103" t="inlineStr">
        <is>
          <t>LB</t>
        </is>
      </c>
      <c r="F4275" s="104">
        <f>INDEX('Crosswalk sectors'!$B:$B,MATCH(A4275,'Crosswalk sectors'!$A:$A,0))</f>
        <v/>
      </c>
      <c r="G4275" s="105">
        <f>INDEX('Crosswalk parts'!$B:$B,MATCH($B4275,'Crosswalk parts'!$A:$A,0))</f>
        <v/>
      </c>
    </row>
    <row r="4276">
      <c r="A4276" s="103" t="inlineStr">
        <is>
          <t>Industrial Processes - Storage and Transfer</t>
        </is>
      </c>
      <c r="B4276" s="103" t="inlineStr">
        <is>
          <t>Acenaphthylene</t>
        </is>
      </c>
      <c r="C4276" s="103" t="inlineStr">
        <is>
          <t>HAP</t>
        </is>
      </c>
      <c r="D4276" s="103" t="n">
        <v>10.164918330864</v>
      </c>
      <c r="E4276" s="103" t="inlineStr">
        <is>
          <t>LB</t>
        </is>
      </c>
      <c r="F4276" s="104">
        <f>INDEX('Crosswalk sectors'!$B:$B,MATCH(A4276,'Crosswalk sectors'!$A:$A,0))</f>
        <v/>
      </c>
      <c r="G4276" s="105">
        <f>INDEX('Crosswalk parts'!$B:$B,MATCH($B4276,'Crosswalk parts'!$A:$A,0))</f>
        <v/>
      </c>
    </row>
    <row r="4277">
      <c r="A4277" s="103" t="inlineStr">
        <is>
          <t>Bulk Gasoline Terminals</t>
        </is>
      </c>
      <c r="B4277" s="103" t="inlineStr">
        <is>
          <t>Nitrous Oxide</t>
        </is>
      </c>
      <c r="C4277" s="103" t="inlineStr">
        <is>
          <t>GHG</t>
        </is>
      </c>
      <c r="D4277" s="103" t="n">
        <v>10.1331019</v>
      </c>
      <c r="E4277" s="103" t="inlineStr">
        <is>
          <t>TON</t>
        </is>
      </c>
      <c r="F4277" s="104">
        <f>INDEX('Crosswalk sectors'!$B:$B,MATCH(A4277,'Crosswalk sectors'!$A:$A,0))</f>
        <v/>
      </c>
      <c r="G4277" s="105">
        <f>INDEX('Crosswalk parts'!$B:$B,MATCH($B4277,'Crosswalk parts'!$A:$A,0))</f>
        <v/>
      </c>
    </row>
    <row r="4278">
      <c r="A4278" s="103" t="inlineStr">
        <is>
          <t>Fuel Comb - Comm/Institutional - Other</t>
        </is>
      </c>
      <c r="B4278" s="103" t="inlineStr">
        <is>
          <t>Benzyl Chloride</t>
        </is>
      </c>
      <c r="C4278" s="103" t="inlineStr">
        <is>
          <t>HAP</t>
        </is>
      </c>
      <c r="D4278" s="103" t="n">
        <v>10.096564</v>
      </c>
      <c r="E4278" s="103" t="inlineStr">
        <is>
          <t>LB</t>
        </is>
      </c>
      <c r="F4278" s="104">
        <f>INDEX('Crosswalk sectors'!$B:$B,MATCH(A4278,'Crosswalk sectors'!$A:$A,0))</f>
        <v/>
      </c>
      <c r="G4278" s="105">
        <f>INDEX('Crosswalk parts'!$B:$B,MATCH($B4278,'Crosswalk parts'!$A:$A,0))</f>
        <v/>
      </c>
    </row>
    <row r="4279">
      <c r="A4279" s="103" t="inlineStr">
        <is>
          <t>Fuel Comb - Electric Generation - Oil</t>
        </is>
      </c>
      <c r="B4279" s="103" t="inlineStr">
        <is>
          <t>1,4-Dichlorobenzene</t>
        </is>
      </c>
      <c r="C4279" s="103" t="inlineStr">
        <is>
          <t>HAP</t>
        </is>
      </c>
      <c r="D4279" s="103" t="n">
        <v>10.074586</v>
      </c>
      <c r="E4279" s="103" t="inlineStr">
        <is>
          <t>LB</t>
        </is>
      </c>
      <c r="F4279" s="104">
        <f>INDEX('Crosswalk sectors'!$B:$B,MATCH(A4279,'Crosswalk sectors'!$A:$A,0))</f>
        <v/>
      </c>
      <c r="G4279" s="105">
        <f>INDEX('Crosswalk parts'!$B:$B,MATCH($B4279,'Crosswalk parts'!$A:$A,0))</f>
        <v/>
      </c>
    </row>
    <row r="4280">
      <c r="A4280" s="103" t="inlineStr">
        <is>
          <t>Solvent - Graphic Arts</t>
        </is>
      </c>
      <c r="B4280" s="103" t="inlineStr">
        <is>
          <t>2,4-Toluene Diisocyanate</t>
        </is>
      </c>
      <c r="C4280" s="103" t="inlineStr">
        <is>
          <t>HAP</t>
        </is>
      </c>
      <c r="D4280" s="103" t="n">
        <v>10.056</v>
      </c>
      <c r="E4280" s="103" t="inlineStr">
        <is>
          <t>LB</t>
        </is>
      </c>
      <c r="F4280" s="104">
        <f>INDEX('Crosswalk sectors'!$B:$B,MATCH(A4280,'Crosswalk sectors'!$A:$A,0))</f>
        <v/>
      </c>
      <c r="G4280" s="105">
        <f>INDEX('Crosswalk parts'!$B:$B,MATCH($B4280,'Crosswalk parts'!$A:$A,0))</f>
        <v/>
      </c>
    </row>
    <row r="4281">
      <c r="A4281" s="103" t="inlineStr">
        <is>
          <t>Fuel Comb - Electric Generation - Natural Gas</t>
        </is>
      </c>
      <c r="B4281" s="103" t="inlineStr">
        <is>
          <t>Ethylidene Dichloride</t>
        </is>
      </c>
      <c r="C4281" s="103" t="inlineStr">
        <is>
          <t>HAP</t>
        </is>
      </c>
      <c r="D4281" s="103" t="n">
        <v>10.05321345201734</v>
      </c>
      <c r="E4281" s="103" t="inlineStr">
        <is>
          <t>LB</t>
        </is>
      </c>
      <c r="F4281" s="104">
        <f>INDEX('Crosswalk sectors'!$B:$B,MATCH(A4281,'Crosswalk sectors'!$A:$A,0))</f>
        <v/>
      </c>
      <c r="G4281" s="105">
        <f>INDEX('Crosswalk parts'!$B:$B,MATCH($B4281,'Crosswalk parts'!$A:$A,0))</f>
        <v/>
      </c>
    </row>
    <row r="4282">
      <c r="A4282" s="103" t="inlineStr">
        <is>
          <t>Waste Disposal</t>
        </is>
      </c>
      <c r="B4282" s="103" t="inlineStr">
        <is>
          <t>4,4'-Methylenediphenyl Diisocyanate</t>
        </is>
      </c>
      <c r="C4282" s="103" t="inlineStr">
        <is>
          <t>HAP</t>
        </is>
      </c>
      <c r="D4282" s="103" t="n">
        <v>10.04408</v>
      </c>
      <c r="E4282" s="103" t="inlineStr">
        <is>
          <t>LB</t>
        </is>
      </c>
      <c r="F4282" s="104">
        <f>INDEX('Crosswalk sectors'!$B:$B,MATCH(A4282,'Crosswalk sectors'!$A:$A,0))</f>
        <v/>
      </c>
      <c r="G4282" s="105">
        <f>INDEX('Crosswalk parts'!$B:$B,MATCH($B4282,'Crosswalk parts'!$A:$A,0))</f>
        <v/>
      </c>
    </row>
    <row r="4283">
      <c r="A4283" s="103" t="inlineStr">
        <is>
          <t>Fuel Comb - Comm/Institutional - Natural Gas</t>
        </is>
      </c>
      <c r="B4283" s="103" t="inlineStr">
        <is>
          <t>Phosphorus</t>
        </is>
      </c>
      <c r="C4283" s="103" t="inlineStr">
        <is>
          <t>HAP</t>
        </is>
      </c>
      <c r="D4283" s="103" t="n">
        <v>10.019380112</v>
      </c>
      <c r="E4283" s="103" t="inlineStr">
        <is>
          <t>LB</t>
        </is>
      </c>
      <c r="F4283" s="104">
        <f>INDEX('Crosswalk sectors'!$B:$B,MATCH(A4283,'Crosswalk sectors'!$A:$A,0))</f>
        <v/>
      </c>
      <c r="G4283" s="105">
        <f>INDEX('Crosswalk parts'!$B:$B,MATCH($B4283,'Crosswalk parts'!$A:$A,0))</f>
        <v/>
      </c>
    </row>
    <row r="4284">
      <c r="A4284" s="103" t="inlineStr">
        <is>
          <t>Fuel Comb - Electric Generation - Oil</t>
        </is>
      </c>
      <c r="B4284" s="103" t="inlineStr">
        <is>
          <t>o-Xylene</t>
        </is>
      </c>
      <c r="C4284" s="103" t="inlineStr">
        <is>
          <t>HAP</t>
        </is>
      </c>
      <c r="D4284" s="103" t="n">
        <v>10.016970856</v>
      </c>
      <c r="E4284" s="103" t="inlineStr">
        <is>
          <t>LB</t>
        </is>
      </c>
      <c r="F4284" s="104">
        <f>INDEX('Crosswalk sectors'!$B:$B,MATCH(A4284,'Crosswalk sectors'!$A:$A,0))</f>
        <v/>
      </c>
      <c r="G4284" s="105">
        <f>INDEX('Crosswalk parts'!$B:$B,MATCH($B4284,'Crosswalk parts'!$A:$A,0))</f>
        <v/>
      </c>
    </row>
    <row r="4285">
      <c r="A4285" s="103" t="inlineStr">
        <is>
          <t>Fuel Comb - Electric Generation - Oil</t>
        </is>
      </c>
      <c r="B4285" s="103" t="inlineStr">
        <is>
          <t>Chlorobenzene</t>
        </is>
      </c>
      <c r="C4285" s="103" t="inlineStr">
        <is>
          <t>HAP</t>
        </is>
      </c>
      <c r="D4285" s="103" t="n">
        <v>9.89830828</v>
      </c>
      <c r="E4285" s="103" t="inlineStr">
        <is>
          <t>LB</t>
        </is>
      </c>
      <c r="F4285" s="104">
        <f>INDEX('Crosswalk sectors'!$B:$B,MATCH(A4285,'Crosswalk sectors'!$A:$A,0))</f>
        <v/>
      </c>
      <c r="G4285" s="105">
        <f>INDEX('Crosswalk parts'!$B:$B,MATCH($B4285,'Crosswalk parts'!$A:$A,0))</f>
        <v/>
      </c>
    </row>
    <row r="4286">
      <c r="A4286" s="103" t="inlineStr">
        <is>
          <t>Fuel Comb - Electric Generation - Other</t>
        </is>
      </c>
      <c r="B4286" s="103" t="inlineStr">
        <is>
          <t>Dibutyl Phthalate</t>
        </is>
      </c>
      <c r="C4286" s="103" t="inlineStr">
        <is>
          <t>HAP</t>
        </is>
      </c>
      <c r="D4286" s="103" t="n">
        <v>9.851139999999999</v>
      </c>
      <c r="E4286" s="103" t="inlineStr">
        <is>
          <t>LB</t>
        </is>
      </c>
      <c r="F4286" s="104">
        <f>INDEX('Crosswalk sectors'!$B:$B,MATCH(A4286,'Crosswalk sectors'!$A:$A,0))</f>
        <v/>
      </c>
      <c r="G4286" s="105">
        <f>INDEX('Crosswalk parts'!$B:$B,MATCH($B4286,'Crosswalk parts'!$A:$A,0))</f>
        <v/>
      </c>
    </row>
    <row r="4287">
      <c r="A4287" s="103" t="inlineStr">
        <is>
          <t>Dust - Construction Dust</t>
        </is>
      </c>
      <c r="B4287" s="103" t="inlineStr">
        <is>
          <t>Ethyl Benzene</t>
        </is>
      </c>
      <c r="C4287" s="103" t="inlineStr">
        <is>
          <t>HAP</t>
        </is>
      </c>
      <c r="D4287" s="103" t="n">
        <v>9.800000000000001</v>
      </c>
      <c r="E4287" s="103" t="inlineStr">
        <is>
          <t>LB</t>
        </is>
      </c>
      <c r="F4287" s="104">
        <f>INDEX('Crosswalk sectors'!$B:$B,MATCH(A4287,'Crosswalk sectors'!$A:$A,0))</f>
        <v/>
      </c>
      <c r="G4287" s="105">
        <f>INDEX('Crosswalk parts'!$B:$B,MATCH($B4287,'Crosswalk parts'!$A:$A,0))</f>
        <v/>
      </c>
    </row>
    <row r="4288">
      <c r="A4288" s="103" t="inlineStr">
        <is>
          <t>Industrial Processes - Pulp &amp; Paper</t>
        </is>
      </c>
      <c r="B4288" s="103" t="inlineStr">
        <is>
          <t>1,1,2,2-Tetrachloroethane</t>
        </is>
      </c>
      <c r="C4288" s="103" t="inlineStr">
        <is>
          <t>HAP</t>
        </is>
      </c>
      <c r="D4288" s="103" t="n">
        <v>9.769080000000001</v>
      </c>
      <c r="E4288" s="103" t="inlineStr">
        <is>
          <t>LB</t>
        </is>
      </c>
      <c r="F4288" s="104">
        <f>INDEX('Crosswalk sectors'!$B:$B,MATCH(A4288,'Crosswalk sectors'!$A:$A,0))</f>
        <v/>
      </c>
      <c r="G4288" s="105">
        <f>INDEX('Crosswalk parts'!$B:$B,MATCH($B4288,'Crosswalk parts'!$A:$A,0))</f>
        <v/>
      </c>
    </row>
    <row r="4289">
      <c r="A4289" s="103" t="inlineStr">
        <is>
          <t>Fuel Comb - Electric Generation - Oil</t>
        </is>
      </c>
      <c r="B4289" s="103" t="inlineStr">
        <is>
          <t>Vinylidene Chloride</t>
        </is>
      </c>
      <c r="C4289" s="103" t="inlineStr">
        <is>
          <t>HAP</t>
        </is>
      </c>
      <c r="D4289" s="103" t="n">
        <v>9.736701</v>
      </c>
      <c r="E4289" s="103" t="inlineStr">
        <is>
          <t>LB</t>
        </is>
      </c>
      <c r="F4289" s="104">
        <f>INDEX('Crosswalk sectors'!$B:$B,MATCH(A4289,'Crosswalk sectors'!$A:$A,0))</f>
        <v/>
      </c>
      <c r="G4289" s="105">
        <f>INDEX('Crosswalk parts'!$B:$B,MATCH($B4289,'Crosswalk parts'!$A:$A,0))</f>
        <v/>
      </c>
    </row>
    <row r="4290">
      <c r="A4290" s="103" t="inlineStr">
        <is>
          <t>Solvent - Industrial Surface Coating &amp; Solvent Use</t>
        </is>
      </c>
      <c r="B4290" s="103" t="inlineStr">
        <is>
          <t>1-Methylnaphthalene</t>
        </is>
      </c>
      <c r="C4290" s="103" t="inlineStr">
        <is>
          <t>HAP</t>
        </is>
      </c>
      <c r="D4290" s="103" t="n">
        <v>9.736000000000001</v>
      </c>
      <c r="E4290" s="103" t="inlineStr">
        <is>
          <t>LB</t>
        </is>
      </c>
      <c r="F4290" s="104">
        <f>INDEX('Crosswalk sectors'!$B:$B,MATCH(A4290,'Crosswalk sectors'!$A:$A,0))</f>
        <v/>
      </c>
      <c r="G4290" s="105">
        <f>INDEX('Crosswalk parts'!$B:$B,MATCH($B4290,'Crosswalk parts'!$A:$A,0))</f>
        <v/>
      </c>
    </row>
    <row r="4291">
      <c r="A4291" s="103" t="inlineStr">
        <is>
          <t>Fuel Comb - Industrial Boilers, ICEs - Oil</t>
        </is>
      </c>
      <c r="B4291" s="103" t="inlineStr">
        <is>
          <t>Nitrous Oxide</t>
        </is>
      </c>
      <c r="C4291" s="103" t="inlineStr">
        <is>
          <t>GHG</t>
        </is>
      </c>
      <c r="D4291" s="103" t="n">
        <v>9.733045785565</v>
      </c>
      <c r="E4291" s="103" t="inlineStr">
        <is>
          <t>TON</t>
        </is>
      </c>
      <c r="F4291" s="104">
        <f>INDEX('Crosswalk sectors'!$B:$B,MATCH(A4291,'Crosswalk sectors'!$A:$A,0))</f>
        <v/>
      </c>
      <c r="G4291" s="105">
        <f>INDEX('Crosswalk parts'!$B:$B,MATCH($B4291,'Crosswalk parts'!$A:$A,0))</f>
        <v/>
      </c>
    </row>
    <row r="4292">
      <c r="A4292" s="103" t="inlineStr">
        <is>
          <t>Fuel Comb - Electric Generation - Oil</t>
        </is>
      </c>
      <c r="B4292" s="103" t="inlineStr">
        <is>
          <t>Carbon Tetrachloride</t>
        </is>
      </c>
      <c r="C4292" s="103" t="inlineStr">
        <is>
          <t>HAP</t>
        </is>
      </c>
      <c r="D4292" s="103" t="n">
        <v>9.680680099</v>
      </c>
      <c r="E4292" s="103" t="inlineStr">
        <is>
          <t>LB</t>
        </is>
      </c>
      <c r="F4292" s="104">
        <f>INDEX('Crosswalk sectors'!$B:$B,MATCH(A4292,'Crosswalk sectors'!$A:$A,0))</f>
        <v/>
      </c>
      <c r="G4292" s="105">
        <f>INDEX('Crosswalk parts'!$B:$B,MATCH($B4292,'Crosswalk parts'!$A:$A,0))</f>
        <v/>
      </c>
    </row>
    <row r="4293">
      <c r="A4293" s="103" t="inlineStr">
        <is>
          <t>Fuel Comb - Electric Generation - Natural Gas</t>
        </is>
      </c>
      <c r="B4293" s="103" t="inlineStr">
        <is>
          <t>Ethyl Acrylate</t>
        </is>
      </c>
      <c r="C4293" s="103" t="inlineStr">
        <is>
          <t>HAP</t>
        </is>
      </c>
      <c r="D4293" s="103" t="n">
        <v>9.6</v>
      </c>
      <c r="E4293" s="103" t="inlineStr">
        <is>
          <t>LB</t>
        </is>
      </c>
      <c r="F4293" s="104">
        <f>INDEX('Crosswalk sectors'!$B:$B,MATCH(A4293,'Crosswalk sectors'!$A:$A,0))</f>
        <v/>
      </c>
      <c r="G4293" s="105">
        <f>INDEX('Crosswalk parts'!$B:$B,MATCH($B4293,'Crosswalk parts'!$A:$A,0))</f>
        <v/>
      </c>
    </row>
    <row r="4294">
      <c r="A4294" s="103" t="inlineStr">
        <is>
          <t>Fuel Comb - Industrial Boilers, ICEs - Natural Gas</t>
        </is>
      </c>
      <c r="B4294" s="103" t="inlineStr">
        <is>
          <t>1,2-Epoxybutane</t>
        </is>
      </c>
      <c r="C4294" s="103" t="inlineStr">
        <is>
          <t>HAP</t>
        </is>
      </c>
      <c r="D4294" s="103" t="n">
        <v>9.6</v>
      </c>
      <c r="E4294" s="103" t="inlineStr">
        <is>
          <t>LB</t>
        </is>
      </c>
      <c r="F4294" s="104">
        <f>INDEX('Crosswalk sectors'!$B:$B,MATCH(A4294,'Crosswalk sectors'!$A:$A,0))</f>
        <v/>
      </c>
      <c r="G4294" s="105">
        <f>INDEX('Crosswalk parts'!$B:$B,MATCH($B4294,'Crosswalk parts'!$A:$A,0))</f>
        <v/>
      </c>
    </row>
    <row r="4295">
      <c r="A4295" s="103" t="inlineStr">
        <is>
          <t>Fuel Comb - Electric Generation - Oil</t>
        </is>
      </c>
      <c r="B4295" s="103" t="inlineStr">
        <is>
          <t>2,4-Dinitrophenol</t>
        </is>
      </c>
      <c r="C4295" s="103" t="inlineStr">
        <is>
          <t>HAP</t>
        </is>
      </c>
      <c r="D4295" s="103" t="n">
        <v>9.6</v>
      </c>
      <c r="E4295" s="103" t="inlineStr">
        <is>
          <t>LB</t>
        </is>
      </c>
      <c r="F4295" s="104">
        <f>INDEX('Crosswalk sectors'!$B:$B,MATCH(A4295,'Crosswalk sectors'!$A:$A,0))</f>
        <v/>
      </c>
      <c r="G4295" s="105">
        <f>INDEX('Crosswalk parts'!$B:$B,MATCH($B4295,'Crosswalk parts'!$A:$A,0))</f>
        <v/>
      </c>
    </row>
    <row r="4296">
      <c r="A4296" s="103" t="inlineStr">
        <is>
          <t>Fuel Comb - Electric Generation - Other</t>
        </is>
      </c>
      <c r="B4296" s="103" t="inlineStr">
        <is>
          <t>Ethylene Glycol</t>
        </is>
      </c>
      <c r="C4296" s="103" t="inlineStr">
        <is>
          <t>HAP</t>
        </is>
      </c>
      <c r="D4296" s="103" t="n">
        <v>9.6</v>
      </c>
      <c r="E4296" s="103" t="inlineStr">
        <is>
          <t>LB</t>
        </is>
      </c>
      <c r="F4296" s="104">
        <f>INDEX('Crosswalk sectors'!$B:$B,MATCH(A4296,'Crosswalk sectors'!$A:$A,0))</f>
        <v/>
      </c>
      <c r="G4296" s="105">
        <f>INDEX('Crosswalk parts'!$B:$B,MATCH($B4296,'Crosswalk parts'!$A:$A,0))</f>
        <v/>
      </c>
    </row>
    <row r="4297">
      <c r="A4297" s="103" t="inlineStr">
        <is>
          <t>Industrial Processes - Chemical Manuf</t>
        </is>
      </c>
      <c r="B4297" s="103" t="inlineStr">
        <is>
          <t>Styrene Oxide</t>
        </is>
      </c>
      <c r="C4297" s="103" t="inlineStr">
        <is>
          <t>HAP</t>
        </is>
      </c>
      <c r="D4297" s="103" t="n">
        <v>9.535</v>
      </c>
      <c r="E4297" s="103" t="inlineStr">
        <is>
          <t>LB</t>
        </is>
      </c>
      <c r="F4297" s="104">
        <f>INDEX('Crosswalk sectors'!$B:$B,MATCH(A4297,'Crosswalk sectors'!$A:$A,0))</f>
        <v/>
      </c>
      <c r="G4297" s="105">
        <f>INDEX('Crosswalk parts'!$B:$B,MATCH($B4297,'Crosswalk parts'!$A:$A,0))</f>
        <v/>
      </c>
    </row>
    <row r="4298">
      <c r="A4298" s="103" t="inlineStr">
        <is>
          <t>Industrial Processes - Storage and Transfer</t>
        </is>
      </c>
      <c r="B4298" s="103" t="inlineStr">
        <is>
          <t>Benz[a]Anthracene</t>
        </is>
      </c>
      <c r="C4298" s="103" t="inlineStr">
        <is>
          <t>HAP</t>
        </is>
      </c>
      <c r="D4298" s="103" t="n">
        <v>9.48403142386459</v>
      </c>
      <c r="E4298" s="103" t="inlineStr">
        <is>
          <t>LB</t>
        </is>
      </c>
      <c r="F4298" s="104">
        <f>INDEX('Crosswalk sectors'!$B:$B,MATCH(A4298,'Crosswalk sectors'!$A:$A,0))</f>
        <v/>
      </c>
      <c r="G4298" s="105">
        <f>INDEX('Crosswalk parts'!$B:$B,MATCH($B4298,'Crosswalk parts'!$A:$A,0))</f>
        <v/>
      </c>
    </row>
    <row r="4299">
      <c r="A4299" s="103" t="inlineStr">
        <is>
          <t>Solvent - Industrial Surface Coating &amp; Solvent Use</t>
        </is>
      </c>
      <c r="B4299" s="103" t="inlineStr">
        <is>
          <t>Nitrous Oxide</t>
        </is>
      </c>
      <c r="C4299" s="103" t="inlineStr">
        <is>
          <t>GHG</t>
        </is>
      </c>
      <c r="D4299" s="103" t="n">
        <v>9.432646012599999</v>
      </c>
      <c r="E4299" s="103" t="inlineStr">
        <is>
          <t>TON</t>
        </is>
      </c>
      <c r="F4299" s="104">
        <f>INDEX('Crosswalk sectors'!$B:$B,MATCH(A4299,'Crosswalk sectors'!$A:$A,0))</f>
        <v/>
      </c>
      <c r="G4299" s="105">
        <f>INDEX('Crosswalk parts'!$B:$B,MATCH($B4299,'Crosswalk parts'!$A:$A,0))</f>
        <v/>
      </c>
    </row>
    <row r="4300">
      <c r="A4300" s="103" t="inlineStr">
        <is>
          <t>Industrial Processes - Ferrous Metals</t>
        </is>
      </c>
      <c r="B4300" s="103" t="inlineStr">
        <is>
          <t>Acrylonitrile</t>
        </is>
      </c>
      <c r="C4300" s="103" t="inlineStr">
        <is>
          <t>HAP</t>
        </is>
      </c>
      <c r="D4300" s="103" t="n">
        <v>9.419</v>
      </c>
      <c r="E4300" s="103" t="inlineStr">
        <is>
          <t>LB</t>
        </is>
      </c>
      <c r="F4300" s="104">
        <f>INDEX('Crosswalk sectors'!$B:$B,MATCH(A4300,'Crosswalk sectors'!$A:$A,0))</f>
        <v/>
      </c>
      <c r="G4300" s="105">
        <f>INDEX('Crosswalk parts'!$B:$B,MATCH($B4300,'Crosswalk parts'!$A:$A,0))</f>
        <v/>
      </c>
    </row>
    <row r="4301">
      <c r="A4301" s="103" t="inlineStr">
        <is>
          <t>Industrial Processes - Storage and Transfer</t>
        </is>
      </c>
      <c r="B4301" s="103" t="inlineStr">
        <is>
          <t>Nitrous Oxide</t>
        </is>
      </c>
      <c r="C4301" s="103" t="inlineStr">
        <is>
          <t>GHG</t>
        </is>
      </c>
      <c r="D4301" s="103" t="n">
        <v>9.416836890000001</v>
      </c>
      <c r="E4301" s="103" t="inlineStr">
        <is>
          <t>TON</t>
        </is>
      </c>
      <c r="F4301" s="104">
        <f>INDEX('Crosswalk sectors'!$B:$B,MATCH(A4301,'Crosswalk sectors'!$A:$A,0))</f>
        <v/>
      </c>
      <c r="G4301" s="105">
        <f>INDEX('Crosswalk parts'!$B:$B,MATCH($B4301,'Crosswalk parts'!$A:$A,0))</f>
        <v/>
      </c>
    </row>
    <row r="4302">
      <c r="A4302" s="103" t="inlineStr">
        <is>
          <t>Fuel Comb - Industrial Boilers, ICEs - Biomass</t>
        </is>
      </c>
      <c r="B4302" s="103" t="inlineStr">
        <is>
          <t>Methylanthracene</t>
        </is>
      </c>
      <c r="C4302" s="103" t="inlineStr">
        <is>
          <t>HAP</t>
        </is>
      </c>
      <c r="D4302" s="103" t="n">
        <v>9.27906432614</v>
      </c>
      <c r="E4302" s="103" t="inlineStr">
        <is>
          <t>LB</t>
        </is>
      </c>
      <c r="F4302" s="104">
        <f>INDEX('Crosswalk sectors'!$B:$B,MATCH(A4302,'Crosswalk sectors'!$A:$A,0))</f>
        <v/>
      </c>
      <c r="G4302" s="105">
        <f>INDEX('Crosswalk parts'!$B:$B,MATCH($B4302,'Crosswalk parts'!$A:$A,0))</f>
        <v/>
      </c>
    </row>
    <row r="4303">
      <c r="A4303" s="103" t="inlineStr">
        <is>
          <t>Solvent - Industrial Surface Coating &amp; Solvent Use</t>
        </is>
      </c>
      <c r="B4303" s="103" t="inlineStr">
        <is>
          <t>Hydrazine</t>
        </is>
      </c>
      <c r="C4303" s="103" t="inlineStr">
        <is>
          <t>HAP</t>
        </is>
      </c>
      <c r="D4303" s="103" t="n">
        <v>9.278280000000001</v>
      </c>
      <c r="E4303" s="103" t="inlineStr">
        <is>
          <t>LB</t>
        </is>
      </c>
      <c r="F4303" s="104">
        <f>INDEX('Crosswalk sectors'!$B:$B,MATCH(A4303,'Crosswalk sectors'!$A:$A,0))</f>
        <v/>
      </c>
      <c r="G4303" s="105">
        <f>INDEX('Crosswalk parts'!$B:$B,MATCH($B4303,'Crosswalk parts'!$A:$A,0))</f>
        <v/>
      </c>
    </row>
    <row r="4304">
      <c r="A4304" s="103" t="inlineStr">
        <is>
          <t>Industrial Processes - Mining</t>
        </is>
      </c>
      <c r="B4304" s="103" t="inlineStr">
        <is>
          <t>Methyl Chloride</t>
        </is>
      </c>
      <c r="C4304" s="103" t="inlineStr">
        <is>
          <t>HAP</t>
        </is>
      </c>
      <c r="D4304" s="111" t="n">
        <v>9.26</v>
      </c>
      <c r="E4304" s="103" t="inlineStr">
        <is>
          <t>LB</t>
        </is>
      </c>
      <c r="F4304" s="104">
        <f>INDEX('Crosswalk sectors'!$B:$B,MATCH(A4304,'Crosswalk sectors'!$A:$A,0))</f>
        <v/>
      </c>
      <c r="G4304" s="105">
        <f>INDEX('Crosswalk parts'!$B:$B,MATCH($B4304,'Crosswalk parts'!$A:$A,0))</f>
        <v/>
      </c>
    </row>
    <row r="4305">
      <c r="A4305" s="103" t="inlineStr">
        <is>
          <t>Bulk Gasoline Terminals</t>
        </is>
      </c>
      <c r="B4305" s="103" t="inlineStr">
        <is>
          <t>Organic Carbon portion of PM2.5-PRI</t>
        </is>
      </c>
      <c r="D4305" s="103" t="n">
        <v>9.2140085015632</v>
      </c>
      <c r="E4305" s="103" t="inlineStr">
        <is>
          <t>TON</t>
        </is>
      </c>
      <c r="F4305" s="104">
        <f>INDEX('Crosswalk sectors'!$B:$B,MATCH(A4305,'Crosswalk sectors'!$A:$A,0))</f>
        <v/>
      </c>
      <c r="G4305" s="105">
        <f>INDEX('Crosswalk parts'!$B:$B,MATCH($B4305,'Crosswalk parts'!$A:$A,0))</f>
        <v/>
      </c>
    </row>
    <row r="4306">
      <c r="A4306" s="103" t="inlineStr">
        <is>
          <t>Industrial Processes - Non-ferrous Metals</t>
        </is>
      </c>
      <c r="B4306" s="103" t="inlineStr">
        <is>
          <t>Ethylidene Dichloride</t>
        </is>
      </c>
      <c r="C4306" s="103" t="inlineStr">
        <is>
          <t>HAP</t>
        </is>
      </c>
      <c r="D4306" s="103" t="n">
        <v>9.186935</v>
      </c>
      <c r="E4306" s="103" t="inlineStr">
        <is>
          <t>LB</t>
        </is>
      </c>
      <c r="F4306" s="104">
        <f>INDEX('Crosswalk sectors'!$B:$B,MATCH(A4306,'Crosswalk sectors'!$A:$A,0))</f>
        <v/>
      </c>
      <c r="G4306" s="105">
        <f>INDEX('Crosswalk parts'!$B:$B,MATCH($B4306,'Crosswalk parts'!$A:$A,0))</f>
        <v/>
      </c>
    </row>
    <row r="4307">
      <c r="A4307" s="103" t="inlineStr">
        <is>
          <t>Fuel Comb - Electric Generation - Oil</t>
        </is>
      </c>
      <c r="B4307" s="103" t="inlineStr">
        <is>
          <t>Ethylene Dichloride</t>
        </is>
      </c>
      <c r="C4307" s="103" t="inlineStr">
        <is>
          <t>HAP</t>
        </is>
      </c>
      <c r="D4307" s="103" t="n">
        <v>9.156921671999999</v>
      </c>
      <c r="E4307" s="103" t="inlineStr">
        <is>
          <t>LB</t>
        </is>
      </c>
      <c r="F4307" s="104">
        <f>INDEX('Crosswalk sectors'!$B:$B,MATCH(A4307,'Crosswalk sectors'!$A:$A,0))</f>
        <v/>
      </c>
      <c r="G4307" s="105">
        <f>INDEX('Crosswalk parts'!$B:$B,MATCH($B4307,'Crosswalk parts'!$A:$A,0))</f>
        <v/>
      </c>
    </row>
    <row r="4308">
      <c r="A4308" s="103" t="inlineStr">
        <is>
          <t>Solvent - Degreasing</t>
        </is>
      </c>
      <c r="B4308" s="103" t="inlineStr">
        <is>
          <t>Vinylidene Chloride</t>
        </is>
      </c>
      <c r="C4308" s="103" t="inlineStr">
        <is>
          <t>HAP</t>
        </is>
      </c>
      <c r="D4308" s="103" t="n">
        <v>9.135960000000001</v>
      </c>
      <c r="E4308" s="103" t="inlineStr">
        <is>
          <t>LB</t>
        </is>
      </c>
      <c r="F4308" s="104">
        <f>INDEX('Crosswalk sectors'!$B:$B,MATCH(A4308,'Crosswalk sectors'!$A:$A,0))</f>
        <v/>
      </c>
      <c r="G4308" s="105">
        <f>INDEX('Crosswalk parts'!$B:$B,MATCH($B4308,'Crosswalk parts'!$A:$A,0))</f>
        <v/>
      </c>
    </row>
    <row r="4309">
      <c r="A4309" s="103" t="inlineStr">
        <is>
          <t>Bulk Gasoline Terminals</t>
        </is>
      </c>
      <c r="B4309" s="103" t="inlineStr">
        <is>
          <t>Sulfur Dioxide</t>
        </is>
      </c>
      <c r="C4309" s="103" t="inlineStr">
        <is>
          <t>CAP</t>
        </is>
      </c>
      <c r="D4309" s="103" t="n">
        <v>9.05188658</v>
      </c>
      <c r="E4309" s="103" t="inlineStr">
        <is>
          <t>TON</t>
        </is>
      </c>
      <c r="F4309" s="104">
        <f>INDEX('Crosswalk sectors'!$B:$B,MATCH(A4309,'Crosswalk sectors'!$A:$A,0))</f>
        <v/>
      </c>
      <c r="G4309" s="105">
        <f>INDEX('Crosswalk parts'!$B:$B,MATCH($B4309,'Crosswalk parts'!$A:$A,0))</f>
        <v/>
      </c>
    </row>
    <row r="4310">
      <c r="A4310" s="103" t="inlineStr">
        <is>
          <t>Industrial Processes - Chemical Manuf</t>
        </is>
      </c>
      <c r="B4310" s="103" t="inlineStr">
        <is>
          <t>Methylhydrazine</t>
        </is>
      </c>
      <c r="C4310" s="103" t="inlineStr">
        <is>
          <t>HAP</t>
        </is>
      </c>
      <c r="D4310" s="103" t="n">
        <v>9.0297</v>
      </c>
      <c r="E4310" s="103" t="inlineStr">
        <is>
          <t>LB</t>
        </is>
      </c>
      <c r="F4310" s="104">
        <f>INDEX('Crosswalk sectors'!$B:$B,MATCH(A4310,'Crosswalk sectors'!$A:$A,0))</f>
        <v/>
      </c>
      <c r="G4310" s="105">
        <f>INDEX('Crosswalk parts'!$B:$B,MATCH($B4310,'Crosswalk parts'!$A:$A,0))</f>
        <v/>
      </c>
    </row>
    <row r="4311">
      <c r="A4311" s="103" t="inlineStr">
        <is>
          <t>Solvent - Dry Cleaning</t>
        </is>
      </c>
      <c r="B4311" s="103" t="inlineStr">
        <is>
          <t>o-Xylene</t>
        </is>
      </c>
      <c r="C4311" s="103" t="inlineStr">
        <is>
          <t>HAP</t>
        </is>
      </c>
      <c r="D4311" s="103" t="n">
        <v>8.878602936</v>
      </c>
      <c r="E4311" s="103" t="inlineStr">
        <is>
          <t>LB</t>
        </is>
      </c>
      <c r="F4311" s="104">
        <f>INDEX('Crosswalk sectors'!$B:$B,MATCH(A4311,'Crosswalk sectors'!$A:$A,0))</f>
        <v/>
      </c>
      <c r="G4311" s="105">
        <f>INDEX('Crosswalk parts'!$B:$B,MATCH($B4311,'Crosswalk parts'!$A:$A,0))</f>
        <v/>
      </c>
    </row>
    <row r="4312">
      <c r="A4312" s="103" t="inlineStr">
        <is>
          <t>Fuel Comb - Industrial Boilers, ICEs - Other</t>
        </is>
      </c>
      <c r="B4312" s="103" t="inlineStr">
        <is>
          <t>Allyl Chloride</t>
        </is>
      </c>
      <c r="C4312" s="103" t="inlineStr">
        <is>
          <t>HAP</t>
        </is>
      </c>
      <c r="D4312" s="103" t="n">
        <v>8.8680193</v>
      </c>
      <c r="E4312" s="103" t="inlineStr">
        <is>
          <t>LB</t>
        </is>
      </c>
      <c r="F4312" s="104">
        <f>INDEX('Crosswalk sectors'!$B:$B,MATCH(A4312,'Crosswalk sectors'!$A:$A,0))</f>
        <v/>
      </c>
      <c r="G4312" s="105">
        <f>INDEX('Crosswalk parts'!$B:$B,MATCH($B4312,'Crosswalk parts'!$A:$A,0))</f>
        <v/>
      </c>
    </row>
    <row r="4313">
      <c r="A4313" s="103" t="inlineStr">
        <is>
          <t>Fuel Comb - Comm/Institutional - Other</t>
        </is>
      </c>
      <c r="B4313" s="103" t="inlineStr">
        <is>
          <t>Chromium (VI)</t>
        </is>
      </c>
      <c r="C4313" s="103" t="inlineStr">
        <is>
          <t>HAP</t>
        </is>
      </c>
      <c r="D4313" s="103" t="n">
        <v>8.8385098732894</v>
      </c>
      <c r="E4313" s="103" t="inlineStr">
        <is>
          <t>LB</t>
        </is>
      </c>
      <c r="F4313" s="104">
        <f>INDEX('Crosswalk sectors'!$B:$B,MATCH(A4313,'Crosswalk sectors'!$A:$A,0))</f>
        <v/>
      </c>
      <c r="G4313" s="105">
        <f>INDEX('Crosswalk parts'!$B:$B,MATCH($B4313,'Crosswalk parts'!$A:$A,0))</f>
        <v/>
      </c>
    </row>
    <row r="4314">
      <c r="A4314" s="103" t="inlineStr">
        <is>
          <t>Solvent - Degreasing</t>
        </is>
      </c>
      <c r="B4314" s="103" t="inlineStr">
        <is>
          <t>N,N-Dimethylaniline</t>
        </is>
      </c>
      <c r="C4314" s="103" t="inlineStr">
        <is>
          <t>HAP</t>
        </is>
      </c>
      <c r="D4314" s="103" t="n">
        <v>8.800000000000001</v>
      </c>
      <c r="E4314" s="103" t="inlineStr">
        <is>
          <t>LB</t>
        </is>
      </c>
      <c r="F4314" s="104">
        <f>INDEX('Crosswalk sectors'!$B:$B,MATCH(A4314,'Crosswalk sectors'!$A:$A,0))</f>
        <v/>
      </c>
      <c r="G4314" s="105">
        <f>INDEX('Crosswalk parts'!$B:$B,MATCH($B4314,'Crosswalk parts'!$A:$A,0))</f>
        <v/>
      </c>
    </row>
    <row r="4315">
      <c r="A4315" s="103" t="inlineStr">
        <is>
          <t>Fuel Comb - Comm/Institutional - Oil</t>
        </is>
      </c>
      <c r="B4315" s="103" t="inlineStr">
        <is>
          <t>Tetrachloroethylene</t>
        </is>
      </c>
      <c r="C4315" s="103" t="inlineStr">
        <is>
          <t>HAP</t>
        </is>
      </c>
      <c r="D4315" s="103" t="n">
        <v>8.707563</v>
      </c>
      <c r="E4315" s="103" t="inlineStr">
        <is>
          <t>LB</t>
        </is>
      </c>
      <c r="F4315" s="104">
        <f>INDEX('Crosswalk sectors'!$B:$B,MATCH(A4315,'Crosswalk sectors'!$A:$A,0))</f>
        <v/>
      </c>
      <c r="G4315" s="105">
        <f>INDEX('Crosswalk parts'!$B:$B,MATCH($B4315,'Crosswalk parts'!$A:$A,0))</f>
        <v/>
      </c>
    </row>
    <row r="4316">
      <c r="A4316" s="103" t="inlineStr">
        <is>
          <t>Industrial Processes - Cement Manuf</t>
        </is>
      </c>
      <c r="B4316" s="103" t="inlineStr">
        <is>
          <t>Acetophenone</t>
        </is>
      </c>
      <c r="C4316" s="103" t="inlineStr">
        <is>
          <t>HAP</t>
        </is>
      </c>
      <c r="D4316" s="111" t="n">
        <v>8.66</v>
      </c>
      <c r="E4316" s="103" t="inlineStr">
        <is>
          <t>LB</t>
        </is>
      </c>
      <c r="F4316" s="104">
        <f>INDEX('Crosswalk sectors'!$B:$B,MATCH(A4316,'Crosswalk sectors'!$A:$A,0))</f>
        <v/>
      </c>
      <c r="G4316" s="105">
        <f>INDEX('Crosswalk parts'!$B:$B,MATCH($B4316,'Crosswalk parts'!$A:$A,0))</f>
        <v/>
      </c>
    </row>
    <row r="4317">
      <c r="A4317" s="103" t="inlineStr">
        <is>
          <t>Waste Disposal</t>
        </is>
      </c>
      <c r="B4317" s="103" t="inlineStr">
        <is>
          <t>Dichloroethyl Ether</t>
        </is>
      </c>
      <c r="C4317" s="103" t="inlineStr">
        <is>
          <t>HAP</t>
        </is>
      </c>
      <c r="D4317" s="103" t="n">
        <v>8.656580441999999</v>
      </c>
      <c r="E4317" s="103" t="inlineStr">
        <is>
          <t>LB</t>
        </is>
      </c>
      <c r="F4317" s="104">
        <f>INDEX('Crosswalk sectors'!$B:$B,MATCH(A4317,'Crosswalk sectors'!$A:$A,0))</f>
        <v/>
      </c>
      <c r="G4317" s="105">
        <f>INDEX('Crosswalk parts'!$B:$B,MATCH($B4317,'Crosswalk parts'!$A:$A,0))</f>
        <v/>
      </c>
    </row>
    <row r="4318">
      <c r="A4318" s="103" t="inlineStr">
        <is>
          <t>Industrial Processes - Petroleum Refineries</t>
        </is>
      </c>
      <c r="B4318" s="103" t="inlineStr">
        <is>
          <t>Propylene Dichloride</t>
        </is>
      </c>
      <c r="C4318" s="103" t="inlineStr">
        <is>
          <t>HAP</t>
        </is>
      </c>
      <c r="D4318" s="103" t="n">
        <v>8.6034162</v>
      </c>
      <c r="E4318" s="103" t="inlineStr">
        <is>
          <t>LB</t>
        </is>
      </c>
      <c r="F4318" s="104">
        <f>INDEX('Crosswalk sectors'!$B:$B,MATCH(A4318,'Crosswalk sectors'!$A:$A,0))</f>
        <v/>
      </c>
      <c r="G4318" s="105">
        <f>INDEX('Crosswalk parts'!$B:$B,MATCH($B4318,'Crosswalk parts'!$A:$A,0))</f>
        <v/>
      </c>
    </row>
    <row r="4319">
      <c r="A4319" s="103" t="inlineStr">
        <is>
          <t>Mobile - Non-Road Equipment - Other</t>
        </is>
      </c>
      <c r="B4319" s="103" t="inlineStr">
        <is>
          <t>Benzo[g,h,i,]Perylene</t>
        </is>
      </c>
      <c r="C4319" s="103" t="inlineStr">
        <is>
          <t>HAP</t>
        </is>
      </c>
      <c r="D4319" s="103" t="n">
        <v>8.470135511888476</v>
      </c>
      <c r="E4319" s="103" t="inlineStr">
        <is>
          <t>LB</t>
        </is>
      </c>
      <c r="F4319" s="104">
        <f>INDEX('Crosswalk sectors'!$B:$B,MATCH(A4319,'Crosswalk sectors'!$A:$A,0))</f>
        <v/>
      </c>
      <c r="G4319" s="105">
        <f>INDEX('Crosswalk parts'!$B:$B,MATCH($B4319,'Crosswalk parts'!$A:$A,0))</f>
        <v/>
      </c>
    </row>
    <row r="4320">
      <c r="A4320" s="103" t="inlineStr">
        <is>
          <t>Industrial Processes - Storage and Transfer</t>
        </is>
      </c>
      <c r="B4320" s="103" t="inlineStr">
        <is>
          <t>Isophorone</t>
        </is>
      </c>
      <c r="C4320" s="103" t="inlineStr">
        <is>
          <t>HAP</t>
        </is>
      </c>
      <c r="D4320" s="111" t="n">
        <v>8.470000000000001</v>
      </c>
      <c r="E4320" s="103" t="inlineStr">
        <is>
          <t>LB</t>
        </is>
      </c>
      <c r="F4320" s="104">
        <f>INDEX('Crosswalk sectors'!$B:$B,MATCH(A4320,'Crosswalk sectors'!$A:$A,0))</f>
        <v/>
      </c>
      <c r="G4320" s="105">
        <f>INDEX('Crosswalk parts'!$B:$B,MATCH($B4320,'Crosswalk parts'!$A:$A,0))</f>
        <v/>
      </c>
    </row>
    <row r="4321">
      <c r="A4321" s="103" t="inlineStr">
        <is>
          <t>Industrial Processes - Ferrous Metals</t>
        </is>
      </c>
      <c r="B4321" s="103" t="inlineStr">
        <is>
          <t>Diethanolamine</t>
        </is>
      </c>
      <c r="C4321" s="103" t="inlineStr">
        <is>
          <t>HAP</t>
        </is>
      </c>
      <c r="D4321" s="111" t="n">
        <v>8.460000000000001</v>
      </c>
      <c r="E4321" s="103" t="inlineStr">
        <is>
          <t>LB</t>
        </is>
      </c>
      <c r="F4321" s="104">
        <f>INDEX('Crosswalk sectors'!$B:$B,MATCH(A4321,'Crosswalk sectors'!$A:$A,0))</f>
        <v/>
      </c>
      <c r="G4321" s="105">
        <f>INDEX('Crosswalk parts'!$B:$B,MATCH($B4321,'Crosswalk parts'!$A:$A,0))</f>
        <v/>
      </c>
    </row>
    <row r="4322">
      <c r="A4322" s="103" t="inlineStr">
        <is>
          <t>Fuel Comb - Electric Generation - Other</t>
        </is>
      </c>
      <c r="B4322" s="103" t="inlineStr">
        <is>
          <t>Cumene</t>
        </is>
      </c>
      <c r="C4322" s="103" t="inlineStr">
        <is>
          <t>HAP</t>
        </is>
      </c>
      <c r="D4322" s="103" t="n">
        <v>8.4298</v>
      </c>
      <c r="E4322" s="103" t="inlineStr">
        <is>
          <t>LB</t>
        </is>
      </c>
      <c r="F4322" s="104">
        <f>INDEX('Crosswalk sectors'!$B:$B,MATCH(A4322,'Crosswalk sectors'!$A:$A,0))</f>
        <v/>
      </c>
      <c r="G4322" s="105">
        <f>INDEX('Crosswalk parts'!$B:$B,MATCH($B4322,'Crosswalk parts'!$A:$A,0))</f>
        <v/>
      </c>
    </row>
    <row r="4323">
      <c r="A4323" s="103" t="inlineStr">
        <is>
          <t>Industrial Processes - Petroleum Refineries</t>
        </is>
      </c>
      <c r="B4323" s="103" t="inlineStr">
        <is>
          <t>Vinylidene Chloride</t>
        </is>
      </c>
      <c r="C4323" s="103" t="inlineStr">
        <is>
          <t>HAP</t>
        </is>
      </c>
      <c r="D4323" s="103" t="n">
        <v>8.3860989</v>
      </c>
      <c r="E4323" s="103" t="inlineStr">
        <is>
          <t>LB</t>
        </is>
      </c>
      <c r="F4323" s="104">
        <f>INDEX('Crosswalk sectors'!$B:$B,MATCH(A4323,'Crosswalk sectors'!$A:$A,0))</f>
        <v/>
      </c>
      <c r="G4323" s="105">
        <f>INDEX('Crosswalk parts'!$B:$B,MATCH($B4323,'Crosswalk parts'!$A:$A,0))</f>
        <v/>
      </c>
    </row>
    <row r="4324">
      <c r="A4324" s="103" t="inlineStr">
        <is>
          <t>Fuel Comb - Industrial Boilers, ICEs - Other</t>
        </is>
      </c>
      <c r="B4324" s="103" t="inlineStr">
        <is>
          <t>Anthracene</t>
        </is>
      </c>
      <c r="C4324" s="103" t="inlineStr">
        <is>
          <t>HAP</t>
        </is>
      </c>
      <c r="D4324" s="103" t="n">
        <v>8.3524136756459</v>
      </c>
      <c r="E4324" s="103" t="inlineStr">
        <is>
          <t>LB</t>
        </is>
      </c>
      <c r="F4324" s="104">
        <f>INDEX('Crosswalk sectors'!$B:$B,MATCH(A4324,'Crosswalk sectors'!$A:$A,0))</f>
        <v/>
      </c>
      <c r="G4324" s="105">
        <f>INDEX('Crosswalk parts'!$B:$B,MATCH($B4324,'Crosswalk parts'!$A:$A,0))</f>
        <v/>
      </c>
    </row>
    <row r="4325">
      <c r="A4325" s="103" t="inlineStr">
        <is>
          <t>Solvent - Industrial Surface Coating &amp; Solvent Use</t>
        </is>
      </c>
      <c r="B4325" s="103" t="inlineStr">
        <is>
          <t>Hexamethylphosphoramide</t>
        </is>
      </c>
      <c r="C4325" s="103" t="inlineStr">
        <is>
          <t>HAP</t>
        </is>
      </c>
      <c r="D4325" s="103" t="n">
        <v>8.3286</v>
      </c>
      <c r="E4325" s="103" t="inlineStr">
        <is>
          <t>LB</t>
        </is>
      </c>
      <c r="F4325" s="104">
        <f>INDEX('Crosswalk sectors'!$B:$B,MATCH(A4325,'Crosswalk sectors'!$A:$A,0))</f>
        <v/>
      </c>
      <c r="G4325" s="105">
        <f>INDEX('Crosswalk parts'!$B:$B,MATCH($B4325,'Crosswalk parts'!$A:$A,0))</f>
        <v/>
      </c>
    </row>
    <row r="4326">
      <c r="A4326" s="103" t="inlineStr">
        <is>
          <t>Fuel Comb - Industrial Boilers, ICEs - Other</t>
        </is>
      </c>
      <c r="B4326" s="103" t="inlineStr">
        <is>
          <t>Ethylene Oxide</t>
        </is>
      </c>
      <c r="C4326" s="103" t="inlineStr">
        <is>
          <t>HAP</t>
        </is>
      </c>
      <c r="D4326" s="103" t="n">
        <v>8.318</v>
      </c>
      <c r="E4326" s="103" t="inlineStr">
        <is>
          <t>LB</t>
        </is>
      </c>
      <c r="F4326" s="104">
        <f>INDEX('Crosswalk sectors'!$B:$B,MATCH(A4326,'Crosswalk sectors'!$A:$A,0))</f>
        <v/>
      </c>
      <c r="G4326" s="105">
        <f>INDEX('Crosswalk parts'!$B:$B,MATCH($B4326,'Crosswalk parts'!$A:$A,0))</f>
        <v/>
      </c>
    </row>
    <row r="4327">
      <c r="A4327" s="103" t="inlineStr">
        <is>
          <t>Fuel Comb - Industrial Boilers, ICEs - Oil</t>
        </is>
      </c>
      <c r="B4327" s="103" t="inlineStr">
        <is>
          <t>1,3-Dichloropropene</t>
        </is>
      </c>
      <c r="C4327" s="103" t="inlineStr">
        <is>
          <t>HAP</t>
        </is>
      </c>
      <c r="D4327" s="103" t="n">
        <v>8.2220061</v>
      </c>
      <c r="E4327" s="103" t="inlineStr">
        <is>
          <t>LB</t>
        </is>
      </c>
      <c r="F4327" s="104">
        <f>INDEX('Crosswalk sectors'!$B:$B,MATCH(A4327,'Crosswalk sectors'!$A:$A,0))</f>
        <v/>
      </c>
      <c r="G4327" s="105">
        <f>INDEX('Crosswalk parts'!$B:$B,MATCH($B4327,'Crosswalk parts'!$A:$A,0))</f>
        <v/>
      </c>
    </row>
    <row r="4328">
      <c r="A4328" s="103" t="inlineStr">
        <is>
          <t>Industrial Processes - Non-ferrous Metals</t>
        </is>
      </c>
      <c r="B4328" s="103" t="inlineStr">
        <is>
          <t>Methane</t>
        </is>
      </c>
      <c r="C4328" s="103" t="inlineStr">
        <is>
          <t>GHG</t>
        </is>
      </c>
      <c r="D4328" s="103" t="n">
        <v>8.199728275</v>
      </c>
      <c r="E4328" s="103" t="inlineStr">
        <is>
          <t>TON</t>
        </is>
      </c>
      <c r="F4328" s="104">
        <f>INDEX('Crosswalk sectors'!$B:$B,MATCH(A4328,'Crosswalk sectors'!$A:$A,0))</f>
        <v/>
      </c>
      <c r="G4328" s="105">
        <f>INDEX('Crosswalk parts'!$B:$B,MATCH($B4328,'Crosswalk parts'!$A:$A,0))</f>
        <v/>
      </c>
    </row>
    <row r="4329">
      <c r="A4329" s="103" t="inlineStr">
        <is>
          <t>Solvent - Graphic Arts</t>
        </is>
      </c>
      <c r="B4329" s="103" t="inlineStr">
        <is>
          <t>Sulfur Dioxide</t>
        </is>
      </c>
      <c r="C4329" s="103" t="inlineStr">
        <is>
          <t>CAP</t>
        </is>
      </c>
      <c r="D4329" s="103" t="n">
        <v>8.180484622</v>
      </c>
      <c r="E4329" s="103" t="inlineStr">
        <is>
          <t>TON</t>
        </is>
      </c>
      <c r="F4329" s="104">
        <f>INDEX('Crosswalk sectors'!$B:$B,MATCH(A4329,'Crosswalk sectors'!$A:$A,0))</f>
        <v/>
      </c>
      <c r="G4329" s="105">
        <f>INDEX('Crosswalk parts'!$B:$B,MATCH($B4329,'Crosswalk parts'!$A:$A,0))</f>
        <v/>
      </c>
    </row>
    <row r="4330">
      <c r="A4330" s="103" t="inlineStr">
        <is>
          <t>Industrial Processes - Chemical Manuf</t>
        </is>
      </c>
      <c r="B4330" s="103" t="inlineStr">
        <is>
          <t>m-Cresol</t>
        </is>
      </c>
      <c r="C4330" s="103" t="inlineStr">
        <is>
          <t>HAP</t>
        </is>
      </c>
      <c r="D4330" s="111" t="n">
        <v>8.109999999999999</v>
      </c>
      <c r="E4330" s="103" t="inlineStr">
        <is>
          <t>LB</t>
        </is>
      </c>
      <c r="F4330" s="104">
        <f>INDEX('Crosswalk sectors'!$B:$B,MATCH(A4330,'Crosswalk sectors'!$A:$A,0))</f>
        <v/>
      </c>
      <c r="G4330" s="105">
        <f>INDEX('Crosswalk parts'!$B:$B,MATCH($B4330,'Crosswalk parts'!$A:$A,0))</f>
        <v/>
      </c>
    </row>
    <row r="4331">
      <c r="A4331" s="103" t="inlineStr">
        <is>
          <t>Gas Stations</t>
        </is>
      </c>
      <c r="B4331" s="103" t="inlineStr">
        <is>
          <t>Formaldehyde</t>
        </is>
      </c>
      <c r="C4331" s="103" t="inlineStr">
        <is>
          <t>HAP</t>
        </is>
      </c>
      <c r="D4331" s="103" t="n">
        <v>8.099214699999999</v>
      </c>
      <c r="E4331" s="103" t="inlineStr">
        <is>
          <t>LB</t>
        </is>
      </c>
      <c r="F4331" s="104">
        <f>INDEX('Crosswalk sectors'!$B:$B,MATCH(A4331,'Crosswalk sectors'!$A:$A,0))</f>
        <v/>
      </c>
      <c r="G4331" s="105">
        <f>INDEX('Crosswalk parts'!$B:$B,MATCH($B4331,'Crosswalk parts'!$A:$A,0))</f>
        <v/>
      </c>
    </row>
    <row r="4332">
      <c r="A4332" s="103" t="inlineStr">
        <is>
          <t>Solvent - Dry Cleaning</t>
        </is>
      </c>
      <c r="B4332" s="103" t="inlineStr">
        <is>
          <t>Cumene</t>
        </is>
      </c>
      <c r="C4332" s="103" t="inlineStr">
        <is>
          <t>HAP</t>
        </is>
      </c>
      <c r="D4332" s="103" t="n">
        <v>8.049708944000001</v>
      </c>
      <c r="E4332" s="103" t="inlineStr">
        <is>
          <t>LB</t>
        </is>
      </c>
      <c r="F4332" s="104">
        <f>INDEX('Crosswalk sectors'!$B:$B,MATCH(A4332,'Crosswalk sectors'!$A:$A,0))</f>
        <v/>
      </c>
      <c r="G4332" s="105">
        <f>INDEX('Crosswalk parts'!$B:$B,MATCH($B4332,'Crosswalk parts'!$A:$A,0))</f>
        <v/>
      </c>
    </row>
    <row r="4333">
      <c r="A4333" s="103" t="inlineStr">
        <is>
          <t>Industrial Processes - Pulp &amp; Paper</t>
        </is>
      </c>
      <c r="B4333" s="103" t="inlineStr">
        <is>
          <t>Nitrobenzene</t>
        </is>
      </c>
      <c r="C4333" s="103" t="inlineStr">
        <is>
          <t>HAP</t>
        </is>
      </c>
      <c r="D4333" s="103" t="n">
        <v>8.045829599999999</v>
      </c>
      <c r="E4333" s="103" t="inlineStr">
        <is>
          <t>LB</t>
        </is>
      </c>
      <c r="F4333" s="104">
        <f>INDEX('Crosswalk sectors'!$B:$B,MATCH(A4333,'Crosswalk sectors'!$A:$A,0))</f>
        <v/>
      </c>
      <c r="G4333" s="105">
        <f>INDEX('Crosswalk parts'!$B:$B,MATCH($B4333,'Crosswalk parts'!$A:$A,0))</f>
        <v/>
      </c>
    </row>
    <row r="4334">
      <c r="A4334" s="103" t="inlineStr">
        <is>
          <t>Solvent - Degreasing</t>
        </is>
      </c>
      <c r="B4334" s="103" t="inlineStr">
        <is>
          <t>Propylene Dichloride</t>
        </is>
      </c>
      <c r="C4334" s="103" t="inlineStr">
        <is>
          <t>HAP</t>
        </is>
      </c>
      <c r="D4334" s="103" t="n">
        <v>8.04214</v>
      </c>
      <c r="E4334" s="103" t="inlineStr">
        <is>
          <t>LB</t>
        </is>
      </c>
      <c r="F4334" s="104">
        <f>INDEX('Crosswalk sectors'!$B:$B,MATCH(A4334,'Crosswalk sectors'!$A:$A,0))</f>
        <v/>
      </c>
      <c r="G4334" s="105">
        <f>INDEX('Crosswalk parts'!$B:$B,MATCH($B4334,'Crosswalk parts'!$A:$A,0))</f>
        <v/>
      </c>
    </row>
    <row r="4335">
      <c r="A4335" s="103" t="inlineStr">
        <is>
          <t>Industrial Processes - Mining</t>
        </is>
      </c>
      <c r="B4335" s="103" t="inlineStr">
        <is>
          <t>Acrolein</t>
        </is>
      </c>
      <c r="C4335" s="103" t="inlineStr">
        <is>
          <t>HAP</t>
        </is>
      </c>
      <c r="D4335" s="103" t="n">
        <v>8.034018980000001</v>
      </c>
      <c r="E4335" s="103" t="inlineStr">
        <is>
          <t>LB</t>
        </is>
      </c>
      <c r="F4335" s="104">
        <f>INDEX('Crosswalk sectors'!$B:$B,MATCH(A4335,'Crosswalk sectors'!$A:$A,0))</f>
        <v/>
      </c>
      <c r="G4335" s="105">
        <f>INDEX('Crosswalk parts'!$B:$B,MATCH($B4335,'Crosswalk parts'!$A:$A,0))</f>
        <v/>
      </c>
    </row>
    <row r="4336">
      <c r="A4336" s="103" t="inlineStr">
        <is>
          <t>Fuel Comb - Industrial Boilers, ICEs - Other</t>
        </is>
      </c>
      <c r="B4336" s="103" t="inlineStr">
        <is>
          <t>Methylhydrazine</t>
        </is>
      </c>
      <c r="C4336" s="103" t="inlineStr">
        <is>
          <t>HAP</t>
        </is>
      </c>
      <c r="D4336" s="103" t="n">
        <v>8.011200000000001</v>
      </c>
      <c r="E4336" s="103" t="inlineStr">
        <is>
          <t>LB</t>
        </is>
      </c>
      <c r="F4336" s="104">
        <f>INDEX('Crosswalk sectors'!$B:$B,MATCH(A4336,'Crosswalk sectors'!$A:$A,0))</f>
        <v/>
      </c>
      <c r="G4336" s="105">
        <f>INDEX('Crosswalk parts'!$B:$B,MATCH($B4336,'Crosswalk parts'!$A:$A,0))</f>
        <v/>
      </c>
    </row>
    <row r="4337">
      <c r="A4337" s="103" t="inlineStr">
        <is>
          <t>Solvent - Graphic Arts</t>
        </is>
      </c>
      <c r="B4337" s="103" t="inlineStr">
        <is>
          <t>Bis(2-Ethylhexyl)Phthalate</t>
        </is>
      </c>
      <c r="C4337" s="103" t="inlineStr">
        <is>
          <t>HAP</t>
        </is>
      </c>
      <c r="D4337" s="112" t="n">
        <v>8</v>
      </c>
      <c r="E4337" s="103" t="inlineStr">
        <is>
          <t>LB</t>
        </is>
      </c>
      <c r="F4337" s="104">
        <f>INDEX('Crosswalk sectors'!$B:$B,MATCH(A4337,'Crosswalk sectors'!$A:$A,0))</f>
        <v/>
      </c>
      <c r="G4337" s="105">
        <f>INDEX('Crosswalk parts'!$B:$B,MATCH($B4337,'Crosswalk parts'!$A:$A,0))</f>
        <v/>
      </c>
    </row>
    <row r="4338">
      <c r="A4338" s="103" t="inlineStr">
        <is>
          <t>Fuel Comb - Comm/Institutional - Other</t>
        </is>
      </c>
      <c r="B4338" s="103" t="inlineStr">
        <is>
          <t>4,4'-Methylenediphenyl Diisocyanate</t>
        </is>
      </c>
      <c r="C4338" s="103" t="inlineStr">
        <is>
          <t>HAP</t>
        </is>
      </c>
      <c r="D4338" s="112" t="n">
        <v>8</v>
      </c>
      <c r="E4338" s="103" t="inlineStr">
        <is>
          <t>LB</t>
        </is>
      </c>
      <c r="F4338" s="104">
        <f>INDEX('Crosswalk sectors'!$B:$B,MATCH(A4338,'Crosswalk sectors'!$A:$A,0))</f>
        <v/>
      </c>
      <c r="G4338" s="105">
        <f>INDEX('Crosswalk parts'!$B:$B,MATCH($B4338,'Crosswalk parts'!$A:$A,0))</f>
        <v/>
      </c>
    </row>
    <row r="4339">
      <c r="A4339" s="103" t="inlineStr">
        <is>
          <t>Solvent - Consumer &amp; Commercial Solvent Use</t>
        </is>
      </c>
      <c r="B4339" s="103" t="inlineStr">
        <is>
          <t>Acetamide</t>
        </is>
      </c>
      <c r="C4339" s="103" t="inlineStr">
        <is>
          <t>HAP</t>
        </is>
      </c>
      <c r="D4339" s="103" t="n">
        <v>7.94334669456</v>
      </c>
      <c r="E4339" s="103" t="inlineStr">
        <is>
          <t>LB</t>
        </is>
      </c>
      <c r="F4339" s="104">
        <f>INDEX('Crosswalk sectors'!$B:$B,MATCH(A4339,'Crosswalk sectors'!$A:$A,0))</f>
        <v/>
      </c>
      <c r="G4339" s="105">
        <f>INDEX('Crosswalk parts'!$B:$B,MATCH($B4339,'Crosswalk parts'!$A:$A,0))</f>
        <v/>
      </c>
    </row>
    <row r="4340">
      <c r="A4340" s="103" t="inlineStr">
        <is>
          <t>Solvent - Degreasing</t>
        </is>
      </c>
      <c r="B4340" s="103" t="inlineStr">
        <is>
          <t>Ethylene Dibromide</t>
        </is>
      </c>
      <c r="C4340" s="103" t="inlineStr">
        <is>
          <t>HAP</t>
        </is>
      </c>
      <c r="D4340" s="103" t="n">
        <v>7.93614</v>
      </c>
      <c r="E4340" s="103" t="inlineStr">
        <is>
          <t>LB</t>
        </is>
      </c>
      <c r="F4340" s="104">
        <f>INDEX('Crosswalk sectors'!$B:$B,MATCH(A4340,'Crosswalk sectors'!$A:$A,0))</f>
        <v/>
      </c>
      <c r="G4340" s="105">
        <f>INDEX('Crosswalk parts'!$B:$B,MATCH($B4340,'Crosswalk parts'!$A:$A,0))</f>
        <v/>
      </c>
    </row>
    <row r="4341">
      <c r="A4341" s="103" t="inlineStr">
        <is>
          <t>Fuel Comb - Comm/Institutional - Oil</t>
        </is>
      </c>
      <c r="B4341" s="103" t="inlineStr">
        <is>
          <t>Methane</t>
        </is>
      </c>
      <c r="C4341" s="103" t="inlineStr">
        <is>
          <t>GHG</t>
        </is>
      </c>
      <c r="D4341" s="103" t="n">
        <v>7.89633964942</v>
      </c>
      <c r="E4341" s="103" t="inlineStr">
        <is>
          <t>TON</t>
        </is>
      </c>
      <c r="F4341" s="104">
        <f>INDEX('Crosswalk sectors'!$B:$B,MATCH(A4341,'Crosswalk sectors'!$A:$A,0))</f>
        <v/>
      </c>
      <c r="G4341" s="105">
        <f>INDEX('Crosswalk parts'!$B:$B,MATCH($B4341,'Crosswalk parts'!$A:$A,0))</f>
        <v/>
      </c>
    </row>
    <row r="4342">
      <c r="A4342" s="103" t="inlineStr">
        <is>
          <t>Fuel Comb - Residential - Oil</t>
        </is>
      </c>
      <c r="B4342" s="103" t="inlineStr">
        <is>
          <t>Chrysene</t>
        </is>
      </c>
      <c r="C4342" s="103" t="inlineStr">
        <is>
          <t>HAP</t>
        </is>
      </c>
      <c r="D4342" s="103" t="n">
        <v>7.719968599548701</v>
      </c>
      <c r="E4342" s="103" t="inlineStr">
        <is>
          <t>LB</t>
        </is>
      </c>
      <c r="F4342" s="104">
        <f>INDEX('Crosswalk sectors'!$B:$B,MATCH(A4342,'Crosswalk sectors'!$A:$A,0))</f>
        <v/>
      </c>
      <c r="G4342" s="105">
        <f>INDEX('Crosswalk parts'!$B:$B,MATCH($B4342,'Crosswalk parts'!$A:$A,0))</f>
        <v/>
      </c>
    </row>
    <row r="4343">
      <c r="A4343" s="103" t="inlineStr">
        <is>
          <t>Fuel Comb - Electric Generation - Biomass</t>
        </is>
      </c>
      <c r="B4343" s="103" t="inlineStr">
        <is>
          <t>2-Methylnaphthalene</t>
        </is>
      </c>
      <c r="C4343" s="103" t="inlineStr">
        <is>
          <t>HAP</t>
        </is>
      </c>
      <c r="D4343" s="103" t="n">
        <v>7.71563310538</v>
      </c>
      <c r="E4343" s="103" t="inlineStr">
        <is>
          <t>LB</t>
        </is>
      </c>
      <c r="F4343" s="104">
        <f>INDEX('Crosswalk sectors'!$B:$B,MATCH(A4343,'Crosswalk sectors'!$A:$A,0))</f>
        <v/>
      </c>
      <c r="G4343" s="105">
        <f>INDEX('Crosswalk parts'!$B:$B,MATCH($B4343,'Crosswalk parts'!$A:$A,0))</f>
        <v/>
      </c>
    </row>
    <row r="4344">
      <c r="A4344" s="103" t="inlineStr">
        <is>
          <t>Fuel Comb - Electric Generation - Other</t>
        </is>
      </c>
      <c r="B4344" s="103" t="inlineStr">
        <is>
          <t>Benzidine</t>
        </is>
      </c>
      <c r="C4344" s="103" t="inlineStr">
        <is>
          <t>HAP</t>
        </is>
      </c>
      <c r="D4344" s="103" t="n">
        <v>7.64908</v>
      </c>
      <c r="E4344" s="103" t="inlineStr">
        <is>
          <t>LB</t>
        </is>
      </c>
      <c r="F4344" s="104">
        <f>INDEX('Crosswalk sectors'!$B:$B,MATCH(A4344,'Crosswalk sectors'!$A:$A,0))</f>
        <v/>
      </c>
      <c r="G4344" s="105">
        <f>INDEX('Crosswalk parts'!$B:$B,MATCH($B4344,'Crosswalk parts'!$A:$A,0))</f>
        <v/>
      </c>
    </row>
    <row r="4345">
      <c r="A4345" s="103" t="inlineStr">
        <is>
          <t>Fuel Comb - Comm/Institutional - Natural Gas</t>
        </is>
      </c>
      <c r="B4345" s="103" t="inlineStr">
        <is>
          <t>Cyanide</t>
        </is>
      </c>
      <c r="C4345" s="103" t="inlineStr">
        <is>
          <t>HAP</t>
        </is>
      </c>
      <c r="D4345" s="103" t="n">
        <v>7.645018005</v>
      </c>
      <c r="E4345" s="103" t="inlineStr">
        <is>
          <t>LB</t>
        </is>
      </c>
      <c r="F4345" s="104">
        <f>INDEX('Crosswalk sectors'!$B:$B,MATCH(A4345,'Crosswalk sectors'!$A:$A,0))</f>
        <v/>
      </c>
      <c r="G4345" s="105">
        <f>INDEX('Crosswalk parts'!$B:$B,MATCH($B4345,'Crosswalk parts'!$A:$A,0))</f>
        <v/>
      </c>
    </row>
    <row r="4346">
      <c r="A4346" s="103" t="inlineStr">
        <is>
          <t>Solvent - Degreasing</t>
        </is>
      </c>
      <c r="B4346" s="103" t="inlineStr">
        <is>
          <t>Chromic Acid (VI)</t>
        </is>
      </c>
      <c r="C4346" s="103" t="inlineStr">
        <is>
          <t>HAP</t>
        </is>
      </c>
      <c r="D4346" s="103" t="n">
        <v>7.611</v>
      </c>
      <c r="E4346" s="103" t="inlineStr">
        <is>
          <t>LB</t>
        </is>
      </c>
      <c r="F4346" s="104">
        <f>INDEX('Crosswalk sectors'!$B:$B,MATCH(A4346,'Crosswalk sectors'!$A:$A,0))</f>
        <v/>
      </c>
      <c r="G4346" s="105">
        <f>INDEX('Crosswalk parts'!$B:$B,MATCH($B4346,'Crosswalk parts'!$A:$A,0))</f>
        <v/>
      </c>
    </row>
    <row r="4347">
      <c r="A4347" s="103" t="inlineStr">
        <is>
          <t>Solvent - Dry Cleaning</t>
        </is>
      </c>
      <c r="B4347" s="103" t="inlineStr">
        <is>
          <t>Chromic Acid (VI)</t>
        </is>
      </c>
      <c r="C4347" s="103" t="inlineStr">
        <is>
          <t>HAP</t>
        </is>
      </c>
      <c r="D4347" s="103" t="n">
        <v>7.6</v>
      </c>
      <c r="E4347" s="103" t="inlineStr">
        <is>
          <t>LB</t>
        </is>
      </c>
      <c r="F4347" s="104">
        <f>INDEX('Crosswalk sectors'!$B:$B,MATCH(A4347,'Crosswalk sectors'!$A:$A,0))</f>
        <v/>
      </c>
      <c r="G4347" s="105">
        <f>INDEX('Crosswalk parts'!$B:$B,MATCH($B4347,'Crosswalk parts'!$A:$A,0))</f>
        <v/>
      </c>
    </row>
    <row r="4348">
      <c r="A4348" s="103" t="inlineStr">
        <is>
          <t>Fuel Comb - Electric Generation - Oil</t>
        </is>
      </c>
      <c r="B4348" s="103" t="inlineStr">
        <is>
          <t>Benzo[g,h,i,]Perylene</t>
        </is>
      </c>
      <c r="C4348" s="103" t="inlineStr">
        <is>
          <t>HAP</t>
        </is>
      </c>
      <c r="D4348" s="103" t="n">
        <v>7.5476763962984</v>
      </c>
      <c r="E4348" s="103" t="inlineStr">
        <is>
          <t>LB</t>
        </is>
      </c>
      <c r="F4348" s="104">
        <f>INDEX('Crosswalk sectors'!$B:$B,MATCH(A4348,'Crosswalk sectors'!$A:$A,0))</f>
        <v/>
      </c>
      <c r="G4348" s="105">
        <f>INDEX('Crosswalk parts'!$B:$B,MATCH($B4348,'Crosswalk parts'!$A:$A,0))</f>
        <v/>
      </c>
    </row>
    <row r="4349">
      <c r="A4349" s="103" t="inlineStr">
        <is>
          <t>Dust - Construction Dust</t>
        </is>
      </c>
      <c r="B4349" s="103" t="inlineStr">
        <is>
          <t>Sulfur Dioxide</t>
        </is>
      </c>
      <c r="C4349" s="103" t="inlineStr">
        <is>
          <t>CAP</t>
        </is>
      </c>
      <c r="D4349" s="103" t="n">
        <v>7.51685215</v>
      </c>
      <c r="E4349" s="103" t="inlineStr">
        <is>
          <t>TON</t>
        </is>
      </c>
      <c r="F4349" s="104">
        <f>INDEX('Crosswalk sectors'!$B:$B,MATCH(A4349,'Crosswalk sectors'!$A:$A,0))</f>
        <v/>
      </c>
      <c r="G4349" s="105">
        <f>INDEX('Crosswalk parts'!$B:$B,MATCH($B4349,'Crosswalk parts'!$A:$A,0))</f>
        <v/>
      </c>
    </row>
    <row r="4350">
      <c r="A4350" s="103" t="inlineStr">
        <is>
          <t>Waste Disposal</t>
        </is>
      </c>
      <c r="B4350" s="103" t="inlineStr">
        <is>
          <t>Hydroquinone</t>
        </is>
      </c>
      <c r="C4350" s="103" t="inlineStr">
        <is>
          <t>HAP</t>
        </is>
      </c>
      <c r="D4350" s="103" t="n">
        <v>7.51507008</v>
      </c>
      <c r="E4350" s="103" t="inlineStr">
        <is>
          <t>LB</t>
        </is>
      </c>
      <c r="F4350" s="104">
        <f>INDEX('Crosswalk sectors'!$B:$B,MATCH(A4350,'Crosswalk sectors'!$A:$A,0))</f>
        <v/>
      </c>
      <c r="G4350" s="105">
        <f>INDEX('Crosswalk parts'!$B:$B,MATCH($B4350,'Crosswalk parts'!$A:$A,0))</f>
        <v/>
      </c>
    </row>
    <row r="4351">
      <c r="A4351" s="103" t="inlineStr">
        <is>
          <t>Fuel Comb - Industrial Boilers, ICEs - Coal</t>
        </is>
      </c>
      <c r="B4351" s="103" t="inlineStr">
        <is>
          <t>Fluorene</t>
        </is>
      </c>
      <c r="C4351" s="103" t="inlineStr">
        <is>
          <t>HAP</t>
        </is>
      </c>
      <c r="D4351" s="103" t="n">
        <v>7.5015071714938</v>
      </c>
      <c r="E4351" s="103" t="inlineStr">
        <is>
          <t>LB</t>
        </is>
      </c>
      <c r="F4351" s="104">
        <f>INDEX('Crosswalk sectors'!$B:$B,MATCH(A4351,'Crosswalk sectors'!$A:$A,0))</f>
        <v/>
      </c>
      <c r="G4351" s="105">
        <f>INDEX('Crosswalk parts'!$B:$B,MATCH($B4351,'Crosswalk parts'!$A:$A,0))</f>
        <v/>
      </c>
    </row>
    <row r="4352">
      <c r="A4352" s="103" t="inlineStr">
        <is>
          <t>Fuel Comb - Residential - Oil</t>
        </is>
      </c>
      <c r="B4352" s="103" t="inlineStr">
        <is>
          <t>Benzo[g,h,i,]Perylene</t>
        </is>
      </c>
      <c r="C4352" s="103" t="inlineStr">
        <is>
          <t>HAP</t>
        </is>
      </c>
      <c r="D4352" s="103" t="n">
        <v>7.298438224117831</v>
      </c>
      <c r="E4352" s="103" t="inlineStr">
        <is>
          <t>LB</t>
        </is>
      </c>
      <c r="F4352" s="104">
        <f>INDEX('Crosswalk sectors'!$B:$B,MATCH(A4352,'Crosswalk sectors'!$A:$A,0))</f>
        <v/>
      </c>
      <c r="G4352" s="105">
        <f>INDEX('Crosswalk parts'!$B:$B,MATCH($B4352,'Crosswalk parts'!$A:$A,0))</f>
        <v/>
      </c>
    </row>
    <row r="4353">
      <c r="A4353" s="103" t="inlineStr">
        <is>
          <t>Mobile - Non-Road Equipment - Other</t>
        </is>
      </c>
      <c r="B4353" s="103" t="inlineStr">
        <is>
          <t>Mercury</t>
        </is>
      </c>
      <c r="C4353" s="103" t="inlineStr">
        <is>
          <t>HAP</t>
        </is>
      </c>
      <c r="D4353" s="103" t="n">
        <v>7.166658083639049</v>
      </c>
      <c r="E4353" s="103" t="inlineStr">
        <is>
          <t>LB</t>
        </is>
      </c>
      <c r="F4353" s="104">
        <f>INDEX('Crosswalk sectors'!$B:$B,MATCH(A4353,'Crosswalk sectors'!$A:$A,0))</f>
        <v/>
      </c>
      <c r="G4353" s="105">
        <f>INDEX('Crosswalk parts'!$B:$B,MATCH($B4353,'Crosswalk parts'!$A:$A,0))</f>
        <v/>
      </c>
    </row>
    <row r="4354">
      <c r="A4354" s="103" t="inlineStr">
        <is>
          <t>Solvent - Industrial Surface Coating &amp; Solvent Use</t>
        </is>
      </c>
      <c r="B4354" s="103" t="inlineStr">
        <is>
          <t>Titanium Tetrachloride</t>
        </is>
      </c>
      <c r="C4354" s="103" t="inlineStr">
        <is>
          <t>HAP</t>
        </is>
      </c>
      <c r="D4354" s="103" t="n">
        <v>7.164</v>
      </c>
      <c r="E4354" s="103" t="inlineStr">
        <is>
          <t>LB</t>
        </is>
      </c>
      <c r="F4354" s="104">
        <f>INDEX('Crosswalk sectors'!$B:$B,MATCH(A4354,'Crosswalk sectors'!$A:$A,0))</f>
        <v/>
      </c>
      <c r="G4354" s="105">
        <f>INDEX('Crosswalk parts'!$B:$B,MATCH($B4354,'Crosswalk parts'!$A:$A,0))</f>
        <v/>
      </c>
    </row>
    <row r="4355">
      <c r="A4355" s="103" t="inlineStr">
        <is>
          <t>Fuel Comb - Electric Generation - Oil</t>
        </is>
      </c>
      <c r="B4355" s="103" t="inlineStr">
        <is>
          <t>Chlorine</t>
        </is>
      </c>
      <c r="C4355" s="103" t="inlineStr">
        <is>
          <t>HAP</t>
        </is>
      </c>
      <c r="D4355" s="103" t="n">
        <v>7.108309</v>
      </c>
      <c r="E4355" s="103" t="inlineStr">
        <is>
          <t>LB</t>
        </is>
      </c>
      <c r="F4355" s="104">
        <f>INDEX('Crosswalk sectors'!$B:$B,MATCH(A4355,'Crosswalk sectors'!$A:$A,0))</f>
        <v/>
      </c>
      <c r="G4355" s="105">
        <f>INDEX('Crosswalk parts'!$B:$B,MATCH($B4355,'Crosswalk parts'!$A:$A,0))</f>
        <v/>
      </c>
    </row>
    <row r="4356">
      <c r="A4356" s="103" t="inlineStr">
        <is>
          <t>Industrial Processes - Cement Manuf</t>
        </is>
      </c>
      <c r="B4356" s="103" t="inlineStr">
        <is>
          <t>Phthalic Anhydride</t>
        </is>
      </c>
      <c r="C4356" s="103" t="inlineStr">
        <is>
          <t>HAP</t>
        </is>
      </c>
      <c r="D4356" s="111" t="n">
        <v>7.09</v>
      </c>
      <c r="E4356" s="103" t="inlineStr">
        <is>
          <t>LB</t>
        </is>
      </c>
      <c r="F4356" s="104">
        <f>INDEX('Crosswalk sectors'!$B:$B,MATCH(A4356,'Crosswalk sectors'!$A:$A,0))</f>
        <v/>
      </c>
      <c r="G4356" s="105">
        <f>INDEX('Crosswalk parts'!$B:$B,MATCH($B4356,'Crosswalk parts'!$A:$A,0))</f>
        <v/>
      </c>
    </row>
    <row r="4357">
      <c r="A4357" s="103" t="inlineStr">
        <is>
          <t>Industrial Processes - Non-ferrous Metals</t>
        </is>
      </c>
      <c r="B4357" s="103" t="inlineStr">
        <is>
          <t>1,1,2-Trichloroethane</t>
        </is>
      </c>
      <c r="C4357" s="103" t="inlineStr">
        <is>
          <t>HAP</t>
        </is>
      </c>
      <c r="D4357" s="103" t="n">
        <v>7.078</v>
      </c>
      <c r="E4357" s="103" t="inlineStr">
        <is>
          <t>LB</t>
        </is>
      </c>
      <c r="F4357" s="104">
        <f>INDEX('Crosswalk sectors'!$B:$B,MATCH(A4357,'Crosswalk sectors'!$A:$A,0))</f>
        <v/>
      </c>
      <c r="G4357" s="105">
        <f>INDEX('Crosswalk parts'!$B:$B,MATCH($B4357,'Crosswalk parts'!$A:$A,0))</f>
        <v/>
      </c>
    </row>
    <row r="4358">
      <c r="A4358" s="103" t="inlineStr">
        <is>
          <t>Fuel Comb - Comm/Institutional - Coal</t>
        </is>
      </c>
      <c r="B4358" s="103" t="inlineStr">
        <is>
          <t>Cumene</t>
        </is>
      </c>
      <c r="C4358" s="103" t="inlineStr">
        <is>
          <t>HAP</t>
        </is>
      </c>
      <c r="D4358" s="103" t="n">
        <v>7.066302540407691</v>
      </c>
      <c r="E4358" s="103" t="inlineStr">
        <is>
          <t>LB</t>
        </is>
      </c>
      <c r="F4358" s="104">
        <f>INDEX('Crosswalk sectors'!$B:$B,MATCH(A4358,'Crosswalk sectors'!$A:$A,0))</f>
        <v/>
      </c>
      <c r="G4358" s="105">
        <f>INDEX('Crosswalk parts'!$B:$B,MATCH($B4358,'Crosswalk parts'!$A:$A,0))</f>
        <v/>
      </c>
    </row>
    <row r="4359">
      <c r="A4359" s="103" t="inlineStr">
        <is>
          <t>Industrial Processes - Ferrous Metals</t>
        </is>
      </c>
      <c r="B4359" s="103" t="inlineStr">
        <is>
          <t>Dibenzo[a,h]Anthracene</t>
        </is>
      </c>
      <c r="C4359" s="103" t="inlineStr">
        <is>
          <t>HAP</t>
        </is>
      </c>
      <c r="D4359" s="103" t="n">
        <v>7.00195904</v>
      </c>
      <c r="E4359" s="103" t="inlineStr">
        <is>
          <t>LB</t>
        </is>
      </c>
      <c r="F4359" s="104">
        <f>INDEX('Crosswalk sectors'!$B:$B,MATCH(A4359,'Crosswalk sectors'!$A:$A,0))</f>
        <v/>
      </c>
      <c r="G4359" s="105">
        <f>INDEX('Crosswalk parts'!$B:$B,MATCH($B4359,'Crosswalk parts'!$A:$A,0))</f>
        <v/>
      </c>
    </row>
    <row r="4360">
      <c r="A4360" s="103" t="inlineStr">
        <is>
          <t>Solvent - Industrial Surface Coating &amp; Solvent Use</t>
        </is>
      </c>
      <c r="B4360" s="103" t="inlineStr">
        <is>
          <t>Methoxychlor</t>
        </is>
      </c>
      <c r="C4360" s="103" t="inlineStr">
        <is>
          <t>HAP</t>
        </is>
      </c>
      <c r="D4360" s="112" t="n">
        <v>7</v>
      </c>
      <c r="E4360" s="103" t="inlineStr">
        <is>
          <t>LB</t>
        </is>
      </c>
      <c r="F4360" s="104">
        <f>INDEX('Crosswalk sectors'!$B:$B,MATCH(A4360,'Crosswalk sectors'!$A:$A,0))</f>
        <v/>
      </c>
      <c r="G4360" s="105">
        <f>INDEX('Crosswalk parts'!$B:$B,MATCH($B4360,'Crosswalk parts'!$A:$A,0))</f>
        <v/>
      </c>
    </row>
    <row r="4361">
      <c r="A4361" s="103" t="inlineStr">
        <is>
          <t>Fuel Comb - Industrial Boilers, ICEs - Oil</t>
        </is>
      </c>
      <c r="B4361" s="103" t="inlineStr">
        <is>
          <t>4,4'-Methylenediphenyl Diisocyanate</t>
        </is>
      </c>
      <c r="C4361" s="103" t="inlineStr">
        <is>
          <t>HAP</t>
        </is>
      </c>
      <c r="D4361" s="112" t="n">
        <v>7</v>
      </c>
      <c r="E4361" s="103" t="inlineStr">
        <is>
          <t>LB</t>
        </is>
      </c>
      <c r="F4361" s="104">
        <f>INDEX('Crosswalk sectors'!$B:$B,MATCH(A4361,'Crosswalk sectors'!$A:$A,0))</f>
        <v/>
      </c>
      <c r="G4361" s="105">
        <f>INDEX('Crosswalk parts'!$B:$B,MATCH($B4361,'Crosswalk parts'!$A:$A,0))</f>
        <v/>
      </c>
    </row>
    <row r="4362">
      <c r="A4362" s="103" t="inlineStr">
        <is>
          <t>Fuel Comb - Industrial Boilers, ICEs - Oil</t>
        </is>
      </c>
      <c r="B4362" s="103" t="inlineStr">
        <is>
          <t>Benzo[b]Fluoranthene</t>
        </is>
      </c>
      <c r="C4362" s="103" t="inlineStr">
        <is>
          <t>HAP</t>
        </is>
      </c>
      <c r="D4362" s="103" t="n">
        <v>6.899536273919843</v>
      </c>
      <c r="E4362" s="103" t="inlineStr">
        <is>
          <t>LB</t>
        </is>
      </c>
      <c r="F4362" s="104">
        <f>INDEX('Crosswalk sectors'!$B:$B,MATCH(A4362,'Crosswalk sectors'!$A:$A,0))</f>
        <v/>
      </c>
      <c r="G4362" s="105">
        <f>INDEX('Crosswalk parts'!$B:$B,MATCH($B4362,'Crosswalk parts'!$A:$A,0))</f>
        <v/>
      </c>
    </row>
    <row r="4363">
      <c r="A4363" s="103" t="inlineStr">
        <is>
          <t>Fuel Comb - Industrial Boilers, ICEs - Biomass</t>
        </is>
      </c>
      <c r="B4363" s="103" t="inlineStr">
        <is>
          <t>Benzo[b]Fluoranthene</t>
        </is>
      </c>
      <c r="C4363" s="103" t="inlineStr">
        <is>
          <t>HAP</t>
        </is>
      </c>
      <c r="D4363" s="103" t="n">
        <v>6.8916440512008</v>
      </c>
      <c r="E4363" s="103" t="inlineStr">
        <is>
          <t>LB</t>
        </is>
      </c>
      <c r="F4363" s="104">
        <f>INDEX('Crosswalk sectors'!$B:$B,MATCH(A4363,'Crosswalk sectors'!$A:$A,0))</f>
        <v/>
      </c>
      <c r="G4363" s="105">
        <f>INDEX('Crosswalk parts'!$B:$B,MATCH($B4363,'Crosswalk parts'!$A:$A,0))</f>
        <v/>
      </c>
    </row>
    <row r="4364">
      <c r="A4364" s="103" t="inlineStr">
        <is>
          <t>Fuel Comb - Residential - Oil</t>
        </is>
      </c>
      <c r="B4364" s="103" t="inlineStr">
        <is>
          <t>Indeno[1,2,3-c,d]Pyrene</t>
        </is>
      </c>
      <c r="C4364" s="103" t="inlineStr">
        <is>
          <t>HAP</t>
        </is>
      </c>
      <c r="D4364" s="103" t="n">
        <v>6.889627393664115</v>
      </c>
      <c r="E4364" s="103" t="inlineStr">
        <is>
          <t>LB</t>
        </is>
      </c>
      <c r="F4364" s="104">
        <f>INDEX('Crosswalk sectors'!$B:$B,MATCH(A4364,'Crosswalk sectors'!$A:$A,0))</f>
        <v/>
      </c>
      <c r="G4364" s="105">
        <f>INDEX('Crosswalk parts'!$B:$B,MATCH($B4364,'Crosswalk parts'!$A:$A,0))</f>
        <v/>
      </c>
    </row>
    <row r="4365">
      <c r="A4365" s="103" t="inlineStr">
        <is>
          <t>Fuel Comb - Comm/Institutional - Oil</t>
        </is>
      </c>
      <c r="B4365" s="103" t="inlineStr">
        <is>
          <t>Dibutyl Phthalate</t>
        </is>
      </c>
      <c r="C4365" s="103" t="inlineStr">
        <is>
          <t>HAP</t>
        </is>
      </c>
      <c r="D4365" s="111" t="n">
        <v>6.85</v>
      </c>
      <c r="E4365" s="103" t="inlineStr">
        <is>
          <t>LB</t>
        </is>
      </c>
      <c r="F4365" s="104">
        <f>INDEX('Crosswalk sectors'!$B:$B,MATCH(A4365,'Crosswalk sectors'!$A:$A,0))</f>
        <v/>
      </c>
      <c r="G4365" s="105">
        <f>INDEX('Crosswalk parts'!$B:$B,MATCH($B4365,'Crosswalk parts'!$A:$A,0))</f>
        <v/>
      </c>
    </row>
    <row r="4366">
      <c r="A4366" s="103" t="inlineStr">
        <is>
          <t>Solvent - Dry Cleaning</t>
        </is>
      </c>
      <c r="B4366" s="103" t="inlineStr">
        <is>
          <t>Formaldehyde</t>
        </is>
      </c>
      <c r="C4366" s="103" t="inlineStr">
        <is>
          <t>HAP</t>
        </is>
      </c>
      <c r="D4366" s="103" t="n">
        <v>6.8</v>
      </c>
      <c r="E4366" s="103" t="inlineStr">
        <is>
          <t>LB</t>
        </is>
      </c>
      <c r="F4366" s="104">
        <f>INDEX('Crosswalk sectors'!$B:$B,MATCH(A4366,'Crosswalk sectors'!$A:$A,0))</f>
        <v/>
      </c>
      <c r="G4366" s="105">
        <f>INDEX('Crosswalk parts'!$B:$B,MATCH($B4366,'Crosswalk parts'!$A:$A,0))</f>
        <v/>
      </c>
    </row>
    <row r="4367">
      <c r="A4367" s="103" t="inlineStr">
        <is>
          <t>Industrial Processes - Petroleum Refineries</t>
        </is>
      </c>
      <c r="B4367" s="103" t="inlineStr">
        <is>
          <t>4-Dimethylaminoazobenzene</t>
        </is>
      </c>
      <c r="C4367" s="103" t="inlineStr">
        <is>
          <t>HAP</t>
        </is>
      </c>
      <c r="D4367" s="103" t="n">
        <v>6.8</v>
      </c>
      <c r="E4367" s="103" t="inlineStr">
        <is>
          <t>LB</t>
        </is>
      </c>
      <c r="F4367" s="104">
        <f>INDEX('Crosswalk sectors'!$B:$B,MATCH(A4367,'Crosswalk sectors'!$A:$A,0))</f>
        <v/>
      </c>
      <c r="G4367" s="105">
        <f>INDEX('Crosswalk parts'!$B:$B,MATCH($B4367,'Crosswalk parts'!$A:$A,0))</f>
        <v/>
      </c>
    </row>
    <row r="4368">
      <c r="A4368" s="103" t="inlineStr">
        <is>
          <t>Industrial Processes - Oil &amp; Gas Production</t>
        </is>
      </c>
      <c r="B4368" s="103" t="inlineStr">
        <is>
          <t>Benzo[g,h,i,]Perylene</t>
        </is>
      </c>
      <c r="C4368" s="103" t="inlineStr">
        <is>
          <t>HAP</t>
        </is>
      </c>
      <c r="D4368" s="103" t="n">
        <v>6.779632084913444</v>
      </c>
      <c r="E4368" s="103" t="inlineStr">
        <is>
          <t>LB</t>
        </is>
      </c>
      <c r="F4368" s="104">
        <f>INDEX('Crosswalk sectors'!$B:$B,MATCH(A4368,'Crosswalk sectors'!$A:$A,0))</f>
        <v/>
      </c>
      <c r="G4368" s="105">
        <f>INDEX('Crosswalk parts'!$B:$B,MATCH($B4368,'Crosswalk parts'!$A:$A,0))</f>
        <v/>
      </c>
    </row>
    <row r="4369">
      <c r="A4369" s="103" t="inlineStr">
        <is>
          <t>Fuel Comb - Electric Generation - Oil</t>
        </is>
      </c>
      <c r="B4369" s="103" t="inlineStr">
        <is>
          <t>Acenaphthylene</t>
        </is>
      </c>
      <c r="C4369" s="103" t="inlineStr">
        <is>
          <t>HAP</t>
        </is>
      </c>
      <c r="D4369" s="103" t="n">
        <v>6.741689237352</v>
      </c>
      <c r="E4369" s="103" t="inlineStr">
        <is>
          <t>LB</t>
        </is>
      </c>
      <c r="F4369" s="104">
        <f>INDEX('Crosswalk sectors'!$B:$B,MATCH(A4369,'Crosswalk sectors'!$A:$A,0))</f>
        <v/>
      </c>
      <c r="G4369" s="105">
        <f>INDEX('Crosswalk parts'!$B:$B,MATCH($B4369,'Crosswalk parts'!$A:$A,0))</f>
        <v/>
      </c>
    </row>
    <row r="4370">
      <c r="A4370" s="103" t="inlineStr">
        <is>
          <t>Fuel Comb - Industrial Boilers, ICEs - Natural Gas</t>
        </is>
      </c>
      <c r="B4370" s="103" t="inlineStr">
        <is>
          <t>Hexachloroethane</t>
        </is>
      </c>
      <c r="C4370" s="103" t="inlineStr">
        <is>
          <t>HAP</t>
        </is>
      </c>
      <c r="D4370" s="103" t="n">
        <v>6.729</v>
      </c>
      <c r="E4370" s="103" t="inlineStr">
        <is>
          <t>LB</t>
        </is>
      </c>
      <c r="F4370" s="104">
        <f>INDEX('Crosswalk sectors'!$B:$B,MATCH(A4370,'Crosswalk sectors'!$A:$A,0))</f>
        <v/>
      </c>
      <c r="G4370" s="105">
        <f>INDEX('Crosswalk parts'!$B:$B,MATCH($B4370,'Crosswalk parts'!$A:$A,0))</f>
        <v/>
      </c>
    </row>
    <row r="4371">
      <c r="A4371" s="103" t="inlineStr">
        <is>
          <t>Mobile - On-Road non-Diesel Heavy Duty Vehicles</t>
        </is>
      </c>
      <c r="B4371" s="103" t="inlineStr">
        <is>
          <t>Mercury</t>
        </is>
      </c>
      <c r="C4371" s="103" t="inlineStr">
        <is>
          <t>HAP</t>
        </is>
      </c>
      <c r="D4371" s="103" t="n">
        <v>6.710995832866916</v>
      </c>
      <c r="E4371" s="103" t="inlineStr">
        <is>
          <t>LB</t>
        </is>
      </c>
      <c r="F4371" s="104">
        <f>INDEX('Crosswalk sectors'!$B:$B,MATCH(A4371,'Crosswalk sectors'!$A:$A,0))</f>
        <v/>
      </c>
      <c r="G4371" s="105">
        <f>INDEX('Crosswalk parts'!$B:$B,MATCH($B4371,'Crosswalk parts'!$A:$A,0))</f>
        <v/>
      </c>
    </row>
    <row r="4372">
      <c r="A4372" s="103" t="inlineStr">
        <is>
          <t>Fuel Comb - Industrial Boilers, ICEs - Coal</t>
        </is>
      </c>
      <c r="B4372" s="103" t="inlineStr">
        <is>
          <t>Nitrate portion of PM2.5-PRI</t>
        </is>
      </c>
      <c r="D4372" s="103" t="n">
        <v>6.667316421187296</v>
      </c>
      <c r="E4372" s="103" t="inlineStr">
        <is>
          <t>TON</t>
        </is>
      </c>
      <c r="F4372" s="104">
        <f>INDEX('Crosswalk sectors'!$B:$B,MATCH(A4372,'Crosswalk sectors'!$A:$A,0))</f>
        <v/>
      </c>
      <c r="G4372" s="105">
        <f>INDEX('Crosswalk parts'!$B:$B,MATCH($B4372,'Crosswalk parts'!$A:$A,0))</f>
        <v/>
      </c>
    </row>
    <row r="4373">
      <c r="A4373" s="103" t="inlineStr">
        <is>
          <t>Fuel Comb - Comm/Institutional - Other</t>
        </is>
      </c>
      <c r="B4373" s="103" t="inlineStr">
        <is>
          <t>Acetonitrile</t>
        </is>
      </c>
      <c r="C4373" s="103" t="inlineStr">
        <is>
          <t>HAP</t>
        </is>
      </c>
      <c r="D4373" s="103" t="n">
        <v>6.6262</v>
      </c>
      <c r="E4373" s="103" t="inlineStr">
        <is>
          <t>LB</t>
        </is>
      </c>
      <c r="F4373" s="104">
        <f>INDEX('Crosswalk sectors'!$B:$B,MATCH(A4373,'Crosswalk sectors'!$A:$A,0))</f>
        <v/>
      </c>
      <c r="G4373" s="105">
        <f>INDEX('Crosswalk parts'!$B:$B,MATCH($B4373,'Crosswalk parts'!$A:$A,0))</f>
        <v/>
      </c>
    </row>
    <row r="4374">
      <c r="A4374" s="103" t="inlineStr">
        <is>
          <t>Fuel Comb - Electric Generation - Natural Gas</t>
        </is>
      </c>
      <c r="B4374" s="103" t="inlineStr">
        <is>
          <t>7,12-Dimethylbenz[a]Anthracene</t>
        </is>
      </c>
      <c r="C4374" s="103" t="inlineStr">
        <is>
          <t>HAP</t>
        </is>
      </c>
      <c r="D4374" s="103" t="n">
        <v>6.6092443051</v>
      </c>
      <c r="E4374" s="103" t="inlineStr">
        <is>
          <t>LB</t>
        </is>
      </c>
      <c r="F4374" s="104">
        <f>INDEX('Crosswalk sectors'!$B:$B,MATCH(A4374,'Crosswalk sectors'!$A:$A,0))</f>
        <v/>
      </c>
      <c r="G4374" s="105">
        <f>INDEX('Crosswalk parts'!$B:$B,MATCH($B4374,'Crosswalk parts'!$A:$A,0))</f>
        <v/>
      </c>
    </row>
    <row r="4375">
      <c r="A4375" s="103" t="inlineStr">
        <is>
          <t>Fuel Comb - Electric Generation - Oil</t>
        </is>
      </c>
      <c r="B4375" s="103" t="inlineStr">
        <is>
          <t>3,3'-Dichlorobenzidine</t>
        </is>
      </c>
      <c r="C4375" s="103" t="inlineStr">
        <is>
          <t>HAP</t>
        </is>
      </c>
      <c r="D4375" s="111" t="n">
        <v>6.56</v>
      </c>
      <c r="E4375" s="103" t="inlineStr">
        <is>
          <t>LB</t>
        </is>
      </c>
      <c r="F4375" s="104">
        <f>INDEX('Crosswalk sectors'!$B:$B,MATCH(A4375,'Crosswalk sectors'!$A:$A,0))</f>
        <v/>
      </c>
      <c r="G4375" s="105">
        <f>INDEX('Crosswalk parts'!$B:$B,MATCH($B4375,'Crosswalk parts'!$A:$A,0))</f>
        <v/>
      </c>
    </row>
    <row r="4376">
      <c r="A4376" s="103" t="inlineStr">
        <is>
          <t>Fuel Comb - Comm/Institutional - Biomass</t>
        </is>
      </c>
      <c r="B4376" s="103" t="inlineStr">
        <is>
          <t>2-Methylphenanthrene</t>
        </is>
      </c>
      <c r="C4376" s="103" t="inlineStr">
        <is>
          <t>HAP</t>
        </is>
      </c>
      <c r="D4376" s="103" t="n">
        <v>6.538727865074861</v>
      </c>
      <c r="E4376" s="103" t="inlineStr">
        <is>
          <t>LB</t>
        </is>
      </c>
      <c r="F4376" s="104">
        <f>INDEX('Crosswalk sectors'!$B:$B,MATCH(A4376,'Crosswalk sectors'!$A:$A,0))</f>
        <v/>
      </c>
      <c r="G4376" s="105">
        <f>INDEX('Crosswalk parts'!$B:$B,MATCH($B4376,'Crosswalk parts'!$A:$A,0))</f>
        <v/>
      </c>
    </row>
    <row r="4377">
      <c r="A4377" s="103" t="inlineStr">
        <is>
          <t>Fuel Comb - Industrial Boilers, ICEs - Other</t>
        </is>
      </c>
      <c r="B4377" s="103" t="inlineStr">
        <is>
          <t>2,4-Dinitrotoluene</t>
        </is>
      </c>
      <c r="C4377" s="103" t="inlineStr">
        <is>
          <t>HAP</t>
        </is>
      </c>
      <c r="D4377" s="103" t="n">
        <v>6.50977</v>
      </c>
      <c r="E4377" s="103" t="inlineStr">
        <is>
          <t>LB</t>
        </is>
      </c>
      <c r="F4377" s="104">
        <f>INDEX('Crosswalk sectors'!$B:$B,MATCH(A4377,'Crosswalk sectors'!$A:$A,0))</f>
        <v/>
      </c>
      <c r="G4377" s="105">
        <f>INDEX('Crosswalk parts'!$B:$B,MATCH($B4377,'Crosswalk parts'!$A:$A,0))</f>
        <v/>
      </c>
    </row>
    <row r="4378">
      <c r="A4378" s="103" t="inlineStr">
        <is>
          <t>Mobile - On-Road Diesel Heavy Duty Vehicles</t>
        </is>
      </c>
      <c r="B4378" s="103" t="inlineStr">
        <is>
          <t>Mercury</t>
        </is>
      </c>
      <c r="C4378" s="103" t="inlineStr">
        <is>
          <t>HAP</t>
        </is>
      </c>
      <c r="D4378" s="103" t="n">
        <v>6.501747267086561</v>
      </c>
      <c r="E4378" s="103" t="inlineStr">
        <is>
          <t>LB</t>
        </is>
      </c>
      <c r="F4378" s="104">
        <f>INDEX('Crosswalk sectors'!$B:$B,MATCH(A4378,'Crosswalk sectors'!$A:$A,0))</f>
        <v/>
      </c>
      <c r="G4378" s="105">
        <f>INDEX('Crosswalk parts'!$B:$B,MATCH($B4378,'Crosswalk parts'!$A:$A,0))</f>
        <v/>
      </c>
    </row>
    <row r="4379">
      <c r="A4379" s="103" t="inlineStr">
        <is>
          <t>Industrial Processes - NEC</t>
        </is>
      </c>
      <c r="B4379" s="103" t="inlineStr">
        <is>
          <t>Triethylene Glycol Dimethyl Ether</t>
        </is>
      </c>
      <c r="C4379" s="103" t="inlineStr">
        <is>
          <t>HAP</t>
        </is>
      </c>
      <c r="D4379" s="103" t="n">
        <v>6.5</v>
      </c>
      <c r="E4379" s="103" t="inlineStr">
        <is>
          <t>LB</t>
        </is>
      </c>
      <c r="F4379" s="104">
        <f>INDEX('Crosswalk sectors'!$B:$B,MATCH(A4379,'Crosswalk sectors'!$A:$A,0))</f>
        <v/>
      </c>
      <c r="G4379" s="105">
        <f>INDEX('Crosswalk parts'!$B:$B,MATCH($B4379,'Crosswalk parts'!$A:$A,0))</f>
        <v/>
      </c>
    </row>
    <row r="4380">
      <c r="A4380" s="103" t="inlineStr">
        <is>
          <t>Fuel Comb - Industrial Boilers, ICEs - Coal</t>
        </is>
      </c>
      <c r="B4380" s="103" t="inlineStr">
        <is>
          <t>2,4-Dinitrotoluene</t>
        </is>
      </c>
      <c r="C4380" s="103" t="inlineStr">
        <is>
          <t>HAP</t>
        </is>
      </c>
      <c r="D4380" s="103" t="n">
        <v>6.4917435477768</v>
      </c>
      <c r="E4380" s="103" t="inlineStr">
        <is>
          <t>LB</t>
        </is>
      </c>
      <c r="F4380" s="104">
        <f>INDEX('Crosswalk sectors'!$B:$B,MATCH(A4380,'Crosswalk sectors'!$A:$A,0))</f>
        <v/>
      </c>
      <c r="G4380" s="105">
        <f>INDEX('Crosswalk parts'!$B:$B,MATCH($B4380,'Crosswalk parts'!$A:$A,0))</f>
        <v/>
      </c>
    </row>
    <row r="4381">
      <c r="A4381" s="103" t="inlineStr">
        <is>
          <t>Fuel Comb - Comm/Institutional - Other</t>
        </is>
      </c>
      <c r="B4381" s="103" t="inlineStr">
        <is>
          <t>Phenanthrene</t>
        </is>
      </c>
      <c r="C4381" s="103" t="inlineStr">
        <is>
          <t>HAP</t>
        </is>
      </c>
      <c r="D4381" s="103" t="n">
        <v>6.475717913281687</v>
      </c>
      <c r="E4381" s="103" t="inlineStr">
        <is>
          <t>LB</t>
        </is>
      </c>
      <c r="F4381" s="104">
        <f>INDEX('Crosswalk sectors'!$B:$B,MATCH(A4381,'Crosswalk sectors'!$A:$A,0))</f>
        <v/>
      </c>
      <c r="G4381" s="105">
        <f>INDEX('Crosswalk parts'!$B:$B,MATCH($B4381,'Crosswalk parts'!$A:$A,0))</f>
        <v/>
      </c>
    </row>
    <row r="4382">
      <c r="A4382" s="103" t="inlineStr">
        <is>
          <t>Fuel Comb - Industrial Boilers, ICEs - Oil</t>
        </is>
      </c>
      <c r="B4382" s="103" t="inlineStr">
        <is>
          <t>Benzo[a]Pyrene</t>
        </is>
      </c>
      <c r="C4382" s="103" t="inlineStr">
        <is>
          <t>HAP</t>
        </is>
      </c>
      <c r="D4382" s="103" t="n">
        <v>6.4519349422106</v>
      </c>
      <c r="E4382" s="103" t="inlineStr">
        <is>
          <t>LB</t>
        </is>
      </c>
      <c r="F4382" s="104">
        <f>INDEX('Crosswalk sectors'!$B:$B,MATCH(A4382,'Crosswalk sectors'!$A:$A,0))</f>
        <v/>
      </c>
      <c r="G4382" s="105">
        <f>INDEX('Crosswalk parts'!$B:$B,MATCH($B4382,'Crosswalk parts'!$A:$A,0))</f>
        <v/>
      </c>
    </row>
    <row r="4383">
      <c r="A4383" s="103" t="inlineStr">
        <is>
          <t>Industrial Processes - Cement Manuf</t>
        </is>
      </c>
      <c r="B4383" s="103" t="inlineStr">
        <is>
          <t>Dibenzo[a,h]Anthracene</t>
        </is>
      </c>
      <c r="C4383" s="103" t="inlineStr">
        <is>
          <t>HAP</t>
        </is>
      </c>
      <c r="D4383" s="103" t="n">
        <v>6.3892039274</v>
      </c>
      <c r="E4383" s="103" t="inlineStr">
        <is>
          <t>LB</t>
        </is>
      </c>
      <c r="F4383" s="104">
        <f>INDEX('Crosswalk sectors'!$B:$B,MATCH(A4383,'Crosswalk sectors'!$A:$A,0))</f>
        <v/>
      </c>
      <c r="G4383" s="105">
        <f>INDEX('Crosswalk parts'!$B:$B,MATCH($B4383,'Crosswalk parts'!$A:$A,0))</f>
        <v/>
      </c>
    </row>
    <row r="4384">
      <c r="A4384" s="103" t="inlineStr">
        <is>
          <t>Solvent - Consumer &amp; Commercial Solvent Use</t>
        </is>
      </c>
      <c r="B4384" s="103" t="inlineStr">
        <is>
          <t>Nitrogen Oxides</t>
        </is>
      </c>
      <c r="C4384" s="103" t="inlineStr">
        <is>
          <t>CAP</t>
        </is>
      </c>
      <c r="D4384" s="103" t="n">
        <v>6.35755374</v>
      </c>
      <c r="E4384" s="103" t="inlineStr">
        <is>
          <t>TON</t>
        </is>
      </c>
      <c r="F4384" s="104">
        <f>INDEX('Crosswalk sectors'!$B:$B,MATCH(A4384,'Crosswalk sectors'!$A:$A,0))</f>
        <v/>
      </c>
      <c r="G4384" s="105">
        <f>INDEX('Crosswalk parts'!$B:$B,MATCH($B4384,'Crosswalk parts'!$A:$A,0))</f>
        <v/>
      </c>
    </row>
    <row r="4385">
      <c r="A4385" s="103" t="inlineStr">
        <is>
          <t>Industrial Processes - NEC</t>
        </is>
      </c>
      <c r="B4385" s="103" t="inlineStr">
        <is>
          <t>Benzo[e]Pyrene</t>
        </is>
      </c>
      <c r="C4385" s="103" t="inlineStr">
        <is>
          <t>HAP</t>
        </is>
      </c>
      <c r="D4385" s="103" t="n">
        <v>6.31592637886</v>
      </c>
      <c r="E4385" s="103" t="inlineStr">
        <is>
          <t>LB</t>
        </is>
      </c>
      <c r="F4385" s="104">
        <f>INDEX('Crosswalk sectors'!$B:$B,MATCH(A4385,'Crosswalk sectors'!$A:$A,0))</f>
        <v/>
      </c>
      <c r="G4385" s="105">
        <f>INDEX('Crosswalk parts'!$B:$B,MATCH($B4385,'Crosswalk parts'!$A:$A,0))</f>
        <v/>
      </c>
    </row>
    <row r="4386">
      <c r="A4386" s="103" t="inlineStr">
        <is>
          <t>Bulk Gasoline Terminals</t>
        </is>
      </c>
      <c r="B4386" s="103" t="inlineStr">
        <is>
          <t>PAH/POM - Unspecified</t>
        </is>
      </c>
      <c r="C4386" s="103" t="inlineStr">
        <is>
          <t>HAP</t>
        </is>
      </c>
      <c r="D4386" s="103" t="n">
        <v>6.3143272</v>
      </c>
      <c r="E4386" s="103" t="inlineStr">
        <is>
          <t>LB</t>
        </is>
      </c>
      <c r="F4386" s="104">
        <f>INDEX('Crosswalk sectors'!$B:$B,MATCH(A4386,'Crosswalk sectors'!$A:$A,0))</f>
        <v/>
      </c>
      <c r="G4386" s="105">
        <f>INDEX('Crosswalk parts'!$B:$B,MATCH($B4386,'Crosswalk parts'!$A:$A,0))</f>
        <v/>
      </c>
    </row>
    <row r="4387">
      <c r="A4387" s="103" t="inlineStr">
        <is>
          <t>Fuel Comb - Residential - Other</t>
        </is>
      </c>
      <c r="B4387" s="103" t="inlineStr">
        <is>
          <t>Acetaldehyde</t>
        </is>
      </c>
      <c r="C4387" s="103" t="inlineStr">
        <is>
          <t>HAP</t>
        </is>
      </c>
      <c r="D4387" s="103" t="n">
        <v>6.293321138440624</v>
      </c>
      <c r="E4387" s="103" t="inlineStr">
        <is>
          <t>LB</t>
        </is>
      </c>
      <c r="F4387" s="104">
        <f>INDEX('Crosswalk sectors'!$B:$B,MATCH(A4387,'Crosswalk sectors'!$A:$A,0))</f>
        <v/>
      </c>
      <c r="G4387" s="105">
        <f>INDEX('Crosswalk parts'!$B:$B,MATCH($B4387,'Crosswalk parts'!$A:$A,0))</f>
        <v/>
      </c>
    </row>
    <row r="4388">
      <c r="A4388" s="103" t="inlineStr">
        <is>
          <t>Industrial Processes - Ferrous Metals</t>
        </is>
      </c>
      <c r="B4388" s="103" t="inlineStr">
        <is>
          <t>1,1,2-Trichloroethane</t>
        </is>
      </c>
      <c r="C4388" s="103" t="inlineStr">
        <is>
          <t>HAP</t>
        </is>
      </c>
      <c r="D4388" s="103" t="n">
        <v>6.248</v>
      </c>
      <c r="E4388" s="103" t="inlineStr">
        <is>
          <t>LB</t>
        </is>
      </c>
      <c r="F4388" s="104">
        <f>INDEX('Crosswalk sectors'!$B:$B,MATCH(A4388,'Crosswalk sectors'!$A:$A,0))</f>
        <v/>
      </c>
      <c r="G4388" s="105">
        <f>INDEX('Crosswalk parts'!$B:$B,MATCH($B4388,'Crosswalk parts'!$A:$A,0))</f>
        <v/>
      </c>
    </row>
    <row r="4389">
      <c r="A4389" s="103" t="inlineStr">
        <is>
          <t>Industrial Processes - Non-ferrous Metals</t>
        </is>
      </c>
      <c r="B4389" s="103" t="inlineStr">
        <is>
          <t>Ethylene Dichloride</t>
        </is>
      </c>
      <c r="C4389" s="103" t="inlineStr">
        <is>
          <t>HAP</t>
        </is>
      </c>
      <c r="D4389" s="103" t="n">
        <v>6.23176152</v>
      </c>
      <c r="E4389" s="103" t="inlineStr">
        <is>
          <t>LB</t>
        </is>
      </c>
      <c r="F4389" s="104">
        <f>INDEX('Crosswalk sectors'!$B:$B,MATCH(A4389,'Crosswalk sectors'!$A:$A,0))</f>
        <v/>
      </c>
      <c r="G4389" s="105">
        <f>INDEX('Crosswalk parts'!$B:$B,MATCH($B4389,'Crosswalk parts'!$A:$A,0))</f>
        <v/>
      </c>
    </row>
    <row r="4390">
      <c r="A4390" s="103" t="inlineStr">
        <is>
          <t>Mobile - Non-Road Equipment - Diesel</t>
        </is>
      </c>
      <c r="B4390" s="103" t="inlineStr">
        <is>
          <t>Mercury</t>
        </is>
      </c>
      <c r="C4390" s="103" t="inlineStr">
        <is>
          <t>HAP</t>
        </is>
      </c>
      <c r="D4390" s="103" t="n">
        <v>6.17206488754382</v>
      </c>
      <c r="E4390" s="103" t="inlineStr">
        <is>
          <t>LB</t>
        </is>
      </c>
      <c r="F4390" s="104">
        <f>INDEX('Crosswalk sectors'!$B:$B,MATCH(A4390,'Crosswalk sectors'!$A:$A,0))</f>
        <v/>
      </c>
      <c r="G4390" s="105">
        <f>INDEX('Crosswalk parts'!$B:$B,MATCH($B4390,'Crosswalk parts'!$A:$A,0))</f>
        <v/>
      </c>
    </row>
    <row r="4391">
      <c r="A4391" s="103" t="inlineStr">
        <is>
          <t>Industrial Processes - Non-ferrous Metals</t>
        </is>
      </c>
      <c r="B4391" s="103" t="inlineStr">
        <is>
          <t>Vinyl Acetate</t>
        </is>
      </c>
      <c r="C4391" s="103" t="inlineStr">
        <is>
          <t>HAP</t>
        </is>
      </c>
      <c r="D4391" s="103" t="n">
        <v>6.16148</v>
      </c>
      <c r="E4391" s="103" t="inlineStr">
        <is>
          <t>LB</t>
        </is>
      </c>
      <c r="F4391" s="104">
        <f>INDEX('Crosswalk sectors'!$B:$B,MATCH(A4391,'Crosswalk sectors'!$A:$A,0))</f>
        <v/>
      </c>
      <c r="G4391" s="105">
        <f>INDEX('Crosswalk parts'!$B:$B,MATCH($B4391,'Crosswalk parts'!$A:$A,0))</f>
        <v/>
      </c>
    </row>
    <row r="4392">
      <c r="A4392" s="103" t="inlineStr">
        <is>
          <t>Industrial Processes - Ferrous Metals</t>
        </is>
      </c>
      <c r="B4392" s="103" t="inlineStr">
        <is>
          <t>Acrylamide</t>
        </is>
      </c>
      <c r="C4392" s="103" t="inlineStr">
        <is>
          <t>HAP</t>
        </is>
      </c>
      <c r="D4392" s="103" t="n">
        <v>6.101</v>
      </c>
      <c r="E4392" s="103" t="inlineStr">
        <is>
          <t>LB</t>
        </is>
      </c>
      <c r="F4392" s="104">
        <f>INDEX('Crosswalk sectors'!$B:$B,MATCH(A4392,'Crosswalk sectors'!$A:$A,0))</f>
        <v/>
      </c>
      <c r="G4392" s="105">
        <f>INDEX('Crosswalk parts'!$B:$B,MATCH($B4392,'Crosswalk parts'!$A:$A,0))</f>
        <v/>
      </c>
    </row>
    <row r="4393">
      <c r="A4393" s="103" t="inlineStr">
        <is>
          <t>Fuel Comb - Industrial Boilers, ICEs - Coal</t>
        </is>
      </c>
      <c r="B4393" s="103" t="inlineStr">
        <is>
          <t>Benzo[g,h,i,]Perylene</t>
        </is>
      </c>
      <c r="C4393" s="103" t="inlineStr">
        <is>
          <t>HAP</t>
        </is>
      </c>
      <c r="D4393" s="103" t="n">
        <v>6.01501699067775</v>
      </c>
      <c r="E4393" s="103" t="inlineStr">
        <is>
          <t>LB</t>
        </is>
      </c>
      <c r="F4393" s="104">
        <f>INDEX('Crosswalk sectors'!$B:$B,MATCH(A4393,'Crosswalk sectors'!$A:$A,0))</f>
        <v/>
      </c>
      <c r="G4393" s="105">
        <f>INDEX('Crosswalk parts'!$B:$B,MATCH($B4393,'Crosswalk parts'!$A:$A,0))</f>
        <v/>
      </c>
    </row>
    <row r="4394">
      <c r="A4394" s="103" t="inlineStr">
        <is>
          <t>Industrial Processes - Chemical Manuf</t>
        </is>
      </c>
      <c r="B4394" s="103" t="inlineStr">
        <is>
          <t>4-Dimethylaminoazobenzene</t>
        </is>
      </c>
      <c r="C4394" s="103" t="inlineStr">
        <is>
          <t>HAP</t>
        </is>
      </c>
      <c r="D4394" s="112" t="n">
        <v>6</v>
      </c>
      <c r="E4394" s="103" t="inlineStr">
        <is>
          <t>LB</t>
        </is>
      </c>
      <c r="F4394" s="104">
        <f>INDEX('Crosswalk sectors'!$B:$B,MATCH(A4394,'Crosswalk sectors'!$A:$A,0))</f>
        <v/>
      </c>
      <c r="G4394" s="105">
        <f>INDEX('Crosswalk parts'!$B:$B,MATCH($B4394,'Crosswalk parts'!$A:$A,0))</f>
        <v/>
      </c>
    </row>
    <row r="4395">
      <c r="A4395" s="103" t="inlineStr">
        <is>
          <t>Industrial Processes - Cement Manuf</t>
        </is>
      </c>
      <c r="B4395" s="103" t="inlineStr">
        <is>
          <t>Cyanide</t>
        </is>
      </c>
      <c r="C4395" s="103" t="inlineStr">
        <is>
          <t>HAP</t>
        </is>
      </c>
      <c r="D4395" s="112" t="n">
        <v>6</v>
      </c>
      <c r="E4395" s="103" t="inlineStr">
        <is>
          <t>LB</t>
        </is>
      </c>
      <c r="F4395" s="104">
        <f>INDEX('Crosswalk sectors'!$B:$B,MATCH(A4395,'Crosswalk sectors'!$A:$A,0))</f>
        <v/>
      </c>
      <c r="G4395" s="105">
        <f>INDEX('Crosswalk parts'!$B:$B,MATCH($B4395,'Crosswalk parts'!$A:$A,0))</f>
        <v/>
      </c>
    </row>
    <row r="4396">
      <c r="A4396" s="103" t="inlineStr">
        <is>
          <t>Fuel Comb - Comm/Institutional - Coal</t>
        </is>
      </c>
      <c r="B4396" s="103" t="inlineStr">
        <is>
          <t>Ammonia</t>
        </is>
      </c>
      <c r="C4396" s="103" t="inlineStr">
        <is>
          <t>CAP</t>
        </is>
      </c>
      <c r="D4396" s="103" t="n">
        <v>5.9906734771505</v>
      </c>
      <c r="E4396" s="103" t="inlineStr">
        <is>
          <t>TON</t>
        </is>
      </c>
      <c r="F4396" s="104">
        <f>INDEX('Crosswalk sectors'!$B:$B,MATCH(A4396,'Crosswalk sectors'!$A:$A,0))</f>
        <v/>
      </c>
      <c r="G4396" s="105">
        <f>INDEX('Crosswalk parts'!$B:$B,MATCH($B4396,'Crosswalk parts'!$A:$A,0))</f>
        <v/>
      </c>
    </row>
    <row r="4397">
      <c r="A4397" s="103" t="inlineStr">
        <is>
          <t>Fuel Comb - Industrial Boilers, ICEs - Biomass</t>
        </is>
      </c>
      <c r="B4397" s="103" t="inlineStr">
        <is>
          <t>Ethylidene Dichloride</t>
        </is>
      </c>
      <c r="C4397" s="103" t="inlineStr">
        <is>
          <t>HAP</t>
        </is>
      </c>
      <c r="D4397" s="103" t="n">
        <v>5.989</v>
      </c>
      <c r="E4397" s="103" t="inlineStr">
        <is>
          <t>LB</t>
        </is>
      </c>
      <c r="F4397" s="104">
        <f>INDEX('Crosswalk sectors'!$B:$B,MATCH(A4397,'Crosswalk sectors'!$A:$A,0))</f>
        <v/>
      </c>
      <c r="G4397" s="105">
        <f>INDEX('Crosswalk parts'!$B:$B,MATCH($B4397,'Crosswalk parts'!$A:$A,0))</f>
        <v/>
      </c>
    </row>
    <row r="4398">
      <c r="A4398" s="103" t="inlineStr">
        <is>
          <t>Solvent - Industrial Surface Coating &amp; Solvent Use</t>
        </is>
      </c>
      <c r="B4398" s="103" t="inlineStr">
        <is>
          <t>1,2,3,4,5,6-Hexachlorocyclohexane</t>
        </is>
      </c>
      <c r="C4398" s="103" t="inlineStr">
        <is>
          <t>HAP</t>
        </is>
      </c>
      <c r="D4398" s="103" t="n">
        <v>5.91946</v>
      </c>
      <c r="E4398" s="103" t="inlineStr">
        <is>
          <t>LB</t>
        </is>
      </c>
      <c r="F4398" s="104">
        <f>INDEX('Crosswalk sectors'!$B:$B,MATCH(A4398,'Crosswalk sectors'!$A:$A,0))</f>
        <v/>
      </c>
      <c r="G4398" s="105">
        <f>INDEX('Crosswalk parts'!$B:$B,MATCH($B4398,'Crosswalk parts'!$A:$A,0))</f>
        <v/>
      </c>
    </row>
    <row r="4399">
      <c r="A4399" s="103" t="inlineStr">
        <is>
          <t>Solvent - Industrial Surface Coating &amp; Solvent Use</t>
        </is>
      </c>
      <c r="B4399" s="103" t="inlineStr">
        <is>
          <t>Benzo[a]Pyrene</t>
        </is>
      </c>
      <c r="C4399" s="103" t="inlineStr">
        <is>
          <t>HAP</t>
        </is>
      </c>
      <c r="D4399" s="103" t="n">
        <v>5.910588328378932</v>
      </c>
      <c r="E4399" s="103" t="inlineStr">
        <is>
          <t>LB</t>
        </is>
      </c>
      <c r="F4399" s="104">
        <f>INDEX('Crosswalk sectors'!$B:$B,MATCH(A4399,'Crosswalk sectors'!$A:$A,0))</f>
        <v/>
      </c>
      <c r="G4399" s="105">
        <f>INDEX('Crosswalk parts'!$B:$B,MATCH($B4399,'Crosswalk parts'!$A:$A,0))</f>
        <v/>
      </c>
    </row>
    <row r="4400">
      <c r="A4400" s="103" t="inlineStr">
        <is>
          <t>Industrial Processes - Pulp &amp; Paper</t>
        </is>
      </c>
      <c r="B4400" s="103" t="inlineStr">
        <is>
          <t>2,4-Dinitrotoluene</t>
        </is>
      </c>
      <c r="C4400" s="103" t="inlineStr">
        <is>
          <t>HAP</t>
        </is>
      </c>
      <c r="D4400" s="103" t="n">
        <v>5.876815848</v>
      </c>
      <c r="E4400" s="103" t="inlineStr">
        <is>
          <t>LB</t>
        </is>
      </c>
      <c r="F4400" s="104">
        <f>INDEX('Crosswalk sectors'!$B:$B,MATCH(A4400,'Crosswalk sectors'!$A:$A,0))</f>
        <v/>
      </c>
      <c r="G4400" s="105">
        <f>INDEX('Crosswalk parts'!$B:$B,MATCH($B4400,'Crosswalk parts'!$A:$A,0))</f>
        <v/>
      </c>
    </row>
    <row r="4401">
      <c r="A4401" s="103" t="inlineStr">
        <is>
          <t>Waste Disposal</t>
        </is>
      </c>
      <c r="B4401" s="103" t="inlineStr">
        <is>
          <t>Quinoline</t>
        </is>
      </c>
      <c r="C4401" s="103" t="inlineStr">
        <is>
          <t>HAP</t>
        </is>
      </c>
      <c r="D4401" s="103" t="n">
        <v>5.85816038</v>
      </c>
      <c r="E4401" s="103" t="inlineStr">
        <is>
          <t>LB</t>
        </is>
      </c>
      <c r="F4401" s="104">
        <f>INDEX('Crosswalk sectors'!$B:$B,MATCH(A4401,'Crosswalk sectors'!$A:$A,0))</f>
        <v/>
      </c>
      <c r="G4401" s="105">
        <f>INDEX('Crosswalk parts'!$B:$B,MATCH($B4401,'Crosswalk parts'!$A:$A,0))</f>
        <v/>
      </c>
    </row>
    <row r="4402">
      <c r="A4402" s="103" t="inlineStr">
        <is>
          <t>Fuel Comb - Comm/Institutional - Oil</t>
        </is>
      </c>
      <c r="B4402" s="103" t="inlineStr">
        <is>
          <t>Acrylonitrile</t>
        </is>
      </c>
      <c r="C4402" s="103" t="inlineStr">
        <is>
          <t>HAP</t>
        </is>
      </c>
      <c r="D4402" s="111" t="n">
        <v>5.83</v>
      </c>
      <c r="E4402" s="103" t="inlineStr">
        <is>
          <t>LB</t>
        </is>
      </c>
      <c r="F4402" s="104">
        <f>INDEX('Crosswalk sectors'!$B:$B,MATCH(A4402,'Crosswalk sectors'!$A:$A,0))</f>
        <v/>
      </c>
      <c r="G4402" s="105">
        <f>INDEX('Crosswalk parts'!$B:$B,MATCH($B4402,'Crosswalk parts'!$A:$A,0))</f>
        <v/>
      </c>
    </row>
    <row r="4403">
      <c r="A4403" s="103" t="inlineStr">
        <is>
          <t>Fuel Comb - Electric Generation - Biomass</t>
        </is>
      </c>
      <c r="B4403" s="103" t="inlineStr">
        <is>
          <t>Pentachlorophenol</t>
        </is>
      </c>
      <c r="C4403" s="103" t="inlineStr">
        <is>
          <t>HAP</t>
        </is>
      </c>
      <c r="D4403" s="103" t="n">
        <v>5.8110497526</v>
      </c>
      <c r="E4403" s="103" t="inlineStr">
        <is>
          <t>LB</t>
        </is>
      </c>
      <c r="F4403" s="104">
        <f>INDEX('Crosswalk sectors'!$B:$B,MATCH(A4403,'Crosswalk sectors'!$A:$A,0))</f>
        <v/>
      </c>
      <c r="G4403" s="105">
        <f>INDEX('Crosswalk parts'!$B:$B,MATCH($B4403,'Crosswalk parts'!$A:$A,0))</f>
        <v/>
      </c>
    </row>
    <row r="4404">
      <c r="A4404" s="103" t="inlineStr">
        <is>
          <t>Industrial Processes - Storage and Transfer</t>
        </is>
      </c>
      <c r="B4404" s="103" t="inlineStr">
        <is>
          <t>Cellosolve Solvent</t>
        </is>
      </c>
      <c r="C4404" s="103" t="inlineStr">
        <is>
          <t>HAP</t>
        </is>
      </c>
      <c r="D4404" s="103" t="n">
        <v>5.770339293</v>
      </c>
      <c r="E4404" s="103" t="inlineStr">
        <is>
          <t>LB</t>
        </is>
      </c>
      <c r="F4404" s="104">
        <f>INDEX('Crosswalk sectors'!$B:$B,MATCH(A4404,'Crosswalk sectors'!$A:$A,0))</f>
        <v/>
      </c>
      <c r="G4404" s="105">
        <f>INDEX('Crosswalk parts'!$B:$B,MATCH($B4404,'Crosswalk parts'!$A:$A,0))</f>
        <v/>
      </c>
    </row>
    <row r="4405">
      <c r="A4405" s="103" t="inlineStr">
        <is>
          <t>Solvent - Industrial Surface Coating &amp; Solvent Use</t>
        </is>
      </c>
      <c r="B4405" s="103" t="inlineStr">
        <is>
          <t>Methyl Iodide</t>
        </is>
      </c>
      <c r="C4405" s="103" t="inlineStr">
        <is>
          <t>HAP</t>
        </is>
      </c>
      <c r="D4405" s="111" t="n">
        <v>5.74</v>
      </c>
      <c r="E4405" s="103" t="inlineStr">
        <is>
          <t>LB</t>
        </is>
      </c>
      <c r="F4405" s="104">
        <f>INDEX('Crosswalk sectors'!$B:$B,MATCH(A4405,'Crosswalk sectors'!$A:$A,0))</f>
        <v/>
      </c>
      <c r="G4405" s="105">
        <f>INDEX('Crosswalk parts'!$B:$B,MATCH($B4405,'Crosswalk parts'!$A:$A,0))</f>
        <v/>
      </c>
    </row>
    <row r="4406">
      <c r="A4406" s="103" t="inlineStr">
        <is>
          <t>Fuel Comb - Industrial Boilers, ICEs - Biomass</t>
        </is>
      </c>
      <c r="B4406" s="103" t="inlineStr">
        <is>
          <t>Indeno[1,2,3-c,d]Pyrene</t>
        </is>
      </c>
      <c r="C4406" s="103" t="inlineStr">
        <is>
          <t>HAP</t>
        </is>
      </c>
      <c r="D4406" s="103" t="n">
        <v>5.7247424312868</v>
      </c>
      <c r="E4406" s="103" t="inlineStr">
        <is>
          <t>LB</t>
        </is>
      </c>
      <c r="F4406" s="104">
        <f>INDEX('Crosswalk sectors'!$B:$B,MATCH(A4406,'Crosswalk sectors'!$A:$A,0))</f>
        <v/>
      </c>
      <c r="G4406" s="105">
        <f>INDEX('Crosswalk parts'!$B:$B,MATCH($B4406,'Crosswalk parts'!$A:$A,0))</f>
        <v/>
      </c>
    </row>
    <row r="4407">
      <c r="A4407" s="103" t="inlineStr">
        <is>
          <t>Fuel Comb - Residential - Other</t>
        </is>
      </c>
      <c r="B4407" s="103" t="inlineStr">
        <is>
          <t>Nitrate portion of PM2.5-PRI</t>
        </is>
      </c>
      <c r="D4407" s="103" t="n">
        <v>5.719835729901125</v>
      </c>
      <c r="E4407" s="103" t="inlineStr">
        <is>
          <t>TON</t>
        </is>
      </c>
      <c r="F4407" s="104">
        <f>INDEX('Crosswalk sectors'!$B:$B,MATCH(A4407,'Crosswalk sectors'!$A:$A,0))</f>
        <v/>
      </c>
      <c r="G4407" s="105">
        <f>INDEX('Crosswalk parts'!$B:$B,MATCH($B4407,'Crosswalk parts'!$A:$A,0))</f>
        <v/>
      </c>
    </row>
    <row r="4408">
      <c r="A4408" s="103" t="inlineStr">
        <is>
          <t>Fuel Comb - Industrial Boilers, ICEs - Other</t>
        </is>
      </c>
      <c r="B4408" s="103" t="inlineStr">
        <is>
          <t>Pyrene</t>
        </is>
      </c>
      <c r="C4408" s="103" t="inlineStr">
        <is>
          <t>HAP</t>
        </is>
      </c>
      <c r="D4408" s="103" t="n">
        <v>5.710232486926696</v>
      </c>
      <c r="E4408" s="103" t="inlineStr">
        <is>
          <t>LB</t>
        </is>
      </c>
      <c r="F4408" s="104">
        <f>INDEX('Crosswalk sectors'!$B:$B,MATCH(A4408,'Crosswalk sectors'!$A:$A,0))</f>
        <v/>
      </c>
      <c r="G4408" s="105">
        <f>INDEX('Crosswalk parts'!$B:$B,MATCH($B4408,'Crosswalk parts'!$A:$A,0))</f>
        <v/>
      </c>
    </row>
    <row r="4409">
      <c r="A4409" s="103" t="inlineStr">
        <is>
          <t>Solvent - Graphic Arts</t>
        </is>
      </c>
      <c r="B4409" s="103" t="inlineStr">
        <is>
          <t>Vinyl Chloride</t>
        </is>
      </c>
      <c r="C4409" s="103" t="inlineStr">
        <is>
          <t>HAP</t>
        </is>
      </c>
      <c r="D4409" s="111" t="n">
        <v>5.67</v>
      </c>
      <c r="E4409" s="103" t="inlineStr">
        <is>
          <t>LB</t>
        </is>
      </c>
      <c r="F4409" s="104">
        <f>INDEX('Crosswalk sectors'!$B:$B,MATCH(A4409,'Crosswalk sectors'!$A:$A,0))</f>
        <v/>
      </c>
      <c r="G4409" s="105">
        <f>INDEX('Crosswalk parts'!$B:$B,MATCH($B4409,'Crosswalk parts'!$A:$A,0))</f>
        <v/>
      </c>
    </row>
    <row r="4410">
      <c r="A4410" s="103" t="inlineStr">
        <is>
          <t>Fuel Comb - Comm/Institutional - Oil</t>
        </is>
      </c>
      <c r="B4410" s="103" t="inlineStr">
        <is>
          <t>Methyl Methacrylate</t>
        </is>
      </c>
      <c r="C4410" s="103" t="inlineStr">
        <is>
          <t>HAP</t>
        </is>
      </c>
      <c r="D4410" s="103" t="n">
        <v>5.669</v>
      </c>
      <c r="E4410" s="103" t="inlineStr">
        <is>
          <t>LB</t>
        </is>
      </c>
      <c r="F4410" s="104">
        <f>INDEX('Crosswalk sectors'!$B:$B,MATCH(A4410,'Crosswalk sectors'!$A:$A,0))</f>
        <v/>
      </c>
      <c r="G4410" s="105">
        <f>INDEX('Crosswalk parts'!$B:$B,MATCH($B4410,'Crosswalk parts'!$A:$A,0))</f>
        <v/>
      </c>
    </row>
    <row r="4411">
      <c r="A4411" s="103" t="inlineStr">
        <is>
          <t>Industrial Processes - Petroleum Refineries</t>
        </is>
      </c>
      <c r="B4411" s="103" t="inlineStr">
        <is>
          <t>4,6-Dinitro-o-Cresol</t>
        </is>
      </c>
      <c r="C4411" s="103" t="inlineStr">
        <is>
          <t>HAP</t>
        </is>
      </c>
      <c r="D4411" s="103" t="n">
        <v>5.628599</v>
      </c>
      <c r="E4411" s="103" t="inlineStr">
        <is>
          <t>LB</t>
        </is>
      </c>
      <c r="F4411" s="104">
        <f>INDEX('Crosswalk sectors'!$B:$B,MATCH(A4411,'Crosswalk sectors'!$A:$A,0))</f>
        <v/>
      </c>
      <c r="G4411" s="105">
        <f>INDEX('Crosswalk parts'!$B:$B,MATCH($B4411,'Crosswalk parts'!$A:$A,0))</f>
        <v/>
      </c>
    </row>
    <row r="4412">
      <c r="A4412" s="103" t="inlineStr">
        <is>
          <t>Fuel Comb - Industrial Boilers, ICEs - Natural Gas</t>
        </is>
      </c>
      <c r="B4412" s="103" t="inlineStr">
        <is>
          <t>Acetophenone</t>
        </is>
      </c>
      <c r="C4412" s="103" t="inlineStr">
        <is>
          <t>HAP</t>
        </is>
      </c>
      <c r="D4412" s="103" t="n">
        <v>5.612152</v>
      </c>
      <c r="E4412" s="103" t="inlineStr">
        <is>
          <t>LB</t>
        </is>
      </c>
      <c r="F4412" s="104">
        <f>INDEX('Crosswalk sectors'!$B:$B,MATCH(A4412,'Crosswalk sectors'!$A:$A,0))</f>
        <v/>
      </c>
      <c r="G4412" s="105">
        <f>INDEX('Crosswalk parts'!$B:$B,MATCH($B4412,'Crosswalk parts'!$A:$A,0))</f>
        <v/>
      </c>
    </row>
    <row r="4413">
      <c r="A4413" s="103" t="inlineStr">
        <is>
          <t>Fuel Comb - Comm/Institutional - Oil</t>
        </is>
      </c>
      <c r="B4413" s="103" t="inlineStr">
        <is>
          <t>2,2,4-Trimethylpentane</t>
        </is>
      </c>
      <c r="C4413" s="103" t="inlineStr">
        <is>
          <t>HAP</t>
        </is>
      </c>
      <c r="D4413" s="103" t="n">
        <v>5.558</v>
      </c>
      <c r="E4413" s="103" t="inlineStr">
        <is>
          <t>LB</t>
        </is>
      </c>
      <c r="F4413" s="104">
        <f>INDEX('Crosswalk sectors'!$B:$B,MATCH(A4413,'Crosswalk sectors'!$A:$A,0))</f>
        <v/>
      </c>
      <c r="G4413" s="105">
        <f>INDEX('Crosswalk parts'!$B:$B,MATCH($B4413,'Crosswalk parts'!$A:$A,0))</f>
        <v/>
      </c>
    </row>
    <row r="4414">
      <c r="A4414" s="103" t="inlineStr">
        <is>
          <t>Solvent - Industrial Surface Coating &amp; Solvent Use</t>
        </is>
      </c>
      <c r="B4414" s="103" t="inlineStr">
        <is>
          <t>Phenanthrene</t>
        </is>
      </c>
      <c r="C4414" s="103" t="inlineStr">
        <is>
          <t>HAP</t>
        </is>
      </c>
      <c r="D4414" s="103" t="n">
        <v>5.51923824849</v>
      </c>
      <c r="E4414" s="103" t="inlineStr">
        <is>
          <t>LB</t>
        </is>
      </c>
      <c r="F4414" s="104">
        <f>INDEX('Crosswalk sectors'!$B:$B,MATCH(A4414,'Crosswalk sectors'!$A:$A,0))</f>
        <v/>
      </c>
      <c r="G4414" s="105">
        <f>INDEX('Crosswalk parts'!$B:$B,MATCH($B4414,'Crosswalk parts'!$A:$A,0))</f>
        <v/>
      </c>
    </row>
    <row r="4415">
      <c r="A4415" s="103" t="inlineStr">
        <is>
          <t>Solvent - Graphic Arts</t>
        </is>
      </c>
      <c r="B4415" s="103" t="inlineStr">
        <is>
          <t>Lead</t>
        </is>
      </c>
      <c r="C4415" s="103" t="inlineStr">
        <is>
          <t>CAP/HAP</t>
        </is>
      </c>
      <c r="D4415" s="103" t="n">
        <v>5.48765384</v>
      </c>
      <c r="E4415" s="103" t="inlineStr">
        <is>
          <t>LB</t>
        </is>
      </c>
      <c r="F4415" s="104">
        <f>INDEX('Crosswalk sectors'!$B:$B,MATCH(A4415,'Crosswalk sectors'!$A:$A,0))</f>
        <v/>
      </c>
      <c r="G4415" s="105">
        <f>INDEX('Crosswalk parts'!$B:$B,MATCH($B4415,'Crosswalk parts'!$A:$A,0))</f>
        <v/>
      </c>
    </row>
    <row r="4416">
      <c r="A4416" s="103" t="inlineStr">
        <is>
          <t>Industrial Processes - Ferrous Metals</t>
        </is>
      </c>
      <c r="B4416" s="103" t="inlineStr">
        <is>
          <t>Nitrobenzene</t>
        </is>
      </c>
      <c r="C4416" s="103" t="inlineStr">
        <is>
          <t>HAP</t>
        </is>
      </c>
      <c r="D4416" s="103" t="n">
        <v>5.48591</v>
      </c>
      <c r="E4416" s="103" t="inlineStr">
        <is>
          <t>LB</t>
        </is>
      </c>
      <c r="F4416" s="104">
        <f>INDEX('Crosswalk sectors'!$B:$B,MATCH(A4416,'Crosswalk sectors'!$A:$A,0))</f>
        <v/>
      </c>
      <c r="G4416" s="105">
        <f>INDEX('Crosswalk parts'!$B:$B,MATCH($B4416,'Crosswalk parts'!$A:$A,0))</f>
        <v/>
      </c>
    </row>
    <row r="4417">
      <c r="A4417" s="103" t="inlineStr">
        <is>
          <t>Fuel Comb - Residential - Natural Gas</t>
        </is>
      </c>
      <c r="B4417" s="103" t="inlineStr">
        <is>
          <t>Beryllium</t>
        </is>
      </c>
      <c r="C4417" s="103" t="inlineStr">
        <is>
          <t>HAP</t>
        </is>
      </c>
      <c r="D4417" s="103" t="n">
        <v>5.485452997866</v>
      </c>
      <c r="E4417" s="103" t="inlineStr">
        <is>
          <t>LB</t>
        </is>
      </c>
      <c r="F4417" s="104">
        <f>INDEX('Crosswalk sectors'!$B:$B,MATCH(A4417,'Crosswalk sectors'!$A:$A,0))</f>
        <v/>
      </c>
      <c r="G4417" s="105">
        <f>INDEX('Crosswalk parts'!$B:$B,MATCH($B4417,'Crosswalk parts'!$A:$A,0))</f>
        <v/>
      </c>
    </row>
    <row r="4418">
      <c r="A4418" s="103" t="inlineStr">
        <is>
          <t>Fuel Comb - Electric Generation - Coal</t>
        </is>
      </c>
      <c r="B4418" s="103" t="inlineStr">
        <is>
          <t>1,3-Butadiene</t>
        </is>
      </c>
      <c r="C4418" s="103" t="inlineStr">
        <is>
          <t>HAP</t>
        </is>
      </c>
      <c r="D4418" s="103" t="n">
        <v>5.475186</v>
      </c>
      <c r="E4418" s="103" t="inlineStr">
        <is>
          <t>LB</t>
        </is>
      </c>
      <c r="F4418" s="104">
        <f>INDEX('Crosswalk sectors'!$B:$B,MATCH(A4418,'Crosswalk sectors'!$A:$A,0))</f>
        <v/>
      </c>
      <c r="G4418" s="105">
        <f>INDEX('Crosswalk parts'!$B:$B,MATCH($B4418,'Crosswalk parts'!$A:$A,0))</f>
        <v/>
      </c>
    </row>
    <row r="4419">
      <c r="A4419" s="103" t="inlineStr">
        <is>
          <t>Fuel Comb - Comm/Institutional - Oil</t>
        </is>
      </c>
      <c r="B4419" s="103" t="inlineStr">
        <is>
          <t>Benzo[g,h,i,]Perylene</t>
        </is>
      </c>
      <c r="C4419" s="103" t="inlineStr">
        <is>
          <t>HAP</t>
        </is>
      </c>
      <c r="D4419" s="103" t="n">
        <v>5.465168250443321</v>
      </c>
      <c r="E4419" s="103" t="inlineStr">
        <is>
          <t>LB</t>
        </is>
      </c>
      <c r="F4419" s="104">
        <f>INDEX('Crosswalk sectors'!$B:$B,MATCH(A4419,'Crosswalk sectors'!$A:$A,0))</f>
        <v/>
      </c>
      <c r="G4419" s="105">
        <f>INDEX('Crosswalk parts'!$B:$B,MATCH($B4419,'Crosswalk parts'!$A:$A,0))</f>
        <v/>
      </c>
    </row>
    <row r="4420">
      <c r="A4420" s="103" t="inlineStr">
        <is>
          <t>Fuel Comb - Comm/Institutional - Oil</t>
        </is>
      </c>
      <c r="B4420" s="103" t="inlineStr">
        <is>
          <t>Ethylene Dichloride</t>
        </is>
      </c>
      <c r="C4420" s="103" t="inlineStr">
        <is>
          <t>HAP</t>
        </is>
      </c>
      <c r="D4420" s="111" t="n">
        <v>5.46</v>
      </c>
      <c r="E4420" s="103" t="inlineStr">
        <is>
          <t>LB</t>
        </is>
      </c>
      <c r="F4420" s="104">
        <f>INDEX('Crosswalk sectors'!$B:$B,MATCH(A4420,'Crosswalk sectors'!$A:$A,0))</f>
        <v/>
      </c>
      <c r="G4420" s="105">
        <f>INDEX('Crosswalk parts'!$B:$B,MATCH($B4420,'Crosswalk parts'!$A:$A,0))</f>
        <v/>
      </c>
    </row>
    <row r="4421">
      <c r="A4421" s="103" t="inlineStr">
        <is>
          <t>Fuel Comb - Comm/Institutional - Natural Gas</t>
        </is>
      </c>
      <c r="B4421" s="103" t="inlineStr">
        <is>
          <t>Vinyl Acetate</t>
        </is>
      </c>
      <c r="C4421" s="103" t="inlineStr">
        <is>
          <t>HAP</t>
        </is>
      </c>
      <c r="D4421" s="111" t="n">
        <v>5.46</v>
      </c>
      <c r="E4421" s="103" t="inlineStr">
        <is>
          <t>LB</t>
        </is>
      </c>
      <c r="F4421" s="104">
        <f>INDEX('Crosswalk sectors'!$B:$B,MATCH(A4421,'Crosswalk sectors'!$A:$A,0))</f>
        <v/>
      </c>
      <c r="G4421" s="105">
        <f>INDEX('Crosswalk parts'!$B:$B,MATCH($B4421,'Crosswalk parts'!$A:$A,0))</f>
        <v/>
      </c>
    </row>
    <row r="4422">
      <c r="A4422" s="103" t="inlineStr">
        <is>
          <t>Industrial Processes - Ferrous Metals</t>
        </is>
      </c>
      <c r="B4422" s="103" t="inlineStr">
        <is>
          <t>2,4-Dichlorophenoxy Acetic Acid</t>
        </is>
      </c>
      <c r="C4422" s="103" t="inlineStr">
        <is>
          <t>HAP</t>
        </is>
      </c>
      <c r="D4422" s="103" t="n">
        <v>5.422</v>
      </c>
      <c r="E4422" s="103" t="inlineStr">
        <is>
          <t>LB</t>
        </is>
      </c>
      <c r="F4422" s="104">
        <f>INDEX('Crosswalk sectors'!$B:$B,MATCH(A4422,'Crosswalk sectors'!$A:$A,0))</f>
        <v/>
      </c>
      <c r="G4422" s="105">
        <f>INDEX('Crosswalk parts'!$B:$B,MATCH($B4422,'Crosswalk parts'!$A:$A,0))</f>
        <v/>
      </c>
    </row>
    <row r="4423">
      <c r="A4423" s="103" t="inlineStr">
        <is>
          <t>Fuel Comb - Residential - Oil</t>
        </is>
      </c>
      <c r="B4423" s="103" t="inlineStr">
        <is>
          <t>Dibenzo[a,h]Anthracene</t>
        </is>
      </c>
      <c r="C4423" s="103" t="inlineStr">
        <is>
          <t>HAP</t>
        </is>
      </c>
      <c r="D4423" s="103" t="n">
        <v>5.418317795495331</v>
      </c>
      <c r="E4423" s="103" t="inlineStr">
        <is>
          <t>LB</t>
        </is>
      </c>
      <c r="F4423" s="104">
        <f>INDEX('Crosswalk sectors'!$B:$B,MATCH(A4423,'Crosswalk sectors'!$A:$A,0))</f>
        <v/>
      </c>
      <c r="G4423" s="105">
        <f>INDEX('Crosswalk parts'!$B:$B,MATCH($B4423,'Crosswalk parts'!$A:$A,0))</f>
        <v/>
      </c>
    </row>
    <row r="4424">
      <c r="A4424" s="103" t="inlineStr">
        <is>
          <t>Mobile - On-Road Diesel Heavy Duty Vehicles</t>
        </is>
      </c>
      <c r="B4424" s="103" t="inlineStr">
        <is>
          <t>Chromium (VI)</t>
        </is>
      </c>
      <c r="C4424" s="103" t="inlineStr">
        <is>
          <t>HAP</t>
        </is>
      </c>
      <c r="D4424" s="103" t="n">
        <v>5.400000873930738</v>
      </c>
      <c r="E4424" s="103" t="inlineStr">
        <is>
          <t>LB</t>
        </is>
      </c>
      <c r="F4424" s="104">
        <f>INDEX('Crosswalk sectors'!$B:$B,MATCH(A4424,'Crosswalk sectors'!$A:$A,0))</f>
        <v/>
      </c>
      <c r="G4424" s="105">
        <f>INDEX('Crosswalk parts'!$B:$B,MATCH($B4424,'Crosswalk parts'!$A:$A,0))</f>
        <v/>
      </c>
    </row>
    <row r="4425">
      <c r="A4425" s="103" t="inlineStr">
        <is>
          <t>Waste Disposal</t>
        </is>
      </c>
      <c r="B4425" s="103" t="inlineStr">
        <is>
          <t>2-Nitropropane</t>
        </is>
      </c>
      <c r="C4425" s="103" t="inlineStr">
        <is>
          <t>HAP</t>
        </is>
      </c>
      <c r="D4425" s="103" t="n">
        <v>5.399518126956758</v>
      </c>
      <c r="E4425" s="103" t="inlineStr">
        <is>
          <t>LB</t>
        </is>
      </c>
      <c r="F4425" s="104">
        <f>INDEX('Crosswalk sectors'!$B:$B,MATCH(A4425,'Crosswalk sectors'!$A:$A,0))</f>
        <v/>
      </c>
      <c r="G4425" s="105">
        <f>INDEX('Crosswalk parts'!$B:$B,MATCH($B4425,'Crosswalk parts'!$A:$A,0))</f>
        <v/>
      </c>
    </row>
    <row r="4426">
      <c r="A4426" s="103" t="inlineStr">
        <is>
          <t>Solvent - Degreasing</t>
        </is>
      </c>
      <c r="B4426" s="103" t="inlineStr">
        <is>
          <t>Butyl Carbitol Acetate</t>
        </is>
      </c>
      <c r="C4426" s="103" t="inlineStr">
        <is>
          <t>HAP</t>
        </is>
      </c>
      <c r="D4426" s="103" t="n">
        <v>5.3205</v>
      </c>
      <c r="E4426" s="103" t="inlineStr">
        <is>
          <t>LB</t>
        </is>
      </c>
      <c r="F4426" s="104">
        <f>INDEX('Crosswalk sectors'!$B:$B,MATCH(A4426,'Crosswalk sectors'!$A:$A,0))</f>
        <v/>
      </c>
      <c r="G4426" s="105">
        <f>INDEX('Crosswalk parts'!$B:$B,MATCH($B4426,'Crosswalk parts'!$A:$A,0))</f>
        <v/>
      </c>
    </row>
    <row r="4427">
      <c r="A4427" s="103" t="inlineStr">
        <is>
          <t>Fuel Comb - Comm/Institutional - Other</t>
        </is>
      </c>
      <c r="B4427" s="103" t="inlineStr">
        <is>
          <t>Beryllium</t>
        </is>
      </c>
      <c r="C4427" s="103" t="inlineStr">
        <is>
          <t>HAP</t>
        </is>
      </c>
      <c r="D4427" s="103" t="n">
        <v>5.3001569252844</v>
      </c>
      <c r="E4427" s="103" t="inlineStr">
        <is>
          <t>LB</t>
        </is>
      </c>
      <c r="F4427" s="104">
        <f>INDEX('Crosswalk sectors'!$B:$B,MATCH(A4427,'Crosswalk sectors'!$A:$A,0))</f>
        <v/>
      </c>
      <c r="G4427" s="105">
        <f>INDEX('Crosswalk parts'!$B:$B,MATCH($B4427,'Crosswalk parts'!$A:$A,0))</f>
        <v/>
      </c>
    </row>
    <row r="4428">
      <c r="A4428" s="103" t="inlineStr">
        <is>
          <t>Fuel Comb - Comm/Institutional - Biomass</t>
        </is>
      </c>
      <c r="B4428" s="103" t="inlineStr">
        <is>
          <t>Benzo(g,h,i)Fluoranthene</t>
        </is>
      </c>
      <c r="C4428" s="103" t="inlineStr">
        <is>
          <t>HAP</t>
        </is>
      </c>
      <c r="D4428" s="103" t="n">
        <v>5.293867844985235</v>
      </c>
      <c r="E4428" s="103" t="inlineStr">
        <is>
          <t>LB</t>
        </is>
      </c>
      <c r="F4428" s="104">
        <f>INDEX('Crosswalk sectors'!$B:$B,MATCH(A4428,'Crosswalk sectors'!$A:$A,0))</f>
        <v/>
      </c>
      <c r="G4428" s="105">
        <f>INDEX('Crosswalk parts'!$B:$B,MATCH($B4428,'Crosswalk parts'!$A:$A,0))</f>
        <v/>
      </c>
    </row>
    <row r="4429">
      <c r="A4429" s="103" t="inlineStr">
        <is>
          <t>Solvent - Dry Cleaning</t>
        </is>
      </c>
      <c r="B4429" s="103" t="inlineStr">
        <is>
          <t>Chlorobenzene</t>
        </is>
      </c>
      <c r="C4429" s="103" t="inlineStr">
        <is>
          <t>HAP</t>
        </is>
      </c>
      <c r="D4429" s="103" t="n">
        <v>5.279767156</v>
      </c>
      <c r="E4429" s="103" t="inlineStr">
        <is>
          <t>LB</t>
        </is>
      </c>
      <c r="F4429" s="104">
        <f>INDEX('Crosswalk sectors'!$B:$B,MATCH(A4429,'Crosswalk sectors'!$A:$A,0))</f>
        <v/>
      </c>
      <c r="G4429" s="105">
        <f>INDEX('Crosswalk parts'!$B:$B,MATCH($B4429,'Crosswalk parts'!$A:$A,0))</f>
        <v/>
      </c>
    </row>
    <row r="4430">
      <c r="A4430" s="103" t="inlineStr">
        <is>
          <t>Industrial Processes - Non-ferrous Metals</t>
        </is>
      </c>
      <c r="B4430" s="103" t="inlineStr">
        <is>
          <t>1,1,2,2-Tetrachloroethane</t>
        </is>
      </c>
      <c r="C4430" s="103" t="inlineStr">
        <is>
          <t>HAP</t>
        </is>
      </c>
      <c r="D4430" s="103" t="n">
        <v>5.251234</v>
      </c>
      <c r="E4430" s="103" t="inlineStr">
        <is>
          <t>LB</t>
        </is>
      </c>
      <c r="F4430" s="104">
        <f>INDEX('Crosswalk sectors'!$B:$B,MATCH(A4430,'Crosswalk sectors'!$A:$A,0))</f>
        <v/>
      </c>
      <c r="G4430" s="105">
        <f>INDEX('Crosswalk parts'!$B:$B,MATCH($B4430,'Crosswalk parts'!$A:$A,0))</f>
        <v/>
      </c>
    </row>
    <row r="4431">
      <c r="A4431" s="103" t="inlineStr">
        <is>
          <t>Fuel Comb - Comm/Institutional - Biomass</t>
        </is>
      </c>
      <c r="B4431" s="103" t="inlineStr">
        <is>
          <t>Bis(2-Ethylhexyl)Phthalate</t>
        </is>
      </c>
      <c r="C4431" s="103" t="inlineStr">
        <is>
          <t>HAP</t>
        </is>
      </c>
      <c r="D4431" s="103" t="n">
        <v>5.2282804737896</v>
      </c>
      <c r="E4431" s="103" t="inlineStr">
        <is>
          <t>LB</t>
        </is>
      </c>
      <c r="F4431" s="104">
        <f>INDEX('Crosswalk sectors'!$B:$B,MATCH(A4431,'Crosswalk sectors'!$A:$A,0))</f>
        <v/>
      </c>
      <c r="G4431" s="105">
        <f>INDEX('Crosswalk parts'!$B:$B,MATCH($B4431,'Crosswalk parts'!$A:$A,0))</f>
        <v/>
      </c>
    </row>
    <row r="4432">
      <c r="A4432" s="103" t="inlineStr">
        <is>
          <t>Fuel Comb - Comm/Institutional - Oil</t>
        </is>
      </c>
      <c r="B4432" s="103" t="inlineStr">
        <is>
          <t>Dibenzo[a,h]Anthracene</t>
        </is>
      </c>
      <c r="C4432" s="103" t="inlineStr">
        <is>
          <t>HAP</t>
        </is>
      </c>
      <c r="D4432" s="103" t="n">
        <v>5.201041727843362</v>
      </c>
      <c r="E4432" s="103" t="inlineStr">
        <is>
          <t>LB</t>
        </is>
      </c>
      <c r="F4432" s="104">
        <f>INDEX('Crosswalk sectors'!$B:$B,MATCH(A4432,'Crosswalk sectors'!$A:$A,0))</f>
        <v/>
      </c>
      <c r="G4432" s="105">
        <f>INDEX('Crosswalk parts'!$B:$B,MATCH($B4432,'Crosswalk parts'!$A:$A,0))</f>
        <v/>
      </c>
    </row>
    <row r="4433">
      <c r="A4433" s="103" t="inlineStr">
        <is>
          <t>Dust - Construction Dust</t>
        </is>
      </c>
      <c r="B4433" s="103" t="inlineStr">
        <is>
          <t>Methyl Isobutyl Ketone</t>
        </is>
      </c>
      <c r="C4433" s="103" t="inlineStr">
        <is>
          <t>HAP</t>
        </is>
      </c>
      <c r="D4433" s="103" t="n">
        <v>5.2</v>
      </c>
      <c r="E4433" s="103" t="inlineStr">
        <is>
          <t>LB</t>
        </is>
      </c>
      <c r="F4433" s="104">
        <f>INDEX('Crosswalk sectors'!$B:$B,MATCH(A4433,'Crosswalk sectors'!$A:$A,0))</f>
        <v/>
      </c>
      <c r="G4433" s="105">
        <f>INDEX('Crosswalk parts'!$B:$B,MATCH($B4433,'Crosswalk parts'!$A:$A,0))</f>
        <v/>
      </c>
    </row>
    <row r="4434">
      <c r="A4434" s="103" t="inlineStr">
        <is>
          <t>Solvent - Industrial Surface Coating &amp; Solvent Use</t>
        </is>
      </c>
      <c r="B4434" s="103" t="inlineStr">
        <is>
          <t>Nitrate portion of PM2.5-PRI</t>
        </is>
      </c>
      <c r="D4434" s="103" t="n">
        <v>5.179014470661736</v>
      </c>
      <c r="E4434" s="103" t="inlineStr">
        <is>
          <t>TON</t>
        </is>
      </c>
      <c r="F4434" s="104">
        <f>INDEX('Crosswalk sectors'!$B:$B,MATCH(A4434,'Crosswalk sectors'!$A:$A,0))</f>
        <v/>
      </c>
      <c r="G4434" s="105">
        <f>INDEX('Crosswalk parts'!$B:$B,MATCH($B4434,'Crosswalk parts'!$A:$A,0))</f>
        <v/>
      </c>
    </row>
    <row r="4435">
      <c r="A4435" s="103" t="inlineStr">
        <is>
          <t>Waste Disposal</t>
        </is>
      </c>
      <c r="B4435" s="103" t="inlineStr">
        <is>
          <t>m-Cresol</t>
        </is>
      </c>
      <c r="C4435" s="103" t="inlineStr">
        <is>
          <t>HAP</t>
        </is>
      </c>
      <c r="D4435" s="103" t="n">
        <v>5.152</v>
      </c>
      <c r="E4435" s="103" t="inlineStr">
        <is>
          <t>LB</t>
        </is>
      </c>
      <c r="F4435" s="104">
        <f>INDEX('Crosswalk sectors'!$B:$B,MATCH(A4435,'Crosswalk sectors'!$A:$A,0))</f>
        <v/>
      </c>
      <c r="G4435" s="105">
        <f>INDEX('Crosswalk parts'!$B:$B,MATCH($B4435,'Crosswalk parts'!$A:$A,0))</f>
        <v/>
      </c>
    </row>
    <row r="4436">
      <c r="A4436" s="103" t="inlineStr">
        <is>
          <t>Fuel Comb - Comm/Institutional - Other</t>
        </is>
      </c>
      <c r="B4436" s="103" t="inlineStr">
        <is>
          <t>Phosphorus</t>
        </is>
      </c>
      <c r="C4436" s="103" t="inlineStr">
        <is>
          <t>HAP</t>
        </is>
      </c>
      <c r="D4436" s="103" t="n">
        <v>5.1501038517602</v>
      </c>
      <c r="E4436" s="103" t="inlineStr">
        <is>
          <t>LB</t>
        </is>
      </c>
      <c r="F4436" s="104">
        <f>INDEX('Crosswalk sectors'!$B:$B,MATCH(A4436,'Crosswalk sectors'!$A:$A,0))</f>
        <v/>
      </c>
      <c r="G4436" s="105">
        <f>INDEX('Crosswalk parts'!$B:$B,MATCH($B4436,'Crosswalk parts'!$A:$A,0))</f>
        <v/>
      </c>
    </row>
    <row r="4437">
      <c r="A4437" s="103" t="inlineStr">
        <is>
          <t>Fuel Comb - Industrial Boilers, ICEs - Biomass</t>
        </is>
      </c>
      <c r="B4437" s="103" t="inlineStr">
        <is>
          <t>Benz[a]Anthracene</t>
        </is>
      </c>
      <c r="C4437" s="103" t="inlineStr">
        <is>
          <t>HAP</t>
        </is>
      </c>
      <c r="D4437" s="103" t="n">
        <v>5.1283763528654</v>
      </c>
      <c r="E4437" s="103" t="inlineStr">
        <is>
          <t>LB</t>
        </is>
      </c>
      <c r="F4437" s="104">
        <f>INDEX('Crosswalk sectors'!$B:$B,MATCH(A4437,'Crosswalk sectors'!$A:$A,0))</f>
        <v/>
      </c>
      <c r="G4437" s="105">
        <f>INDEX('Crosswalk parts'!$B:$B,MATCH($B4437,'Crosswalk parts'!$A:$A,0))</f>
        <v/>
      </c>
    </row>
    <row r="4438">
      <c r="A4438" s="103" t="inlineStr">
        <is>
          <t>Waste Disposal</t>
        </is>
      </c>
      <c r="B4438" s="103" t="inlineStr">
        <is>
          <t>Chlordane</t>
        </is>
      </c>
      <c r="C4438" s="103" t="inlineStr">
        <is>
          <t>HAP</t>
        </is>
      </c>
      <c r="D4438" s="103" t="n">
        <v>5.1242</v>
      </c>
      <c r="E4438" s="103" t="inlineStr">
        <is>
          <t>LB</t>
        </is>
      </c>
      <c r="F4438" s="104">
        <f>INDEX('Crosswalk sectors'!$B:$B,MATCH(A4438,'Crosswalk sectors'!$A:$A,0))</f>
        <v/>
      </c>
      <c r="G4438" s="105">
        <f>INDEX('Crosswalk parts'!$B:$B,MATCH($B4438,'Crosswalk parts'!$A:$A,0))</f>
        <v/>
      </c>
    </row>
    <row r="4439">
      <c r="A4439" s="103" t="inlineStr">
        <is>
          <t>Industrial Processes - Petroleum Refineries</t>
        </is>
      </c>
      <c r="B4439" s="103" t="inlineStr">
        <is>
          <t>Pyrene</t>
        </is>
      </c>
      <c r="C4439" s="103" t="inlineStr">
        <is>
          <t>HAP</t>
        </is>
      </c>
      <c r="D4439" s="103" t="n">
        <v>5.115047296304</v>
      </c>
      <c r="E4439" s="103" t="inlineStr">
        <is>
          <t>LB</t>
        </is>
      </c>
      <c r="F4439" s="104">
        <f>INDEX('Crosswalk sectors'!$B:$B,MATCH(A4439,'Crosswalk sectors'!$A:$A,0))</f>
        <v/>
      </c>
      <c r="G4439" s="105">
        <f>INDEX('Crosswalk parts'!$B:$B,MATCH($B4439,'Crosswalk parts'!$A:$A,0))</f>
        <v/>
      </c>
    </row>
    <row r="4440">
      <c r="A4440" s="103" t="inlineStr">
        <is>
          <t>Fuel Comb - Comm/Institutional - Oil</t>
        </is>
      </c>
      <c r="B4440" s="103" t="inlineStr">
        <is>
          <t>Chrysene</t>
        </is>
      </c>
      <c r="C4440" s="103" t="inlineStr">
        <is>
          <t>HAP</t>
        </is>
      </c>
      <c r="D4440" s="103" t="n">
        <v>5.11033820534185</v>
      </c>
      <c r="E4440" s="103" t="inlineStr">
        <is>
          <t>LB</t>
        </is>
      </c>
      <c r="F4440" s="104">
        <f>INDEX('Crosswalk sectors'!$B:$B,MATCH(A4440,'Crosswalk sectors'!$A:$A,0))</f>
        <v/>
      </c>
      <c r="G4440" s="105">
        <f>INDEX('Crosswalk parts'!$B:$B,MATCH($B4440,'Crosswalk parts'!$A:$A,0))</f>
        <v/>
      </c>
    </row>
    <row r="4441">
      <c r="A4441" s="103" t="inlineStr">
        <is>
          <t>Industrial Processes - Pulp &amp; Paper</t>
        </is>
      </c>
      <c r="B4441" s="103" t="inlineStr">
        <is>
          <t>Benzo[e]Pyrene</t>
        </is>
      </c>
      <c r="C4441" s="103" t="inlineStr">
        <is>
          <t>HAP</t>
        </is>
      </c>
      <c r="D4441" s="103" t="n">
        <v>5.078329700766584</v>
      </c>
      <c r="E4441" s="103" t="inlineStr">
        <is>
          <t>LB</t>
        </is>
      </c>
      <c r="F4441" s="104">
        <f>INDEX('Crosswalk sectors'!$B:$B,MATCH(A4441,'Crosswalk sectors'!$A:$A,0))</f>
        <v/>
      </c>
      <c r="G4441" s="105">
        <f>INDEX('Crosswalk parts'!$B:$B,MATCH($B4441,'Crosswalk parts'!$A:$A,0))</f>
        <v/>
      </c>
    </row>
    <row r="4442">
      <c r="A4442" s="103" t="inlineStr">
        <is>
          <t>Fuel Comb - Comm/Institutional - Natural Gas</t>
        </is>
      </c>
      <c r="B4442" s="103" t="inlineStr">
        <is>
          <t>Chromic Acid (VI)</t>
        </is>
      </c>
      <c r="C4442" s="103" t="inlineStr">
        <is>
          <t>HAP</t>
        </is>
      </c>
      <c r="D4442" s="103" t="n">
        <v>5.07578</v>
      </c>
      <c r="E4442" s="103" t="inlineStr">
        <is>
          <t>LB</t>
        </is>
      </c>
      <c r="F4442" s="104">
        <f>INDEX('Crosswalk sectors'!$B:$B,MATCH(A4442,'Crosswalk sectors'!$A:$A,0))</f>
        <v/>
      </c>
      <c r="G4442" s="105">
        <f>INDEX('Crosswalk parts'!$B:$B,MATCH($B4442,'Crosswalk parts'!$A:$A,0))</f>
        <v/>
      </c>
    </row>
    <row r="4443">
      <c r="A4443" s="103" t="inlineStr">
        <is>
          <t>Industrial Processes - Mining</t>
        </is>
      </c>
      <c r="B4443" s="103" t="inlineStr">
        <is>
          <t>PAH/POM - Unspecified</t>
        </is>
      </c>
      <c r="C4443" s="103" t="inlineStr">
        <is>
          <t>HAP</t>
        </is>
      </c>
      <c r="D4443" s="103" t="n">
        <v>5.073539755</v>
      </c>
      <c r="E4443" s="103" t="inlineStr">
        <is>
          <t>LB</t>
        </is>
      </c>
      <c r="F4443" s="104">
        <f>INDEX('Crosswalk sectors'!$B:$B,MATCH(A4443,'Crosswalk sectors'!$A:$A,0))</f>
        <v/>
      </c>
      <c r="G4443" s="105">
        <f>INDEX('Crosswalk parts'!$B:$B,MATCH($B4443,'Crosswalk parts'!$A:$A,0))</f>
        <v/>
      </c>
    </row>
    <row r="4444">
      <c r="A4444" s="103" t="inlineStr">
        <is>
          <t>Fuel Comb - Comm/Institutional - Biomass</t>
        </is>
      </c>
      <c r="B4444" s="103" t="inlineStr">
        <is>
          <t>2,4-Dinitrophenol</t>
        </is>
      </c>
      <c r="C4444" s="103" t="inlineStr">
        <is>
          <t>HAP</t>
        </is>
      </c>
      <c r="D4444" s="103" t="n">
        <v>5.05447797589707</v>
      </c>
      <c r="E4444" s="103" t="inlineStr">
        <is>
          <t>LB</t>
        </is>
      </c>
      <c r="F4444" s="104">
        <f>INDEX('Crosswalk sectors'!$B:$B,MATCH(A4444,'Crosswalk sectors'!$A:$A,0))</f>
        <v/>
      </c>
      <c r="G4444" s="105">
        <f>INDEX('Crosswalk parts'!$B:$B,MATCH($B4444,'Crosswalk parts'!$A:$A,0))</f>
        <v/>
      </c>
    </row>
    <row r="4445">
      <c r="A4445" s="103" t="inlineStr">
        <is>
          <t>Fuel Comb - Industrial Boilers, ICEs - Biomass</t>
        </is>
      </c>
      <c r="B4445" s="103" t="inlineStr">
        <is>
          <t>Methylhydrazine</t>
        </is>
      </c>
      <c r="C4445" s="103" t="inlineStr">
        <is>
          <t>HAP</t>
        </is>
      </c>
      <c r="D4445" s="103" t="n">
        <v>5.043472</v>
      </c>
      <c r="E4445" s="103" t="inlineStr">
        <is>
          <t>LB</t>
        </is>
      </c>
      <c r="F4445" s="104">
        <f>INDEX('Crosswalk sectors'!$B:$B,MATCH(A4445,'Crosswalk sectors'!$A:$A,0))</f>
        <v/>
      </c>
      <c r="G4445" s="105">
        <f>INDEX('Crosswalk parts'!$B:$B,MATCH($B4445,'Crosswalk parts'!$A:$A,0))</f>
        <v/>
      </c>
    </row>
    <row r="4446">
      <c r="A4446" s="103" t="inlineStr">
        <is>
          <t>Solvent - Degreasing</t>
        </is>
      </c>
      <c r="B4446" s="103" t="inlineStr">
        <is>
          <t>Bis(2-Ethylhexyl)Phthalate</t>
        </is>
      </c>
      <c r="C4446" s="103" t="inlineStr">
        <is>
          <t>HAP</t>
        </is>
      </c>
      <c r="D4446" s="103" t="n">
        <v>5.014311584</v>
      </c>
      <c r="E4446" s="103" t="inlineStr">
        <is>
          <t>LB</t>
        </is>
      </c>
      <c r="F4446" s="104">
        <f>INDEX('Crosswalk sectors'!$B:$B,MATCH(A4446,'Crosswalk sectors'!$A:$A,0))</f>
        <v/>
      </c>
      <c r="G4446" s="105">
        <f>INDEX('Crosswalk parts'!$B:$B,MATCH($B4446,'Crosswalk parts'!$A:$A,0))</f>
        <v/>
      </c>
    </row>
    <row r="4447">
      <c r="A4447" s="103" t="inlineStr">
        <is>
          <t>Gas Stations</t>
        </is>
      </c>
      <c r="B4447" s="103" t="inlineStr">
        <is>
          <t>Carbonyl Sulfide</t>
        </is>
      </c>
      <c r="C4447" s="103" t="inlineStr">
        <is>
          <t>HAP</t>
        </is>
      </c>
      <c r="D4447" s="112" t="n">
        <v>5</v>
      </c>
      <c r="E4447" s="103" t="inlineStr">
        <is>
          <t>LB</t>
        </is>
      </c>
      <c r="F4447" s="104">
        <f>INDEX('Crosswalk sectors'!$B:$B,MATCH(A4447,'Crosswalk sectors'!$A:$A,0))</f>
        <v/>
      </c>
      <c r="G4447" s="105">
        <f>INDEX('Crosswalk parts'!$B:$B,MATCH($B4447,'Crosswalk parts'!$A:$A,0))</f>
        <v/>
      </c>
    </row>
    <row r="4448">
      <c r="A4448" s="103" t="inlineStr">
        <is>
          <t>Industrial Processes - NEC</t>
        </is>
      </c>
      <c r="B4448" s="103" t="inlineStr">
        <is>
          <t>o-Anisidine</t>
        </is>
      </c>
      <c r="C4448" s="103" t="inlineStr">
        <is>
          <t>HAP</t>
        </is>
      </c>
      <c r="D4448" s="112" t="n">
        <v>5</v>
      </c>
      <c r="E4448" s="103" t="inlineStr">
        <is>
          <t>LB</t>
        </is>
      </c>
      <c r="F4448" s="104">
        <f>INDEX('Crosswalk sectors'!$B:$B,MATCH(A4448,'Crosswalk sectors'!$A:$A,0))</f>
        <v/>
      </c>
      <c r="G4448" s="105">
        <f>INDEX('Crosswalk parts'!$B:$B,MATCH($B4448,'Crosswalk parts'!$A:$A,0))</f>
        <v/>
      </c>
    </row>
    <row r="4449">
      <c r="A4449" s="103" t="inlineStr">
        <is>
          <t>Dust - Construction Dust</t>
        </is>
      </c>
      <c r="B4449" s="103" t="inlineStr">
        <is>
          <t>Chlorine</t>
        </is>
      </c>
      <c r="C4449" s="103" t="inlineStr">
        <is>
          <t>HAP</t>
        </is>
      </c>
      <c r="D4449" s="112" t="n">
        <v>5</v>
      </c>
      <c r="E4449" s="103" t="inlineStr">
        <is>
          <t>LB</t>
        </is>
      </c>
      <c r="F4449" s="104">
        <f>INDEX('Crosswalk sectors'!$B:$B,MATCH(A4449,'Crosswalk sectors'!$A:$A,0))</f>
        <v/>
      </c>
      <c r="G4449" s="105">
        <f>INDEX('Crosswalk parts'!$B:$B,MATCH($B4449,'Crosswalk parts'!$A:$A,0))</f>
        <v/>
      </c>
    </row>
    <row r="4450">
      <c r="A4450" s="103" t="inlineStr">
        <is>
          <t>Fuel Comb - Comm/Institutional - Natural Gas</t>
        </is>
      </c>
      <c r="B4450" s="103" t="inlineStr">
        <is>
          <t>Chlorine</t>
        </is>
      </c>
      <c r="C4450" s="103" t="inlineStr">
        <is>
          <t>HAP</t>
        </is>
      </c>
      <c r="D4450" s="112" t="n">
        <v>5</v>
      </c>
      <c r="E4450" s="103" t="inlineStr">
        <is>
          <t>LB</t>
        </is>
      </c>
      <c r="F4450" s="104">
        <f>INDEX('Crosswalk sectors'!$B:$B,MATCH(A4450,'Crosswalk sectors'!$A:$A,0))</f>
        <v/>
      </c>
      <c r="G4450" s="105">
        <f>INDEX('Crosswalk parts'!$B:$B,MATCH($B4450,'Crosswalk parts'!$A:$A,0))</f>
        <v/>
      </c>
    </row>
    <row r="4451">
      <c r="A4451" s="103" t="inlineStr">
        <is>
          <t>Fuel Comb - Electric Generation - Oil</t>
        </is>
      </c>
      <c r="B4451" s="103" t="inlineStr">
        <is>
          <t>Hexachlorocyclopentadiene</t>
        </is>
      </c>
      <c r="C4451" s="103" t="inlineStr">
        <is>
          <t>HAP</t>
        </is>
      </c>
      <c r="D4451" s="111" t="n">
        <v>4.96</v>
      </c>
      <c r="E4451" s="103" t="inlineStr">
        <is>
          <t>LB</t>
        </is>
      </c>
      <c r="F4451" s="104">
        <f>INDEX('Crosswalk sectors'!$B:$B,MATCH(A4451,'Crosswalk sectors'!$A:$A,0))</f>
        <v/>
      </c>
      <c r="G4451" s="105">
        <f>INDEX('Crosswalk parts'!$B:$B,MATCH($B4451,'Crosswalk parts'!$A:$A,0))</f>
        <v/>
      </c>
    </row>
    <row r="4452">
      <c r="A4452" s="103" t="inlineStr">
        <is>
          <t>Fuel Comb - Electric Generation - Oil</t>
        </is>
      </c>
      <c r="B4452" s="103" t="inlineStr">
        <is>
          <t>Hexachlorobenzene</t>
        </is>
      </c>
      <c r="C4452" s="103" t="inlineStr">
        <is>
          <t>HAP</t>
        </is>
      </c>
      <c r="D4452" s="111" t="n">
        <v>4.96</v>
      </c>
      <c r="E4452" s="103" t="inlineStr">
        <is>
          <t>LB</t>
        </is>
      </c>
      <c r="F4452" s="104">
        <f>INDEX('Crosswalk sectors'!$B:$B,MATCH(A4452,'Crosswalk sectors'!$A:$A,0))</f>
        <v/>
      </c>
      <c r="G4452" s="105">
        <f>INDEX('Crosswalk parts'!$B:$B,MATCH($B4452,'Crosswalk parts'!$A:$A,0))</f>
        <v/>
      </c>
    </row>
    <row r="4453">
      <c r="A4453" s="103" t="inlineStr">
        <is>
          <t>Waste Disposal</t>
        </is>
      </c>
      <c r="B4453" s="103" t="inlineStr">
        <is>
          <t>Methoxychlor</t>
        </is>
      </c>
      <c r="C4453" s="103" t="inlineStr">
        <is>
          <t>HAP</t>
        </is>
      </c>
      <c r="D4453" s="103" t="n">
        <v>4.8749</v>
      </c>
      <c r="E4453" s="103" t="inlineStr">
        <is>
          <t>LB</t>
        </is>
      </c>
      <c r="F4453" s="104">
        <f>INDEX('Crosswalk sectors'!$B:$B,MATCH(A4453,'Crosswalk sectors'!$A:$A,0))</f>
        <v/>
      </c>
      <c r="G4453" s="105">
        <f>INDEX('Crosswalk parts'!$B:$B,MATCH($B4453,'Crosswalk parts'!$A:$A,0))</f>
        <v/>
      </c>
    </row>
    <row r="4454">
      <c r="A4454" s="103" t="inlineStr">
        <is>
          <t>Industrial Processes - Petroleum Refineries</t>
        </is>
      </c>
      <c r="B4454" s="103" t="inlineStr">
        <is>
          <t>Ethylidene Dichloride</t>
        </is>
      </c>
      <c r="C4454" s="103" t="inlineStr">
        <is>
          <t>HAP</t>
        </is>
      </c>
      <c r="D4454" s="103" t="n">
        <v>4.8602775</v>
      </c>
      <c r="E4454" s="103" t="inlineStr">
        <is>
          <t>LB</t>
        </is>
      </c>
      <c r="F4454" s="104">
        <f>INDEX('Crosswalk sectors'!$B:$B,MATCH(A4454,'Crosswalk sectors'!$A:$A,0))</f>
        <v/>
      </c>
      <c r="G4454" s="105">
        <f>INDEX('Crosswalk parts'!$B:$B,MATCH($B4454,'Crosswalk parts'!$A:$A,0))</f>
        <v/>
      </c>
    </row>
    <row r="4455">
      <c r="A4455" s="103" t="inlineStr">
        <is>
          <t>Fuel Comb - Electric Generation - Natural Gas</t>
        </is>
      </c>
      <c r="B4455" s="103" t="inlineStr">
        <is>
          <t>Acenaphthene</t>
        </is>
      </c>
      <c r="C4455" s="103" t="inlineStr">
        <is>
          <t>HAP</t>
        </is>
      </c>
      <c r="D4455" s="103" t="n">
        <v>4.807128824847758</v>
      </c>
      <c r="E4455" s="103" t="inlineStr">
        <is>
          <t>LB</t>
        </is>
      </c>
      <c r="F4455" s="104">
        <f>INDEX('Crosswalk sectors'!$B:$B,MATCH(A4455,'Crosswalk sectors'!$A:$A,0))</f>
        <v/>
      </c>
      <c r="G4455" s="105">
        <f>INDEX('Crosswalk parts'!$B:$B,MATCH($B4455,'Crosswalk parts'!$A:$A,0))</f>
        <v/>
      </c>
    </row>
    <row r="4456">
      <c r="A4456" s="103" t="inlineStr">
        <is>
          <t>Solvent - Dry Cleaning</t>
        </is>
      </c>
      <c r="B4456" s="103" t="inlineStr">
        <is>
          <t>Methyl Methacrylate</t>
        </is>
      </c>
      <c r="C4456" s="103" t="inlineStr">
        <is>
          <t>HAP</t>
        </is>
      </c>
      <c r="D4456" s="103" t="n">
        <v>4.8</v>
      </c>
      <c r="E4456" s="103" t="inlineStr">
        <is>
          <t>LB</t>
        </is>
      </c>
      <c r="F4456" s="104">
        <f>INDEX('Crosswalk sectors'!$B:$B,MATCH(A4456,'Crosswalk sectors'!$A:$A,0))</f>
        <v/>
      </c>
      <c r="G4456" s="105">
        <f>INDEX('Crosswalk parts'!$B:$B,MATCH($B4456,'Crosswalk parts'!$A:$A,0))</f>
        <v/>
      </c>
    </row>
    <row r="4457">
      <c r="A4457" s="103" t="inlineStr">
        <is>
          <t>Industrial Processes - Pulp &amp; Paper</t>
        </is>
      </c>
      <c r="B4457" s="103" t="inlineStr">
        <is>
          <t>Vinyl Bromide</t>
        </is>
      </c>
      <c r="C4457" s="103" t="inlineStr">
        <is>
          <t>HAP</t>
        </is>
      </c>
      <c r="D4457" s="103" t="n">
        <v>4.8</v>
      </c>
      <c r="E4457" s="103" t="inlineStr">
        <is>
          <t>LB</t>
        </is>
      </c>
      <c r="F4457" s="104">
        <f>INDEX('Crosswalk sectors'!$B:$B,MATCH(A4457,'Crosswalk sectors'!$A:$A,0))</f>
        <v/>
      </c>
      <c r="G4457" s="105">
        <f>INDEX('Crosswalk parts'!$B:$B,MATCH($B4457,'Crosswalk parts'!$A:$A,0))</f>
        <v/>
      </c>
    </row>
    <row r="4458">
      <c r="A4458" s="103" t="inlineStr">
        <is>
          <t>Industrial Processes - Ferrous Metals</t>
        </is>
      </c>
      <c r="B4458" s="103" t="inlineStr">
        <is>
          <t>Phthalic Anhydride</t>
        </is>
      </c>
      <c r="C4458" s="103" t="inlineStr">
        <is>
          <t>HAP</t>
        </is>
      </c>
      <c r="D4458" s="103" t="n">
        <v>4.781</v>
      </c>
      <c r="E4458" s="103" t="inlineStr">
        <is>
          <t>LB</t>
        </is>
      </c>
      <c r="F4458" s="104">
        <f>INDEX('Crosswalk sectors'!$B:$B,MATCH(A4458,'Crosswalk sectors'!$A:$A,0))</f>
        <v/>
      </c>
      <c r="G4458" s="105">
        <f>INDEX('Crosswalk parts'!$B:$B,MATCH($B4458,'Crosswalk parts'!$A:$A,0))</f>
        <v/>
      </c>
    </row>
    <row r="4459">
      <c r="A4459" s="103" t="inlineStr">
        <is>
          <t>Industrial Processes - NEC</t>
        </is>
      </c>
      <c r="B4459" s="103" t="inlineStr">
        <is>
          <t>Ethoxytriglycol</t>
        </is>
      </c>
      <c r="C4459" s="103" t="inlineStr">
        <is>
          <t>HAP</t>
        </is>
      </c>
      <c r="D4459" s="111" t="n">
        <v>4.74</v>
      </c>
      <c r="E4459" s="103" t="inlineStr">
        <is>
          <t>LB</t>
        </is>
      </c>
      <c r="F4459" s="104">
        <f>INDEX('Crosswalk sectors'!$B:$B,MATCH(A4459,'Crosswalk sectors'!$A:$A,0))</f>
        <v/>
      </c>
      <c r="G4459" s="105">
        <f>INDEX('Crosswalk parts'!$B:$B,MATCH($B4459,'Crosswalk parts'!$A:$A,0))</f>
        <v/>
      </c>
    </row>
    <row r="4460">
      <c r="A4460" s="103" t="inlineStr">
        <is>
          <t>Commercial Cooking</t>
        </is>
      </c>
      <c r="B4460" s="103" t="inlineStr">
        <is>
          <t>Nitrogen Oxides</t>
        </is>
      </c>
      <c r="C4460" s="103" t="inlineStr">
        <is>
          <t>CAP</t>
        </is>
      </c>
      <c r="D4460" s="103" t="n">
        <v>4.733527</v>
      </c>
      <c r="E4460" s="103" t="inlineStr">
        <is>
          <t>TON</t>
        </is>
      </c>
      <c r="F4460" s="104">
        <f>INDEX('Crosswalk sectors'!$B:$B,MATCH(A4460,'Crosswalk sectors'!$A:$A,0))</f>
        <v/>
      </c>
      <c r="G4460" s="105">
        <f>INDEX('Crosswalk parts'!$B:$B,MATCH($B4460,'Crosswalk parts'!$A:$A,0))</f>
        <v/>
      </c>
    </row>
    <row r="4461">
      <c r="A4461" s="103" t="inlineStr">
        <is>
          <t>Industrial Processes - Cement Manuf</t>
        </is>
      </c>
      <c r="B4461" s="103" t="inlineStr">
        <is>
          <t>Benzo[b]Fluoranthene</t>
        </is>
      </c>
      <c r="C4461" s="103" t="inlineStr">
        <is>
          <t>HAP</t>
        </is>
      </c>
      <c r="D4461" s="103" t="n">
        <v>4.7232346837</v>
      </c>
      <c r="E4461" s="103" t="inlineStr">
        <is>
          <t>LB</t>
        </is>
      </c>
      <c r="F4461" s="104">
        <f>INDEX('Crosswalk sectors'!$B:$B,MATCH(A4461,'Crosswalk sectors'!$A:$A,0))</f>
        <v/>
      </c>
      <c r="G4461" s="105">
        <f>INDEX('Crosswalk parts'!$B:$B,MATCH($B4461,'Crosswalk parts'!$A:$A,0))</f>
        <v/>
      </c>
    </row>
    <row r="4462">
      <c r="A4462" s="103" t="inlineStr">
        <is>
          <t>Industrial Processes - Cement Manuf</t>
        </is>
      </c>
      <c r="B4462" s="103" t="inlineStr">
        <is>
          <t>Nitrobenzene</t>
        </is>
      </c>
      <c r="C4462" s="103" t="inlineStr">
        <is>
          <t>HAP</t>
        </is>
      </c>
      <c r="D4462" s="103" t="n">
        <v>4.706798</v>
      </c>
      <c r="E4462" s="103" t="inlineStr">
        <is>
          <t>LB</t>
        </is>
      </c>
      <c r="F4462" s="104">
        <f>INDEX('Crosswalk sectors'!$B:$B,MATCH(A4462,'Crosswalk sectors'!$A:$A,0))</f>
        <v/>
      </c>
      <c r="G4462" s="105">
        <f>INDEX('Crosswalk parts'!$B:$B,MATCH($B4462,'Crosswalk parts'!$A:$A,0))</f>
        <v/>
      </c>
    </row>
    <row r="4463">
      <c r="A4463" s="103" t="inlineStr">
        <is>
          <t>Fuel Comb - Electric Generation - Natural Gas</t>
        </is>
      </c>
      <c r="B4463" s="103" t="inlineStr">
        <is>
          <t>2-Chloroacetophenone</t>
        </is>
      </c>
      <c r="C4463" s="103" t="inlineStr">
        <is>
          <t>HAP</t>
        </is>
      </c>
      <c r="D4463" s="103" t="n">
        <v>4.698047</v>
      </c>
      <c r="E4463" s="103" t="inlineStr">
        <is>
          <t>LB</t>
        </is>
      </c>
      <c r="F4463" s="104">
        <f>INDEX('Crosswalk sectors'!$B:$B,MATCH(A4463,'Crosswalk sectors'!$A:$A,0))</f>
        <v/>
      </c>
      <c r="G4463" s="105">
        <f>INDEX('Crosswalk parts'!$B:$B,MATCH($B4463,'Crosswalk parts'!$A:$A,0))</f>
        <v/>
      </c>
    </row>
    <row r="4464">
      <c r="A4464" s="103" t="inlineStr">
        <is>
          <t>Solvent - Consumer &amp; Commercial Solvent Use</t>
        </is>
      </c>
      <c r="B4464" s="103" t="inlineStr">
        <is>
          <t>Sulfur Dioxide</t>
        </is>
      </c>
      <c r="C4464" s="103" t="inlineStr">
        <is>
          <t>CAP</t>
        </is>
      </c>
      <c r="D4464" s="103" t="n">
        <v>4.662206101</v>
      </c>
      <c r="E4464" s="103" t="inlineStr">
        <is>
          <t>TON</t>
        </is>
      </c>
      <c r="F4464" s="104">
        <f>INDEX('Crosswalk sectors'!$B:$B,MATCH(A4464,'Crosswalk sectors'!$A:$A,0))</f>
        <v/>
      </c>
      <c r="G4464" s="105">
        <f>INDEX('Crosswalk parts'!$B:$B,MATCH($B4464,'Crosswalk parts'!$A:$A,0))</f>
        <v/>
      </c>
    </row>
    <row r="4465">
      <c r="A4465" s="103" t="inlineStr">
        <is>
          <t>Industrial Processes - Non-ferrous Metals</t>
        </is>
      </c>
      <c r="B4465" s="103" t="inlineStr">
        <is>
          <t>Chromic Acid (VI)</t>
        </is>
      </c>
      <c r="C4465" s="103" t="inlineStr">
        <is>
          <t>HAP</t>
        </is>
      </c>
      <c r="D4465" s="103" t="n">
        <v>4.65347</v>
      </c>
      <c r="E4465" s="103" t="inlineStr">
        <is>
          <t>LB</t>
        </is>
      </c>
      <c r="F4465" s="104">
        <f>INDEX('Crosswalk sectors'!$B:$B,MATCH(A4465,'Crosswalk sectors'!$A:$A,0))</f>
        <v/>
      </c>
      <c r="G4465" s="105">
        <f>INDEX('Crosswalk parts'!$B:$B,MATCH($B4465,'Crosswalk parts'!$A:$A,0))</f>
        <v/>
      </c>
    </row>
    <row r="4466">
      <c r="A4466" s="103" t="inlineStr">
        <is>
          <t>Fuel Comb - Industrial Boilers, ICEs - Oil</t>
        </is>
      </c>
      <c r="B4466" s="103" t="inlineStr">
        <is>
          <t>p-Xylene</t>
        </is>
      </c>
      <c r="C4466" s="103" t="inlineStr">
        <is>
          <t>HAP</t>
        </is>
      </c>
      <c r="D4466" s="111" t="n">
        <v>4.64</v>
      </c>
      <c r="E4466" s="103" t="inlineStr">
        <is>
          <t>LB</t>
        </is>
      </c>
      <c r="F4466" s="104">
        <f>INDEX('Crosswalk sectors'!$B:$B,MATCH(A4466,'Crosswalk sectors'!$A:$A,0))</f>
        <v/>
      </c>
      <c r="G4466" s="105">
        <f>INDEX('Crosswalk parts'!$B:$B,MATCH($B4466,'Crosswalk parts'!$A:$A,0))</f>
        <v/>
      </c>
    </row>
    <row r="4467">
      <c r="A4467" s="103" t="inlineStr">
        <is>
          <t>Industrial Processes - Petroleum Refineries</t>
        </is>
      </c>
      <c r="B4467" s="103" t="inlineStr">
        <is>
          <t>o-Cresol</t>
        </is>
      </c>
      <c r="C4467" s="103" t="inlineStr">
        <is>
          <t>HAP</t>
        </is>
      </c>
      <c r="D4467" s="103" t="n">
        <v>4.60106326628</v>
      </c>
      <c r="E4467" s="103" t="inlineStr">
        <is>
          <t>LB</t>
        </is>
      </c>
      <c r="F4467" s="104">
        <f>INDEX('Crosswalk sectors'!$B:$B,MATCH(A4467,'Crosswalk sectors'!$A:$A,0))</f>
        <v/>
      </c>
      <c r="G4467" s="105">
        <f>INDEX('Crosswalk parts'!$B:$B,MATCH($B4467,'Crosswalk parts'!$A:$A,0))</f>
        <v/>
      </c>
    </row>
    <row r="4468">
      <c r="A4468" s="103" t="inlineStr">
        <is>
          <t>Fuel Comb - Industrial Boilers, ICEs - Natural Gas</t>
        </is>
      </c>
      <c r="B4468" s="103" t="inlineStr">
        <is>
          <t>Aniline</t>
        </is>
      </c>
      <c r="C4468" s="103" t="inlineStr">
        <is>
          <t>HAP</t>
        </is>
      </c>
      <c r="D4468" s="103" t="n">
        <v>4.6</v>
      </c>
      <c r="E4468" s="103" t="inlineStr">
        <is>
          <t>LB</t>
        </is>
      </c>
      <c r="F4468" s="104">
        <f>INDEX('Crosswalk sectors'!$B:$B,MATCH(A4468,'Crosswalk sectors'!$A:$A,0))</f>
        <v/>
      </c>
      <c r="G4468" s="105">
        <f>INDEX('Crosswalk parts'!$B:$B,MATCH($B4468,'Crosswalk parts'!$A:$A,0))</f>
        <v/>
      </c>
    </row>
    <row r="4469">
      <c r="A4469" s="103" t="inlineStr">
        <is>
          <t>Industrial Processes - Non-ferrous Metals</t>
        </is>
      </c>
      <c r="B4469" s="103" t="inlineStr">
        <is>
          <t>Vinylidene Chloride</t>
        </is>
      </c>
      <c r="C4469" s="103" t="inlineStr">
        <is>
          <t>HAP</t>
        </is>
      </c>
      <c r="D4469" s="111" t="n">
        <v>4.58</v>
      </c>
      <c r="E4469" s="103" t="inlineStr">
        <is>
          <t>LB</t>
        </is>
      </c>
      <c r="F4469" s="104">
        <f>INDEX('Crosswalk sectors'!$B:$B,MATCH(A4469,'Crosswalk sectors'!$A:$A,0))</f>
        <v/>
      </c>
      <c r="G4469" s="105">
        <f>INDEX('Crosswalk parts'!$B:$B,MATCH($B4469,'Crosswalk parts'!$A:$A,0))</f>
        <v/>
      </c>
    </row>
    <row r="4470">
      <c r="A4470" s="103" t="inlineStr">
        <is>
          <t>Industrial Processes - Storage and Transfer</t>
        </is>
      </c>
      <c r="B4470" s="103" t="inlineStr">
        <is>
          <t>Hexachlorobutadiene</t>
        </is>
      </c>
      <c r="C4470" s="103" t="inlineStr">
        <is>
          <t>HAP</t>
        </is>
      </c>
      <c r="D4470" s="103" t="n">
        <v>4.470881</v>
      </c>
      <c r="E4470" s="103" t="inlineStr">
        <is>
          <t>LB</t>
        </is>
      </c>
      <c r="F4470" s="104">
        <f>INDEX('Crosswalk sectors'!$B:$B,MATCH(A4470,'Crosswalk sectors'!$A:$A,0))</f>
        <v/>
      </c>
      <c r="G4470" s="105">
        <f>INDEX('Crosswalk parts'!$B:$B,MATCH($B4470,'Crosswalk parts'!$A:$A,0))</f>
        <v/>
      </c>
    </row>
    <row r="4471">
      <c r="A4471" s="103" t="inlineStr">
        <is>
          <t>Gas Stations</t>
        </is>
      </c>
      <c r="B4471" s="103" t="inlineStr">
        <is>
          <t>2-Methylnaphthalene</t>
        </is>
      </c>
      <c r="C4471" s="103" t="inlineStr">
        <is>
          <t>HAP</t>
        </is>
      </c>
      <c r="D4471" s="103" t="n">
        <v>4.438868</v>
      </c>
      <c r="E4471" s="103" t="inlineStr">
        <is>
          <t>LB</t>
        </is>
      </c>
      <c r="F4471" s="104">
        <f>INDEX('Crosswalk sectors'!$B:$B,MATCH(A4471,'Crosswalk sectors'!$A:$A,0))</f>
        <v/>
      </c>
      <c r="G4471" s="105">
        <f>INDEX('Crosswalk parts'!$B:$B,MATCH($B4471,'Crosswalk parts'!$A:$A,0))</f>
        <v/>
      </c>
    </row>
    <row r="4472">
      <c r="A4472" s="103" t="inlineStr">
        <is>
          <t>Industrial Processes - Oil &amp; Gas Production</t>
        </is>
      </c>
      <c r="B4472" s="103" t="inlineStr">
        <is>
          <t>Ethylene Dichloride</t>
        </is>
      </c>
      <c r="C4472" s="103" t="inlineStr">
        <is>
          <t>HAP</t>
        </is>
      </c>
      <c r="D4472" s="103" t="n">
        <v>4.40920643</v>
      </c>
      <c r="E4472" s="103" t="inlineStr">
        <is>
          <t>LB</t>
        </is>
      </c>
      <c r="F4472" s="104">
        <f>INDEX('Crosswalk sectors'!$B:$B,MATCH(A4472,'Crosswalk sectors'!$A:$A,0))</f>
        <v/>
      </c>
      <c r="G4472" s="105">
        <f>INDEX('Crosswalk parts'!$B:$B,MATCH($B4472,'Crosswalk parts'!$A:$A,0))</f>
        <v/>
      </c>
    </row>
    <row r="4473">
      <c r="A4473" s="103" t="inlineStr">
        <is>
          <t>Fuel Comb - Comm/Institutional - Oil</t>
        </is>
      </c>
      <c r="B4473" s="103" t="inlineStr">
        <is>
          <t>Indeno[1,2,3-c,d]Pyrene</t>
        </is>
      </c>
      <c r="C4473" s="103" t="inlineStr">
        <is>
          <t>HAP</t>
        </is>
      </c>
      <c r="D4473" s="103" t="n">
        <v>4.406250627469061</v>
      </c>
      <c r="E4473" s="103" t="inlineStr">
        <is>
          <t>LB</t>
        </is>
      </c>
      <c r="F4473" s="104">
        <f>INDEX('Crosswalk sectors'!$B:$B,MATCH(A4473,'Crosswalk sectors'!$A:$A,0))</f>
        <v/>
      </c>
      <c r="G4473" s="105">
        <f>INDEX('Crosswalk parts'!$B:$B,MATCH($B4473,'Crosswalk parts'!$A:$A,0))</f>
        <v/>
      </c>
    </row>
    <row r="4474">
      <c r="A4474" s="103" t="inlineStr">
        <is>
          <t>Fuel Comb - Electric Generation - Coal</t>
        </is>
      </c>
      <c r="B4474" s="103" t="inlineStr">
        <is>
          <t>Benzofluoranthenes</t>
        </is>
      </c>
      <c r="C4474" s="103" t="inlineStr">
        <is>
          <t>HAP</t>
        </is>
      </c>
      <c r="D4474" s="103" t="n">
        <v>4.38073806</v>
      </c>
      <c r="E4474" s="103" t="inlineStr">
        <is>
          <t>LB</t>
        </is>
      </c>
      <c r="F4474" s="104">
        <f>INDEX('Crosswalk sectors'!$B:$B,MATCH(A4474,'Crosswalk sectors'!$A:$A,0))</f>
        <v/>
      </c>
      <c r="G4474" s="105">
        <f>INDEX('Crosswalk parts'!$B:$B,MATCH($B4474,'Crosswalk parts'!$A:$A,0))</f>
        <v/>
      </c>
    </row>
    <row r="4475">
      <c r="A4475" s="103" t="inlineStr">
        <is>
          <t>Industrial Processes - Mining</t>
        </is>
      </c>
      <c r="B4475" s="103" t="inlineStr">
        <is>
          <t>Benzyl Chloride</t>
        </is>
      </c>
      <c r="C4475" s="103" t="inlineStr">
        <is>
          <t>HAP</t>
        </is>
      </c>
      <c r="D4475" s="111" t="n">
        <v>4.38</v>
      </c>
      <c r="E4475" s="103" t="inlineStr">
        <is>
          <t>LB</t>
        </is>
      </c>
      <c r="F4475" s="104">
        <f>INDEX('Crosswalk sectors'!$B:$B,MATCH(A4475,'Crosswalk sectors'!$A:$A,0))</f>
        <v/>
      </c>
      <c r="G4475" s="105">
        <f>INDEX('Crosswalk parts'!$B:$B,MATCH($B4475,'Crosswalk parts'!$A:$A,0))</f>
        <v/>
      </c>
    </row>
    <row r="4476">
      <c r="A4476" s="103" t="inlineStr">
        <is>
          <t>Fuel Comb - Electric Generation - Other</t>
        </is>
      </c>
      <c r="B4476" s="103" t="inlineStr">
        <is>
          <t>Phenanthrene</t>
        </is>
      </c>
      <c r="C4476" s="103" t="inlineStr">
        <is>
          <t>HAP</t>
        </is>
      </c>
      <c r="D4476" s="103" t="n">
        <v>4.360895036</v>
      </c>
      <c r="E4476" s="103" t="inlineStr">
        <is>
          <t>LB</t>
        </is>
      </c>
      <c r="F4476" s="104">
        <f>INDEX('Crosswalk sectors'!$B:$B,MATCH(A4476,'Crosswalk sectors'!$A:$A,0))</f>
        <v/>
      </c>
      <c r="G4476" s="105">
        <f>INDEX('Crosswalk parts'!$B:$B,MATCH($B4476,'Crosswalk parts'!$A:$A,0))</f>
        <v/>
      </c>
    </row>
    <row r="4477">
      <c r="A4477" s="103" t="inlineStr">
        <is>
          <t>Fuel Comb - Comm/Institutional - Oil</t>
        </is>
      </c>
      <c r="B4477" s="103" t="inlineStr">
        <is>
          <t>p-Dioxane</t>
        </is>
      </c>
      <c r="C4477" s="103" t="inlineStr">
        <is>
          <t>HAP</t>
        </is>
      </c>
      <c r="D4477" s="103" t="n">
        <v>4.35091</v>
      </c>
      <c r="E4477" s="103" t="inlineStr">
        <is>
          <t>LB</t>
        </is>
      </c>
      <c r="F4477" s="104">
        <f>INDEX('Crosswalk sectors'!$B:$B,MATCH(A4477,'Crosswalk sectors'!$A:$A,0))</f>
        <v/>
      </c>
      <c r="G4477" s="105">
        <f>INDEX('Crosswalk parts'!$B:$B,MATCH($B4477,'Crosswalk parts'!$A:$A,0))</f>
        <v/>
      </c>
    </row>
    <row r="4478">
      <c r="A4478" s="103" t="inlineStr">
        <is>
          <t>Fuel Comb - Industrial Boilers, ICEs - Other</t>
        </is>
      </c>
      <c r="B4478" s="103" t="inlineStr">
        <is>
          <t>Benz[a]Anthracene</t>
        </is>
      </c>
      <c r="C4478" s="103" t="inlineStr">
        <is>
          <t>HAP</t>
        </is>
      </c>
      <c r="D4478" s="103" t="n">
        <v>4.329154749643636</v>
      </c>
      <c r="E4478" s="103" t="inlineStr">
        <is>
          <t>LB</t>
        </is>
      </c>
      <c r="F4478" s="104">
        <f>INDEX('Crosswalk sectors'!$B:$B,MATCH(A4478,'Crosswalk sectors'!$A:$A,0))</f>
        <v/>
      </c>
      <c r="G4478" s="105">
        <f>INDEX('Crosswalk parts'!$B:$B,MATCH($B4478,'Crosswalk parts'!$A:$A,0))</f>
        <v/>
      </c>
    </row>
    <row r="4479">
      <c r="A4479" s="103" t="inlineStr">
        <is>
          <t>Industrial Processes - Pulp &amp; Paper</t>
        </is>
      </c>
      <c r="B4479" s="103" t="inlineStr">
        <is>
          <t>Isophorone</t>
        </is>
      </c>
      <c r="C4479" s="103" t="inlineStr">
        <is>
          <t>HAP</t>
        </is>
      </c>
      <c r="D4479" s="103" t="n">
        <v>4.319119</v>
      </c>
      <c r="E4479" s="103" t="inlineStr">
        <is>
          <t>LB</t>
        </is>
      </c>
      <c r="F4479" s="104">
        <f>INDEX('Crosswalk sectors'!$B:$B,MATCH(A4479,'Crosswalk sectors'!$A:$A,0))</f>
        <v/>
      </c>
      <c r="G4479" s="105">
        <f>INDEX('Crosswalk parts'!$B:$B,MATCH($B4479,'Crosswalk parts'!$A:$A,0))</f>
        <v/>
      </c>
    </row>
    <row r="4480">
      <c r="A4480" s="103" t="inlineStr">
        <is>
          <t>Fuel Comb - Industrial Boilers, ICEs - Biomass</t>
        </is>
      </c>
      <c r="B4480" s="103" t="inlineStr">
        <is>
          <t>Benzo[e]Pyrene</t>
        </is>
      </c>
      <c r="C4480" s="103" t="inlineStr">
        <is>
          <t>HAP</t>
        </is>
      </c>
      <c r="D4480" s="103" t="n">
        <v>4.311276745240945</v>
      </c>
      <c r="E4480" s="103" t="inlineStr">
        <is>
          <t>LB</t>
        </is>
      </c>
      <c r="F4480" s="104">
        <f>INDEX('Crosswalk sectors'!$B:$B,MATCH(A4480,'Crosswalk sectors'!$A:$A,0))</f>
        <v/>
      </c>
      <c r="G4480" s="105">
        <f>INDEX('Crosswalk parts'!$B:$B,MATCH($B4480,'Crosswalk parts'!$A:$A,0))</f>
        <v/>
      </c>
    </row>
    <row r="4481">
      <c r="A4481" s="103" t="inlineStr">
        <is>
          <t>Waste Disposal</t>
        </is>
      </c>
      <c r="B4481" s="103" t="inlineStr">
        <is>
          <t>p-Cresol</t>
        </is>
      </c>
      <c r="C4481" s="103" t="inlineStr">
        <is>
          <t>HAP</t>
        </is>
      </c>
      <c r="D4481" s="103" t="n">
        <v>4.302</v>
      </c>
      <c r="E4481" s="103" t="inlineStr">
        <is>
          <t>LB</t>
        </is>
      </c>
      <c r="F4481" s="104">
        <f>INDEX('Crosswalk sectors'!$B:$B,MATCH(A4481,'Crosswalk sectors'!$A:$A,0))</f>
        <v/>
      </c>
      <c r="G4481" s="105">
        <f>INDEX('Crosswalk parts'!$B:$B,MATCH($B4481,'Crosswalk parts'!$A:$A,0))</f>
        <v/>
      </c>
    </row>
    <row r="4482">
      <c r="A4482" s="103" t="inlineStr">
        <is>
          <t>Industrial Processes - NEC</t>
        </is>
      </c>
      <c r="B4482" s="103" t="inlineStr">
        <is>
          <t>Indeno[1,2,3-c,d]Pyrene</t>
        </is>
      </c>
      <c r="C4482" s="103" t="inlineStr">
        <is>
          <t>HAP</t>
        </is>
      </c>
      <c r="D4482" s="103" t="n">
        <v>4.299719108226605</v>
      </c>
      <c r="E4482" s="103" t="inlineStr">
        <is>
          <t>LB</t>
        </is>
      </c>
      <c r="F4482" s="104">
        <f>INDEX('Crosswalk sectors'!$B:$B,MATCH(A4482,'Crosswalk sectors'!$A:$A,0))</f>
        <v/>
      </c>
      <c r="G4482" s="105">
        <f>INDEX('Crosswalk parts'!$B:$B,MATCH($B4482,'Crosswalk parts'!$A:$A,0))</f>
        <v/>
      </c>
    </row>
    <row r="4483">
      <c r="A4483" s="103" t="inlineStr">
        <is>
          <t>Fuel Comb - Comm/Institutional - Biomass</t>
        </is>
      </c>
      <c r="B4483" s="103" t="inlineStr">
        <is>
          <t>Chromic Acid (VI)</t>
        </is>
      </c>
      <c r="C4483" s="103" t="inlineStr">
        <is>
          <t>HAP</t>
        </is>
      </c>
      <c r="D4483" s="103" t="n">
        <v>4.28373</v>
      </c>
      <c r="E4483" s="103" t="inlineStr">
        <is>
          <t>LB</t>
        </is>
      </c>
      <c r="F4483" s="104">
        <f>INDEX('Crosswalk sectors'!$B:$B,MATCH(A4483,'Crosswalk sectors'!$A:$A,0))</f>
        <v/>
      </c>
      <c r="G4483" s="105">
        <f>INDEX('Crosswalk parts'!$B:$B,MATCH($B4483,'Crosswalk parts'!$A:$A,0))</f>
        <v/>
      </c>
    </row>
    <row r="4484">
      <c r="A4484" s="103" t="inlineStr">
        <is>
          <t>Fuel Comb - Industrial Boilers, ICEs - Oil</t>
        </is>
      </c>
      <c r="B4484" s="103" t="inlineStr">
        <is>
          <t>Hydrazine</t>
        </is>
      </c>
      <c r="C4484" s="103" t="inlineStr">
        <is>
          <t>HAP</t>
        </is>
      </c>
      <c r="D4484" s="103" t="n">
        <v>4.2</v>
      </c>
      <c r="E4484" s="103" t="inlineStr">
        <is>
          <t>LB</t>
        </is>
      </c>
      <c r="F4484" s="104">
        <f>INDEX('Crosswalk sectors'!$B:$B,MATCH(A4484,'Crosswalk sectors'!$A:$A,0))</f>
        <v/>
      </c>
      <c r="G4484" s="105">
        <f>INDEX('Crosswalk parts'!$B:$B,MATCH($B4484,'Crosswalk parts'!$A:$A,0))</f>
        <v/>
      </c>
    </row>
    <row r="4485">
      <c r="A4485" s="103" t="inlineStr">
        <is>
          <t>Solvent - Industrial Surface Coating &amp; Solvent Use</t>
        </is>
      </c>
      <c r="B4485" s="103" t="inlineStr">
        <is>
          <t>1,1,2-Trichloroethane</t>
        </is>
      </c>
      <c r="C4485" s="103" t="inlineStr">
        <is>
          <t>HAP</t>
        </is>
      </c>
      <c r="D4485" s="103" t="n">
        <v>4.1712187</v>
      </c>
      <c r="E4485" s="103" t="inlineStr">
        <is>
          <t>LB</t>
        </is>
      </c>
      <c r="F4485" s="104">
        <f>INDEX('Crosswalk sectors'!$B:$B,MATCH(A4485,'Crosswalk sectors'!$A:$A,0))</f>
        <v/>
      </c>
      <c r="G4485" s="105">
        <f>INDEX('Crosswalk parts'!$B:$B,MATCH($B4485,'Crosswalk parts'!$A:$A,0))</f>
        <v/>
      </c>
    </row>
    <row r="4486">
      <c r="A4486" s="103" t="inlineStr">
        <is>
          <t>Solvent - Consumer &amp; Commercial Solvent Use</t>
        </is>
      </c>
      <c r="B4486" s="103" t="inlineStr">
        <is>
          <t>Mercury</t>
        </is>
      </c>
      <c r="C4486" s="103" t="inlineStr">
        <is>
          <t>HAP</t>
        </is>
      </c>
      <c r="D4486" s="103" t="n">
        <v>4.157937</v>
      </c>
      <c r="E4486" s="103" t="inlineStr">
        <is>
          <t>LB</t>
        </is>
      </c>
      <c r="F4486" s="104">
        <f>INDEX('Crosswalk sectors'!$B:$B,MATCH(A4486,'Crosswalk sectors'!$A:$A,0))</f>
        <v/>
      </c>
      <c r="G4486" s="105">
        <f>INDEX('Crosswalk parts'!$B:$B,MATCH($B4486,'Crosswalk parts'!$A:$A,0))</f>
        <v/>
      </c>
    </row>
    <row r="4487">
      <c r="A4487" s="103" t="inlineStr">
        <is>
          <t>Solvent - Degreasing</t>
        </is>
      </c>
      <c r="B4487" s="103" t="inlineStr">
        <is>
          <t>p-Xylene</t>
        </is>
      </c>
      <c r="C4487" s="103" t="inlineStr">
        <is>
          <t>HAP</t>
        </is>
      </c>
      <c r="D4487" s="111" t="n">
        <v>4.13</v>
      </c>
      <c r="E4487" s="103" t="inlineStr">
        <is>
          <t>LB</t>
        </is>
      </c>
      <c r="F4487" s="104">
        <f>INDEX('Crosswalk sectors'!$B:$B,MATCH(A4487,'Crosswalk sectors'!$A:$A,0))</f>
        <v/>
      </c>
      <c r="G4487" s="105">
        <f>INDEX('Crosswalk parts'!$B:$B,MATCH($B4487,'Crosswalk parts'!$A:$A,0))</f>
        <v/>
      </c>
    </row>
    <row r="4488">
      <c r="A4488" s="103" t="inlineStr">
        <is>
          <t>Solvent - Dry Cleaning</t>
        </is>
      </c>
      <c r="B4488" s="103" t="inlineStr">
        <is>
          <t>Organic Carbon portion of PM2.5-PRI</t>
        </is>
      </c>
      <c r="D4488" s="103" t="n">
        <v>4.1099388006</v>
      </c>
      <c r="E4488" s="103" t="inlineStr">
        <is>
          <t>TON</t>
        </is>
      </c>
      <c r="F4488" s="104">
        <f>INDEX('Crosswalk sectors'!$B:$B,MATCH(A4488,'Crosswalk sectors'!$A:$A,0))</f>
        <v/>
      </c>
      <c r="G4488" s="105">
        <f>INDEX('Crosswalk parts'!$B:$B,MATCH($B4488,'Crosswalk parts'!$A:$A,0))</f>
        <v/>
      </c>
    </row>
    <row r="4489">
      <c r="A4489" s="103" t="inlineStr">
        <is>
          <t>Fuel Comb - Comm/Institutional - Oil</t>
        </is>
      </c>
      <c r="B4489" s="103" t="inlineStr">
        <is>
          <t>Cumene</t>
        </is>
      </c>
      <c r="C4489" s="103" t="inlineStr">
        <is>
          <t>HAP</t>
        </is>
      </c>
      <c r="D4489" s="103" t="n">
        <v>4.1057964872</v>
      </c>
      <c r="E4489" s="103" t="inlineStr">
        <is>
          <t>LB</t>
        </is>
      </c>
      <c r="F4489" s="104">
        <f>INDEX('Crosswalk sectors'!$B:$B,MATCH(A4489,'Crosswalk sectors'!$A:$A,0))</f>
        <v/>
      </c>
      <c r="G4489" s="105">
        <f>INDEX('Crosswalk parts'!$B:$B,MATCH($B4489,'Crosswalk parts'!$A:$A,0))</f>
        <v/>
      </c>
    </row>
    <row r="4490">
      <c r="A4490" s="103" t="inlineStr">
        <is>
          <t>Industrial Processes - Pulp &amp; Paper</t>
        </is>
      </c>
      <c r="B4490" s="103" t="inlineStr">
        <is>
          <t>2,4,6-Trichlorophenol</t>
        </is>
      </c>
      <c r="C4490" s="103" t="inlineStr">
        <is>
          <t>HAP</t>
        </is>
      </c>
      <c r="D4490" s="103" t="n">
        <v>4.102105964</v>
      </c>
      <c r="E4490" s="103" t="inlineStr">
        <is>
          <t>LB</t>
        </is>
      </c>
      <c r="F4490" s="104">
        <f>INDEX('Crosswalk sectors'!$B:$B,MATCH(A4490,'Crosswalk sectors'!$A:$A,0))</f>
        <v/>
      </c>
      <c r="G4490" s="105">
        <f>INDEX('Crosswalk parts'!$B:$B,MATCH($B4490,'Crosswalk parts'!$A:$A,0))</f>
        <v/>
      </c>
    </row>
    <row r="4491">
      <c r="A4491" s="103" t="inlineStr">
        <is>
          <t>Fuel Comb - Industrial Boilers, ICEs - Natural Gas</t>
        </is>
      </c>
      <c r="B4491" s="103" t="inlineStr">
        <is>
          <t>7,12-Dimethylbenz[a]Anthracene</t>
        </is>
      </c>
      <c r="C4491" s="103" t="inlineStr">
        <is>
          <t>HAP</t>
        </is>
      </c>
      <c r="D4491" s="103" t="n">
        <v>4.09634175233873</v>
      </c>
      <c r="E4491" s="103" t="inlineStr">
        <is>
          <t>LB</t>
        </is>
      </c>
      <c r="F4491" s="104">
        <f>INDEX('Crosswalk sectors'!$B:$B,MATCH(A4491,'Crosswalk sectors'!$A:$A,0))</f>
        <v/>
      </c>
      <c r="G4491" s="105">
        <f>INDEX('Crosswalk parts'!$B:$B,MATCH($B4491,'Crosswalk parts'!$A:$A,0))</f>
        <v/>
      </c>
    </row>
    <row r="4492">
      <c r="A4492" s="103" t="inlineStr">
        <is>
          <t>Fuel Comb - Residential - Other</t>
        </is>
      </c>
      <c r="B4492" s="103" t="inlineStr">
        <is>
          <t>Pyrene</t>
        </is>
      </c>
      <c r="C4492" s="103" t="inlineStr">
        <is>
          <t>HAP</t>
        </is>
      </c>
      <c r="D4492" s="103" t="n">
        <v>4.095046018749903</v>
      </c>
      <c r="E4492" s="103" t="inlineStr">
        <is>
          <t>LB</t>
        </is>
      </c>
      <c r="F4492" s="104">
        <f>INDEX('Crosswalk sectors'!$B:$B,MATCH(A4492,'Crosswalk sectors'!$A:$A,0))</f>
        <v/>
      </c>
      <c r="G4492" s="105">
        <f>INDEX('Crosswalk parts'!$B:$B,MATCH($B4492,'Crosswalk parts'!$A:$A,0))</f>
        <v/>
      </c>
    </row>
    <row r="4493">
      <c r="A4493" s="103" t="inlineStr">
        <is>
          <t>Solvent - Dry Cleaning</t>
        </is>
      </c>
      <c r="B4493" s="103" t="inlineStr">
        <is>
          <t>Methanol</t>
        </is>
      </c>
      <c r="C4493" s="103" t="inlineStr">
        <is>
          <t>HAP</t>
        </is>
      </c>
      <c r="D4493" s="112" t="n">
        <v>4</v>
      </c>
      <c r="E4493" s="103" t="inlineStr">
        <is>
          <t>LB</t>
        </is>
      </c>
      <c r="F4493" s="104">
        <f>INDEX('Crosswalk sectors'!$B:$B,MATCH(A4493,'Crosswalk sectors'!$A:$A,0))</f>
        <v/>
      </c>
      <c r="G4493" s="105">
        <f>INDEX('Crosswalk parts'!$B:$B,MATCH($B4493,'Crosswalk parts'!$A:$A,0))</f>
        <v/>
      </c>
    </row>
    <row r="4494">
      <c r="A4494" s="103" t="inlineStr">
        <is>
          <t>Fuel Comb - Comm/Institutional - Other</t>
        </is>
      </c>
      <c r="B4494" s="103" t="inlineStr">
        <is>
          <t>Chloroform</t>
        </is>
      </c>
      <c r="C4494" s="103" t="inlineStr">
        <is>
          <t>HAP</t>
        </is>
      </c>
      <c r="D4494" s="103" t="n">
        <v>3.997224046</v>
      </c>
      <c r="E4494" s="103" t="inlineStr">
        <is>
          <t>LB</t>
        </is>
      </c>
      <c r="F4494" s="104">
        <f>INDEX('Crosswalk sectors'!$B:$B,MATCH(A4494,'Crosswalk sectors'!$A:$A,0))</f>
        <v/>
      </c>
      <c r="G4494" s="105">
        <f>INDEX('Crosswalk parts'!$B:$B,MATCH($B4494,'Crosswalk parts'!$A:$A,0))</f>
        <v/>
      </c>
    </row>
    <row r="4495">
      <c r="A4495" s="103" t="inlineStr">
        <is>
          <t>Fuel Comb - Electric Generation - Natural Gas</t>
        </is>
      </c>
      <c r="B4495" s="103" t="inlineStr">
        <is>
          <t>Cumene</t>
        </is>
      </c>
      <c r="C4495" s="103" t="inlineStr">
        <is>
          <t>HAP</t>
        </is>
      </c>
      <c r="D4495" s="103" t="n">
        <v>3.996596</v>
      </c>
      <c r="E4495" s="103" t="inlineStr">
        <is>
          <t>LB</t>
        </is>
      </c>
      <c r="F4495" s="104">
        <f>INDEX('Crosswalk sectors'!$B:$B,MATCH(A4495,'Crosswalk sectors'!$A:$A,0))</f>
        <v/>
      </c>
      <c r="G4495" s="105">
        <f>INDEX('Crosswalk parts'!$B:$B,MATCH($B4495,'Crosswalk parts'!$A:$A,0))</f>
        <v/>
      </c>
    </row>
    <row r="4496">
      <c r="A4496" s="103" t="inlineStr">
        <is>
          <t>Industrial Processes - Petroleum Refineries</t>
        </is>
      </c>
      <c r="B4496" s="103" t="inlineStr">
        <is>
          <t>Nitrous Oxide</t>
        </is>
      </c>
      <c r="C4496" s="103" t="inlineStr">
        <is>
          <t>GHG</t>
        </is>
      </c>
      <c r="D4496" s="103" t="n">
        <v>3.996465303</v>
      </c>
      <c r="E4496" s="103" t="inlineStr">
        <is>
          <t>TON</t>
        </is>
      </c>
      <c r="F4496" s="104">
        <f>INDEX('Crosswalk sectors'!$B:$B,MATCH(A4496,'Crosswalk sectors'!$A:$A,0))</f>
        <v/>
      </c>
      <c r="G4496" s="105">
        <f>INDEX('Crosswalk parts'!$B:$B,MATCH($B4496,'Crosswalk parts'!$A:$A,0))</f>
        <v/>
      </c>
    </row>
    <row r="4497">
      <c r="A4497" s="103" t="inlineStr">
        <is>
          <t>Fuel Comb - Industrial Boilers, ICEs - Coal</t>
        </is>
      </c>
      <c r="B4497" s="103" t="inlineStr">
        <is>
          <t>Acenaphthene</t>
        </is>
      </c>
      <c r="C4497" s="103" t="inlineStr">
        <is>
          <t>HAP</t>
        </is>
      </c>
      <c r="D4497" s="103" t="n">
        <v>3.9793790751776</v>
      </c>
      <c r="E4497" s="103" t="inlineStr">
        <is>
          <t>LB</t>
        </is>
      </c>
      <c r="F4497" s="104">
        <f>INDEX('Crosswalk sectors'!$B:$B,MATCH(A4497,'Crosswalk sectors'!$A:$A,0))</f>
        <v/>
      </c>
      <c r="G4497" s="105">
        <f>INDEX('Crosswalk parts'!$B:$B,MATCH($B4497,'Crosswalk parts'!$A:$A,0))</f>
        <v/>
      </c>
    </row>
    <row r="4498">
      <c r="A4498" s="103" t="inlineStr">
        <is>
          <t>Fuel Comb - Electric Generation - Coal</t>
        </is>
      </c>
      <c r="B4498" s="103" t="inlineStr">
        <is>
          <t>Indeno[1,2,3-c,d]Pyrene</t>
        </is>
      </c>
      <c r="C4498" s="103" t="inlineStr">
        <is>
          <t>HAP</t>
        </is>
      </c>
      <c r="D4498" s="103" t="n">
        <v>3.9772026682359</v>
      </c>
      <c r="E4498" s="103" t="inlineStr">
        <is>
          <t>LB</t>
        </is>
      </c>
      <c r="F4498" s="104">
        <f>INDEX('Crosswalk sectors'!$B:$B,MATCH(A4498,'Crosswalk sectors'!$A:$A,0))</f>
        <v/>
      </c>
      <c r="G4498" s="105">
        <f>INDEX('Crosswalk parts'!$B:$B,MATCH($B4498,'Crosswalk parts'!$A:$A,0))</f>
        <v/>
      </c>
    </row>
    <row r="4499">
      <c r="A4499" s="103" t="inlineStr">
        <is>
          <t>Industrial Processes - Mining</t>
        </is>
      </c>
      <c r="B4499" s="103" t="inlineStr">
        <is>
          <t>Acetaldehyde</t>
        </is>
      </c>
      <c r="C4499" s="103" t="inlineStr">
        <is>
          <t>HAP</t>
        </is>
      </c>
      <c r="D4499" s="103" t="n">
        <v>3.9590757</v>
      </c>
      <c r="E4499" s="103" t="inlineStr">
        <is>
          <t>LB</t>
        </is>
      </c>
      <c r="F4499" s="104">
        <f>INDEX('Crosswalk sectors'!$B:$B,MATCH(A4499,'Crosswalk sectors'!$A:$A,0))</f>
        <v/>
      </c>
      <c r="G4499" s="105">
        <f>INDEX('Crosswalk parts'!$B:$B,MATCH($B4499,'Crosswalk parts'!$A:$A,0))</f>
        <v/>
      </c>
    </row>
    <row r="4500">
      <c r="A4500" s="103" t="inlineStr">
        <is>
          <t>Fuel Comb - Residential - Oil</t>
        </is>
      </c>
      <c r="B4500" s="103" t="inlineStr">
        <is>
          <t>Anthracene</t>
        </is>
      </c>
      <c r="C4500" s="103" t="inlineStr">
        <is>
          <t>HAP</t>
        </is>
      </c>
      <c r="D4500" s="103" t="n">
        <v>3.948854213735657</v>
      </c>
      <c r="E4500" s="103" t="inlineStr">
        <is>
          <t>LB</t>
        </is>
      </c>
      <c r="F4500" s="104">
        <f>INDEX('Crosswalk sectors'!$B:$B,MATCH(A4500,'Crosswalk sectors'!$A:$A,0))</f>
        <v/>
      </c>
      <c r="G4500" s="105">
        <f>INDEX('Crosswalk parts'!$B:$B,MATCH($B4500,'Crosswalk parts'!$A:$A,0))</f>
        <v/>
      </c>
    </row>
    <row r="4501">
      <c r="A4501" s="103" t="inlineStr">
        <is>
          <t>Solvent - Consumer &amp; Commercial Solvent Use</t>
        </is>
      </c>
      <c r="B4501" s="103" t="inlineStr">
        <is>
          <t>Methyl Iodide</t>
        </is>
      </c>
      <c r="C4501" s="103" t="inlineStr">
        <is>
          <t>HAP</t>
        </is>
      </c>
      <c r="D4501" s="103" t="n">
        <v>3.942251148539687</v>
      </c>
      <c r="E4501" s="103" t="inlineStr">
        <is>
          <t>LB</t>
        </is>
      </c>
      <c r="F4501" s="104">
        <f>INDEX('Crosswalk sectors'!$B:$B,MATCH(A4501,'Crosswalk sectors'!$A:$A,0))</f>
        <v/>
      </c>
      <c r="G4501" s="105">
        <f>INDEX('Crosswalk parts'!$B:$B,MATCH($B4501,'Crosswalk parts'!$A:$A,0))</f>
        <v/>
      </c>
    </row>
    <row r="4502">
      <c r="A4502" s="103" t="inlineStr">
        <is>
          <t>Bulk Gasoline Terminals</t>
        </is>
      </c>
      <c r="B4502" s="103" t="inlineStr">
        <is>
          <t>Carbon Disulfide</t>
        </is>
      </c>
      <c r="C4502" s="103" t="inlineStr">
        <is>
          <t>HAP</t>
        </is>
      </c>
      <c r="D4502" s="103" t="n">
        <v>3.93549115</v>
      </c>
      <c r="E4502" s="103" t="inlineStr">
        <is>
          <t>LB</t>
        </is>
      </c>
      <c r="F4502" s="104">
        <f>INDEX('Crosswalk sectors'!$B:$B,MATCH(A4502,'Crosswalk sectors'!$A:$A,0))</f>
        <v/>
      </c>
      <c r="G4502" s="105">
        <f>INDEX('Crosswalk parts'!$B:$B,MATCH($B4502,'Crosswalk parts'!$A:$A,0))</f>
        <v/>
      </c>
    </row>
    <row r="4503">
      <c r="A4503" s="103" t="inlineStr">
        <is>
          <t>Fuel Comb - Electric Generation - Oil</t>
        </is>
      </c>
      <c r="B4503" s="103" t="inlineStr">
        <is>
          <t>2,2,4-Trimethylpentane</t>
        </is>
      </c>
      <c r="C4503" s="103" t="inlineStr">
        <is>
          <t>HAP</t>
        </is>
      </c>
      <c r="D4503" s="103" t="n">
        <v>3.92561468</v>
      </c>
      <c r="E4503" s="103" t="inlineStr">
        <is>
          <t>LB</t>
        </is>
      </c>
      <c r="F4503" s="104">
        <f>INDEX('Crosswalk sectors'!$B:$B,MATCH(A4503,'Crosswalk sectors'!$A:$A,0))</f>
        <v/>
      </c>
      <c r="G4503" s="105">
        <f>INDEX('Crosswalk parts'!$B:$B,MATCH($B4503,'Crosswalk parts'!$A:$A,0))</f>
        <v/>
      </c>
    </row>
    <row r="4504">
      <c r="A4504" s="103" t="inlineStr">
        <is>
          <t>Industrial Processes - Chemical Manuf</t>
        </is>
      </c>
      <c r="B4504" s="103" t="inlineStr">
        <is>
          <t>2,4,6-Trichlorophenol</t>
        </is>
      </c>
      <c r="C4504" s="103" t="inlineStr">
        <is>
          <t>HAP</t>
        </is>
      </c>
      <c r="D4504" s="103" t="n">
        <v>3.8223624</v>
      </c>
      <c r="E4504" s="103" t="inlineStr">
        <is>
          <t>LB</t>
        </is>
      </c>
      <c r="F4504" s="104">
        <f>INDEX('Crosswalk sectors'!$B:$B,MATCH(A4504,'Crosswalk sectors'!$A:$A,0))</f>
        <v/>
      </c>
      <c r="G4504" s="105">
        <f>INDEX('Crosswalk parts'!$B:$B,MATCH($B4504,'Crosswalk parts'!$A:$A,0))</f>
        <v/>
      </c>
    </row>
    <row r="4505">
      <c r="A4505" s="103" t="inlineStr">
        <is>
          <t>Gas Stations</t>
        </is>
      </c>
      <c r="B4505" s="103" t="inlineStr">
        <is>
          <t>1,1,2-Trichloroethane</t>
        </is>
      </c>
      <c r="C4505" s="103" t="inlineStr">
        <is>
          <t>HAP</t>
        </is>
      </c>
      <c r="D4505" s="103" t="n">
        <v>3.805</v>
      </c>
      <c r="E4505" s="103" t="inlineStr">
        <is>
          <t>LB</t>
        </is>
      </c>
      <c r="F4505" s="104">
        <f>INDEX('Crosswalk sectors'!$B:$B,MATCH(A4505,'Crosswalk sectors'!$A:$A,0))</f>
        <v/>
      </c>
      <c r="G4505" s="105">
        <f>INDEX('Crosswalk parts'!$B:$B,MATCH($B4505,'Crosswalk parts'!$A:$A,0))</f>
        <v/>
      </c>
    </row>
    <row r="4506">
      <c r="A4506" s="103" t="inlineStr">
        <is>
          <t>Dust - Construction Dust</t>
        </is>
      </c>
      <c r="B4506" s="103" t="inlineStr">
        <is>
          <t>Hexane</t>
        </is>
      </c>
      <c r="C4506" s="103" t="inlineStr">
        <is>
          <t>HAP</t>
        </is>
      </c>
      <c r="D4506" s="103" t="n">
        <v>3.8</v>
      </c>
      <c r="E4506" s="103" t="inlineStr">
        <is>
          <t>LB</t>
        </is>
      </c>
      <c r="F4506" s="104">
        <f>INDEX('Crosswalk sectors'!$B:$B,MATCH(A4506,'Crosswalk sectors'!$A:$A,0))</f>
        <v/>
      </c>
      <c r="G4506" s="105">
        <f>INDEX('Crosswalk parts'!$B:$B,MATCH($B4506,'Crosswalk parts'!$A:$A,0))</f>
        <v/>
      </c>
    </row>
    <row r="4507">
      <c r="A4507" s="103" t="inlineStr">
        <is>
          <t>Fuel Comb - Comm/Institutional - Coal</t>
        </is>
      </c>
      <c r="B4507" s="103" t="inlineStr">
        <is>
          <t>Cresol/Cresylic Acid (Mixed Isomers)</t>
        </is>
      </c>
      <c r="C4507" s="103" t="inlineStr">
        <is>
          <t>HAP</t>
        </is>
      </c>
      <c r="D4507" s="103" t="n">
        <v>3.8</v>
      </c>
      <c r="E4507" s="103" t="inlineStr">
        <is>
          <t>LB</t>
        </is>
      </c>
      <c r="F4507" s="104">
        <f>INDEX('Crosswalk sectors'!$B:$B,MATCH(A4507,'Crosswalk sectors'!$A:$A,0))</f>
        <v/>
      </c>
      <c r="G4507" s="105">
        <f>INDEX('Crosswalk parts'!$B:$B,MATCH($B4507,'Crosswalk parts'!$A:$A,0))</f>
        <v/>
      </c>
    </row>
    <row r="4508">
      <c r="A4508" s="103" t="inlineStr">
        <is>
          <t>Industrial Processes - Ferrous Metals</t>
        </is>
      </c>
      <c r="B4508" s="103" t="inlineStr">
        <is>
          <t>Chlordane</t>
        </is>
      </c>
      <c r="C4508" s="103" t="inlineStr">
        <is>
          <t>HAP</t>
        </is>
      </c>
      <c r="D4508" s="103" t="n">
        <v>3.785</v>
      </c>
      <c r="E4508" s="103" t="inlineStr">
        <is>
          <t>LB</t>
        </is>
      </c>
      <c r="F4508" s="104">
        <f>INDEX('Crosswalk sectors'!$B:$B,MATCH(A4508,'Crosswalk sectors'!$A:$A,0))</f>
        <v/>
      </c>
      <c r="G4508" s="105">
        <f>INDEX('Crosswalk parts'!$B:$B,MATCH($B4508,'Crosswalk parts'!$A:$A,0))</f>
        <v/>
      </c>
    </row>
    <row r="4509">
      <c r="A4509" s="103" t="inlineStr">
        <is>
          <t>Industrial Processes - Petroleum Refineries</t>
        </is>
      </c>
      <c r="B4509" s="103" t="inlineStr">
        <is>
          <t>Indeno[1,2,3-c,d]Pyrene</t>
        </is>
      </c>
      <c r="C4509" s="103" t="inlineStr">
        <is>
          <t>HAP</t>
        </is>
      </c>
      <c r="D4509" s="103" t="n">
        <v>3.77614415636</v>
      </c>
      <c r="E4509" s="103" t="inlineStr">
        <is>
          <t>LB</t>
        </is>
      </c>
      <c r="F4509" s="104">
        <f>INDEX('Crosswalk sectors'!$B:$B,MATCH(A4509,'Crosswalk sectors'!$A:$A,0))</f>
        <v/>
      </c>
      <c r="G4509" s="105">
        <f>INDEX('Crosswalk parts'!$B:$B,MATCH($B4509,'Crosswalk parts'!$A:$A,0))</f>
        <v/>
      </c>
    </row>
    <row r="4510">
      <c r="A4510" s="103" t="inlineStr">
        <is>
          <t>Fuel Comb - Comm/Institutional - Other</t>
        </is>
      </c>
      <c r="B4510" s="103" t="inlineStr">
        <is>
          <t>Pyrene</t>
        </is>
      </c>
      <c r="C4510" s="103" t="inlineStr">
        <is>
          <t>HAP</t>
        </is>
      </c>
      <c r="D4510" s="103" t="n">
        <v>3.771545922142467</v>
      </c>
      <c r="E4510" s="103" t="inlineStr">
        <is>
          <t>LB</t>
        </is>
      </c>
      <c r="F4510" s="104">
        <f>INDEX('Crosswalk sectors'!$B:$B,MATCH(A4510,'Crosswalk sectors'!$A:$A,0))</f>
        <v/>
      </c>
      <c r="G4510" s="105">
        <f>INDEX('Crosswalk parts'!$B:$B,MATCH($B4510,'Crosswalk parts'!$A:$A,0))</f>
        <v/>
      </c>
    </row>
    <row r="4511">
      <c r="A4511" s="103" t="inlineStr">
        <is>
          <t>Mobile - Non-Road Equipment - Gasoline</t>
        </is>
      </c>
      <c r="B4511" s="103" t="inlineStr">
        <is>
          <t>Chromium (VI)</t>
        </is>
      </c>
      <c r="C4511" s="103" t="inlineStr">
        <is>
          <t>HAP</t>
        </is>
      </c>
      <c r="D4511" s="103" t="n">
        <v>3.738779839720244</v>
      </c>
      <c r="E4511" s="103" t="inlineStr">
        <is>
          <t>LB</t>
        </is>
      </c>
      <c r="F4511" s="104">
        <f>INDEX('Crosswalk sectors'!$B:$B,MATCH(A4511,'Crosswalk sectors'!$A:$A,0))</f>
        <v/>
      </c>
      <c r="G4511" s="105">
        <f>INDEX('Crosswalk parts'!$B:$B,MATCH($B4511,'Crosswalk parts'!$A:$A,0))</f>
        <v/>
      </c>
    </row>
    <row r="4512">
      <c r="A4512" s="103" t="inlineStr">
        <is>
          <t>Industrial Processes - Mining</t>
        </is>
      </c>
      <c r="B4512" s="103" t="inlineStr">
        <is>
          <t>Carbon Disulfide</t>
        </is>
      </c>
      <c r="C4512" s="103" t="inlineStr">
        <is>
          <t>HAP</t>
        </is>
      </c>
      <c r="D4512" s="103" t="n">
        <v>3.732</v>
      </c>
      <c r="E4512" s="103" t="inlineStr">
        <is>
          <t>LB</t>
        </is>
      </c>
      <c r="F4512" s="104">
        <f>INDEX('Crosswalk sectors'!$B:$B,MATCH(A4512,'Crosswalk sectors'!$A:$A,0))</f>
        <v/>
      </c>
      <c r="G4512" s="105">
        <f>INDEX('Crosswalk parts'!$B:$B,MATCH($B4512,'Crosswalk parts'!$A:$A,0))</f>
        <v/>
      </c>
    </row>
    <row r="4513">
      <c r="A4513" s="103" t="inlineStr">
        <is>
          <t>Fuel Comb - Comm/Institutional - Coal</t>
        </is>
      </c>
      <c r="B4513" s="103" t="inlineStr">
        <is>
          <t>Chrysene</t>
        </is>
      </c>
      <c r="C4513" s="103" t="inlineStr">
        <is>
          <t>HAP</t>
        </is>
      </c>
      <c r="D4513" s="103" t="n">
        <v>3.7111655229178</v>
      </c>
      <c r="E4513" s="103" t="inlineStr">
        <is>
          <t>LB</t>
        </is>
      </c>
      <c r="F4513" s="104">
        <f>INDEX('Crosswalk sectors'!$B:$B,MATCH(A4513,'Crosswalk sectors'!$A:$A,0))</f>
        <v/>
      </c>
      <c r="G4513" s="105">
        <f>INDEX('Crosswalk parts'!$B:$B,MATCH($B4513,'Crosswalk parts'!$A:$A,0))</f>
        <v/>
      </c>
    </row>
    <row r="4514">
      <c r="A4514" s="103" t="inlineStr">
        <is>
          <t>Solvent - Consumer &amp; Commercial Solvent Use</t>
        </is>
      </c>
      <c r="B4514" s="103" t="inlineStr">
        <is>
          <t>2-Nitropropane</t>
        </is>
      </c>
      <c r="C4514" s="103" t="inlineStr">
        <is>
          <t>HAP</t>
        </is>
      </c>
      <c r="D4514" s="103" t="n">
        <v>3.70410816772649</v>
      </c>
      <c r="E4514" s="103" t="inlineStr">
        <is>
          <t>LB</t>
        </is>
      </c>
      <c r="F4514" s="104">
        <f>INDEX('Crosswalk sectors'!$B:$B,MATCH(A4514,'Crosswalk sectors'!$A:$A,0))</f>
        <v/>
      </c>
      <c r="G4514" s="105">
        <f>INDEX('Crosswalk parts'!$B:$B,MATCH($B4514,'Crosswalk parts'!$A:$A,0))</f>
        <v/>
      </c>
    </row>
    <row r="4515">
      <c r="A4515" s="103" t="inlineStr">
        <is>
          <t>Industrial Processes - Storage and Transfer</t>
        </is>
      </c>
      <c r="B4515" s="103" t="inlineStr">
        <is>
          <t>Dimethyl Sulfate</t>
        </is>
      </c>
      <c r="C4515" s="103" t="inlineStr">
        <is>
          <t>HAP</t>
        </is>
      </c>
      <c r="D4515" s="103" t="n">
        <v>3.7</v>
      </c>
      <c r="E4515" s="103" t="inlineStr">
        <is>
          <t>LB</t>
        </is>
      </c>
      <c r="F4515" s="104">
        <f>INDEX('Crosswalk sectors'!$B:$B,MATCH(A4515,'Crosswalk sectors'!$A:$A,0))</f>
        <v/>
      </c>
      <c r="G4515" s="105">
        <f>INDEX('Crosswalk parts'!$B:$B,MATCH($B4515,'Crosswalk parts'!$A:$A,0))</f>
        <v/>
      </c>
    </row>
    <row r="4516">
      <c r="A4516" s="103" t="inlineStr">
        <is>
          <t>Agriculture - Livestock Waste</t>
        </is>
      </c>
      <c r="B4516" s="103" t="inlineStr">
        <is>
          <t>Nitrate portion of PM2.5-PRI</t>
        </is>
      </c>
      <c r="D4516" s="103" t="n">
        <v>3.679022002733</v>
      </c>
      <c r="E4516" s="103" t="inlineStr">
        <is>
          <t>TON</t>
        </is>
      </c>
      <c r="F4516" s="104">
        <f>INDEX('Crosswalk sectors'!$B:$B,MATCH(A4516,'Crosswalk sectors'!$A:$A,0))</f>
        <v/>
      </c>
      <c r="G4516" s="105">
        <f>INDEX('Crosswalk parts'!$B:$B,MATCH($B4516,'Crosswalk parts'!$A:$A,0))</f>
        <v/>
      </c>
    </row>
    <row r="4517">
      <c r="A4517" s="103" t="inlineStr">
        <is>
          <t>Fuel Comb - Comm/Institutional - Oil</t>
        </is>
      </c>
      <c r="B4517" s="103" t="inlineStr">
        <is>
          <t>N,N-Dimethylformamide</t>
        </is>
      </c>
      <c r="C4517" s="103" t="inlineStr">
        <is>
          <t>HAP</t>
        </is>
      </c>
      <c r="D4517" s="103" t="n">
        <v>3.667</v>
      </c>
      <c r="E4517" s="103" t="inlineStr">
        <is>
          <t>LB</t>
        </is>
      </c>
      <c r="F4517" s="104">
        <f>INDEX('Crosswalk sectors'!$B:$B,MATCH(A4517,'Crosswalk sectors'!$A:$A,0))</f>
        <v/>
      </c>
      <c r="G4517" s="105">
        <f>INDEX('Crosswalk parts'!$B:$B,MATCH($B4517,'Crosswalk parts'!$A:$A,0))</f>
        <v/>
      </c>
    </row>
    <row r="4518">
      <c r="A4518" s="103" t="inlineStr">
        <is>
          <t>Bulk Gasoline Terminals</t>
        </is>
      </c>
      <c r="B4518" s="103" t="inlineStr">
        <is>
          <t>Trichloroethylene</t>
        </is>
      </c>
      <c r="C4518" s="103" t="inlineStr">
        <is>
          <t>HAP</t>
        </is>
      </c>
      <c r="D4518" s="103" t="n">
        <v>3.645498</v>
      </c>
      <c r="E4518" s="103" t="inlineStr">
        <is>
          <t>LB</t>
        </is>
      </c>
      <c r="F4518" s="104">
        <f>INDEX('Crosswalk sectors'!$B:$B,MATCH(A4518,'Crosswalk sectors'!$A:$A,0))</f>
        <v/>
      </c>
      <c r="G4518" s="105">
        <f>INDEX('Crosswalk parts'!$B:$B,MATCH($B4518,'Crosswalk parts'!$A:$A,0))</f>
        <v/>
      </c>
    </row>
    <row r="4519">
      <c r="A4519" s="103" t="inlineStr">
        <is>
          <t>Industrial Processes - Mining</t>
        </is>
      </c>
      <c r="B4519" s="103" t="inlineStr">
        <is>
          <t>Isophorone</t>
        </is>
      </c>
      <c r="C4519" s="103" t="inlineStr">
        <is>
          <t>HAP</t>
        </is>
      </c>
      <c r="D4519" s="111" t="n">
        <v>3.64</v>
      </c>
      <c r="E4519" s="103" t="inlineStr">
        <is>
          <t>LB</t>
        </is>
      </c>
      <c r="F4519" s="104">
        <f>INDEX('Crosswalk sectors'!$B:$B,MATCH(A4519,'Crosswalk sectors'!$A:$A,0))</f>
        <v/>
      </c>
      <c r="G4519" s="105">
        <f>INDEX('Crosswalk parts'!$B:$B,MATCH($B4519,'Crosswalk parts'!$A:$A,0))</f>
        <v/>
      </c>
    </row>
    <row r="4520">
      <c r="A4520" s="103" t="inlineStr">
        <is>
          <t>Industrial Processes - NEC</t>
        </is>
      </c>
      <c r="B4520" s="103" t="inlineStr">
        <is>
          <t>4-Nitrophenol</t>
        </is>
      </c>
      <c r="C4520" s="103" t="inlineStr">
        <is>
          <t>HAP</t>
        </is>
      </c>
      <c r="D4520" s="103" t="n">
        <v>3.61411227966</v>
      </c>
      <c r="E4520" s="103" t="inlineStr">
        <is>
          <t>LB</t>
        </is>
      </c>
      <c r="F4520" s="104">
        <f>INDEX('Crosswalk sectors'!$B:$B,MATCH(A4520,'Crosswalk sectors'!$A:$A,0))</f>
        <v/>
      </c>
      <c r="G4520" s="105">
        <f>INDEX('Crosswalk parts'!$B:$B,MATCH($B4520,'Crosswalk parts'!$A:$A,0))</f>
        <v/>
      </c>
    </row>
    <row r="4521">
      <c r="A4521" s="103" t="inlineStr">
        <is>
          <t>Industrial Processes - Oil &amp; Gas Production</t>
        </is>
      </c>
      <c r="B4521" s="103" t="inlineStr">
        <is>
          <t>Cresol/Cresylic Acid (Mixed Isomers)</t>
        </is>
      </c>
      <c r="C4521" s="103" t="inlineStr">
        <is>
          <t>HAP</t>
        </is>
      </c>
      <c r="D4521" s="103" t="n">
        <v>3.6</v>
      </c>
      <c r="E4521" s="103" t="inlineStr">
        <is>
          <t>LB</t>
        </is>
      </c>
      <c r="F4521" s="104">
        <f>INDEX('Crosswalk sectors'!$B:$B,MATCH(A4521,'Crosswalk sectors'!$A:$A,0))</f>
        <v/>
      </c>
      <c r="G4521" s="105">
        <f>INDEX('Crosswalk parts'!$B:$B,MATCH($B4521,'Crosswalk parts'!$A:$A,0))</f>
        <v/>
      </c>
    </row>
    <row r="4522">
      <c r="A4522" s="103" t="inlineStr">
        <is>
          <t>Waste Disposal</t>
        </is>
      </c>
      <c r="B4522" s="103" t="inlineStr">
        <is>
          <t>Asbestos</t>
        </is>
      </c>
      <c r="C4522" s="103" t="inlineStr">
        <is>
          <t>HAP</t>
        </is>
      </c>
      <c r="D4522" s="111" t="n">
        <v>3.58</v>
      </c>
      <c r="E4522" s="103" t="inlineStr">
        <is>
          <t>LB</t>
        </is>
      </c>
      <c r="F4522" s="104">
        <f>INDEX('Crosswalk sectors'!$B:$B,MATCH(A4522,'Crosswalk sectors'!$A:$A,0))</f>
        <v/>
      </c>
      <c r="G4522" s="105">
        <f>INDEX('Crosswalk parts'!$B:$B,MATCH($B4522,'Crosswalk parts'!$A:$A,0))</f>
        <v/>
      </c>
    </row>
    <row r="4523">
      <c r="A4523" s="103" t="inlineStr">
        <is>
          <t>Fuel Comb - Industrial Boilers, ICEs - Biomass</t>
        </is>
      </c>
      <c r="B4523" s="103" t="inlineStr">
        <is>
          <t>Benzo[j]fluoranthene</t>
        </is>
      </c>
      <c r="C4523" s="103" t="inlineStr">
        <is>
          <t>HAP</t>
        </is>
      </c>
      <c r="D4523" s="103" t="n">
        <v>3.567786686</v>
      </c>
      <c r="E4523" s="103" t="inlineStr">
        <is>
          <t>LB</t>
        </is>
      </c>
      <c r="F4523" s="104">
        <f>INDEX('Crosswalk sectors'!$B:$B,MATCH(A4523,'Crosswalk sectors'!$A:$A,0))</f>
        <v/>
      </c>
      <c r="G4523" s="105">
        <f>INDEX('Crosswalk parts'!$B:$B,MATCH($B4523,'Crosswalk parts'!$A:$A,0))</f>
        <v/>
      </c>
    </row>
    <row r="4524">
      <c r="A4524" s="103" t="inlineStr">
        <is>
          <t>Fuel Comb - Industrial Boilers, ICEs - Coal</t>
        </is>
      </c>
      <c r="B4524" s="103" t="inlineStr">
        <is>
          <t>Dimethyl Phthalate</t>
        </is>
      </c>
      <c r="C4524" s="103" t="inlineStr">
        <is>
          <t>HAP</t>
        </is>
      </c>
      <c r="D4524" s="103" t="n">
        <v>3.56352</v>
      </c>
      <c r="E4524" s="103" t="inlineStr">
        <is>
          <t>LB</t>
        </is>
      </c>
      <c r="F4524" s="104">
        <f>INDEX('Crosswalk sectors'!$B:$B,MATCH(A4524,'Crosswalk sectors'!$A:$A,0))</f>
        <v/>
      </c>
      <c r="G4524" s="105">
        <f>INDEX('Crosswalk parts'!$B:$B,MATCH($B4524,'Crosswalk parts'!$A:$A,0))</f>
        <v/>
      </c>
    </row>
    <row r="4525">
      <c r="A4525" s="103" t="inlineStr">
        <is>
          <t>Fuel Comb - Industrial Boilers, ICEs - Oil</t>
        </is>
      </c>
      <c r="B4525" s="103" t="inlineStr">
        <is>
          <t>Benzo[k]Fluoranthene</t>
        </is>
      </c>
      <c r="C4525" s="103" t="inlineStr">
        <is>
          <t>HAP</t>
        </is>
      </c>
      <c r="D4525" s="103" t="n">
        <v>3.5421010536333</v>
      </c>
      <c r="E4525" s="103" t="inlineStr">
        <is>
          <t>LB</t>
        </is>
      </c>
      <c r="F4525" s="104">
        <f>INDEX('Crosswalk sectors'!$B:$B,MATCH(A4525,'Crosswalk sectors'!$A:$A,0))</f>
        <v/>
      </c>
      <c r="G4525" s="105">
        <f>INDEX('Crosswalk parts'!$B:$B,MATCH($B4525,'Crosswalk parts'!$A:$A,0))</f>
        <v/>
      </c>
    </row>
    <row r="4526">
      <c r="A4526" s="103" t="inlineStr">
        <is>
          <t>Fuel Comb - Electric Generation - Oil</t>
        </is>
      </c>
      <c r="B4526" s="103" t="inlineStr">
        <is>
          <t>Ethylidene Dichloride</t>
        </is>
      </c>
      <c r="C4526" s="103" t="inlineStr">
        <is>
          <t>HAP</t>
        </is>
      </c>
      <c r="D4526" s="103" t="n">
        <v>3.476822904</v>
      </c>
      <c r="E4526" s="103" t="inlineStr">
        <is>
          <t>LB</t>
        </is>
      </c>
      <c r="F4526" s="104">
        <f>INDEX('Crosswalk sectors'!$B:$B,MATCH(A4526,'Crosswalk sectors'!$A:$A,0))</f>
        <v/>
      </c>
      <c r="G4526" s="105">
        <f>INDEX('Crosswalk parts'!$B:$B,MATCH($B4526,'Crosswalk parts'!$A:$A,0))</f>
        <v/>
      </c>
    </row>
    <row r="4527">
      <c r="A4527" s="103" t="inlineStr">
        <is>
          <t>Solvent - Graphic Arts</t>
        </is>
      </c>
      <c r="B4527" s="103" t="inlineStr">
        <is>
          <t>N,N-Dimethylformamide</t>
        </is>
      </c>
      <c r="C4527" s="103" t="inlineStr">
        <is>
          <t>HAP</t>
        </is>
      </c>
      <c r="D4527" s="103" t="n">
        <v>3.47522</v>
      </c>
      <c r="E4527" s="103" t="inlineStr">
        <is>
          <t>LB</t>
        </is>
      </c>
      <c r="F4527" s="104">
        <f>INDEX('Crosswalk sectors'!$B:$B,MATCH(A4527,'Crosswalk sectors'!$A:$A,0))</f>
        <v/>
      </c>
      <c r="G4527" s="105">
        <f>INDEX('Crosswalk parts'!$B:$B,MATCH($B4527,'Crosswalk parts'!$A:$A,0))</f>
        <v/>
      </c>
    </row>
    <row r="4528">
      <c r="A4528" s="103" t="inlineStr">
        <is>
          <t>Fuel Comb - Industrial Boilers, ICEs - Other</t>
        </is>
      </c>
      <c r="B4528" s="103" t="inlineStr">
        <is>
          <t>2,4,6-Trichlorophenol</t>
        </is>
      </c>
      <c r="C4528" s="103" t="inlineStr">
        <is>
          <t>HAP</t>
        </is>
      </c>
      <c r="D4528" s="103" t="n">
        <v>3.4448</v>
      </c>
      <c r="E4528" s="103" t="inlineStr">
        <is>
          <t>LB</t>
        </is>
      </c>
      <c r="F4528" s="104">
        <f>INDEX('Crosswalk sectors'!$B:$B,MATCH(A4528,'Crosswalk sectors'!$A:$A,0))</f>
        <v/>
      </c>
      <c r="G4528" s="105">
        <f>INDEX('Crosswalk parts'!$B:$B,MATCH($B4528,'Crosswalk parts'!$A:$A,0))</f>
        <v/>
      </c>
    </row>
    <row r="4529">
      <c r="A4529" s="103" t="inlineStr">
        <is>
          <t>Industrial Processes - Storage and Transfer</t>
        </is>
      </c>
      <c r="B4529" s="103" t="inlineStr">
        <is>
          <t>Benzo[b]Fluoranthene</t>
        </is>
      </c>
      <c r="C4529" s="103" t="inlineStr">
        <is>
          <t>HAP</t>
        </is>
      </c>
      <c r="D4529" s="103" t="n">
        <v>3.4342916348</v>
      </c>
      <c r="E4529" s="103" t="inlineStr">
        <is>
          <t>LB</t>
        </is>
      </c>
      <c r="F4529" s="104">
        <f>INDEX('Crosswalk sectors'!$B:$B,MATCH(A4529,'Crosswalk sectors'!$A:$A,0))</f>
        <v/>
      </c>
      <c r="G4529" s="105">
        <f>INDEX('Crosswalk parts'!$B:$B,MATCH($B4529,'Crosswalk parts'!$A:$A,0))</f>
        <v/>
      </c>
    </row>
    <row r="4530">
      <c r="A4530" s="103" t="inlineStr">
        <is>
          <t>Mobile - On-Road non-Diesel Heavy Duty Vehicles</t>
        </is>
      </c>
      <c r="B4530" s="103" t="inlineStr">
        <is>
          <t>Nitrate portion of PM2.5-PRI</t>
        </is>
      </c>
      <c r="D4530" s="103" t="n">
        <v>3.433997558422554</v>
      </c>
      <c r="E4530" s="103" t="inlineStr">
        <is>
          <t>TON</t>
        </is>
      </c>
      <c r="F4530" s="104">
        <f>INDEX('Crosswalk sectors'!$B:$B,MATCH(A4530,'Crosswalk sectors'!$A:$A,0))</f>
        <v/>
      </c>
      <c r="G4530" s="105">
        <f>INDEX('Crosswalk parts'!$B:$B,MATCH($B4530,'Crosswalk parts'!$A:$A,0))</f>
        <v/>
      </c>
    </row>
    <row r="4531">
      <c r="A4531" s="103" t="inlineStr">
        <is>
          <t>Bulk Gasoline Terminals</t>
        </is>
      </c>
      <c r="B4531" s="103" t="inlineStr">
        <is>
          <t>Ammonia</t>
        </is>
      </c>
      <c r="C4531" s="103" t="inlineStr">
        <is>
          <t>CAP</t>
        </is>
      </c>
      <c r="D4531" s="103" t="n">
        <v>3.40978210265</v>
      </c>
      <c r="E4531" s="103" t="inlineStr">
        <is>
          <t>TON</t>
        </is>
      </c>
      <c r="F4531" s="104">
        <f>INDEX('Crosswalk sectors'!$B:$B,MATCH(A4531,'Crosswalk sectors'!$A:$A,0))</f>
        <v/>
      </c>
      <c r="G4531" s="105">
        <f>INDEX('Crosswalk parts'!$B:$B,MATCH($B4531,'Crosswalk parts'!$A:$A,0))</f>
        <v/>
      </c>
    </row>
    <row r="4532">
      <c r="A4532" s="103" t="inlineStr">
        <is>
          <t>Fuel Comb - Industrial Boilers, ICEs - Other</t>
        </is>
      </c>
      <c r="B4532" s="103" t="inlineStr">
        <is>
          <t>1,2-Diphenylhydrazine</t>
        </is>
      </c>
      <c r="C4532" s="103" t="inlineStr">
        <is>
          <t>HAP</t>
        </is>
      </c>
      <c r="D4532" s="103" t="n">
        <v>3.4</v>
      </c>
      <c r="E4532" s="103" t="inlineStr">
        <is>
          <t>LB</t>
        </is>
      </c>
      <c r="F4532" s="104">
        <f>INDEX('Crosswalk sectors'!$B:$B,MATCH(A4532,'Crosswalk sectors'!$A:$A,0))</f>
        <v/>
      </c>
      <c r="G4532" s="105">
        <f>INDEX('Crosswalk parts'!$B:$B,MATCH($B4532,'Crosswalk parts'!$A:$A,0))</f>
        <v/>
      </c>
    </row>
    <row r="4533">
      <c r="A4533" s="103" t="inlineStr">
        <is>
          <t>Fuel Comb - Industrial Boilers, ICEs - Other</t>
        </is>
      </c>
      <c r="B4533" s="103" t="inlineStr">
        <is>
          <t>Dimethyl Phthalate</t>
        </is>
      </c>
      <c r="C4533" s="103" t="inlineStr">
        <is>
          <t>HAP</t>
        </is>
      </c>
      <c r="D4533" s="103" t="n">
        <v>3.4</v>
      </c>
      <c r="E4533" s="103" t="inlineStr">
        <is>
          <t>LB</t>
        </is>
      </c>
      <c r="F4533" s="104">
        <f>INDEX('Crosswalk sectors'!$B:$B,MATCH(A4533,'Crosswalk sectors'!$A:$A,0))</f>
        <v/>
      </c>
      <c r="G4533" s="105">
        <f>INDEX('Crosswalk parts'!$B:$B,MATCH($B4533,'Crosswalk parts'!$A:$A,0))</f>
        <v/>
      </c>
    </row>
    <row r="4534">
      <c r="A4534" s="103" t="inlineStr">
        <is>
          <t>Fuel Comb - Industrial Boilers, ICEs - Other</t>
        </is>
      </c>
      <c r="B4534" s="103" t="inlineStr">
        <is>
          <t>N-Nitrosodimethylamine</t>
        </is>
      </c>
      <c r="C4534" s="103" t="inlineStr">
        <is>
          <t>HAP</t>
        </is>
      </c>
      <c r="D4534" s="103" t="n">
        <v>3.4</v>
      </c>
      <c r="E4534" s="103" t="inlineStr">
        <is>
          <t>LB</t>
        </is>
      </c>
      <c r="F4534" s="104">
        <f>INDEX('Crosswalk sectors'!$B:$B,MATCH(A4534,'Crosswalk sectors'!$A:$A,0))</f>
        <v/>
      </c>
      <c r="G4534" s="105">
        <f>INDEX('Crosswalk parts'!$B:$B,MATCH($B4534,'Crosswalk parts'!$A:$A,0))</f>
        <v/>
      </c>
    </row>
    <row r="4535">
      <c r="A4535" s="103" t="inlineStr">
        <is>
          <t>Solvent - Graphic Arts</t>
        </is>
      </c>
      <c r="B4535" s="103" t="inlineStr">
        <is>
          <t>Carbitol Acetate</t>
        </is>
      </c>
      <c r="C4535" s="103" t="inlineStr">
        <is>
          <t>HAP</t>
        </is>
      </c>
      <c r="D4535" s="103" t="n">
        <v>3.4</v>
      </c>
      <c r="E4535" s="103" t="inlineStr">
        <is>
          <t>LB</t>
        </is>
      </c>
      <c r="F4535" s="104">
        <f>INDEX('Crosswalk sectors'!$B:$B,MATCH(A4535,'Crosswalk sectors'!$A:$A,0))</f>
        <v/>
      </c>
      <c r="G4535" s="105">
        <f>INDEX('Crosswalk parts'!$B:$B,MATCH($B4535,'Crosswalk parts'!$A:$A,0))</f>
        <v/>
      </c>
    </row>
    <row r="4536">
      <c r="A4536" s="103" t="inlineStr">
        <is>
          <t>Fuel Comb - Industrial Boilers, ICEs - Other</t>
        </is>
      </c>
      <c r="B4536" s="103" t="inlineStr">
        <is>
          <t>2,4,5-Trichlorophenol</t>
        </is>
      </c>
      <c r="C4536" s="103" t="inlineStr">
        <is>
          <t>HAP</t>
        </is>
      </c>
      <c r="D4536" s="103" t="n">
        <v>3.4</v>
      </c>
      <c r="E4536" s="103" t="inlineStr">
        <is>
          <t>LB</t>
        </is>
      </c>
      <c r="F4536" s="104">
        <f>INDEX('Crosswalk sectors'!$B:$B,MATCH(A4536,'Crosswalk sectors'!$A:$A,0))</f>
        <v/>
      </c>
      <c r="G4536" s="105">
        <f>INDEX('Crosswalk parts'!$B:$B,MATCH($B4536,'Crosswalk parts'!$A:$A,0))</f>
        <v/>
      </c>
    </row>
    <row r="4537">
      <c r="A4537" s="103" t="inlineStr">
        <is>
          <t>Fuel Comb - Electric Generation - Other</t>
        </is>
      </c>
      <c r="B4537" s="103" t="inlineStr">
        <is>
          <t>2-Methylnaphthalene</t>
        </is>
      </c>
      <c r="C4537" s="103" t="inlineStr">
        <is>
          <t>HAP</t>
        </is>
      </c>
      <c r="D4537" s="103" t="n">
        <v>3.3681604</v>
      </c>
      <c r="E4537" s="103" t="inlineStr">
        <is>
          <t>LB</t>
        </is>
      </c>
      <c r="F4537" s="104">
        <f>INDEX('Crosswalk sectors'!$B:$B,MATCH(A4537,'Crosswalk sectors'!$A:$A,0))</f>
        <v/>
      </c>
      <c r="G4537" s="105">
        <f>INDEX('Crosswalk parts'!$B:$B,MATCH($B4537,'Crosswalk parts'!$A:$A,0))</f>
        <v/>
      </c>
    </row>
    <row r="4538">
      <c r="A4538" s="103" t="inlineStr">
        <is>
          <t>Fuel Comb - Comm/Institutional - Coal</t>
        </is>
      </c>
      <c r="B4538" s="103" t="inlineStr">
        <is>
          <t>2-Chloroacetophenone</t>
        </is>
      </c>
      <c r="C4538" s="103" t="inlineStr">
        <is>
          <t>HAP</t>
        </is>
      </c>
      <c r="D4538" s="103" t="n">
        <v>3.350844064014495</v>
      </c>
      <c r="E4538" s="103" t="inlineStr">
        <is>
          <t>LB</t>
        </is>
      </c>
      <c r="F4538" s="104">
        <f>INDEX('Crosswalk sectors'!$B:$B,MATCH(A4538,'Crosswalk sectors'!$A:$A,0))</f>
        <v/>
      </c>
      <c r="G4538" s="105">
        <f>INDEX('Crosswalk parts'!$B:$B,MATCH($B4538,'Crosswalk parts'!$A:$A,0))</f>
        <v/>
      </c>
    </row>
    <row r="4539">
      <c r="A4539" s="103" t="inlineStr">
        <is>
          <t>Fuel Comb - Electric Generation - Oil</t>
        </is>
      </c>
      <c r="B4539" s="103" t="inlineStr">
        <is>
          <t>Anthracene</t>
        </is>
      </c>
      <c r="C4539" s="103" t="inlineStr">
        <is>
          <t>HAP</t>
        </is>
      </c>
      <c r="D4539" s="103" t="n">
        <v>3.3143364219452</v>
      </c>
      <c r="E4539" s="103" t="inlineStr">
        <is>
          <t>LB</t>
        </is>
      </c>
      <c r="F4539" s="104">
        <f>INDEX('Crosswalk sectors'!$B:$B,MATCH(A4539,'Crosswalk sectors'!$A:$A,0))</f>
        <v/>
      </c>
      <c r="G4539" s="105">
        <f>INDEX('Crosswalk parts'!$B:$B,MATCH($B4539,'Crosswalk parts'!$A:$A,0))</f>
        <v/>
      </c>
    </row>
    <row r="4540">
      <c r="A4540" s="103" t="inlineStr">
        <is>
          <t>Industrial Processes - Storage and Transfer</t>
        </is>
      </c>
      <c r="B4540" s="103" t="inlineStr">
        <is>
          <t>Trifluralin</t>
        </is>
      </c>
      <c r="C4540" s="103" t="inlineStr">
        <is>
          <t>HAP</t>
        </is>
      </c>
      <c r="D4540" s="103" t="n">
        <v>3.3</v>
      </c>
      <c r="E4540" s="103" t="inlineStr">
        <is>
          <t>LB</t>
        </is>
      </c>
      <c r="F4540" s="104">
        <f>INDEX('Crosswalk sectors'!$B:$B,MATCH(A4540,'Crosswalk sectors'!$A:$A,0))</f>
        <v/>
      </c>
      <c r="G4540" s="105">
        <f>INDEX('Crosswalk parts'!$B:$B,MATCH($B4540,'Crosswalk parts'!$A:$A,0))</f>
        <v/>
      </c>
    </row>
    <row r="4541">
      <c r="A4541" s="103" t="inlineStr">
        <is>
          <t>Fuel Comb - Comm/Institutional - Biomass</t>
        </is>
      </c>
      <c r="B4541" s="103" t="inlineStr">
        <is>
          <t>7,12-Dimethylbenz[a]Anthracene</t>
        </is>
      </c>
      <c r="C4541" s="103" t="inlineStr">
        <is>
          <t>HAP</t>
        </is>
      </c>
      <c r="D4541" s="103" t="n">
        <v>3.243376</v>
      </c>
      <c r="E4541" s="103" t="inlineStr">
        <is>
          <t>LB</t>
        </is>
      </c>
      <c r="F4541" s="104">
        <f>INDEX('Crosswalk sectors'!$B:$B,MATCH(A4541,'Crosswalk sectors'!$A:$A,0))</f>
        <v/>
      </c>
      <c r="G4541" s="105">
        <f>INDEX('Crosswalk parts'!$B:$B,MATCH($B4541,'Crosswalk parts'!$A:$A,0))</f>
        <v/>
      </c>
    </row>
    <row r="4542">
      <c r="A4542" s="103" t="inlineStr">
        <is>
          <t>Fuel Comb - Electric Generation - Other</t>
        </is>
      </c>
      <c r="B4542" s="103" t="inlineStr">
        <is>
          <t>Methyl Tert-Butyl Ether</t>
        </is>
      </c>
      <c r="C4542" s="103" t="inlineStr">
        <is>
          <t>HAP</t>
        </is>
      </c>
      <c r="D4542" s="103" t="n">
        <v>3.2177</v>
      </c>
      <c r="E4542" s="103" t="inlineStr">
        <is>
          <t>LB</t>
        </is>
      </c>
      <c r="F4542" s="104">
        <f>INDEX('Crosswalk sectors'!$B:$B,MATCH(A4542,'Crosswalk sectors'!$A:$A,0))</f>
        <v/>
      </c>
      <c r="G4542" s="105">
        <f>INDEX('Crosswalk parts'!$B:$B,MATCH($B4542,'Crosswalk parts'!$A:$A,0))</f>
        <v/>
      </c>
    </row>
    <row r="4543">
      <c r="A4543" s="103" t="inlineStr">
        <is>
          <t>Bulk Gasoline Terminals</t>
        </is>
      </c>
      <c r="B4543" s="103" t="inlineStr">
        <is>
          <t>Anthracene</t>
        </is>
      </c>
      <c r="C4543" s="103" t="inlineStr">
        <is>
          <t>HAP</t>
        </is>
      </c>
      <c r="D4543" s="103" t="n">
        <v>3.1825180344</v>
      </c>
      <c r="E4543" s="103" t="inlineStr">
        <is>
          <t>LB</t>
        </is>
      </c>
      <c r="F4543" s="104">
        <f>INDEX('Crosswalk sectors'!$B:$B,MATCH(A4543,'Crosswalk sectors'!$A:$A,0))</f>
        <v/>
      </c>
      <c r="G4543" s="105">
        <f>INDEX('Crosswalk parts'!$B:$B,MATCH($B4543,'Crosswalk parts'!$A:$A,0))</f>
        <v/>
      </c>
    </row>
    <row r="4544">
      <c r="A4544" s="103" t="inlineStr">
        <is>
          <t>Fuel Comb - Comm/Institutional - Biomass</t>
        </is>
      </c>
      <c r="B4544" s="103" t="inlineStr">
        <is>
          <t>4-Nitrophenol</t>
        </is>
      </c>
      <c r="C4544" s="103" t="inlineStr">
        <is>
          <t>HAP</t>
        </is>
      </c>
      <c r="D4544" s="103" t="n">
        <v>3.177213335994576</v>
      </c>
      <c r="E4544" s="103" t="inlineStr">
        <is>
          <t>LB</t>
        </is>
      </c>
      <c r="F4544" s="104">
        <f>INDEX('Crosswalk sectors'!$B:$B,MATCH(A4544,'Crosswalk sectors'!$A:$A,0))</f>
        <v/>
      </c>
      <c r="G4544" s="105">
        <f>INDEX('Crosswalk parts'!$B:$B,MATCH($B4544,'Crosswalk parts'!$A:$A,0))</f>
        <v/>
      </c>
    </row>
    <row r="4545">
      <c r="A4545" s="103" t="inlineStr">
        <is>
          <t>Fuel Comb - Industrial Boilers, ICEs - Other</t>
        </is>
      </c>
      <c r="B4545" s="103" t="inlineStr">
        <is>
          <t>Acetonitrile</t>
        </is>
      </c>
      <c r="C4545" s="103" t="inlineStr">
        <is>
          <t>HAP</t>
        </is>
      </c>
      <c r="D4545" s="103" t="n">
        <v>3.1391937</v>
      </c>
      <c r="E4545" s="103" t="inlineStr">
        <is>
          <t>LB</t>
        </is>
      </c>
      <c r="F4545" s="104">
        <f>INDEX('Crosswalk sectors'!$B:$B,MATCH(A4545,'Crosswalk sectors'!$A:$A,0))</f>
        <v/>
      </c>
      <c r="G4545" s="105">
        <f>INDEX('Crosswalk parts'!$B:$B,MATCH($B4545,'Crosswalk parts'!$A:$A,0))</f>
        <v/>
      </c>
    </row>
    <row r="4546">
      <c r="A4546" s="103" t="inlineStr">
        <is>
          <t>Industrial Processes - Cement Manuf</t>
        </is>
      </c>
      <c r="B4546" s="103" t="inlineStr">
        <is>
          <t>Dimethyl Phthalate</t>
        </is>
      </c>
      <c r="C4546" s="103" t="inlineStr">
        <is>
          <t>HAP</t>
        </is>
      </c>
      <c r="D4546" s="103" t="n">
        <v>3.1258</v>
      </c>
      <c r="E4546" s="103" t="inlineStr">
        <is>
          <t>LB</t>
        </is>
      </c>
      <c r="F4546" s="104">
        <f>INDEX('Crosswalk sectors'!$B:$B,MATCH(A4546,'Crosswalk sectors'!$A:$A,0))</f>
        <v/>
      </c>
      <c r="G4546" s="105">
        <f>INDEX('Crosswalk parts'!$B:$B,MATCH($B4546,'Crosswalk parts'!$A:$A,0))</f>
        <v/>
      </c>
    </row>
    <row r="4547">
      <c r="A4547" s="103" t="inlineStr">
        <is>
          <t>Industrial Processes - Oil &amp; Gas Production</t>
        </is>
      </c>
      <c r="B4547" s="103" t="inlineStr">
        <is>
          <t>Chromium (VI)</t>
        </is>
      </c>
      <c r="C4547" s="103" t="inlineStr">
        <is>
          <t>HAP</t>
        </is>
      </c>
      <c r="D4547" s="103" t="n">
        <v>3.12435626490494</v>
      </c>
      <c r="E4547" s="103" t="inlineStr">
        <is>
          <t>LB</t>
        </is>
      </c>
      <c r="F4547" s="104">
        <f>INDEX('Crosswalk sectors'!$B:$B,MATCH(A4547,'Crosswalk sectors'!$A:$A,0))</f>
        <v/>
      </c>
      <c r="G4547" s="105">
        <f>INDEX('Crosswalk parts'!$B:$B,MATCH($B4547,'Crosswalk parts'!$A:$A,0))</f>
        <v/>
      </c>
    </row>
    <row r="4548">
      <c r="A4548" s="103" t="inlineStr">
        <is>
          <t>Industrial Processes - Ferrous Metals</t>
        </is>
      </c>
      <c r="B4548" s="103" t="inlineStr">
        <is>
          <t>Heptachlor</t>
        </is>
      </c>
      <c r="C4548" s="103" t="inlineStr">
        <is>
          <t>HAP</t>
        </is>
      </c>
      <c r="D4548" s="103" t="n">
        <v>3.085</v>
      </c>
      <c r="E4548" s="103" t="inlineStr">
        <is>
          <t>LB</t>
        </is>
      </c>
      <c r="F4548" s="104">
        <f>INDEX('Crosswalk sectors'!$B:$B,MATCH(A4548,'Crosswalk sectors'!$A:$A,0))</f>
        <v/>
      </c>
      <c r="G4548" s="105">
        <f>INDEX('Crosswalk parts'!$B:$B,MATCH($B4548,'Crosswalk parts'!$A:$A,0))</f>
        <v/>
      </c>
    </row>
    <row r="4549">
      <c r="A4549" s="103" t="inlineStr">
        <is>
          <t>Fuel Comb - Electric Generation - Coal</t>
        </is>
      </c>
      <c r="B4549" s="103" t="inlineStr">
        <is>
          <t>2,3,3',4,4',5/2,3,3',4,4',5-Hexachlorobiphenyl  (PCBs156/157)</t>
        </is>
      </c>
      <c r="C4549" s="103" t="inlineStr">
        <is>
          <t>HAP</t>
        </is>
      </c>
      <c r="D4549" s="103" t="n">
        <v>3.081553161</v>
      </c>
      <c r="E4549" s="103" t="inlineStr">
        <is>
          <t>LB</t>
        </is>
      </c>
      <c r="F4549" s="104">
        <f>INDEX('Crosswalk sectors'!$B:$B,MATCH(A4549,'Crosswalk sectors'!$A:$A,0))</f>
        <v/>
      </c>
      <c r="G4549" s="105">
        <f>INDEX('Crosswalk parts'!$B:$B,MATCH($B4549,'Crosswalk parts'!$A:$A,0))</f>
        <v/>
      </c>
    </row>
    <row r="4550">
      <c r="A4550" s="103" t="inlineStr">
        <is>
          <t>Industrial Processes - Cement Manuf</t>
        </is>
      </c>
      <c r="B4550" s="103" t="inlineStr">
        <is>
          <t>Ethyl Acrylate</t>
        </is>
      </c>
      <c r="C4550" s="103" t="inlineStr">
        <is>
          <t>HAP</t>
        </is>
      </c>
      <c r="D4550" s="112" t="n">
        <v>3</v>
      </c>
      <c r="E4550" s="103" t="inlineStr">
        <is>
          <t>LB</t>
        </is>
      </c>
      <c r="F4550" s="104">
        <f>INDEX('Crosswalk sectors'!$B:$B,MATCH(A4550,'Crosswalk sectors'!$A:$A,0))</f>
        <v/>
      </c>
      <c r="G4550" s="105">
        <f>INDEX('Crosswalk parts'!$B:$B,MATCH($B4550,'Crosswalk parts'!$A:$A,0))</f>
        <v/>
      </c>
    </row>
    <row r="4551">
      <c r="A4551" s="103" t="inlineStr">
        <is>
          <t>Fuel Comb - Comm/Institutional - Oil</t>
        </is>
      </c>
      <c r="B4551" s="103" t="inlineStr">
        <is>
          <t>Nitrous Oxide</t>
        </is>
      </c>
      <c r="C4551" s="103" t="inlineStr">
        <is>
          <t>GHG</t>
        </is>
      </c>
      <c r="D4551" s="103" t="n">
        <v>2.99902502948</v>
      </c>
      <c r="E4551" s="103" t="inlineStr">
        <is>
          <t>TON</t>
        </is>
      </c>
      <c r="F4551" s="104">
        <f>INDEX('Crosswalk sectors'!$B:$B,MATCH(A4551,'Crosswalk sectors'!$A:$A,0))</f>
        <v/>
      </c>
      <c r="G4551" s="105">
        <f>INDEX('Crosswalk parts'!$B:$B,MATCH($B4551,'Crosswalk parts'!$A:$A,0))</f>
        <v/>
      </c>
    </row>
    <row r="4552">
      <c r="A4552" s="103" t="inlineStr">
        <is>
          <t>Fuel Comb - Comm/Institutional - Natural Gas</t>
        </is>
      </c>
      <c r="B4552" s="103" t="inlineStr">
        <is>
          <t>Methyl Chloroform</t>
        </is>
      </c>
      <c r="C4552" s="103" t="inlineStr">
        <is>
          <t>HAP</t>
        </is>
      </c>
      <c r="D4552" s="103" t="n">
        <v>2.9676814</v>
      </c>
      <c r="E4552" s="103" t="inlineStr">
        <is>
          <t>LB</t>
        </is>
      </c>
      <c r="F4552" s="104">
        <f>INDEX('Crosswalk sectors'!$B:$B,MATCH(A4552,'Crosswalk sectors'!$A:$A,0))</f>
        <v/>
      </c>
      <c r="G4552" s="105">
        <f>INDEX('Crosswalk parts'!$B:$B,MATCH($B4552,'Crosswalk parts'!$A:$A,0))</f>
        <v/>
      </c>
    </row>
    <row r="4553">
      <c r="A4553" s="103" t="inlineStr">
        <is>
          <t>Waste Disposal</t>
        </is>
      </c>
      <c r="B4553" s="103" t="inlineStr">
        <is>
          <t>Heptachlor</t>
        </is>
      </c>
      <c r="C4553" s="103" t="inlineStr">
        <is>
          <t>HAP</t>
        </is>
      </c>
      <c r="D4553" s="103" t="n">
        <v>2.9554</v>
      </c>
      <c r="E4553" s="103" t="inlineStr">
        <is>
          <t>LB</t>
        </is>
      </c>
      <c r="F4553" s="104">
        <f>INDEX('Crosswalk sectors'!$B:$B,MATCH(A4553,'Crosswalk sectors'!$A:$A,0))</f>
        <v/>
      </c>
      <c r="G4553" s="105">
        <f>INDEX('Crosswalk parts'!$B:$B,MATCH($B4553,'Crosswalk parts'!$A:$A,0))</f>
        <v/>
      </c>
    </row>
    <row r="4554">
      <c r="A4554" s="103" t="inlineStr">
        <is>
          <t>Waste Disposal</t>
        </is>
      </c>
      <c r="B4554" s="103" t="inlineStr">
        <is>
          <t>1,2-Dibromo-3-Chloropropane</t>
        </is>
      </c>
      <c r="C4554" s="103" t="inlineStr">
        <is>
          <t>HAP</t>
        </is>
      </c>
      <c r="D4554" s="103" t="n">
        <v>2.926006</v>
      </c>
      <c r="E4554" s="103" t="inlineStr">
        <is>
          <t>LB</t>
        </is>
      </c>
      <c r="F4554" s="104">
        <f>INDEX('Crosswalk sectors'!$B:$B,MATCH(A4554,'Crosswalk sectors'!$A:$A,0))</f>
        <v/>
      </c>
      <c r="G4554" s="105">
        <f>INDEX('Crosswalk parts'!$B:$B,MATCH($B4554,'Crosswalk parts'!$A:$A,0))</f>
        <v/>
      </c>
    </row>
    <row r="4555">
      <c r="A4555" s="103" t="inlineStr">
        <is>
          <t>Industrial Processes - Oil &amp; Gas Production</t>
        </is>
      </c>
      <c r="B4555" s="103" t="inlineStr">
        <is>
          <t>Beryllium</t>
        </is>
      </c>
      <c r="C4555" s="103" t="inlineStr">
        <is>
          <t>HAP</t>
        </is>
      </c>
      <c r="D4555" s="103" t="n">
        <v>2.8675265848</v>
      </c>
      <c r="E4555" s="103" t="inlineStr">
        <is>
          <t>LB</t>
        </is>
      </c>
      <c r="F4555" s="104">
        <f>INDEX('Crosswalk sectors'!$B:$B,MATCH(A4555,'Crosswalk sectors'!$A:$A,0))</f>
        <v/>
      </c>
      <c r="G4555" s="105">
        <f>INDEX('Crosswalk parts'!$B:$B,MATCH($B4555,'Crosswalk parts'!$A:$A,0))</f>
        <v/>
      </c>
    </row>
    <row r="4556">
      <c r="A4556" s="103" t="inlineStr">
        <is>
          <t>Mobile - Commercial Marine Vessels</t>
        </is>
      </c>
      <c r="B4556" s="103" t="inlineStr">
        <is>
          <t>Selenium</t>
        </is>
      </c>
      <c r="C4556" s="103" t="inlineStr">
        <is>
          <t>HAP</t>
        </is>
      </c>
      <c r="D4556" s="103" t="n">
        <v>2.849866692839719</v>
      </c>
      <c r="E4556" s="103" t="inlineStr">
        <is>
          <t>LB</t>
        </is>
      </c>
      <c r="F4556" s="104">
        <f>INDEX('Crosswalk sectors'!$B:$B,MATCH(A4556,'Crosswalk sectors'!$A:$A,0))</f>
        <v/>
      </c>
      <c r="G4556" s="105">
        <f>INDEX('Crosswalk parts'!$B:$B,MATCH($B4556,'Crosswalk parts'!$A:$A,0))</f>
        <v/>
      </c>
    </row>
    <row r="4557">
      <c r="A4557" s="103" t="inlineStr">
        <is>
          <t>Fuel Comb - Industrial Boilers, ICEs - Biomass</t>
        </is>
      </c>
      <c r="B4557" s="103" t="inlineStr">
        <is>
          <t>Benzo[k]Fluoranthene</t>
        </is>
      </c>
      <c r="C4557" s="103" t="inlineStr">
        <is>
          <t>HAP</t>
        </is>
      </c>
      <c r="D4557" s="103" t="n">
        <v>2.8048417328894</v>
      </c>
      <c r="E4557" s="103" t="inlineStr">
        <is>
          <t>LB</t>
        </is>
      </c>
      <c r="F4557" s="104">
        <f>INDEX('Crosswalk sectors'!$B:$B,MATCH(A4557,'Crosswalk sectors'!$A:$A,0))</f>
        <v/>
      </c>
      <c r="G4557" s="105">
        <f>INDEX('Crosswalk parts'!$B:$B,MATCH($B4557,'Crosswalk parts'!$A:$A,0))</f>
        <v/>
      </c>
    </row>
    <row r="4558">
      <c r="A4558" s="103" t="inlineStr">
        <is>
          <t>Fuel Comb - Electric Generation - Oil</t>
        </is>
      </c>
      <c r="B4558" s="103" t="inlineStr">
        <is>
          <t>Methyl Bromide</t>
        </is>
      </c>
      <c r="C4558" s="103" t="inlineStr">
        <is>
          <t>HAP</t>
        </is>
      </c>
      <c r="D4558" s="103" t="n">
        <v>2.8</v>
      </c>
      <c r="E4558" s="103" t="inlineStr">
        <is>
          <t>LB</t>
        </is>
      </c>
      <c r="F4558" s="104">
        <f>INDEX('Crosswalk sectors'!$B:$B,MATCH(A4558,'Crosswalk sectors'!$A:$A,0))</f>
        <v/>
      </c>
      <c r="G4558" s="105">
        <f>INDEX('Crosswalk parts'!$B:$B,MATCH($B4558,'Crosswalk parts'!$A:$A,0))</f>
        <v/>
      </c>
    </row>
    <row r="4559">
      <c r="A4559" s="103" t="inlineStr">
        <is>
          <t>Fuel Comb - Industrial Boilers, ICEs - Other</t>
        </is>
      </c>
      <c r="B4559" s="103" t="inlineStr">
        <is>
          <t>Epichlorohydrin</t>
        </is>
      </c>
      <c r="C4559" s="103" t="inlineStr">
        <is>
          <t>HAP</t>
        </is>
      </c>
      <c r="D4559" s="103" t="n">
        <v>2.8</v>
      </c>
      <c r="E4559" s="103" t="inlineStr">
        <is>
          <t>LB</t>
        </is>
      </c>
      <c r="F4559" s="104">
        <f>INDEX('Crosswalk sectors'!$B:$B,MATCH(A4559,'Crosswalk sectors'!$A:$A,0))</f>
        <v/>
      </c>
      <c r="G4559" s="105">
        <f>INDEX('Crosswalk parts'!$B:$B,MATCH($B4559,'Crosswalk parts'!$A:$A,0))</f>
        <v/>
      </c>
    </row>
    <row r="4560">
      <c r="A4560" s="103" t="inlineStr">
        <is>
          <t>Solvent - Dry Cleaning</t>
        </is>
      </c>
      <c r="B4560" s="103" t="inlineStr">
        <is>
          <t>Manganese</t>
        </is>
      </c>
      <c r="C4560" s="103" t="inlineStr">
        <is>
          <t>HAP</t>
        </is>
      </c>
      <c r="D4560" s="103" t="n">
        <v>2.8</v>
      </c>
      <c r="E4560" s="103" t="inlineStr">
        <is>
          <t>LB</t>
        </is>
      </c>
      <c r="F4560" s="104">
        <f>INDEX('Crosswalk sectors'!$B:$B,MATCH(A4560,'Crosswalk sectors'!$A:$A,0))</f>
        <v/>
      </c>
      <c r="G4560" s="105">
        <f>INDEX('Crosswalk parts'!$B:$B,MATCH($B4560,'Crosswalk parts'!$A:$A,0))</f>
        <v/>
      </c>
    </row>
    <row r="4561">
      <c r="A4561" s="103" t="inlineStr">
        <is>
          <t>Fuel Comb - Electric Generation - Oil</t>
        </is>
      </c>
      <c r="B4561" s="103" t="inlineStr">
        <is>
          <t>Methylhydrazine</t>
        </is>
      </c>
      <c r="C4561" s="103" t="inlineStr">
        <is>
          <t>HAP</t>
        </is>
      </c>
      <c r="D4561" s="103" t="n">
        <v>2.8</v>
      </c>
      <c r="E4561" s="103" t="inlineStr">
        <is>
          <t>LB</t>
        </is>
      </c>
      <c r="F4561" s="104">
        <f>INDEX('Crosswalk sectors'!$B:$B,MATCH(A4561,'Crosswalk sectors'!$A:$A,0))</f>
        <v/>
      </c>
      <c r="G4561" s="105">
        <f>INDEX('Crosswalk parts'!$B:$B,MATCH($B4561,'Crosswalk parts'!$A:$A,0))</f>
        <v/>
      </c>
    </row>
    <row r="4562">
      <c r="A4562" s="103" t="inlineStr">
        <is>
          <t>Industrial Processes - Chemical Manuf</t>
        </is>
      </c>
      <c r="B4562" s="103" t="inlineStr">
        <is>
          <t>4,4'-Methylenebis(2-Chloraniline)</t>
        </is>
      </c>
      <c r="C4562" s="103" t="inlineStr">
        <is>
          <t>HAP</t>
        </is>
      </c>
      <c r="D4562" s="103" t="n">
        <v>2.8</v>
      </c>
      <c r="E4562" s="103" t="inlineStr">
        <is>
          <t>LB</t>
        </is>
      </c>
      <c r="F4562" s="104">
        <f>INDEX('Crosswalk sectors'!$B:$B,MATCH(A4562,'Crosswalk sectors'!$A:$A,0))</f>
        <v/>
      </c>
      <c r="G4562" s="105">
        <f>INDEX('Crosswalk parts'!$B:$B,MATCH($B4562,'Crosswalk parts'!$A:$A,0))</f>
        <v/>
      </c>
    </row>
    <row r="4563">
      <c r="A4563" s="103" t="inlineStr">
        <is>
          <t>Fuel Comb - Comm/Institutional - Coal</t>
        </is>
      </c>
      <c r="B4563" s="103" t="inlineStr">
        <is>
          <t>Nitrous Oxide</t>
        </is>
      </c>
      <c r="C4563" s="103" t="inlineStr">
        <is>
          <t>GHG</t>
        </is>
      </c>
      <c r="D4563" s="103" t="n">
        <v>2.7961476476</v>
      </c>
      <c r="E4563" s="103" t="inlineStr">
        <is>
          <t>TON</t>
        </is>
      </c>
      <c r="F4563" s="104">
        <f>INDEX('Crosswalk sectors'!$B:$B,MATCH(A4563,'Crosswalk sectors'!$A:$A,0))</f>
        <v/>
      </c>
      <c r="G4563" s="105">
        <f>INDEX('Crosswalk parts'!$B:$B,MATCH($B4563,'Crosswalk parts'!$A:$A,0))</f>
        <v/>
      </c>
    </row>
    <row r="4564">
      <c r="A4564" s="103" t="inlineStr">
        <is>
          <t>Waste Disposal</t>
        </is>
      </c>
      <c r="B4564" s="103" t="inlineStr">
        <is>
          <t>Carbaryl</t>
        </is>
      </c>
      <c r="C4564" s="103" t="inlineStr">
        <is>
          <t>HAP</t>
        </is>
      </c>
      <c r="D4564" s="103" t="n">
        <v>2.786</v>
      </c>
      <c r="E4564" s="103" t="inlineStr">
        <is>
          <t>LB</t>
        </is>
      </c>
      <c r="F4564" s="104">
        <f>INDEX('Crosswalk sectors'!$B:$B,MATCH(A4564,'Crosswalk sectors'!$A:$A,0))</f>
        <v/>
      </c>
      <c r="G4564" s="105">
        <f>INDEX('Crosswalk parts'!$B:$B,MATCH($B4564,'Crosswalk parts'!$A:$A,0))</f>
        <v/>
      </c>
    </row>
    <row r="4565">
      <c r="A4565" s="103" t="inlineStr">
        <is>
          <t>Fuel Comb - Comm/Institutional - Other</t>
        </is>
      </c>
      <c r="B4565" s="103" t="inlineStr">
        <is>
          <t>Benzo[a]Pyrene</t>
        </is>
      </c>
      <c r="C4565" s="103" t="inlineStr">
        <is>
          <t>HAP</t>
        </is>
      </c>
      <c r="D4565" s="103" t="n">
        <v>2.7855582903647</v>
      </c>
      <c r="E4565" s="103" t="inlineStr">
        <is>
          <t>LB</t>
        </is>
      </c>
      <c r="F4565" s="104">
        <f>INDEX('Crosswalk sectors'!$B:$B,MATCH(A4565,'Crosswalk sectors'!$A:$A,0))</f>
        <v/>
      </c>
      <c r="G4565" s="105">
        <f>INDEX('Crosswalk parts'!$B:$B,MATCH($B4565,'Crosswalk parts'!$A:$A,0))</f>
        <v/>
      </c>
    </row>
    <row r="4566">
      <c r="A4566" s="103" t="inlineStr">
        <is>
          <t>Fuel Comb - Comm/Institutional - Other</t>
        </is>
      </c>
      <c r="B4566" s="103" t="inlineStr">
        <is>
          <t>2,2,4-Trimethylpentane</t>
        </is>
      </c>
      <c r="C4566" s="103" t="inlineStr">
        <is>
          <t>HAP</t>
        </is>
      </c>
      <c r="D4566" s="103" t="n">
        <v>2.7424109</v>
      </c>
      <c r="E4566" s="103" t="inlineStr">
        <is>
          <t>LB</t>
        </is>
      </c>
      <c r="F4566" s="104">
        <f>INDEX('Crosswalk sectors'!$B:$B,MATCH(A4566,'Crosswalk sectors'!$A:$A,0))</f>
        <v/>
      </c>
      <c r="G4566" s="105">
        <f>INDEX('Crosswalk parts'!$B:$B,MATCH($B4566,'Crosswalk parts'!$A:$A,0))</f>
        <v/>
      </c>
    </row>
    <row r="4567">
      <c r="A4567" s="103" t="inlineStr">
        <is>
          <t>Industrial Processes - Storage and Transfer</t>
        </is>
      </c>
      <c r="B4567" s="103" t="inlineStr">
        <is>
          <t>Ethylene Dibromide</t>
        </is>
      </c>
      <c r="C4567" s="103" t="inlineStr">
        <is>
          <t>HAP</t>
        </is>
      </c>
      <c r="D4567" s="103" t="n">
        <v>2.737321382</v>
      </c>
      <c r="E4567" s="103" t="inlineStr">
        <is>
          <t>LB</t>
        </is>
      </c>
      <c r="F4567" s="104">
        <f>INDEX('Crosswalk sectors'!$B:$B,MATCH(A4567,'Crosswalk sectors'!$A:$A,0))</f>
        <v/>
      </c>
      <c r="G4567" s="105">
        <f>INDEX('Crosswalk parts'!$B:$B,MATCH($B4567,'Crosswalk parts'!$A:$A,0))</f>
        <v/>
      </c>
    </row>
    <row r="4568">
      <c r="A4568" s="103" t="inlineStr">
        <is>
          <t>Industrial Processes - Mining</t>
        </is>
      </c>
      <c r="B4568" s="103" t="inlineStr">
        <is>
          <t>Methyl Chloroform</t>
        </is>
      </c>
      <c r="C4568" s="103" t="inlineStr">
        <is>
          <t>HAP</t>
        </is>
      </c>
      <c r="D4568" s="103" t="n">
        <v>2.7254</v>
      </c>
      <c r="E4568" s="103" t="inlineStr">
        <is>
          <t>LB</t>
        </is>
      </c>
      <c r="F4568" s="104">
        <f>INDEX('Crosswalk sectors'!$B:$B,MATCH(A4568,'Crosswalk sectors'!$A:$A,0))</f>
        <v/>
      </c>
      <c r="G4568" s="105">
        <f>INDEX('Crosswalk parts'!$B:$B,MATCH($B4568,'Crosswalk parts'!$A:$A,0))</f>
        <v/>
      </c>
    </row>
    <row r="4569">
      <c r="A4569" s="103" t="inlineStr">
        <is>
          <t>Mobile - Commercial Marine Vessels</t>
        </is>
      </c>
      <c r="B4569" s="103" t="inlineStr">
        <is>
          <t>Mercury</t>
        </is>
      </c>
      <c r="C4569" s="103" t="inlineStr">
        <is>
          <t>HAP</t>
        </is>
      </c>
      <c r="D4569" s="103" t="n">
        <v>2.714778092859186</v>
      </c>
      <c r="E4569" s="103" t="inlineStr">
        <is>
          <t>LB</t>
        </is>
      </c>
      <c r="F4569" s="104">
        <f>INDEX('Crosswalk sectors'!$B:$B,MATCH(A4569,'Crosswalk sectors'!$A:$A,0))</f>
        <v/>
      </c>
      <c r="G4569" s="105">
        <f>INDEX('Crosswalk parts'!$B:$B,MATCH($B4569,'Crosswalk parts'!$A:$A,0))</f>
        <v/>
      </c>
    </row>
    <row r="4570">
      <c r="A4570" s="103" t="inlineStr">
        <is>
          <t>Fuel Comb - Electric Generation - Biomass</t>
        </is>
      </c>
      <c r="B4570" s="103" t="inlineStr">
        <is>
          <t>Benzo[b]Fluoranthene</t>
        </is>
      </c>
      <c r="C4570" s="103" t="inlineStr">
        <is>
          <t>HAP</t>
        </is>
      </c>
      <c r="D4570" s="103" t="n">
        <v>2.701505700584</v>
      </c>
      <c r="E4570" s="103" t="inlineStr">
        <is>
          <t>LB</t>
        </is>
      </c>
      <c r="F4570" s="104">
        <f>INDEX('Crosswalk sectors'!$B:$B,MATCH(A4570,'Crosswalk sectors'!$A:$A,0))</f>
        <v/>
      </c>
      <c r="G4570" s="105">
        <f>INDEX('Crosswalk parts'!$B:$B,MATCH($B4570,'Crosswalk parts'!$A:$A,0))</f>
        <v/>
      </c>
    </row>
    <row r="4571">
      <c r="A4571" s="103" t="inlineStr">
        <is>
          <t>Fuel Comb - Comm/Institutional - Other</t>
        </is>
      </c>
      <c r="B4571" s="103" t="inlineStr">
        <is>
          <t>Nitrous Oxide</t>
        </is>
      </c>
      <c r="C4571" s="103" t="inlineStr">
        <is>
          <t>GHG</t>
        </is>
      </c>
      <c r="D4571" s="103" t="n">
        <v>2.699569051</v>
      </c>
      <c r="E4571" s="103" t="inlineStr">
        <is>
          <t>TON</t>
        </is>
      </c>
      <c r="F4571" s="104">
        <f>INDEX('Crosswalk sectors'!$B:$B,MATCH(A4571,'Crosswalk sectors'!$A:$A,0))</f>
        <v/>
      </c>
      <c r="G4571" s="105">
        <f>INDEX('Crosswalk parts'!$B:$B,MATCH($B4571,'Crosswalk parts'!$A:$A,0))</f>
        <v/>
      </c>
    </row>
    <row r="4572">
      <c r="A4572" s="103" t="inlineStr">
        <is>
          <t>Fuel Comb - Comm/Institutional - Other</t>
        </is>
      </c>
      <c r="B4572" s="103" t="inlineStr">
        <is>
          <t>Fluoranthene</t>
        </is>
      </c>
      <c r="C4572" s="103" t="inlineStr">
        <is>
          <t>HAP</t>
        </is>
      </c>
      <c r="D4572" s="103" t="n">
        <v>2.698262230572108</v>
      </c>
      <c r="E4572" s="103" t="inlineStr">
        <is>
          <t>LB</t>
        </is>
      </c>
      <c r="F4572" s="104">
        <f>INDEX('Crosswalk sectors'!$B:$B,MATCH(A4572,'Crosswalk sectors'!$A:$A,0))</f>
        <v/>
      </c>
      <c r="G4572" s="105">
        <f>INDEX('Crosswalk parts'!$B:$B,MATCH($B4572,'Crosswalk parts'!$A:$A,0))</f>
        <v/>
      </c>
    </row>
    <row r="4573">
      <c r="A4573" s="103" t="inlineStr">
        <is>
          <t>Industrial Processes - NEC</t>
        </is>
      </c>
      <c r="B4573" s="103" t="inlineStr">
        <is>
          <t>Chlordane</t>
        </is>
      </c>
      <c r="C4573" s="103" t="inlineStr">
        <is>
          <t>HAP</t>
        </is>
      </c>
      <c r="D4573" s="111" t="n">
        <v>2.67</v>
      </c>
      <c r="E4573" s="103" t="inlineStr">
        <is>
          <t>LB</t>
        </is>
      </c>
      <c r="F4573" s="104">
        <f>INDEX('Crosswalk sectors'!$B:$B,MATCH(A4573,'Crosswalk sectors'!$A:$A,0))</f>
        <v/>
      </c>
      <c r="G4573" s="105">
        <f>INDEX('Crosswalk parts'!$B:$B,MATCH($B4573,'Crosswalk parts'!$A:$A,0))</f>
        <v/>
      </c>
    </row>
    <row r="4574">
      <c r="A4574" s="103" t="inlineStr">
        <is>
          <t>Fuel Comb - Comm/Institutional - Biomass</t>
        </is>
      </c>
      <c r="B4574" s="103" t="inlineStr">
        <is>
          <t>Hexachlorobenzene</t>
        </is>
      </c>
      <c r="C4574" s="103" t="inlineStr">
        <is>
          <t>HAP</t>
        </is>
      </c>
      <c r="D4574" s="103" t="n">
        <v>2.648232</v>
      </c>
      <c r="E4574" s="103" t="inlineStr">
        <is>
          <t>LB</t>
        </is>
      </c>
      <c r="F4574" s="104">
        <f>INDEX('Crosswalk sectors'!$B:$B,MATCH(A4574,'Crosswalk sectors'!$A:$A,0))</f>
        <v/>
      </c>
      <c r="G4574" s="105">
        <f>INDEX('Crosswalk parts'!$B:$B,MATCH($B4574,'Crosswalk parts'!$A:$A,0))</f>
        <v/>
      </c>
    </row>
    <row r="4575">
      <c r="A4575" s="103" t="inlineStr">
        <is>
          <t>Industrial Processes - Pulp &amp; Paper</t>
        </is>
      </c>
      <c r="B4575" s="103" t="inlineStr">
        <is>
          <t>2,4-Dinitrophenol</t>
        </is>
      </c>
      <c r="C4575" s="103" t="inlineStr">
        <is>
          <t>HAP</t>
        </is>
      </c>
      <c r="D4575" s="103" t="n">
        <v>2.6254540588</v>
      </c>
      <c r="E4575" s="103" t="inlineStr">
        <is>
          <t>LB</t>
        </is>
      </c>
      <c r="F4575" s="104">
        <f>INDEX('Crosswalk sectors'!$B:$B,MATCH(A4575,'Crosswalk sectors'!$A:$A,0))</f>
        <v/>
      </c>
      <c r="G4575" s="105">
        <f>INDEX('Crosswalk parts'!$B:$B,MATCH($B4575,'Crosswalk parts'!$A:$A,0))</f>
        <v/>
      </c>
    </row>
    <row r="4576">
      <c r="A4576" s="103" t="inlineStr">
        <is>
          <t>Fuel Comb - Comm/Institutional - Coal</t>
        </is>
      </c>
      <c r="B4576" s="103" t="inlineStr">
        <is>
          <t>Benzo[g,h,i,]Perylene</t>
        </is>
      </c>
      <c r="C4576" s="103" t="inlineStr">
        <is>
          <t>HAP</t>
        </is>
      </c>
      <c r="D4576" s="103" t="n">
        <v>2.606998058214523</v>
      </c>
      <c r="E4576" s="103" t="inlineStr">
        <is>
          <t>LB</t>
        </is>
      </c>
      <c r="F4576" s="104">
        <f>INDEX('Crosswalk sectors'!$B:$B,MATCH(A4576,'Crosswalk sectors'!$A:$A,0))</f>
        <v/>
      </c>
      <c r="G4576" s="105">
        <f>INDEX('Crosswalk parts'!$B:$B,MATCH($B4576,'Crosswalk parts'!$A:$A,0))</f>
        <v/>
      </c>
    </row>
    <row r="4577">
      <c r="A4577" s="103" t="inlineStr">
        <is>
          <t>Industrial Processes - Pulp &amp; Paper</t>
        </is>
      </c>
      <c r="B4577" s="103" t="inlineStr">
        <is>
          <t>Toxaphene</t>
        </is>
      </c>
      <c r="C4577" s="103" t="inlineStr">
        <is>
          <t>HAP</t>
        </is>
      </c>
      <c r="D4577" s="103" t="n">
        <v>2.6</v>
      </c>
      <c r="E4577" s="103" t="inlineStr">
        <is>
          <t>LB</t>
        </is>
      </c>
      <c r="F4577" s="104">
        <f>INDEX('Crosswalk sectors'!$B:$B,MATCH(A4577,'Crosswalk sectors'!$A:$A,0))</f>
        <v/>
      </c>
      <c r="G4577" s="105">
        <f>INDEX('Crosswalk parts'!$B:$B,MATCH($B4577,'Crosswalk parts'!$A:$A,0))</f>
        <v/>
      </c>
    </row>
    <row r="4578">
      <c r="A4578" s="103" t="inlineStr">
        <is>
          <t>Fuel Comb - Comm/Institutional - Biomass</t>
        </is>
      </c>
      <c r="B4578" s="103" t="inlineStr">
        <is>
          <t>Hydrogen Cyanide</t>
        </is>
      </c>
      <c r="C4578" s="103" t="inlineStr">
        <is>
          <t>HAP</t>
        </is>
      </c>
      <c r="D4578" s="103" t="n">
        <v>2.6</v>
      </c>
      <c r="E4578" s="103" t="inlineStr">
        <is>
          <t>LB</t>
        </is>
      </c>
      <c r="F4578" s="104">
        <f>INDEX('Crosswalk sectors'!$B:$B,MATCH(A4578,'Crosswalk sectors'!$A:$A,0))</f>
        <v/>
      </c>
      <c r="G4578" s="105">
        <f>INDEX('Crosswalk parts'!$B:$B,MATCH($B4578,'Crosswalk parts'!$A:$A,0))</f>
        <v/>
      </c>
    </row>
    <row r="4579">
      <c r="A4579" s="103" t="inlineStr">
        <is>
          <t>Fuel Comb - Industrial Boilers, ICEs - Natural Gas</t>
        </is>
      </c>
      <c r="B4579" s="103" t="inlineStr">
        <is>
          <t>2-Chloroacetophenone</t>
        </is>
      </c>
      <c r="C4579" s="103" t="inlineStr">
        <is>
          <t>HAP</t>
        </is>
      </c>
      <c r="D4579" s="103" t="n">
        <v>2.528558</v>
      </c>
      <c r="E4579" s="103" t="inlineStr">
        <is>
          <t>LB</t>
        </is>
      </c>
      <c r="F4579" s="104">
        <f>INDEX('Crosswalk sectors'!$B:$B,MATCH(A4579,'Crosswalk sectors'!$A:$A,0))</f>
        <v/>
      </c>
      <c r="G4579" s="105">
        <f>INDEX('Crosswalk parts'!$B:$B,MATCH($B4579,'Crosswalk parts'!$A:$A,0))</f>
        <v/>
      </c>
    </row>
    <row r="4580">
      <c r="A4580" s="103" t="inlineStr">
        <is>
          <t>Fuel Comb - Industrial Boilers, ICEs - Other</t>
        </is>
      </c>
      <c r="B4580" s="103" t="inlineStr">
        <is>
          <t>Fluorene</t>
        </is>
      </c>
      <c r="C4580" s="103" t="inlineStr">
        <is>
          <t>HAP</t>
        </is>
      </c>
      <c r="D4580" s="103" t="n">
        <v>2.527905387448284</v>
      </c>
      <c r="E4580" s="103" t="inlineStr">
        <is>
          <t>LB</t>
        </is>
      </c>
      <c r="F4580" s="104">
        <f>INDEX('Crosswalk sectors'!$B:$B,MATCH(A4580,'Crosswalk sectors'!$A:$A,0))</f>
        <v/>
      </c>
      <c r="G4580" s="105">
        <f>INDEX('Crosswalk parts'!$B:$B,MATCH($B4580,'Crosswalk parts'!$A:$A,0))</f>
        <v/>
      </c>
    </row>
    <row r="4581">
      <c r="A4581" s="103" t="inlineStr">
        <is>
          <t>Fuel Comb - Comm/Institutional - Other</t>
        </is>
      </c>
      <c r="B4581" s="103" t="inlineStr">
        <is>
          <t>Fluorene</t>
        </is>
      </c>
      <c r="C4581" s="103" t="inlineStr">
        <is>
          <t>HAP</t>
        </is>
      </c>
      <c r="D4581" s="103" t="n">
        <v>2.524058172399772</v>
      </c>
      <c r="E4581" s="103" t="inlineStr">
        <is>
          <t>LB</t>
        </is>
      </c>
      <c r="F4581" s="104">
        <f>INDEX('Crosswalk sectors'!$B:$B,MATCH(A4581,'Crosswalk sectors'!$A:$A,0))</f>
        <v/>
      </c>
      <c r="G4581" s="105">
        <f>INDEX('Crosswalk parts'!$B:$B,MATCH($B4581,'Crosswalk parts'!$A:$A,0))</f>
        <v/>
      </c>
    </row>
    <row r="4582">
      <c r="A4582" s="103" t="inlineStr">
        <is>
          <t>Solvent - Industrial Surface Coating &amp; Solvent Use</t>
        </is>
      </c>
      <c r="B4582" s="103" t="inlineStr">
        <is>
          <t>p-Phenylenediamine</t>
        </is>
      </c>
      <c r="C4582" s="103" t="inlineStr">
        <is>
          <t>HAP</t>
        </is>
      </c>
      <c r="D4582" s="103" t="n">
        <v>2.48885</v>
      </c>
      <c r="E4582" s="103" t="inlineStr">
        <is>
          <t>LB</t>
        </is>
      </c>
      <c r="F4582" s="104">
        <f>INDEX('Crosswalk sectors'!$B:$B,MATCH(A4582,'Crosswalk sectors'!$A:$A,0))</f>
        <v/>
      </c>
      <c r="G4582" s="105">
        <f>INDEX('Crosswalk parts'!$B:$B,MATCH($B4582,'Crosswalk parts'!$A:$A,0))</f>
        <v/>
      </c>
    </row>
    <row r="4583">
      <c r="A4583" s="103" t="inlineStr">
        <is>
          <t>Industrial Processes - Oil &amp; Gas Production</t>
        </is>
      </c>
      <c r="B4583" s="103" t="inlineStr">
        <is>
          <t>Methyl Chloroform</t>
        </is>
      </c>
      <c r="C4583" s="103" t="inlineStr">
        <is>
          <t>HAP</t>
        </is>
      </c>
      <c r="D4583" s="103" t="n">
        <v>2.4873155</v>
      </c>
      <c r="E4583" s="103" t="inlineStr">
        <is>
          <t>LB</t>
        </is>
      </c>
      <c r="F4583" s="104">
        <f>INDEX('Crosswalk sectors'!$B:$B,MATCH(A4583,'Crosswalk sectors'!$A:$A,0))</f>
        <v/>
      </c>
      <c r="G4583" s="105">
        <f>INDEX('Crosswalk parts'!$B:$B,MATCH($B4583,'Crosswalk parts'!$A:$A,0))</f>
        <v/>
      </c>
    </row>
    <row r="4584">
      <c r="A4584" s="103" t="inlineStr">
        <is>
          <t>Industrial Processes - Petroleum Refineries</t>
        </is>
      </c>
      <c r="B4584" s="103" t="inlineStr">
        <is>
          <t>1,1,2-Trichloroethane</t>
        </is>
      </c>
      <c r="C4584" s="103" t="inlineStr">
        <is>
          <t>HAP</t>
        </is>
      </c>
      <c r="D4584" s="103" t="n">
        <v>2.4776898</v>
      </c>
      <c r="E4584" s="103" t="inlineStr">
        <is>
          <t>LB</t>
        </is>
      </c>
      <c r="F4584" s="104">
        <f>INDEX('Crosswalk sectors'!$B:$B,MATCH(A4584,'Crosswalk sectors'!$A:$A,0))</f>
        <v/>
      </c>
      <c r="G4584" s="105">
        <f>INDEX('Crosswalk parts'!$B:$B,MATCH($B4584,'Crosswalk parts'!$A:$A,0))</f>
        <v/>
      </c>
    </row>
    <row r="4585">
      <c r="A4585" s="103" t="inlineStr">
        <is>
          <t>Fuel Comb - Residential - Other</t>
        </is>
      </c>
      <c r="B4585" s="103" t="inlineStr">
        <is>
          <t>Fluoranthene</t>
        </is>
      </c>
      <c r="C4585" s="103" t="inlineStr">
        <is>
          <t>HAP</t>
        </is>
      </c>
      <c r="D4585" s="103" t="n">
        <v>2.462248586281534</v>
      </c>
      <c r="E4585" s="103" t="inlineStr">
        <is>
          <t>LB</t>
        </is>
      </c>
      <c r="F4585" s="104">
        <f>INDEX('Crosswalk sectors'!$B:$B,MATCH(A4585,'Crosswalk sectors'!$A:$A,0))</f>
        <v/>
      </c>
      <c r="G4585" s="105">
        <f>INDEX('Crosswalk parts'!$B:$B,MATCH($B4585,'Crosswalk parts'!$A:$A,0))</f>
        <v/>
      </c>
    </row>
    <row r="4586">
      <c r="A4586" s="103" t="inlineStr">
        <is>
          <t>Fuel Comb - Electric Generation - Other</t>
        </is>
      </c>
      <c r="B4586" s="103" t="inlineStr">
        <is>
          <t>Isophorone</t>
        </is>
      </c>
      <c r="C4586" s="103" t="inlineStr">
        <is>
          <t>HAP</t>
        </is>
      </c>
      <c r="D4586" s="103" t="n">
        <v>2.448</v>
      </c>
      <c r="E4586" s="103" t="inlineStr">
        <is>
          <t>LB</t>
        </is>
      </c>
      <c r="F4586" s="104">
        <f>INDEX('Crosswalk sectors'!$B:$B,MATCH(A4586,'Crosswalk sectors'!$A:$A,0))</f>
        <v/>
      </c>
      <c r="G4586" s="105">
        <f>INDEX('Crosswalk parts'!$B:$B,MATCH($B4586,'Crosswalk parts'!$A:$A,0))</f>
        <v/>
      </c>
    </row>
    <row r="4587">
      <c r="A4587" s="103" t="inlineStr">
        <is>
          <t>Mobile - Non-Road Equipment - Other</t>
        </is>
      </c>
      <c r="B4587" s="103" t="inlineStr">
        <is>
          <t>Chromium (VI)</t>
        </is>
      </c>
      <c r="C4587" s="103" t="inlineStr">
        <is>
          <t>HAP</t>
        </is>
      </c>
      <c r="D4587" s="103" t="n">
        <v>2.439530978943775</v>
      </c>
      <c r="E4587" s="103" t="inlineStr">
        <is>
          <t>LB</t>
        </is>
      </c>
      <c r="F4587" s="104">
        <f>INDEX('Crosswalk sectors'!$B:$B,MATCH(A4587,'Crosswalk sectors'!$A:$A,0))</f>
        <v/>
      </c>
      <c r="G4587" s="105">
        <f>INDEX('Crosswalk parts'!$B:$B,MATCH($B4587,'Crosswalk parts'!$A:$A,0))</f>
        <v/>
      </c>
    </row>
    <row r="4588">
      <c r="A4588" s="103" t="inlineStr">
        <is>
          <t>Fuel Comb - Comm/Institutional - Biomass</t>
        </is>
      </c>
      <c r="B4588" s="103" t="inlineStr">
        <is>
          <t>2,4-Dinitrotoluene</t>
        </is>
      </c>
      <c r="C4588" s="103" t="inlineStr">
        <is>
          <t>HAP</t>
        </is>
      </c>
      <c r="D4588" s="103" t="n">
        <v>2.421784</v>
      </c>
      <c r="E4588" s="103" t="inlineStr">
        <is>
          <t>LB</t>
        </is>
      </c>
      <c r="F4588" s="104">
        <f>INDEX('Crosswalk sectors'!$B:$B,MATCH(A4588,'Crosswalk sectors'!$A:$A,0))</f>
        <v/>
      </c>
      <c r="G4588" s="105">
        <f>INDEX('Crosswalk parts'!$B:$B,MATCH($B4588,'Crosswalk parts'!$A:$A,0))</f>
        <v/>
      </c>
    </row>
    <row r="4589">
      <c r="A4589" s="103" t="inlineStr">
        <is>
          <t>Solvent - Industrial Surface Coating &amp; Solvent Use</t>
        </is>
      </c>
      <c r="B4589" s="103" t="inlineStr">
        <is>
          <t>Dibenzofuran</t>
        </is>
      </c>
      <c r="C4589" s="103" t="inlineStr">
        <is>
          <t>HAP</t>
        </is>
      </c>
      <c r="D4589" s="103" t="n">
        <v>2.41431</v>
      </c>
      <c r="E4589" s="103" t="inlineStr">
        <is>
          <t>LB</t>
        </is>
      </c>
      <c r="F4589" s="104">
        <f>INDEX('Crosswalk sectors'!$B:$B,MATCH(A4589,'Crosswalk sectors'!$A:$A,0))</f>
        <v/>
      </c>
      <c r="G4589" s="105">
        <f>INDEX('Crosswalk parts'!$B:$B,MATCH($B4589,'Crosswalk parts'!$A:$A,0))</f>
        <v/>
      </c>
    </row>
    <row r="4590">
      <c r="A4590" s="103" t="inlineStr">
        <is>
          <t>Solvent - Dry Cleaning</t>
        </is>
      </c>
      <c r="B4590" s="103" t="inlineStr">
        <is>
          <t>Diethanolamine</t>
        </is>
      </c>
      <c r="C4590" s="103" t="inlineStr">
        <is>
          <t>HAP</t>
        </is>
      </c>
      <c r="D4590" s="103" t="n">
        <v>2.4</v>
      </c>
      <c r="E4590" s="103" t="inlineStr">
        <is>
          <t>LB</t>
        </is>
      </c>
      <c r="F4590" s="104">
        <f>INDEX('Crosswalk sectors'!$B:$B,MATCH(A4590,'Crosswalk sectors'!$A:$A,0))</f>
        <v/>
      </c>
      <c r="G4590" s="105">
        <f>INDEX('Crosswalk parts'!$B:$B,MATCH($B4590,'Crosswalk parts'!$A:$A,0))</f>
        <v/>
      </c>
    </row>
    <row r="4591">
      <c r="A4591" s="103" t="inlineStr">
        <is>
          <t>Dust - Construction Dust</t>
        </is>
      </c>
      <c r="B4591" s="103" t="inlineStr">
        <is>
          <t>Dibutyl Phthalate</t>
        </is>
      </c>
      <c r="C4591" s="103" t="inlineStr">
        <is>
          <t>HAP</t>
        </is>
      </c>
      <c r="D4591" s="103" t="n">
        <v>2.4</v>
      </c>
      <c r="E4591" s="103" t="inlineStr">
        <is>
          <t>LB</t>
        </is>
      </c>
      <c r="F4591" s="104">
        <f>INDEX('Crosswalk sectors'!$B:$B,MATCH(A4591,'Crosswalk sectors'!$A:$A,0))</f>
        <v/>
      </c>
      <c r="G4591" s="105">
        <f>INDEX('Crosswalk parts'!$B:$B,MATCH($B4591,'Crosswalk parts'!$A:$A,0))</f>
        <v/>
      </c>
    </row>
    <row r="4592">
      <c r="A4592" s="103" t="inlineStr">
        <is>
          <t>Fuel Comb - Comm/Institutional - Oil</t>
        </is>
      </c>
      <c r="B4592" s="103" t="inlineStr">
        <is>
          <t>Vinyl Chloride</t>
        </is>
      </c>
      <c r="C4592" s="103" t="inlineStr">
        <is>
          <t>HAP</t>
        </is>
      </c>
      <c r="D4592" s="103" t="n">
        <v>2.4</v>
      </c>
      <c r="E4592" s="103" t="inlineStr">
        <is>
          <t>LB</t>
        </is>
      </c>
      <c r="F4592" s="104">
        <f>INDEX('Crosswalk sectors'!$B:$B,MATCH(A4592,'Crosswalk sectors'!$A:$A,0))</f>
        <v/>
      </c>
      <c r="G4592" s="105">
        <f>INDEX('Crosswalk parts'!$B:$B,MATCH($B4592,'Crosswalk parts'!$A:$A,0))</f>
        <v/>
      </c>
    </row>
    <row r="4593">
      <c r="A4593" s="103" t="inlineStr">
        <is>
          <t>Industrial Processes - Oil &amp; Gas Production</t>
        </is>
      </c>
      <c r="B4593" s="103" t="inlineStr">
        <is>
          <t>Hexamethylene Diisocyanate</t>
        </is>
      </c>
      <c r="C4593" s="103" t="inlineStr">
        <is>
          <t>HAP</t>
        </is>
      </c>
      <c r="D4593" s="103" t="n">
        <v>2.4</v>
      </c>
      <c r="E4593" s="103" t="inlineStr">
        <is>
          <t>LB</t>
        </is>
      </c>
      <c r="F4593" s="104">
        <f>INDEX('Crosswalk sectors'!$B:$B,MATCH(A4593,'Crosswalk sectors'!$A:$A,0))</f>
        <v/>
      </c>
      <c r="G4593" s="105">
        <f>INDEX('Crosswalk parts'!$B:$B,MATCH($B4593,'Crosswalk parts'!$A:$A,0))</f>
        <v/>
      </c>
    </row>
    <row r="4594">
      <c r="A4594" s="103" t="inlineStr">
        <is>
          <t>Fuel Comb - Industrial Boilers, ICEs - Natural Gas</t>
        </is>
      </c>
      <c r="B4594" s="103" t="inlineStr">
        <is>
          <t>2-Nitropropane</t>
        </is>
      </c>
      <c r="C4594" s="103" t="inlineStr">
        <is>
          <t>HAP</t>
        </is>
      </c>
      <c r="D4594" s="103" t="n">
        <v>2.4</v>
      </c>
      <c r="E4594" s="103" t="inlineStr">
        <is>
          <t>LB</t>
        </is>
      </c>
      <c r="F4594" s="104">
        <f>INDEX('Crosswalk sectors'!$B:$B,MATCH(A4594,'Crosswalk sectors'!$A:$A,0))</f>
        <v/>
      </c>
      <c r="G4594" s="105">
        <f>INDEX('Crosswalk parts'!$B:$B,MATCH($B4594,'Crosswalk parts'!$A:$A,0))</f>
        <v/>
      </c>
    </row>
    <row r="4595">
      <c r="A4595" s="103" t="inlineStr">
        <is>
          <t>Solvent - Degreasing</t>
        </is>
      </c>
      <c r="B4595" s="103" t="inlineStr">
        <is>
          <t>Propylene Oxide</t>
        </is>
      </c>
      <c r="C4595" s="103" t="inlineStr">
        <is>
          <t>HAP</t>
        </is>
      </c>
      <c r="D4595" s="103" t="n">
        <v>2.39953</v>
      </c>
      <c r="E4595" s="103" t="inlineStr">
        <is>
          <t>LB</t>
        </is>
      </c>
      <c r="F4595" s="104">
        <f>INDEX('Crosswalk sectors'!$B:$B,MATCH(A4595,'Crosswalk sectors'!$A:$A,0))</f>
        <v/>
      </c>
      <c r="G4595" s="105">
        <f>INDEX('Crosswalk parts'!$B:$B,MATCH($B4595,'Crosswalk parts'!$A:$A,0))</f>
        <v/>
      </c>
    </row>
    <row r="4596">
      <c r="A4596" s="103" t="inlineStr">
        <is>
          <t>Fuel Comb - Industrial Boilers, ICEs - Oil</t>
        </is>
      </c>
      <c r="B4596" s="103" t="inlineStr">
        <is>
          <t>Chromic Acid (VI)</t>
        </is>
      </c>
      <c r="C4596" s="103" t="inlineStr">
        <is>
          <t>HAP</t>
        </is>
      </c>
      <c r="D4596" s="103" t="n">
        <v>2.39090398</v>
      </c>
      <c r="E4596" s="103" t="inlineStr">
        <is>
          <t>LB</t>
        </is>
      </c>
      <c r="F4596" s="104">
        <f>INDEX('Crosswalk sectors'!$B:$B,MATCH(A4596,'Crosswalk sectors'!$A:$A,0))</f>
        <v/>
      </c>
      <c r="G4596" s="105">
        <f>INDEX('Crosswalk parts'!$B:$B,MATCH($B4596,'Crosswalk parts'!$A:$A,0))</f>
        <v/>
      </c>
    </row>
    <row r="4597">
      <c r="A4597" s="103" t="inlineStr">
        <is>
          <t>Industrial Processes - Mining</t>
        </is>
      </c>
      <c r="B4597" s="103" t="inlineStr">
        <is>
          <t>Propionaldehyde</t>
        </is>
      </c>
      <c r="C4597" s="103" t="inlineStr">
        <is>
          <t>HAP</t>
        </is>
      </c>
      <c r="D4597" s="111" t="n">
        <v>2.38</v>
      </c>
      <c r="E4597" s="103" t="inlineStr">
        <is>
          <t>LB</t>
        </is>
      </c>
      <c r="F4597" s="104">
        <f>INDEX('Crosswalk sectors'!$B:$B,MATCH(A4597,'Crosswalk sectors'!$A:$A,0))</f>
        <v/>
      </c>
      <c r="G4597" s="105">
        <f>INDEX('Crosswalk parts'!$B:$B,MATCH($B4597,'Crosswalk parts'!$A:$A,0))</f>
        <v/>
      </c>
    </row>
    <row r="4598">
      <c r="A4598" s="103" t="inlineStr">
        <is>
          <t>Industrial Processes - Pulp &amp; Paper</t>
        </is>
      </c>
      <c r="B4598" s="103" t="inlineStr">
        <is>
          <t>1,3-Dichloropropene</t>
        </is>
      </c>
      <c r="C4598" s="103" t="inlineStr">
        <is>
          <t>HAP</t>
        </is>
      </c>
      <c r="D4598" s="103" t="n">
        <v>2.3749</v>
      </c>
      <c r="E4598" s="103" t="inlineStr">
        <is>
          <t>LB</t>
        </is>
      </c>
      <c r="F4598" s="104">
        <f>INDEX('Crosswalk sectors'!$B:$B,MATCH(A4598,'Crosswalk sectors'!$A:$A,0))</f>
        <v/>
      </c>
      <c r="G4598" s="105">
        <f>INDEX('Crosswalk parts'!$B:$B,MATCH($B4598,'Crosswalk parts'!$A:$A,0))</f>
        <v/>
      </c>
    </row>
    <row r="4599">
      <c r="A4599" s="103" t="inlineStr">
        <is>
          <t>Fuel Comb - Electric Generation - Biomass</t>
        </is>
      </c>
      <c r="B4599" s="103" t="inlineStr">
        <is>
          <t>Indeno[1,2,3-c,d]Pyrene</t>
        </is>
      </c>
      <c r="C4599" s="103" t="inlineStr">
        <is>
          <t>HAP</t>
        </is>
      </c>
      <c r="D4599" s="103" t="n">
        <v>2.371844264644</v>
      </c>
      <c r="E4599" s="103" t="inlineStr">
        <is>
          <t>LB</t>
        </is>
      </c>
      <c r="F4599" s="104">
        <f>INDEX('Crosswalk sectors'!$B:$B,MATCH(A4599,'Crosswalk sectors'!$A:$A,0))</f>
        <v/>
      </c>
      <c r="G4599" s="105">
        <f>INDEX('Crosswalk parts'!$B:$B,MATCH($B4599,'Crosswalk parts'!$A:$A,0))</f>
        <v/>
      </c>
    </row>
    <row r="4600">
      <c r="A4600" s="103" t="inlineStr">
        <is>
          <t>Gas Stations</t>
        </is>
      </c>
      <c r="B4600" s="103" t="inlineStr">
        <is>
          <t>Acetaldehyde</t>
        </is>
      </c>
      <c r="C4600" s="103" t="inlineStr">
        <is>
          <t>HAP</t>
        </is>
      </c>
      <c r="D4600" s="103" t="n">
        <v>2.3449791</v>
      </c>
      <c r="E4600" s="103" t="inlineStr">
        <is>
          <t>LB</t>
        </is>
      </c>
      <c r="F4600" s="104">
        <f>INDEX('Crosswalk sectors'!$B:$B,MATCH(A4600,'Crosswalk sectors'!$A:$A,0))</f>
        <v/>
      </c>
      <c r="G4600" s="105">
        <f>INDEX('Crosswalk parts'!$B:$B,MATCH($B4600,'Crosswalk parts'!$A:$A,0))</f>
        <v/>
      </c>
    </row>
    <row r="4601">
      <c r="A4601" s="103" t="inlineStr">
        <is>
          <t>Fuel Comb - Comm/Institutional - Natural Gas</t>
        </is>
      </c>
      <c r="B4601" s="103" t="inlineStr">
        <is>
          <t>o-Xylene</t>
        </is>
      </c>
      <c r="C4601" s="103" t="inlineStr">
        <is>
          <t>HAP</t>
        </is>
      </c>
      <c r="D4601" s="103" t="n">
        <v>2.2997134</v>
      </c>
      <c r="E4601" s="103" t="inlineStr">
        <is>
          <t>LB</t>
        </is>
      </c>
      <c r="F4601" s="104">
        <f>INDEX('Crosswalk sectors'!$B:$B,MATCH(A4601,'Crosswalk sectors'!$A:$A,0))</f>
        <v/>
      </c>
      <c r="G4601" s="105">
        <f>INDEX('Crosswalk parts'!$B:$B,MATCH($B4601,'Crosswalk parts'!$A:$A,0))</f>
        <v/>
      </c>
    </row>
    <row r="4602">
      <c r="A4602" s="103" t="inlineStr">
        <is>
          <t>Fuel Comb - Residential - Other</t>
        </is>
      </c>
      <c r="B4602" s="103" t="inlineStr">
        <is>
          <t>Fluorene</t>
        </is>
      </c>
      <c r="C4602" s="103" t="inlineStr">
        <is>
          <t>HAP</t>
        </is>
      </c>
      <c r="D4602" s="103" t="n">
        <v>2.293361095964854</v>
      </c>
      <c r="E4602" s="103" t="inlineStr">
        <is>
          <t>LB</t>
        </is>
      </c>
      <c r="F4602" s="104">
        <f>INDEX('Crosswalk sectors'!$B:$B,MATCH(A4602,'Crosswalk sectors'!$A:$A,0))</f>
        <v/>
      </c>
      <c r="G4602" s="105">
        <f>INDEX('Crosswalk parts'!$B:$B,MATCH($B4602,'Crosswalk parts'!$A:$A,0))</f>
        <v/>
      </c>
    </row>
    <row r="4603">
      <c r="A4603" s="103" t="inlineStr">
        <is>
          <t>Fuel Comb - Electric Generation - Biomass</t>
        </is>
      </c>
      <c r="B4603" s="103" t="inlineStr">
        <is>
          <t>Bis(2-Ethylhexyl)Phthalate</t>
        </is>
      </c>
      <c r="C4603" s="103" t="inlineStr">
        <is>
          <t>HAP</t>
        </is>
      </c>
      <c r="D4603" s="103" t="n">
        <v>2.288411006</v>
      </c>
      <c r="E4603" s="103" t="inlineStr">
        <is>
          <t>LB</t>
        </is>
      </c>
      <c r="F4603" s="104">
        <f>INDEX('Crosswalk sectors'!$B:$B,MATCH(A4603,'Crosswalk sectors'!$A:$A,0))</f>
        <v/>
      </c>
      <c r="G4603" s="105">
        <f>INDEX('Crosswalk parts'!$B:$B,MATCH($B4603,'Crosswalk parts'!$A:$A,0))</f>
        <v/>
      </c>
    </row>
    <row r="4604">
      <c r="A4604" s="103" t="inlineStr">
        <is>
          <t>Industrial Processes - Petroleum Refineries</t>
        </is>
      </c>
      <c r="B4604" s="103" t="inlineStr">
        <is>
          <t>Ethyl Acrylate</t>
        </is>
      </c>
      <c r="C4604" s="103" t="inlineStr">
        <is>
          <t>HAP</t>
        </is>
      </c>
      <c r="D4604" s="111" t="n">
        <v>2.28</v>
      </c>
      <c r="E4604" s="103" t="inlineStr">
        <is>
          <t>LB</t>
        </is>
      </c>
      <c r="F4604" s="104">
        <f>INDEX('Crosswalk sectors'!$B:$B,MATCH(A4604,'Crosswalk sectors'!$A:$A,0))</f>
        <v/>
      </c>
      <c r="G4604" s="105">
        <f>INDEX('Crosswalk parts'!$B:$B,MATCH($B4604,'Crosswalk parts'!$A:$A,0))</f>
        <v/>
      </c>
    </row>
    <row r="4605">
      <c r="A4605" s="103" t="inlineStr">
        <is>
          <t>Fuel Comb - Industrial Boilers, ICEs - Other</t>
        </is>
      </c>
      <c r="B4605" s="103" t="inlineStr">
        <is>
          <t>Dimethyl Sulfate</t>
        </is>
      </c>
      <c r="C4605" s="103" t="inlineStr">
        <is>
          <t>HAP</t>
        </is>
      </c>
      <c r="D4605" s="103" t="n">
        <v>2.2619</v>
      </c>
      <c r="E4605" s="103" t="inlineStr">
        <is>
          <t>LB</t>
        </is>
      </c>
      <c r="F4605" s="104">
        <f>INDEX('Crosswalk sectors'!$B:$B,MATCH(A4605,'Crosswalk sectors'!$A:$A,0))</f>
        <v/>
      </c>
      <c r="G4605" s="105">
        <f>INDEX('Crosswalk parts'!$B:$B,MATCH($B4605,'Crosswalk parts'!$A:$A,0))</f>
        <v/>
      </c>
    </row>
    <row r="4606">
      <c r="A4606" s="103" t="inlineStr">
        <is>
          <t>Industrial Processes - Chemical Manuf</t>
        </is>
      </c>
      <c r="B4606" s="103" t="inlineStr">
        <is>
          <t>2-Chloroacetophenone</t>
        </is>
      </c>
      <c r="C4606" s="103" t="inlineStr">
        <is>
          <t>HAP</t>
        </is>
      </c>
      <c r="D4606" s="103" t="n">
        <v>2.2612</v>
      </c>
      <c r="E4606" s="103" t="inlineStr">
        <is>
          <t>LB</t>
        </is>
      </c>
      <c r="F4606" s="104">
        <f>INDEX('Crosswalk sectors'!$B:$B,MATCH(A4606,'Crosswalk sectors'!$A:$A,0))</f>
        <v/>
      </c>
      <c r="G4606" s="105">
        <f>INDEX('Crosswalk parts'!$B:$B,MATCH($B4606,'Crosswalk parts'!$A:$A,0))</f>
        <v/>
      </c>
    </row>
    <row r="4607">
      <c r="A4607" s="103" t="inlineStr">
        <is>
          <t>Fuel Comb - Comm/Institutional - Other</t>
        </is>
      </c>
      <c r="B4607" s="103" t="inlineStr">
        <is>
          <t>PAH, total</t>
        </is>
      </c>
      <c r="C4607" s="103" t="inlineStr">
        <is>
          <t>HAP</t>
        </is>
      </c>
      <c r="D4607" s="103" t="n">
        <v>2.26056419</v>
      </c>
      <c r="E4607" s="103" t="inlineStr">
        <is>
          <t>LB</t>
        </is>
      </c>
      <c r="F4607" s="104">
        <f>INDEX('Crosswalk sectors'!$B:$B,MATCH(A4607,'Crosswalk sectors'!$A:$A,0))</f>
        <v/>
      </c>
      <c r="G4607" s="105">
        <f>INDEX('Crosswalk parts'!$B:$B,MATCH($B4607,'Crosswalk parts'!$A:$A,0))</f>
        <v/>
      </c>
    </row>
    <row r="4608">
      <c r="A4608" s="103" t="inlineStr">
        <is>
          <t>Industrial Processes - Storage and Transfer</t>
        </is>
      </c>
      <c r="B4608" s="103" t="inlineStr">
        <is>
          <t>Chloroprene</t>
        </is>
      </c>
      <c r="C4608" s="103" t="inlineStr">
        <is>
          <t>HAP</t>
        </is>
      </c>
      <c r="D4608" s="103" t="n">
        <v>2.258</v>
      </c>
      <c r="E4608" s="103" t="inlineStr">
        <is>
          <t>LB</t>
        </is>
      </c>
      <c r="F4608" s="104">
        <f>INDEX('Crosswalk sectors'!$B:$B,MATCH(A4608,'Crosswalk sectors'!$A:$A,0))</f>
        <v/>
      </c>
      <c r="G4608" s="105">
        <f>INDEX('Crosswalk parts'!$B:$B,MATCH($B4608,'Crosswalk parts'!$A:$A,0))</f>
        <v/>
      </c>
    </row>
    <row r="4609">
      <c r="A4609" s="103" t="inlineStr">
        <is>
          <t>Fuel Comb - Electric Generation - Coal</t>
        </is>
      </c>
      <c r="B4609" s="103" t="inlineStr">
        <is>
          <t>2,3',4,4',5-Pentachlorobiphenyl (PCB118)</t>
        </is>
      </c>
      <c r="C4609" s="103" t="inlineStr">
        <is>
          <t>HAP</t>
        </is>
      </c>
      <c r="D4609" s="103" t="n">
        <v>2.2551366527</v>
      </c>
      <c r="E4609" s="103" t="inlineStr">
        <is>
          <t>LB</t>
        </is>
      </c>
      <c r="F4609" s="104">
        <f>INDEX('Crosswalk sectors'!$B:$B,MATCH(A4609,'Crosswalk sectors'!$A:$A,0))</f>
        <v/>
      </c>
      <c r="G4609" s="105">
        <f>INDEX('Crosswalk parts'!$B:$B,MATCH($B4609,'Crosswalk parts'!$A:$A,0))</f>
        <v/>
      </c>
    </row>
    <row r="4610">
      <c r="A4610" s="103" t="inlineStr">
        <is>
          <t>Fuel Comb - Industrial Boilers, ICEs - Natural Gas</t>
        </is>
      </c>
      <c r="B4610" s="103" t="inlineStr">
        <is>
          <t>1,2-Dimethoxyethane</t>
        </is>
      </c>
      <c r="C4610" s="103" t="inlineStr">
        <is>
          <t>HAP</t>
        </is>
      </c>
      <c r="D4610" s="103" t="n">
        <v>2.252</v>
      </c>
      <c r="E4610" s="103" t="inlineStr">
        <is>
          <t>LB</t>
        </is>
      </c>
      <c r="F4610" s="104">
        <f>INDEX('Crosswalk sectors'!$B:$B,MATCH(A4610,'Crosswalk sectors'!$A:$A,0))</f>
        <v/>
      </c>
      <c r="G4610" s="105">
        <f>INDEX('Crosswalk parts'!$B:$B,MATCH($B4610,'Crosswalk parts'!$A:$A,0))</f>
        <v/>
      </c>
    </row>
    <row r="4611">
      <c r="A4611" s="103" t="inlineStr">
        <is>
          <t>Industrial Processes - NEC</t>
        </is>
      </c>
      <c r="B4611" s="103" t="inlineStr">
        <is>
          <t>Ethyleneimine</t>
        </is>
      </c>
      <c r="C4611" s="103" t="inlineStr">
        <is>
          <t>HAP</t>
        </is>
      </c>
      <c r="D4611" s="103" t="n">
        <v>2.242041249</v>
      </c>
      <c r="E4611" s="103" t="inlineStr">
        <is>
          <t>LB</t>
        </is>
      </c>
      <c r="F4611" s="104">
        <f>INDEX('Crosswalk sectors'!$B:$B,MATCH(A4611,'Crosswalk sectors'!$A:$A,0))</f>
        <v/>
      </c>
      <c r="G4611" s="105">
        <f>INDEX('Crosswalk parts'!$B:$B,MATCH($B4611,'Crosswalk parts'!$A:$A,0))</f>
        <v/>
      </c>
    </row>
    <row r="4612">
      <c r="A4612" s="103" t="inlineStr">
        <is>
          <t>Fuel Comb - Electric Generation - Other</t>
        </is>
      </c>
      <c r="B4612" s="103" t="inlineStr">
        <is>
          <t>Beryllium</t>
        </is>
      </c>
      <c r="C4612" s="103" t="inlineStr">
        <is>
          <t>HAP</t>
        </is>
      </c>
      <c r="D4612" s="103" t="n">
        <v>2.21753511712</v>
      </c>
      <c r="E4612" s="103" t="inlineStr">
        <is>
          <t>LB</t>
        </is>
      </c>
      <c r="F4612" s="104">
        <f>INDEX('Crosswalk sectors'!$B:$B,MATCH(A4612,'Crosswalk sectors'!$A:$A,0))</f>
        <v/>
      </c>
      <c r="G4612" s="105">
        <f>INDEX('Crosswalk parts'!$B:$B,MATCH($B4612,'Crosswalk parts'!$A:$A,0))</f>
        <v/>
      </c>
    </row>
    <row r="4613">
      <c r="A4613" s="103" t="inlineStr">
        <is>
          <t>Miscellaneous Non-Industrial NEC</t>
        </is>
      </c>
      <c r="B4613" s="103" t="inlineStr">
        <is>
          <t>Beryllium</t>
        </is>
      </c>
      <c r="C4613" s="103" t="inlineStr">
        <is>
          <t>HAP</t>
        </is>
      </c>
      <c r="D4613" s="103" t="n">
        <v>2.217015701114764</v>
      </c>
      <c r="E4613" s="103" t="inlineStr">
        <is>
          <t>LB</t>
        </is>
      </c>
      <c r="F4613" s="104">
        <f>INDEX('Crosswalk sectors'!$B:$B,MATCH(A4613,'Crosswalk sectors'!$A:$A,0))</f>
        <v/>
      </c>
      <c r="G4613" s="105">
        <f>INDEX('Crosswalk parts'!$B:$B,MATCH($B4613,'Crosswalk parts'!$A:$A,0))</f>
        <v/>
      </c>
    </row>
    <row r="4614">
      <c r="A4614" s="103" t="inlineStr">
        <is>
          <t>Fuel Comb - Comm/Institutional - Natural Gas</t>
        </is>
      </c>
      <c r="B4614" s="103" t="inlineStr">
        <is>
          <t>Cresol/Cresylic Acid (Mixed Isomers)</t>
        </is>
      </c>
      <c r="C4614" s="103" t="inlineStr">
        <is>
          <t>HAP</t>
        </is>
      </c>
      <c r="D4614" s="103" t="n">
        <v>2.208882</v>
      </c>
      <c r="E4614" s="103" t="inlineStr">
        <is>
          <t>LB</t>
        </is>
      </c>
      <c r="F4614" s="104">
        <f>INDEX('Crosswalk sectors'!$B:$B,MATCH(A4614,'Crosswalk sectors'!$A:$A,0))</f>
        <v/>
      </c>
      <c r="G4614" s="105">
        <f>INDEX('Crosswalk parts'!$B:$B,MATCH($B4614,'Crosswalk parts'!$A:$A,0))</f>
        <v/>
      </c>
    </row>
    <row r="4615">
      <c r="A4615" s="103" t="inlineStr">
        <is>
          <t>Waste Disposal</t>
        </is>
      </c>
      <c r="B4615" s="103" t="inlineStr">
        <is>
          <t>Toluene-2,4-Diamine</t>
        </is>
      </c>
      <c r="C4615" s="103" t="inlineStr">
        <is>
          <t>HAP</t>
        </is>
      </c>
      <c r="D4615" s="103" t="n">
        <v>2.200705952</v>
      </c>
      <c r="E4615" s="103" t="inlineStr">
        <is>
          <t>LB</t>
        </is>
      </c>
      <c r="F4615" s="104">
        <f>INDEX('Crosswalk sectors'!$B:$B,MATCH(A4615,'Crosswalk sectors'!$A:$A,0))</f>
        <v/>
      </c>
      <c r="G4615" s="105">
        <f>INDEX('Crosswalk parts'!$B:$B,MATCH($B4615,'Crosswalk parts'!$A:$A,0))</f>
        <v/>
      </c>
    </row>
    <row r="4616">
      <c r="A4616" s="103" t="inlineStr">
        <is>
          <t>Industrial Processes - Storage and Transfer</t>
        </is>
      </c>
      <c r="B4616" s="103" t="inlineStr">
        <is>
          <t>Pentachlorophenol</t>
        </is>
      </c>
      <c r="C4616" s="103" t="inlineStr">
        <is>
          <t>HAP</t>
        </is>
      </c>
      <c r="D4616" s="103" t="n">
        <v>2.2</v>
      </c>
      <c r="E4616" s="103" t="inlineStr">
        <is>
          <t>LB</t>
        </is>
      </c>
      <c r="F4616" s="104">
        <f>INDEX('Crosswalk sectors'!$B:$B,MATCH(A4616,'Crosswalk sectors'!$A:$A,0))</f>
        <v/>
      </c>
      <c r="G4616" s="105">
        <f>INDEX('Crosswalk parts'!$B:$B,MATCH($B4616,'Crosswalk parts'!$A:$A,0))</f>
        <v/>
      </c>
    </row>
    <row r="4617">
      <c r="A4617" s="103" t="inlineStr">
        <is>
          <t>Industrial Processes - NEC</t>
        </is>
      </c>
      <c r="B4617" s="103" t="inlineStr">
        <is>
          <t>Hexamethylphosphoramide</t>
        </is>
      </c>
      <c r="C4617" s="103" t="inlineStr">
        <is>
          <t>HAP</t>
        </is>
      </c>
      <c r="D4617" s="103" t="n">
        <v>2.2</v>
      </c>
      <c r="E4617" s="103" t="inlineStr">
        <is>
          <t>LB</t>
        </is>
      </c>
      <c r="F4617" s="104">
        <f>INDEX('Crosswalk sectors'!$B:$B,MATCH(A4617,'Crosswalk sectors'!$A:$A,0))</f>
        <v/>
      </c>
      <c r="G4617" s="105">
        <f>INDEX('Crosswalk parts'!$B:$B,MATCH($B4617,'Crosswalk parts'!$A:$A,0))</f>
        <v/>
      </c>
    </row>
    <row r="4618">
      <c r="A4618" s="103" t="inlineStr">
        <is>
          <t>Fuel Comb - Comm/Institutional - Biomass</t>
        </is>
      </c>
      <c r="B4618" s="103" t="inlineStr">
        <is>
          <t>Vinyl Acetate</t>
        </is>
      </c>
      <c r="C4618" s="103" t="inlineStr">
        <is>
          <t>HAP</t>
        </is>
      </c>
      <c r="D4618" s="103" t="n">
        <v>2.2</v>
      </c>
      <c r="E4618" s="103" t="inlineStr">
        <is>
          <t>LB</t>
        </is>
      </c>
      <c r="F4618" s="104">
        <f>INDEX('Crosswalk sectors'!$B:$B,MATCH(A4618,'Crosswalk sectors'!$A:$A,0))</f>
        <v/>
      </c>
      <c r="G4618" s="105">
        <f>INDEX('Crosswalk parts'!$B:$B,MATCH($B4618,'Crosswalk parts'!$A:$A,0))</f>
        <v/>
      </c>
    </row>
    <row r="4619">
      <c r="A4619" s="103" t="inlineStr">
        <is>
          <t>Agriculture - Livestock Waste</t>
        </is>
      </c>
      <c r="B4619" s="103" t="inlineStr">
        <is>
          <t>Elemental Carbon portion of PM2.5-PRI</t>
        </is>
      </c>
      <c r="D4619" s="103" t="n">
        <v>2.195700842616</v>
      </c>
      <c r="E4619" s="103" t="inlineStr">
        <is>
          <t>TON</t>
        </is>
      </c>
      <c r="F4619" s="104">
        <f>INDEX('Crosswalk sectors'!$B:$B,MATCH(A4619,'Crosswalk sectors'!$A:$A,0))</f>
        <v/>
      </c>
      <c r="G4619" s="105">
        <f>INDEX('Crosswalk parts'!$B:$B,MATCH($B4619,'Crosswalk parts'!$A:$A,0))</f>
        <v/>
      </c>
    </row>
    <row r="4620">
      <c r="A4620" s="103" t="inlineStr">
        <is>
          <t>Industrial Processes - Ferrous Metals</t>
        </is>
      </c>
      <c r="B4620" s="103" t="inlineStr">
        <is>
          <t>Fluoranthene</t>
        </is>
      </c>
      <c r="C4620" s="103" t="inlineStr">
        <is>
          <t>HAP</t>
        </is>
      </c>
      <c r="D4620" s="103" t="n">
        <v>2.19330715</v>
      </c>
      <c r="E4620" s="103" t="inlineStr">
        <is>
          <t>LB</t>
        </is>
      </c>
      <c r="F4620" s="104">
        <f>INDEX('Crosswalk sectors'!$B:$B,MATCH(A4620,'Crosswalk sectors'!$A:$A,0))</f>
        <v/>
      </c>
      <c r="G4620" s="105">
        <f>INDEX('Crosswalk parts'!$B:$B,MATCH($B4620,'Crosswalk parts'!$A:$A,0))</f>
        <v/>
      </c>
    </row>
    <row r="4621">
      <c r="A4621" s="103" t="inlineStr">
        <is>
          <t>Industrial Processes - Ferrous Metals</t>
        </is>
      </c>
      <c r="B4621" s="103" t="inlineStr">
        <is>
          <t>Hydroquinone</t>
        </is>
      </c>
      <c r="C4621" s="103" t="inlineStr">
        <is>
          <t>HAP</t>
        </is>
      </c>
      <c r="D4621" s="103" t="n">
        <v>2.181</v>
      </c>
      <c r="E4621" s="103" t="inlineStr">
        <is>
          <t>LB</t>
        </is>
      </c>
      <c r="F4621" s="104">
        <f>INDEX('Crosswalk sectors'!$B:$B,MATCH(A4621,'Crosswalk sectors'!$A:$A,0))</f>
        <v/>
      </c>
      <c r="G4621" s="105">
        <f>INDEX('Crosswalk parts'!$B:$B,MATCH($B4621,'Crosswalk parts'!$A:$A,0))</f>
        <v/>
      </c>
    </row>
    <row r="4622">
      <c r="A4622" s="103" t="inlineStr">
        <is>
          <t>Fuel Comb - Industrial Boilers, ICEs - Natural Gas</t>
        </is>
      </c>
      <c r="B4622" s="103" t="inlineStr">
        <is>
          <t>Ethylene Glycol Methyl Ether</t>
        </is>
      </c>
      <c r="C4622" s="103" t="inlineStr">
        <is>
          <t>HAP</t>
        </is>
      </c>
      <c r="D4622" s="103" t="n">
        <v>2.173</v>
      </c>
      <c r="E4622" s="103" t="inlineStr">
        <is>
          <t>LB</t>
        </is>
      </c>
      <c r="F4622" s="104">
        <f>INDEX('Crosswalk sectors'!$B:$B,MATCH(A4622,'Crosswalk sectors'!$A:$A,0))</f>
        <v/>
      </c>
      <c r="G4622" s="105">
        <f>INDEX('Crosswalk parts'!$B:$B,MATCH($B4622,'Crosswalk parts'!$A:$A,0))</f>
        <v/>
      </c>
    </row>
    <row r="4623">
      <c r="A4623" s="103" t="inlineStr">
        <is>
          <t>Industrial Processes - Ferrous Metals</t>
        </is>
      </c>
      <c r="B4623" s="103" t="inlineStr">
        <is>
          <t>Methoxychlor</t>
        </is>
      </c>
      <c r="C4623" s="103" t="inlineStr">
        <is>
          <t>HAP</t>
        </is>
      </c>
      <c r="D4623" s="103" t="n">
        <v>2.153</v>
      </c>
      <c r="E4623" s="103" t="inlineStr">
        <is>
          <t>LB</t>
        </is>
      </c>
      <c r="F4623" s="104">
        <f>INDEX('Crosswalk sectors'!$B:$B,MATCH(A4623,'Crosswalk sectors'!$A:$A,0))</f>
        <v/>
      </c>
      <c r="G4623" s="105">
        <f>INDEX('Crosswalk parts'!$B:$B,MATCH($B4623,'Crosswalk parts'!$A:$A,0))</f>
        <v/>
      </c>
    </row>
    <row r="4624">
      <c r="A4624" s="103" t="inlineStr">
        <is>
          <t>Bulk Gasoline Terminals</t>
        </is>
      </c>
      <c r="B4624" s="103" t="inlineStr">
        <is>
          <t>Chloroform</t>
        </is>
      </c>
      <c r="C4624" s="103" t="inlineStr">
        <is>
          <t>HAP</t>
        </is>
      </c>
      <c r="D4624" s="103" t="n">
        <v>2.137292</v>
      </c>
      <c r="E4624" s="103" t="inlineStr">
        <is>
          <t>LB</t>
        </is>
      </c>
      <c r="F4624" s="104">
        <f>INDEX('Crosswalk sectors'!$B:$B,MATCH(A4624,'Crosswalk sectors'!$A:$A,0))</f>
        <v/>
      </c>
      <c r="G4624" s="105">
        <f>INDEX('Crosswalk parts'!$B:$B,MATCH($B4624,'Crosswalk parts'!$A:$A,0))</f>
        <v/>
      </c>
    </row>
    <row r="4625">
      <c r="A4625" s="103" t="inlineStr">
        <is>
          <t>Mobile - Non-Road Equipment - Diesel</t>
        </is>
      </c>
      <c r="B4625" s="103" t="inlineStr">
        <is>
          <t>Chromium (VI)</t>
        </is>
      </c>
      <c r="C4625" s="103" t="inlineStr">
        <is>
          <t>HAP</t>
        </is>
      </c>
      <c r="D4625" s="103" t="n">
        <v>2.102113270991291</v>
      </c>
      <c r="E4625" s="103" t="inlineStr">
        <is>
          <t>LB</t>
        </is>
      </c>
      <c r="F4625" s="104">
        <f>INDEX('Crosswalk sectors'!$B:$B,MATCH(A4625,'Crosswalk sectors'!$A:$A,0))</f>
        <v/>
      </c>
      <c r="G4625" s="105">
        <f>INDEX('Crosswalk parts'!$B:$B,MATCH($B4625,'Crosswalk parts'!$A:$A,0))</f>
        <v/>
      </c>
    </row>
    <row r="4626">
      <c r="A4626" s="103" t="inlineStr">
        <is>
          <t>Fuel Comb - Industrial Boilers, ICEs - Coal</t>
        </is>
      </c>
      <c r="B4626" s="103" t="inlineStr">
        <is>
          <t>Anthracene</t>
        </is>
      </c>
      <c r="C4626" s="103" t="inlineStr">
        <is>
          <t>HAP</t>
        </is>
      </c>
      <c r="D4626" s="103" t="n">
        <v>2.1004801709478</v>
      </c>
      <c r="E4626" s="103" t="inlineStr">
        <is>
          <t>LB</t>
        </is>
      </c>
      <c r="F4626" s="104">
        <f>INDEX('Crosswalk sectors'!$B:$B,MATCH(A4626,'Crosswalk sectors'!$A:$A,0))</f>
        <v/>
      </c>
      <c r="G4626" s="105">
        <f>INDEX('Crosswalk parts'!$B:$B,MATCH($B4626,'Crosswalk parts'!$A:$A,0))</f>
        <v/>
      </c>
    </row>
    <row r="4627">
      <c r="A4627" s="103" t="inlineStr">
        <is>
          <t>Industrial Processes - Storage and Transfer</t>
        </is>
      </c>
      <c r="B4627" s="103" t="inlineStr">
        <is>
          <t>Perylene</t>
        </is>
      </c>
      <c r="C4627" s="103" t="inlineStr">
        <is>
          <t>HAP</t>
        </is>
      </c>
      <c r="D4627" s="103" t="n">
        <v>2.0889647258</v>
      </c>
      <c r="E4627" s="103" t="inlineStr">
        <is>
          <t>LB</t>
        </is>
      </c>
      <c r="F4627" s="104">
        <f>INDEX('Crosswalk sectors'!$B:$B,MATCH(A4627,'Crosswalk sectors'!$A:$A,0))</f>
        <v/>
      </c>
      <c r="G4627" s="105">
        <f>INDEX('Crosswalk parts'!$B:$B,MATCH($B4627,'Crosswalk parts'!$A:$A,0))</f>
        <v/>
      </c>
    </row>
    <row r="4628">
      <c r="A4628" s="103" t="inlineStr">
        <is>
          <t>Industrial Processes - Cement Manuf</t>
        </is>
      </c>
      <c r="B4628" s="103" t="inlineStr">
        <is>
          <t>Polychlorinated Biphenyls</t>
        </is>
      </c>
      <c r="C4628" s="103" t="inlineStr">
        <is>
          <t>HAP</t>
        </is>
      </c>
      <c r="D4628" s="103" t="n">
        <v>2.0865638</v>
      </c>
      <c r="E4628" s="103" t="inlineStr">
        <is>
          <t>LB</t>
        </is>
      </c>
      <c r="F4628" s="104">
        <f>INDEX('Crosswalk sectors'!$B:$B,MATCH(A4628,'Crosswalk sectors'!$A:$A,0))</f>
        <v/>
      </c>
      <c r="G4628" s="105">
        <f>INDEX('Crosswalk parts'!$B:$B,MATCH($B4628,'Crosswalk parts'!$A:$A,0))</f>
        <v/>
      </c>
    </row>
    <row r="4629">
      <c r="A4629" s="103" t="inlineStr">
        <is>
          <t>Gas Stations</t>
        </is>
      </c>
      <c r="B4629" s="103" t="inlineStr">
        <is>
          <t>PAH/POM - Unspecified</t>
        </is>
      </c>
      <c r="C4629" s="103" t="inlineStr">
        <is>
          <t>HAP</t>
        </is>
      </c>
      <c r="D4629" s="103" t="n">
        <v>2.085340286</v>
      </c>
      <c r="E4629" s="103" t="inlineStr">
        <is>
          <t>LB</t>
        </is>
      </c>
      <c r="F4629" s="104">
        <f>INDEX('Crosswalk sectors'!$B:$B,MATCH(A4629,'Crosswalk sectors'!$A:$A,0))</f>
        <v/>
      </c>
      <c r="G4629" s="105">
        <f>INDEX('Crosswalk parts'!$B:$B,MATCH($B4629,'Crosswalk parts'!$A:$A,0))</f>
        <v/>
      </c>
    </row>
    <row r="4630">
      <c r="A4630" s="103" t="inlineStr">
        <is>
          <t>Fuel Comb - Comm/Institutional - Other</t>
        </is>
      </c>
      <c r="B4630" s="103" t="inlineStr">
        <is>
          <t>Chrysene</t>
        </is>
      </c>
      <c r="C4630" s="103" t="inlineStr">
        <is>
          <t>HAP</t>
        </is>
      </c>
      <c r="D4630" s="103" t="n">
        <v>2.08214897759</v>
      </c>
      <c r="E4630" s="103" t="inlineStr">
        <is>
          <t>LB</t>
        </is>
      </c>
      <c r="F4630" s="104">
        <f>INDEX('Crosswalk sectors'!$B:$B,MATCH(A4630,'Crosswalk sectors'!$A:$A,0))</f>
        <v/>
      </c>
      <c r="G4630" s="105">
        <f>INDEX('Crosswalk parts'!$B:$B,MATCH($B4630,'Crosswalk parts'!$A:$A,0))</f>
        <v/>
      </c>
    </row>
    <row r="4631">
      <c r="A4631" s="103" t="inlineStr">
        <is>
          <t>Fuel Comb - Comm/Institutional - Other</t>
        </is>
      </c>
      <c r="B4631" s="103" t="inlineStr">
        <is>
          <t>Benz[a]Anthracene</t>
        </is>
      </c>
      <c r="C4631" s="103" t="inlineStr">
        <is>
          <t>HAP</t>
        </is>
      </c>
      <c r="D4631" s="103" t="n">
        <v>2.07660507715</v>
      </c>
      <c r="E4631" s="103" t="inlineStr">
        <is>
          <t>LB</t>
        </is>
      </c>
      <c r="F4631" s="104">
        <f>INDEX('Crosswalk sectors'!$B:$B,MATCH(A4631,'Crosswalk sectors'!$A:$A,0))</f>
        <v/>
      </c>
      <c r="G4631" s="105">
        <f>INDEX('Crosswalk parts'!$B:$B,MATCH($B4631,'Crosswalk parts'!$A:$A,0))</f>
        <v/>
      </c>
    </row>
    <row r="4632">
      <c r="A4632" s="103" t="inlineStr">
        <is>
          <t>Fuel Comb - Comm/Institutional - Other</t>
        </is>
      </c>
      <c r="B4632" s="103" t="inlineStr">
        <is>
          <t>Mercury</t>
        </is>
      </c>
      <c r="C4632" s="103" t="inlineStr">
        <is>
          <t>HAP</t>
        </is>
      </c>
      <c r="D4632" s="103" t="n">
        <v>2.069705788225823</v>
      </c>
      <c r="E4632" s="103" t="inlineStr">
        <is>
          <t>LB</t>
        </is>
      </c>
      <c r="F4632" s="104">
        <f>INDEX('Crosswalk sectors'!$B:$B,MATCH(A4632,'Crosswalk sectors'!$A:$A,0))</f>
        <v/>
      </c>
      <c r="G4632" s="105">
        <f>INDEX('Crosswalk parts'!$B:$B,MATCH($B4632,'Crosswalk parts'!$A:$A,0))</f>
        <v/>
      </c>
    </row>
    <row r="4633">
      <c r="A4633" s="103" t="inlineStr">
        <is>
          <t>Fuel Comb - Electric Generation - Natural Gas</t>
        </is>
      </c>
      <c r="B4633" s="103" t="inlineStr">
        <is>
          <t>Chrysene</t>
        </is>
      </c>
      <c r="C4633" s="103" t="inlineStr">
        <is>
          <t>HAP</t>
        </is>
      </c>
      <c r="D4633" s="103" t="n">
        <v>2.065661369711712</v>
      </c>
      <c r="E4633" s="103" t="inlineStr">
        <is>
          <t>LB</t>
        </is>
      </c>
      <c r="F4633" s="104">
        <f>INDEX('Crosswalk sectors'!$B:$B,MATCH(A4633,'Crosswalk sectors'!$A:$A,0))</f>
        <v/>
      </c>
      <c r="G4633" s="105">
        <f>INDEX('Crosswalk parts'!$B:$B,MATCH($B4633,'Crosswalk parts'!$A:$A,0))</f>
        <v/>
      </c>
    </row>
    <row r="4634">
      <c r="A4634" s="103" t="inlineStr">
        <is>
          <t>Fuel Comb - Comm/Institutional - Other</t>
        </is>
      </c>
      <c r="B4634" s="103" t="inlineStr">
        <is>
          <t>Acenaphthylene</t>
        </is>
      </c>
      <c r="C4634" s="103" t="inlineStr">
        <is>
          <t>HAP</t>
        </is>
      </c>
      <c r="D4634" s="103" t="n">
        <v>2.04768390317</v>
      </c>
      <c r="E4634" s="103" t="inlineStr">
        <is>
          <t>LB</t>
        </is>
      </c>
      <c r="F4634" s="104">
        <f>INDEX('Crosswalk sectors'!$B:$B,MATCH(A4634,'Crosswalk sectors'!$A:$A,0))</f>
        <v/>
      </c>
      <c r="G4634" s="105">
        <f>INDEX('Crosswalk parts'!$B:$B,MATCH($B4634,'Crosswalk parts'!$A:$A,0))</f>
        <v/>
      </c>
    </row>
    <row r="4635">
      <c r="A4635" s="103" t="inlineStr">
        <is>
          <t>Fuel Comb - Industrial Boilers, ICEs - Coal</t>
        </is>
      </c>
      <c r="B4635" s="103" t="inlineStr">
        <is>
          <t>Hexachlorobenzene</t>
        </is>
      </c>
      <c r="C4635" s="103" t="inlineStr">
        <is>
          <t>HAP</t>
        </is>
      </c>
      <c r="D4635" s="103" t="n">
        <v>2.03912</v>
      </c>
      <c r="E4635" s="103" t="inlineStr">
        <is>
          <t>LB</t>
        </is>
      </c>
      <c r="F4635" s="104">
        <f>INDEX('Crosswalk sectors'!$B:$B,MATCH(A4635,'Crosswalk sectors'!$A:$A,0))</f>
        <v/>
      </c>
      <c r="G4635" s="105">
        <f>INDEX('Crosswalk parts'!$B:$B,MATCH($B4635,'Crosswalk parts'!$A:$A,0))</f>
        <v/>
      </c>
    </row>
    <row r="4636">
      <c r="A4636" s="103" t="inlineStr">
        <is>
          <t>Bulk Gasoline Terminals</t>
        </is>
      </c>
      <c r="B4636" s="103" t="inlineStr">
        <is>
          <t>Methyl Chloroform</t>
        </is>
      </c>
      <c r="C4636" s="103" t="inlineStr">
        <is>
          <t>HAP</t>
        </is>
      </c>
      <c r="D4636" s="103" t="n">
        <v>2.006301</v>
      </c>
      <c r="E4636" s="103" t="inlineStr">
        <is>
          <t>LB</t>
        </is>
      </c>
      <c r="F4636" s="104">
        <f>INDEX('Crosswalk sectors'!$B:$B,MATCH(A4636,'Crosswalk sectors'!$A:$A,0))</f>
        <v/>
      </c>
      <c r="G4636" s="105">
        <f>INDEX('Crosswalk parts'!$B:$B,MATCH($B4636,'Crosswalk parts'!$A:$A,0))</f>
        <v/>
      </c>
    </row>
    <row r="4637">
      <c r="A4637" s="103" t="inlineStr">
        <is>
          <t>Waste Disposal</t>
        </is>
      </c>
      <c r="B4637" s="103" t="inlineStr">
        <is>
          <t>Acetamide</t>
        </is>
      </c>
      <c r="C4637" s="103" t="inlineStr">
        <is>
          <t>HAP</t>
        </is>
      </c>
      <c r="D4637" s="103" t="n">
        <v>2.005080039</v>
      </c>
      <c r="E4637" s="103" t="inlineStr">
        <is>
          <t>LB</t>
        </is>
      </c>
      <c r="F4637" s="104">
        <f>INDEX('Crosswalk sectors'!$B:$B,MATCH(A4637,'Crosswalk sectors'!$A:$A,0))</f>
        <v/>
      </c>
      <c r="G4637" s="105">
        <f>INDEX('Crosswalk parts'!$B:$B,MATCH($B4637,'Crosswalk parts'!$A:$A,0))</f>
        <v/>
      </c>
    </row>
    <row r="4638">
      <c r="A4638" s="103" t="inlineStr">
        <is>
          <t>Industrial Processes - Storage and Transfer</t>
        </is>
      </c>
      <c r="B4638" s="103" t="inlineStr">
        <is>
          <t>Diethyl Sulfate</t>
        </is>
      </c>
      <c r="C4638" s="103" t="inlineStr">
        <is>
          <t>HAP</t>
        </is>
      </c>
      <c r="D4638" s="112" t="n">
        <v>2</v>
      </c>
      <c r="E4638" s="103" t="inlineStr">
        <is>
          <t>LB</t>
        </is>
      </c>
      <c r="F4638" s="104">
        <f>INDEX('Crosswalk sectors'!$B:$B,MATCH(A4638,'Crosswalk sectors'!$A:$A,0))</f>
        <v/>
      </c>
      <c r="G4638" s="105">
        <f>INDEX('Crosswalk parts'!$B:$B,MATCH($B4638,'Crosswalk parts'!$A:$A,0))</f>
        <v/>
      </c>
    </row>
    <row r="4639">
      <c r="A4639" s="103" t="inlineStr">
        <is>
          <t>Industrial Processes - Cement Manuf</t>
        </is>
      </c>
      <c r="B4639" s="103" t="inlineStr">
        <is>
          <t>Cellosolve Solvent</t>
        </is>
      </c>
      <c r="C4639" s="103" t="inlineStr">
        <is>
          <t>HAP</t>
        </is>
      </c>
      <c r="D4639" s="112" t="n">
        <v>2</v>
      </c>
      <c r="E4639" s="103" t="inlineStr">
        <is>
          <t>LB</t>
        </is>
      </c>
      <c r="F4639" s="104">
        <f>INDEX('Crosswalk sectors'!$B:$B,MATCH(A4639,'Crosswalk sectors'!$A:$A,0))</f>
        <v/>
      </c>
      <c r="G4639" s="105">
        <f>INDEX('Crosswalk parts'!$B:$B,MATCH($B4639,'Crosswalk parts'!$A:$A,0))</f>
        <v/>
      </c>
    </row>
    <row r="4640">
      <c r="A4640" s="103" t="inlineStr">
        <is>
          <t>Solvent - Dry Cleaning</t>
        </is>
      </c>
      <c r="B4640" s="103" t="inlineStr">
        <is>
          <t>Cobalt</t>
        </is>
      </c>
      <c r="C4640" s="103" t="inlineStr">
        <is>
          <t>HAP</t>
        </is>
      </c>
      <c r="D4640" s="112" t="n">
        <v>2</v>
      </c>
      <c r="E4640" s="103" t="inlineStr">
        <is>
          <t>LB</t>
        </is>
      </c>
      <c r="F4640" s="104">
        <f>INDEX('Crosswalk sectors'!$B:$B,MATCH(A4640,'Crosswalk sectors'!$A:$A,0))</f>
        <v/>
      </c>
      <c r="G4640" s="105">
        <f>INDEX('Crosswalk parts'!$B:$B,MATCH($B4640,'Crosswalk parts'!$A:$A,0))</f>
        <v/>
      </c>
    </row>
    <row r="4641">
      <c r="A4641" s="103" t="inlineStr">
        <is>
          <t>Industrial Processes - Ferrous Metals</t>
        </is>
      </c>
      <c r="B4641" s="103" t="inlineStr">
        <is>
          <t>Benzidine</t>
        </is>
      </c>
      <c r="C4641" s="103" t="inlineStr">
        <is>
          <t>HAP</t>
        </is>
      </c>
      <c r="D4641" s="112" t="n">
        <v>2</v>
      </c>
      <c r="E4641" s="103" t="inlineStr">
        <is>
          <t>LB</t>
        </is>
      </c>
      <c r="F4641" s="104">
        <f>INDEX('Crosswalk sectors'!$B:$B,MATCH(A4641,'Crosswalk sectors'!$A:$A,0))</f>
        <v/>
      </c>
      <c r="G4641" s="105">
        <f>INDEX('Crosswalk parts'!$B:$B,MATCH($B4641,'Crosswalk parts'!$A:$A,0))</f>
        <v/>
      </c>
    </row>
    <row r="4642">
      <c r="A4642" s="103" t="inlineStr">
        <is>
          <t>Fuel Comb - Comm/Institutional - Coal</t>
        </is>
      </c>
      <c r="B4642" s="103" t="inlineStr">
        <is>
          <t>Ethylene Glycol</t>
        </is>
      </c>
      <c r="C4642" s="103" t="inlineStr">
        <is>
          <t>HAP</t>
        </is>
      </c>
      <c r="D4642" s="112" t="n">
        <v>2</v>
      </c>
      <c r="E4642" s="103" t="inlineStr">
        <is>
          <t>LB</t>
        </is>
      </c>
      <c r="F4642" s="104">
        <f>INDEX('Crosswalk sectors'!$B:$B,MATCH(A4642,'Crosswalk sectors'!$A:$A,0))</f>
        <v/>
      </c>
      <c r="G4642" s="105">
        <f>INDEX('Crosswalk parts'!$B:$B,MATCH($B4642,'Crosswalk parts'!$A:$A,0))</f>
        <v/>
      </c>
    </row>
    <row r="4643">
      <c r="A4643" s="103" t="inlineStr">
        <is>
          <t>Industrial Processes - Cement Manuf</t>
        </is>
      </c>
      <c r="B4643" s="103" t="inlineStr">
        <is>
          <t>p-Phenylenediamine</t>
        </is>
      </c>
      <c r="C4643" s="103" t="inlineStr">
        <is>
          <t>HAP</t>
        </is>
      </c>
      <c r="D4643" s="112" t="n">
        <v>2</v>
      </c>
      <c r="E4643" s="103" t="inlineStr">
        <is>
          <t>LB</t>
        </is>
      </c>
      <c r="F4643" s="104">
        <f>INDEX('Crosswalk sectors'!$B:$B,MATCH(A4643,'Crosswalk sectors'!$A:$A,0))</f>
        <v/>
      </c>
      <c r="G4643" s="105">
        <f>INDEX('Crosswalk parts'!$B:$B,MATCH($B4643,'Crosswalk parts'!$A:$A,0))</f>
        <v/>
      </c>
    </row>
    <row r="4644">
      <c r="A4644" s="103" t="inlineStr">
        <is>
          <t>Industrial Processes - Cement Manuf</t>
        </is>
      </c>
      <c r="B4644" s="103" t="inlineStr">
        <is>
          <t>Aniline</t>
        </is>
      </c>
      <c r="C4644" s="103" t="inlineStr">
        <is>
          <t>HAP</t>
        </is>
      </c>
      <c r="D4644" s="112" t="n">
        <v>2</v>
      </c>
      <c r="E4644" s="103" t="inlineStr">
        <is>
          <t>LB</t>
        </is>
      </c>
      <c r="F4644" s="104">
        <f>INDEX('Crosswalk sectors'!$B:$B,MATCH(A4644,'Crosswalk sectors'!$A:$A,0))</f>
        <v/>
      </c>
      <c r="G4644" s="105">
        <f>INDEX('Crosswalk parts'!$B:$B,MATCH($B4644,'Crosswalk parts'!$A:$A,0))</f>
        <v/>
      </c>
    </row>
    <row r="4645">
      <c r="A4645" s="103" t="inlineStr">
        <is>
          <t>Industrial Processes - Cement Manuf</t>
        </is>
      </c>
      <c r="B4645" s="103" t="inlineStr">
        <is>
          <t>Chloromethyl Methyl Ether</t>
        </is>
      </c>
      <c r="C4645" s="103" t="inlineStr">
        <is>
          <t>HAP</t>
        </is>
      </c>
      <c r="D4645" s="112" t="n">
        <v>2</v>
      </c>
      <c r="E4645" s="103" t="inlineStr">
        <is>
          <t>LB</t>
        </is>
      </c>
      <c r="F4645" s="104">
        <f>INDEX('Crosswalk sectors'!$B:$B,MATCH(A4645,'Crosswalk sectors'!$A:$A,0))</f>
        <v/>
      </c>
      <c r="G4645" s="105">
        <f>INDEX('Crosswalk parts'!$B:$B,MATCH($B4645,'Crosswalk parts'!$A:$A,0))</f>
        <v/>
      </c>
    </row>
    <row r="4646">
      <c r="A4646" s="103" t="inlineStr">
        <is>
          <t>Industrial Processes - Cement Manuf</t>
        </is>
      </c>
      <c r="B4646" s="103" t="inlineStr">
        <is>
          <t>Titanium Tetrachloride</t>
        </is>
      </c>
      <c r="C4646" s="103" t="inlineStr">
        <is>
          <t>HAP</t>
        </is>
      </c>
      <c r="D4646" s="112" t="n">
        <v>2</v>
      </c>
      <c r="E4646" s="103" t="inlineStr">
        <is>
          <t>LB</t>
        </is>
      </c>
      <c r="F4646" s="104">
        <f>INDEX('Crosswalk sectors'!$B:$B,MATCH(A4646,'Crosswalk sectors'!$A:$A,0))</f>
        <v/>
      </c>
      <c r="G4646" s="105">
        <f>INDEX('Crosswalk parts'!$B:$B,MATCH($B4646,'Crosswalk parts'!$A:$A,0))</f>
        <v/>
      </c>
    </row>
    <row r="4647">
      <c r="A4647" s="103" t="inlineStr">
        <is>
          <t>Gas Stations</t>
        </is>
      </c>
      <c r="B4647" s="103" t="inlineStr">
        <is>
          <t>Phthalic Anhydride</t>
        </is>
      </c>
      <c r="C4647" s="103" t="inlineStr">
        <is>
          <t>HAP</t>
        </is>
      </c>
      <c r="D4647" s="112" t="n">
        <v>2</v>
      </c>
      <c r="E4647" s="103" t="inlineStr">
        <is>
          <t>LB</t>
        </is>
      </c>
      <c r="F4647" s="104">
        <f>INDEX('Crosswalk sectors'!$B:$B,MATCH(A4647,'Crosswalk sectors'!$A:$A,0))</f>
        <v/>
      </c>
      <c r="G4647" s="105">
        <f>INDEX('Crosswalk parts'!$B:$B,MATCH($B4647,'Crosswalk parts'!$A:$A,0))</f>
        <v/>
      </c>
    </row>
    <row r="4648">
      <c r="A4648" s="103" t="inlineStr">
        <is>
          <t>Fuel Comb - Comm/Institutional - Other</t>
        </is>
      </c>
      <c r="B4648" s="103" t="inlineStr">
        <is>
          <t>Benzo[g,h,i,]Perylene</t>
        </is>
      </c>
      <c r="C4648" s="103" t="inlineStr">
        <is>
          <t>HAP</t>
        </is>
      </c>
      <c r="D4648" s="103" t="n">
        <v>1.98319748936</v>
      </c>
      <c r="E4648" s="103" t="inlineStr">
        <is>
          <t>LB</t>
        </is>
      </c>
      <c r="F4648" s="104">
        <f>INDEX('Crosswalk sectors'!$B:$B,MATCH(A4648,'Crosswalk sectors'!$A:$A,0))</f>
        <v/>
      </c>
      <c r="G4648" s="105">
        <f>INDEX('Crosswalk parts'!$B:$B,MATCH($B4648,'Crosswalk parts'!$A:$A,0))</f>
        <v/>
      </c>
    </row>
    <row r="4649">
      <c r="A4649" s="103" t="inlineStr">
        <is>
          <t>Fuel Comb - Comm/Institutional - Other</t>
        </is>
      </c>
      <c r="B4649" s="103" t="inlineStr">
        <is>
          <t>Benzo[b]Fluoranthene</t>
        </is>
      </c>
      <c r="C4649" s="103" t="inlineStr">
        <is>
          <t>HAP</t>
        </is>
      </c>
      <c r="D4649" s="103" t="n">
        <v>1.982077804696</v>
      </c>
      <c r="E4649" s="103" t="inlineStr">
        <is>
          <t>LB</t>
        </is>
      </c>
      <c r="F4649" s="104">
        <f>INDEX('Crosswalk sectors'!$B:$B,MATCH(A4649,'Crosswalk sectors'!$A:$A,0))</f>
        <v/>
      </c>
      <c r="G4649" s="105">
        <f>INDEX('Crosswalk parts'!$B:$B,MATCH($B4649,'Crosswalk parts'!$A:$A,0))</f>
        <v/>
      </c>
    </row>
    <row r="4650">
      <c r="A4650" s="103" t="inlineStr">
        <is>
          <t>Fuel Comb - Comm/Institutional - Other</t>
        </is>
      </c>
      <c r="B4650" s="103" t="inlineStr">
        <is>
          <t>Benzo[k]Fluoranthene</t>
        </is>
      </c>
      <c r="C4650" s="103" t="inlineStr">
        <is>
          <t>HAP</t>
        </is>
      </c>
      <c r="D4650" s="103" t="n">
        <v>1.981123785038</v>
      </c>
      <c r="E4650" s="103" t="inlineStr">
        <is>
          <t>LB</t>
        </is>
      </c>
      <c r="F4650" s="104">
        <f>INDEX('Crosswalk sectors'!$B:$B,MATCH(A4650,'Crosswalk sectors'!$A:$A,0))</f>
        <v/>
      </c>
      <c r="G4650" s="105">
        <f>INDEX('Crosswalk parts'!$B:$B,MATCH($B4650,'Crosswalk parts'!$A:$A,0))</f>
        <v/>
      </c>
    </row>
    <row r="4651">
      <c r="A4651" s="103" t="inlineStr">
        <is>
          <t>Fuel Comb - Comm/Institutional - Other</t>
        </is>
      </c>
      <c r="B4651" s="103" t="inlineStr">
        <is>
          <t>Anthracene</t>
        </is>
      </c>
      <c r="C4651" s="103" t="inlineStr">
        <is>
          <t>HAP</t>
        </is>
      </c>
      <c r="D4651" s="103" t="n">
        <v>1.98100763409</v>
      </c>
      <c r="E4651" s="103" t="inlineStr">
        <is>
          <t>LB</t>
        </is>
      </c>
      <c r="F4651" s="104">
        <f>INDEX('Crosswalk sectors'!$B:$B,MATCH(A4651,'Crosswalk sectors'!$A:$A,0))</f>
        <v/>
      </c>
      <c r="G4651" s="105">
        <f>INDEX('Crosswalk parts'!$B:$B,MATCH($B4651,'Crosswalk parts'!$A:$A,0))</f>
        <v/>
      </c>
    </row>
    <row r="4652">
      <c r="A4652" s="103" t="inlineStr">
        <is>
          <t>Fuel Comb - Comm/Institutional - Other</t>
        </is>
      </c>
      <c r="B4652" s="103" t="inlineStr">
        <is>
          <t>Indeno[1,2,3-c,d]Pyrene</t>
        </is>
      </c>
      <c r="C4652" s="103" t="inlineStr">
        <is>
          <t>HAP</t>
        </is>
      </c>
      <c r="D4652" s="103" t="n">
        <v>1.98071918325</v>
      </c>
      <c r="E4652" s="103" t="inlineStr">
        <is>
          <t>LB</t>
        </is>
      </c>
      <c r="F4652" s="104">
        <f>INDEX('Crosswalk sectors'!$B:$B,MATCH(A4652,'Crosswalk sectors'!$A:$A,0))</f>
        <v/>
      </c>
      <c r="G4652" s="105">
        <f>INDEX('Crosswalk parts'!$B:$B,MATCH($B4652,'Crosswalk parts'!$A:$A,0))</f>
        <v/>
      </c>
    </row>
    <row r="4653">
      <c r="A4653" s="103" t="inlineStr">
        <is>
          <t>Fuel Comb - Comm/Institutional - Other</t>
        </is>
      </c>
      <c r="B4653" s="103" t="inlineStr">
        <is>
          <t>Dibenzo[a,h]Anthracene</t>
        </is>
      </c>
      <c r="C4653" s="103" t="inlineStr">
        <is>
          <t>HAP</t>
        </is>
      </c>
      <c r="D4653" s="103" t="n">
        <v>1.98071700938</v>
      </c>
      <c r="E4653" s="103" t="inlineStr">
        <is>
          <t>LB</t>
        </is>
      </c>
      <c r="F4653" s="104">
        <f>INDEX('Crosswalk sectors'!$B:$B,MATCH(A4653,'Crosswalk sectors'!$A:$A,0))</f>
        <v/>
      </c>
      <c r="G4653" s="105">
        <f>INDEX('Crosswalk parts'!$B:$B,MATCH($B4653,'Crosswalk parts'!$A:$A,0))</f>
        <v/>
      </c>
    </row>
    <row r="4654">
      <c r="A4654" s="103" t="inlineStr">
        <is>
          <t>Fuel Comb - Electric Generation - Coal</t>
        </is>
      </c>
      <c r="B4654" s="103" t="inlineStr">
        <is>
          <t>3,3',4,4'-Tetrachlorobiphenyl (PCB-77)</t>
        </is>
      </c>
      <c r="C4654" s="103" t="inlineStr">
        <is>
          <t>HAP</t>
        </is>
      </c>
      <c r="D4654" s="103" t="n">
        <v>1.9749954394</v>
      </c>
      <c r="E4654" s="103" t="inlineStr">
        <is>
          <t>LB</t>
        </is>
      </c>
      <c r="F4654" s="104">
        <f>INDEX('Crosswalk sectors'!$B:$B,MATCH(A4654,'Crosswalk sectors'!$A:$A,0))</f>
        <v/>
      </c>
      <c r="G4654" s="105">
        <f>INDEX('Crosswalk parts'!$B:$B,MATCH($B4654,'Crosswalk parts'!$A:$A,0))</f>
        <v/>
      </c>
    </row>
    <row r="4655">
      <c r="A4655" s="103" t="inlineStr">
        <is>
          <t>Agriculture - Livestock Waste</t>
        </is>
      </c>
      <c r="B4655" s="103" t="inlineStr">
        <is>
          <t>Sulfate Portion of PM2.5-PRI</t>
        </is>
      </c>
      <c r="D4655" s="103" t="n">
        <v>1.955097993071</v>
      </c>
      <c r="E4655" s="103" t="inlineStr">
        <is>
          <t>TON</t>
        </is>
      </c>
      <c r="F4655" s="104">
        <f>INDEX('Crosswalk sectors'!$B:$B,MATCH(A4655,'Crosswalk sectors'!$A:$A,0))</f>
        <v/>
      </c>
      <c r="G4655" s="105">
        <f>INDEX('Crosswalk parts'!$B:$B,MATCH($B4655,'Crosswalk parts'!$A:$A,0))</f>
        <v/>
      </c>
    </row>
    <row r="4656">
      <c r="A4656" s="103" t="inlineStr">
        <is>
          <t>Fuel Comb - Comm/Institutional - Biomass</t>
        </is>
      </c>
      <c r="B4656" s="103" t="inlineStr">
        <is>
          <t>p-Xylene</t>
        </is>
      </c>
      <c r="C4656" s="103" t="inlineStr">
        <is>
          <t>HAP</t>
        </is>
      </c>
      <c r="D4656" s="103" t="n">
        <v>1.9541758</v>
      </c>
      <c r="E4656" s="103" t="inlineStr">
        <is>
          <t>LB</t>
        </is>
      </c>
      <c r="F4656" s="104">
        <f>INDEX('Crosswalk sectors'!$B:$B,MATCH(A4656,'Crosswalk sectors'!$A:$A,0))</f>
        <v/>
      </c>
      <c r="G4656" s="105">
        <f>INDEX('Crosswalk parts'!$B:$B,MATCH($B4656,'Crosswalk parts'!$A:$A,0))</f>
        <v/>
      </c>
    </row>
    <row r="4657">
      <c r="A4657" s="103" t="inlineStr">
        <is>
          <t>Fuel Comb - Comm/Institutional - Biomass</t>
        </is>
      </c>
      <c r="B4657" s="103" t="inlineStr">
        <is>
          <t>m-Xylene</t>
        </is>
      </c>
      <c r="C4657" s="103" t="inlineStr">
        <is>
          <t>HAP</t>
        </is>
      </c>
      <c r="D4657" s="103" t="n">
        <v>1.9541758</v>
      </c>
      <c r="E4657" s="103" t="inlineStr">
        <is>
          <t>LB</t>
        </is>
      </c>
      <c r="F4657" s="104">
        <f>INDEX('Crosswalk sectors'!$B:$B,MATCH(A4657,'Crosswalk sectors'!$A:$A,0))</f>
        <v/>
      </c>
      <c r="G4657" s="105">
        <f>INDEX('Crosswalk parts'!$B:$B,MATCH($B4657,'Crosswalk parts'!$A:$A,0))</f>
        <v/>
      </c>
    </row>
    <row r="4658">
      <c r="A4658" s="103" t="inlineStr">
        <is>
          <t>Bulk Gasoline Terminals</t>
        </is>
      </c>
      <c r="B4658" s="103" t="inlineStr">
        <is>
          <t>Carbonyl Sulfide</t>
        </is>
      </c>
      <c r="C4658" s="103" t="inlineStr">
        <is>
          <t>HAP</t>
        </is>
      </c>
      <c r="D4658" s="103" t="n">
        <v>1.953851</v>
      </c>
      <c r="E4658" s="103" t="inlineStr">
        <is>
          <t>LB</t>
        </is>
      </c>
      <c r="F4658" s="104">
        <f>INDEX('Crosswalk sectors'!$B:$B,MATCH(A4658,'Crosswalk sectors'!$A:$A,0))</f>
        <v/>
      </c>
      <c r="G4658" s="105">
        <f>INDEX('Crosswalk parts'!$B:$B,MATCH($B4658,'Crosswalk parts'!$A:$A,0))</f>
        <v/>
      </c>
    </row>
    <row r="4659">
      <c r="A4659" s="103" t="inlineStr">
        <is>
          <t>Fuel Comb - Industrial Boilers, ICEs - Coal</t>
        </is>
      </c>
      <c r="B4659" s="103" t="inlineStr">
        <is>
          <t>Acenaphthylene</t>
        </is>
      </c>
      <c r="C4659" s="103" t="inlineStr">
        <is>
          <t>HAP</t>
        </is>
      </c>
      <c r="D4659" s="103" t="n">
        <v>1.939760953448</v>
      </c>
      <c r="E4659" s="103" t="inlineStr">
        <is>
          <t>LB</t>
        </is>
      </c>
      <c r="F4659" s="104">
        <f>INDEX('Crosswalk sectors'!$B:$B,MATCH(A4659,'Crosswalk sectors'!$A:$A,0))</f>
        <v/>
      </c>
      <c r="G4659" s="105">
        <f>INDEX('Crosswalk parts'!$B:$B,MATCH($B4659,'Crosswalk parts'!$A:$A,0))</f>
        <v/>
      </c>
    </row>
    <row r="4660">
      <c r="A4660" s="103" t="inlineStr">
        <is>
          <t>Fuel Comb - Residential - Wood</t>
        </is>
      </c>
      <c r="B4660" s="103" t="inlineStr">
        <is>
          <t>Lead</t>
        </is>
      </c>
      <c r="C4660" s="103" t="inlineStr">
        <is>
          <t>CAP/HAP</t>
        </is>
      </c>
      <c r="D4660" s="103" t="n">
        <v>1.932</v>
      </c>
      <c r="E4660" s="103" t="inlineStr">
        <is>
          <t>LB</t>
        </is>
      </c>
      <c r="F4660" s="104">
        <f>INDEX('Crosswalk sectors'!$B:$B,MATCH(A4660,'Crosswalk sectors'!$A:$A,0))</f>
        <v/>
      </c>
      <c r="G4660" s="105">
        <f>INDEX('Crosswalk parts'!$B:$B,MATCH($B4660,'Crosswalk parts'!$A:$A,0))</f>
        <v/>
      </c>
    </row>
    <row r="4661">
      <c r="A4661" s="103" t="inlineStr">
        <is>
          <t>Waste Disposal</t>
        </is>
      </c>
      <c r="B4661" s="103" t="inlineStr">
        <is>
          <t>Toxaphene</t>
        </is>
      </c>
      <c r="C4661" s="103" t="inlineStr">
        <is>
          <t>HAP</t>
        </is>
      </c>
      <c r="D4661" s="103" t="n">
        <v>1.8987</v>
      </c>
      <c r="E4661" s="103" t="inlineStr">
        <is>
          <t>LB</t>
        </is>
      </c>
      <c r="F4661" s="104">
        <f>INDEX('Crosswalk sectors'!$B:$B,MATCH(A4661,'Crosswalk sectors'!$A:$A,0))</f>
        <v/>
      </c>
      <c r="G4661" s="105">
        <f>INDEX('Crosswalk parts'!$B:$B,MATCH($B4661,'Crosswalk parts'!$A:$A,0))</f>
        <v/>
      </c>
    </row>
    <row r="4662">
      <c r="A4662" s="103" t="inlineStr">
        <is>
          <t>Industrial Processes - NEC</t>
        </is>
      </c>
      <c r="B4662" s="103" t="inlineStr">
        <is>
          <t>Benzo[j]fluoranthene</t>
        </is>
      </c>
      <c r="C4662" s="103" t="inlineStr">
        <is>
          <t>HAP</t>
        </is>
      </c>
      <c r="D4662" s="103" t="n">
        <v>1.879399989217</v>
      </c>
      <c r="E4662" s="103" t="inlineStr">
        <is>
          <t>LB</t>
        </is>
      </c>
      <c r="F4662" s="104">
        <f>INDEX('Crosswalk sectors'!$B:$B,MATCH(A4662,'Crosswalk sectors'!$A:$A,0))</f>
        <v/>
      </c>
      <c r="G4662" s="105">
        <f>INDEX('Crosswalk parts'!$B:$B,MATCH($B4662,'Crosswalk parts'!$A:$A,0))</f>
        <v/>
      </c>
    </row>
    <row r="4663">
      <c r="A4663" s="103" t="inlineStr">
        <is>
          <t>Industrial Processes - Non-ferrous Metals</t>
        </is>
      </c>
      <c r="B4663" s="103" t="inlineStr">
        <is>
          <t>2-Methylnaphthalene</t>
        </is>
      </c>
      <c r="C4663" s="103" t="inlineStr">
        <is>
          <t>HAP</t>
        </is>
      </c>
      <c r="D4663" s="103" t="n">
        <v>1.8620230246</v>
      </c>
      <c r="E4663" s="103" t="inlineStr">
        <is>
          <t>LB</t>
        </is>
      </c>
      <c r="F4663" s="104">
        <f>INDEX('Crosswalk sectors'!$B:$B,MATCH(A4663,'Crosswalk sectors'!$A:$A,0))</f>
        <v/>
      </c>
      <c r="G4663" s="105">
        <f>INDEX('Crosswalk parts'!$B:$B,MATCH($B4663,'Crosswalk parts'!$A:$A,0))</f>
        <v/>
      </c>
    </row>
    <row r="4664">
      <c r="A4664" s="103" t="inlineStr">
        <is>
          <t>Fuel Comb - Electric Generation - Other</t>
        </is>
      </c>
      <c r="B4664" s="103" t="inlineStr">
        <is>
          <t>Pyrene</t>
        </is>
      </c>
      <c r="C4664" s="103" t="inlineStr">
        <is>
          <t>HAP</t>
        </is>
      </c>
      <c r="D4664" s="103" t="n">
        <v>1.846855672604</v>
      </c>
      <c r="E4664" s="103" t="inlineStr">
        <is>
          <t>LB</t>
        </is>
      </c>
      <c r="F4664" s="104">
        <f>INDEX('Crosswalk sectors'!$B:$B,MATCH(A4664,'Crosswalk sectors'!$A:$A,0))</f>
        <v/>
      </c>
      <c r="G4664" s="105">
        <f>INDEX('Crosswalk parts'!$B:$B,MATCH($B4664,'Crosswalk parts'!$A:$A,0))</f>
        <v/>
      </c>
    </row>
    <row r="4665">
      <c r="A4665" s="103" t="inlineStr">
        <is>
          <t>Industrial Processes - Ferrous Metals</t>
        </is>
      </c>
      <c r="B4665" s="103" t="inlineStr">
        <is>
          <t>Methane</t>
        </is>
      </c>
      <c r="C4665" s="103" t="inlineStr">
        <is>
          <t>GHG</t>
        </is>
      </c>
      <c r="D4665" s="103" t="n">
        <v>1.841</v>
      </c>
      <c r="E4665" s="103" t="inlineStr">
        <is>
          <t>TON</t>
        </is>
      </c>
      <c r="F4665" s="104">
        <f>INDEX('Crosswalk sectors'!$B:$B,MATCH(A4665,'Crosswalk sectors'!$A:$A,0))</f>
        <v/>
      </c>
      <c r="G4665" s="105">
        <f>INDEX('Crosswalk parts'!$B:$B,MATCH($B4665,'Crosswalk parts'!$A:$A,0))</f>
        <v/>
      </c>
    </row>
    <row r="4666">
      <c r="A4666" s="103" t="inlineStr">
        <is>
          <t>Solvent - Industrial Surface Coating &amp; Solvent Use</t>
        </is>
      </c>
      <c r="B4666" s="103" t="inlineStr">
        <is>
          <t>Benzidine</t>
        </is>
      </c>
      <c r="C4666" s="103" t="inlineStr">
        <is>
          <t>HAP</t>
        </is>
      </c>
      <c r="D4666" s="111" t="n">
        <v>1.84</v>
      </c>
      <c r="E4666" s="103" t="inlineStr">
        <is>
          <t>LB</t>
        </is>
      </c>
      <c r="F4666" s="104">
        <f>INDEX('Crosswalk sectors'!$B:$B,MATCH(A4666,'Crosswalk sectors'!$A:$A,0))</f>
        <v/>
      </c>
      <c r="G4666" s="105">
        <f>INDEX('Crosswalk parts'!$B:$B,MATCH($B4666,'Crosswalk parts'!$A:$A,0))</f>
        <v/>
      </c>
    </row>
    <row r="4667">
      <c r="A4667" s="103" t="inlineStr">
        <is>
          <t>Fuel Comb - Industrial Boilers, ICEs - Other</t>
        </is>
      </c>
      <c r="B4667" s="103" t="inlineStr">
        <is>
          <t>Bromoform</t>
        </is>
      </c>
      <c r="C4667" s="103" t="inlineStr">
        <is>
          <t>HAP</t>
        </is>
      </c>
      <c r="D4667" s="103" t="n">
        <v>1.83766187</v>
      </c>
      <c r="E4667" s="103" t="inlineStr">
        <is>
          <t>LB</t>
        </is>
      </c>
      <c r="F4667" s="104">
        <f>INDEX('Crosswalk sectors'!$B:$B,MATCH(A4667,'Crosswalk sectors'!$A:$A,0))</f>
        <v/>
      </c>
      <c r="G4667" s="105">
        <f>INDEX('Crosswalk parts'!$B:$B,MATCH($B4667,'Crosswalk parts'!$A:$A,0))</f>
        <v/>
      </c>
    </row>
    <row r="4668">
      <c r="A4668" s="103" t="inlineStr">
        <is>
          <t>Fuel Comb - Industrial Boilers, ICEs - Other</t>
        </is>
      </c>
      <c r="B4668" s="103" t="inlineStr">
        <is>
          <t>Benzo[b]Fluoranthene</t>
        </is>
      </c>
      <c r="C4668" s="103" t="inlineStr">
        <is>
          <t>HAP</t>
        </is>
      </c>
      <c r="D4668" s="103" t="n">
        <v>1.83231393413982</v>
      </c>
      <c r="E4668" s="103" t="inlineStr">
        <is>
          <t>LB</t>
        </is>
      </c>
      <c r="F4668" s="104">
        <f>INDEX('Crosswalk sectors'!$B:$B,MATCH(A4668,'Crosswalk sectors'!$A:$A,0))</f>
        <v/>
      </c>
      <c r="G4668" s="105">
        <f>INDEX('Crosswalk parts'!$B:$B,MATCH($B4668,'Crosswalk parts'!$A:$A,0))</f>
        <v/>
      </c>
    </row>
    <row r="4669">
      <c r="A4669" s="103" t="inlineStr">
        <is>
          <t>Industrial Processes - Ferrous Metals</t>
        </is>
      </c>
      <c r="B4669" s="103" t="inlineStr">
        <is>
          <t>1,2,3,4,5,6-Hexachlorocyclohexane</t>
        </is>
      </c>
      <c r="C4669" s="103" t="inlineStr">
        <is>
          <t>HAP</t>
        </is>
      </c>
      <c r="D4669" s="103" t="n">
        <v>1.819</v>
      </c>
      <c r="E4669" s="103" t="inlineStr">
        <is>
          <t>LB</t>
        </is>
      </c>
      <c r="F4669" s="104">
        <f>INDEX('Crosswalk sectors'!$B:$B,MATCH(A4669,'Crosswalk sectors'!$A:$A,0))</f>
        <v/>
      </c>
      <c r="G4669" s="105">
        <f>INDEX('Crosswalk parts'!$B:$B,MATCH($B4669,'Crosswalk parts'!$A:$A,0))</f>
        <v/>
      </c>
    </row>
    <row r="4670">
      <c r="A4670" s="103" t="inlineStr">
        <is>
          <t>Fuel Comb - Industrial Boilers, ICEs - Natural Gas</t>
        </is>
      </c>
      <c r="B4670" s="103" t="inlineStr">
        <is>
          <t>Allyl Chloride</t>
        </is>
      </c>
      <c r="C4670" s="103" t="inlineStr">
        <is>
          <t>HAP</t>
        </is>
      </c>
      <c r="D4670" s="103" t="n">
        <v>1.8</v>
      </c>
      <c r="E4670" s="103" t="inlineStr">
        <is>
          <t>LB</t>
        </is>
      </c>
      <c r="F4670" s="104">
        <f>INDEX('Crosswalk sectors'!$B:$B,MATCH(A4670,'Crosswalk sectors'!$A:$A,0))</f>
        <v/>
      </c>
      <c r="G4670" s="105">
        <f>INDEX('Crosswalk parts'!$B:$B,MATCH($B4670,'Crosswalk parts'!$A:$A,0))</f>
        <v/>
      </c>
    </row>
    <row r="4671">
      <c r="A4671" s="103" t="inlineStr">
        <is>
          <t>Industrial Processes - Oil &amp; Gas Production</t>
        </is>
      </c>
      <c r="B4671" s="103" t="inlineStr">
        <is>
          <t>Hydroquinone</t>
        </is>
      </c>
      <c r="C4671" s="103" t="inlineStr">
        <is>
          <t>HAP</t>
        </is>
      </c>
      <c r="D4671" s="103" t="n">
        <v>1.8</v>
      </c>
      <c r="E4671" s="103" t="inlineStr">
        <is>
          <t>LB</t>
        </is>
      </c>
      <c r="F4671" s="104">
        <f>INDEX('Crosswalk sectors'!$B:$B,MATCH(A4671,'Crosswalk sectors'!$A:$A,0))</f>
        <v/>
      </c>
      <c r="G4671" s="105">
        <f>INDEX('Crosswalk parts'!$B:$B,MATCH($B4671,'Crosswalk parts'!$A:$A,0))</f>
        <v/>
      </c>
    </row>
    <row r="4672">
      <c r="A4672" s="103" t="inlineStr">
        <is>
          <t>Solvent - Industrial Surface Coating &amp; Solvent Use</t>
        </is>
      </c>
      <c r="B4672" s="103" t="inlineStr">
        <is>
          <t>Hexachlorocyclopentadiene</t>
        </is>
      </c>
      <c r="C4672" s="103" t="inlineStr">
        <is>
          <t>HAP</t>
        </is>
      </c>
      <c r="D4672" s="103" t="n">
        <v>1.8</v>
      </c>
      <c r="E4672" s="103" t="inlineStr">
        <is>
          <t>LB</t>
        </is>
      </c>
      <c r="F4672" s="104">
        <f>INDEX('Crosswalk sectors'!$B:$B,MATCH(A4672,'Crosswalk sectors'!$A:$A,0))</f>
        <v/>
      </c>
      <c r="G4672" s="105">
        <f>INDEX('Crosswalk parts'!$B:$B,MATCH($B4672,'Crosswalk parts'!$A:$A,0))</f>
        <v/>
      </c>
    </row>
    <row r="4673">
      <c r="A4673" s="103" t="inlineStr">
        <is>
          <t>Industrial Processes - Chemical Manuf</t>
        </is>
      </c>
      <c r="B4673" s="103" t="inlineStr">
        <is>
          <t>Triglycol Monobutyl Ether</t>
        </is>
      </c>
      <c r="C4673" s="103" t="inlineStr">
        <is>
          <t>HAP</t>
        </is>
      </c>
      <c r="D4673" s="103" t="n">
        <v>1.8</v>
      </c>
      <c r="E4673" s="103" t="inlineStr">
        <is>
          <t>LB</t>
        </is>
      </c>
      <c r="F4673" s="104">
        <f>INDEX('Crosswalk sectors'!$B:$B,MATCH(A4673,'Crosswalk sectors'!$A:$A,0))</f>
        <v/>
      </c>
      <c r="G4673" s="105">
        <f>INDEX('Crosswalk parts'!$B:$B,MATCH($B4673,'Crosswalk parts'!$A:$A,0))</f>
        <v/>
      </c>
    </row>
    <row r="4674">
      <c r="A4674" s="103" t="inlineStr">
        <is>
          <t>Solvent - Degreasing</t>
        </is>
      </c>
      <c r="B4674" s="103" t="inlineStr">
        <is>
          <t>PAH, total</t>
        </is>
      </c>
      <c r="C4674" s="103" t="inlineStr">
        <is>
          <t>HAP</t>
        </is>
      </c>
      <c r="D4674" s="103" t="n">
        <v>1.7731717</v>
      </c>
      <c r="E4674" s="103" t="inlineStr">
        <is>
          <t>LB</t>
        </is>
      </c>
      <c r="F4674" s="104">
        <f>INDEX('Crosswalk sectors'!$B:$B,MATCH(A4674,'Crosswalk sectors'!$A:$A,0))</f>
        <v/>
      </c>
      <c r="G4674" s="105">
        <f>INDEX('Crosswalk parts'!$B:$B,MATCH($B4674,'Crosswalk parts'!$A:$A,0))</f>
        <v/>
      </c>
    </row>
    <row r="4675">
      <c r="A4675" s="103" t="inlineStr">
        <is>
          <t>Fuel Comb - Electric Generation - Coal</t>
        </is>
      </c>
      <c r="B4675" s="103" t="inlineStr">
        <is>
          <t>Dibenzo[a,j]Acridine</t>
        </is>
      </c>
      <c r="C4675" s="103" t="inlineStr">
        <is>
          <t>HAP</t>
        </is>
      </c>
      <c r="D4675" s="103" t="n">
        <v>1.7717648</v>
      </c>
      <c r="E4675" s="103" t="inlineStr">
        <is>
          <t>LB</t>
        </is>
      </c>
      <c r="F4675" s="104">
        <f>INDEX('Crosswalk sectors'!$B:$B,MATCH(A4675,'Crosswalk sectors'!$A:$A,0))</f>
        <v/>
      </c>
      <c r="G4675" s="105">
        <f>INDEX('Crosswalk parts'!$B:$B,MATCH($B4675,'Crosswalk parts'!$A:$A,0))</f>
        <v/>
      </c>
    </row>
    <row r="4676">
      <c r="A4676" s="103" t="inlineStr">
        <is>
          <t>Bulk Gasoline Terminals</t>
        </is>
      </c>
      <c r="B4676" s="103" t="inlineStr">
        <is>
          <t>Ethylidene Dichloride</t>
        </is>
      </c>
      <c r="C4676" s="103" t="inlineStr">
        <is>
          <t>HAP</t>
        </is>
      </c>
      <c r="D4676" s="103" t="n">
        <v>1.77138</v>
      </c>
      <c r="E4676" s="103" t="inlineStr">
        <is>
          <t>LB</t>
        </is>
      </c>
      <c r="F4676" s="104">
        <f>INDEX('Crosswalk sectors'!$B:$B,MATCH(A4676,'Crosswalk sectors'!$A:$A,0))</f>
        <v/>
      </c>
      <c r="G4676" s="105">
        <f>INDEX('Crosswalk parts'!$B:$B,MATCH($B4676,'Crosswalk parts'!$A:$A,0))</f>
        <v/>
      </c>
    </row>
    <row r="4677">
      <c r="A4677" s="103" t="inlineStr">
        <is>
          <t>Fuel Comb - Electric Generation - Natural Gas</t>
        </is>
      </c>
      <c r="B4677" s="103" t="inlineStr">
        <is>
          <t>Indeno[1,2,3-c,d]Pyrene</t>
        </is>
      </c>
      <c r="C4677" s="103" t="inlineStr">
        <is>
          <t>HAP</t>
        </is>
      </c>
      <c r="D4677" s="103" t="n">
        <v>1.767477612911</v>
      </c>
      <c r="E4677" s="103" t="inlineStr">
        <is>
          <t>LB</t>
        </is>
      </c>
      <c r="F4677" s="104">
        <f>INDEX('Crosswalk sectors'!$B:$B,MATCH(A4677,'Crosswalk sectors'!$A:$A,0))</f>
        <v/>
      </c>
      <c r="G4677" s="105">
        <f>INDEX('Crosswalk parts'!$B:$B,MATCH($B4677,'Crosswalk parts'!$A:$A,0))</f>
        <v/>
      </c>
    </row>
    <row r="4678">
      <c r="A4678" s="103" t="inlineStr">
        <is>
          <t>Fuel Comb - Electric Generation - Oil</t>
        </is>
      </c>
      <c r="B4678" s="103" t="inlineStr">
        <is>
          <t>Nitrate portion of PM2.5-PRI</t>
        </is>
      </c>
      <c r="D4678" s="103" t="n">
        <v>1.766126587504343</v>
      </c>
      <c r="E4678" s="103" t="inlineStr">
        <is>
          <t>TON</t>
        </is>
      </c>
      <c r="F4678" s="104">
        <f>INDEX('Crosswalk sectors'!$B:$B,MATCH(A4678,'Crosswalk sectors'!$A:$A,0))</f>
        <v/>
      </c>
      <c r="G4678" s="105">
        <f>INDEX('Crosswalk parts'!$B:$B,MATCH($B4678,'Crosswalk parts'!$A:$A,0))</f>
        <v/>
      </c>
    </row>
    <row r="4679">
      <c r="A4679" s="103" t="inlineStr">
        <is>
          <t>Fuel Comb - Comm/Institutional - Other</t>
        </is>
      </c>
      <c r="B4679" s="103" t="inlineStr">
        <is>
          <t>Ethylene Dibromide</t>
        </is>
      </c>
      <c r="C4679" s="103" t="inlineStr">
        <is>
          <t>HAP</t>
        </is>
      </c>
      <c r="D4679" s="103" t="n">
        <v>1.739504613</v>
      </c>
      <c r="E4679" s="103" t="inlineStr">
        <is>
          <t>LB</t>
        </is>
      </c>
      <c r="F4679" s="104">
        <f>INDEX('Crosswalk sectors'!$B:$B,MATCH(A4679,'Crosswalk sectors'!$A:$A,0))</f>
        <v/>
      </c>
      <c r="G4679" s="105">
        <f>INDEX('Crosswalk parts'!$B:$B,MATCH($B4679,'Crosswalk parts'!$A:$A,0))</f>
        <v/>
      </c>
    </row>
    <row r="4680">
      <c r="A4680" s="103" t="inlineStr">
        <is>
          <t>Fuel Comb - Electric Generation - Biomass</t>
        </is>
      </c>
      <c r="B4680" s="103" t="inlineStr">
        <is>
          <t>Benz[a]Anthracene</t>
        </is>
      </c>
      <c r="C4680" s="103" t="inlineStr">
        <is>
          <t>HAP</t>
        </is>
      </c>
      <c r="D4680" s="103" t="n">
        <v>1.7375000789</v>
      </c>
      <c r="E4680" s="103" t="inlineStr">
        <is>
          <t>LB</t>
        </is>
      </c>
      <c r="F4680" s="104">
        <f>INDEX('Crosswalk sectors'!$B:$B,MATCH(A4680,'Crosswalk sectors'!$A:$A,0))</f>
        <v/>
      </c>
      <c r="G4680" s="105">
        <f>INDEX('Crosswalk parts'!$B:$B,MATCH($B4680,'Crosswalk parts'!$A:$A,0))</f>
        <v/>
      </c>
    </row>
    <row r="4681">
      <c r="A4681" s="103" t="inlineStr">
        <is>
          <t>Industrial Processes - Non-ferrous Metals</t>
        </is>
      </c>
      <c r="B4681" s="103" t="inlineStr">
        <is>
          <t>Chrysene</t>
        </is>
      </c>
      <c r="C4681" s="103" t="inlineStr">
        <is>
          <t>HAP</t>
        </is>
      </c>
      <c r="D4681" s="103" t="n">
        <v>1.722980530557</v>
      </c>
      <c r="E4681" s="103" t="inlineStr">
        <is>
          <t>LB</t>
        </is>
      </c>
      <c r="F4681" s="104">
        <f>INDEX('Crosswalk sectors'!$B:$B,MATCH(A4681,'Crosswalk sectors'!$A:$A,0))</f>
        <v/>
      </c>
      <c r="G4681" s="105">
        <f>INDEX('Crosswalk parts'!$B:$B,MATCH($B4681,'Crosswalk parts'!$A:$A,0))</f>
        <v/>
      </c>
    </row>
    <row r="4682">
      <c r="A4682" s="103" t="inlineStr">
        <is>
          <t>Fuel Comb - Comm/Institutional - Oil</t>
        </is>
      </c>
      <c r="B4682" s="103" t="inlineStr">
        <is>
          <t>Propylene Oxide</t>
        </is>
      </c>
      <c r="C4682" s="103" t="inlineStr">
        <is>
          <t>HAP</t>
        </is>
      </c>
      <c r="D4682" s="103" t="n">
        <v>1.7226</v>
      </c>
      <c r="E4682" s="103" t="inlineStr">
        <is>
          <t>LB</t>
        </is>
      </c>
      <c r="F4682" s="104">
        <f>INDEX('Crosswalk sectors'!$B:$B,MATCH(A4682,'Crosswalk sectors'!$A:$A,0))</f>
        <v/>
      </c>
      <c r="G4682" s="105">
        <f>INDEX('Crosswalk parts'!$B:$B,MATCH($B4682,'Crosswalk parts'!$A:$A,0))</f>
        <v/>
      </c>
    </row>
    <row r="4683">
      <c r="A4683" s="103" t="inlineStr">
        <is>
          <t>Industrial Processes - Oil &amp; Gas Production</t>
        </is>
      </c>
      <c r="B4683" s="103" t="inlineStr">
        <is>
          <t>Polycyclic aromatic compounds (includes 25 specific compounds)</t>
        </is>
      </c>
      <c r="C4683" s="103" t="inlineStr">
        <is>
          <t>HAP</t>
        </is>
      </c>
      <c r="D4683" s="103" t="n">
        <v>1.7211</v>
      </c>
      <c r="E4683" s="103" t="inlineStr">
        <is>
          <t>LB</t>
        </is>
      </c>
      <c r="F4683" s="104">
        <f>INDEX('Crosswalk sectors'!$B:$B,MATCH(A4683,'Crosswalk sectors'!$A:$A,0))</f>
        <v/>
      </c>
      <c r="G4683" s="105">
        <f>INDEX('Crosswalk parts'!$B:$B,MATCH($B4683,'Crosswalk parts'!$A:$A,0))</f>
        <v/>
      </c>
    </row>
    <row r="4684">
      <c r="A4684" s="103" t="inlineStr">
        <is>
          <t>Industrial Processes - Non-ferrous Metals</t>
        </is>
      </c>
      <c r="B4684" s="103" t="inlineStr">
        <is>
          <t>Benzo[a]Pyrene</t>
        </is>
      </c>
      <c r="C4684" s="103" t="inlineStr">
        <is>
          <t>HAP</t>
        </is>
      </c>
      <c r="D4684" s="103" t="n">
        <v>1.713875854697</v>
      </c>
      <c r="E4684" s="103" t="inlineStr">
        <is>
          <t>LB</t>
        </is>
      </c>
      <c r="F4684" s="104">
        <f>INDEX('Crosswalk sectors'!$B:$B,MATCH(A4684,'Crosswalk sectors'!$A:$A,0))</f>
        <v/>
      </c>
      <c r="G4684" s="105">
        <f>INDEX('Crosswalk parts'!$B:$B,MATCH($B4684,'Crosswalk parts'!$A:$A,0))</f>
        <v/>
      </c>
    </row>
    <row r="4685">
      <c r="A4685" s="103" t="inlineStr">
        <is>
          <t>Industrial Processes - Cement Manuf</t>
        </is>
      </c>
      <c r="B4685" s="103" t="inlineStr">
        <is>
          <t>Chrysene</t>
        </is>
      </c>
      <c r="C4685" s="103" t="inlineStr">
        <is>
          <t>HAP</t>
        </is>
      </c>
      <c r="D4685" s="103" t="n">
        <v>1.71283001008</v>
      </c>
      <c r="E4685" s="103" t="inlineStr">
        <is>
          <t>LB</t>
        </is>
      </c>
      <c r="F4685" s="104">
        <f>INDEX('Crosswalk sectors'!$B:$B,MATCH(A4685,'Crosswalk sectors'!$A:$A,0))</f>
        <v/>
      </c>
      <c r="G4685" s="105">
        <f>INDEX('Crosswalk parts'!$B:$B,MATCH($B4685,'Crosswalk parts'!$A:$A,0))</f>
        <v/>
      </c>
    </row>
    <row r="4686">
      <c r="A4686" s="103" t="inlineStr">
        <is>
          <t>Mobile - On-Road Diesel Light Duty Vehicles</t>
        </is>
      </c>
      <c r="B4686" s="103" t="inlineStr">
        <is>
          <t>Chromium (VI)</t>
        </is>
      </c>
      <c r="C4686" s="103" t="inlineStr">
        <is>
          <t>HAP</t>
        </is>
      </c>
      <c r="D4686" s="103" t="n">
        <v>1.691601110878912</v>
      </c>
      <c r="E4686" s="103" t="inlineStr">
        <is>
          <t>LB</t>
        </is>
      </c>
      <c r="F4686" s="104">
        <f>INDEX('Crosswalk sectors'!$B:$B,MATCH(A4686,'Crosswalk sectors'!$A:$A,0))</f>
        <v/>
      </c>
      <c r="G4686" s="105">
        <f>INDEX('Crosswalk parts'!$B:$B,MATCH($B4686,'Crosswalk parts'!$A:$A,0))</f>
        <v/>
      </c>
    </row>
    <row r="4687">
      <c r="A4687" s="103" t="inlineStr">
        <is>
          <t>Fuel Comb - Industrial Boilers, ICEs - Other</t>
        </is>
      </c>
      <c r="B4687" s="103" t="inlineStr">
        <is>
          <t>Acrylic Acid</t>
        </is>
      </c>
      <c r="C4687" s="103" t="inlineStr">
        <is>
          <t>HAP</t>
        </is>
      </c>
      <c r="D4687" s="111" t="n">
        <v>1.69</v>
      </c>
      <c r="E4687" s="103" t="inlineStr">
        <is>
          <t>LB</t>
        </is>
      </c>
      <c r="F4687" s="104">
        <f>INDEX('Crosswalk sectors'!$B:$B,MATCH(A4687,'Crosswalk sectors'!$A:$A,0))</f>
        <v/>
      </c>
      <c r="G4687" s="105">
        <f>INDEX('Crosswalk parts'!$B:$B,MATCH($B4687,'Crosswalk parts'!$A:$A,0))</f>
        <v/>
      </c>
    </row>
    <row r="4688">
      <c r="A4688" s="103" t="inlineStr">
        <is>
          <t>Solvent - Degreasing</t>
        </is>
      </c>
      <c r="B4688" s="103" t="inlineStr">
        <is>
          <t>Cellosolve Acetate</t>
        </is>
      </c>
      <c r="C4688" s="103" t="inlineStr">
        <is>
          <t>HAP</t>
        </is>
      </c>
      <c r="D4688" s="111" t="n">
        <v>1.69</v>
      </c>
      <c r="E4688" s="103" t="inlineStr">
        <is>
          <t>LB</t>
        </is>
      </c>
      <c r="F4688" s="104">
        <f>INDEX('Crosswalk sectors'!$B:$B,MATCH(A4688,'Crosswalk sectors'!$A:$A,0))</f>
        <v/>
      </c>
      <c r="G4688" s="105">
        <f>INDEX('Crosswalk parts'!$B:$B,MATCH($B4688,'Crosswalk parts'!$A:$A,0))</f>
        <v/>
      </c>
    </row>
    <row r="4689">
      <c r="A4689" s="103" t="inlineStr">
        <is>
          <t>Fuel Comb - Comm/Institutional - Oil</t>
        </is>
      </c>
      <c r="B4689" s="103" t="inlineStr">
        <is>
          <t>Phenol</t>
        </is>
      </c>
      <c r="C4689" s="103" t="inlineStr">
        <is>
          <t>HAP</t>
        </is>
      </c>
      <c r="D4689" s="103" t="n">
        <v>1.682309757</v>
      </c>
      <c r="E4689" s="103" t="inlineStr">
        <is>
          <t>LB</t>
        </is>
      </c>
      <c r="F4689" s="104">
        <f>INDEX('Crosswalk sectors'!$B:$B,MATCH(A4689,'Crosswalk sectors'!$A:$A,0))</f>
        <v/>
      </c>
      <c r="G4689" s="105">
        <f>INDEX('Crosswalk parts'!$B:$B,MATCH($B4689,'Crosswalk parts'!$A:$A,0))</f>
        <v/>
      </c>
    </row>
    <row r="4690">
      <c r="A4690" s="103" t="inlineStr">
        <is>
          <t>Solvent - Consumer &amp; Commercial Solvent Use</t>
        </is>
      </c>
      <c r="B4690" s="103" t="inlineStr">
        <is>
          <t>Organic Carbon portion of PM2.5-PRI</t>
        </is>
      </c>
      <c r="D4690" s="103" t="n">
        <v>1.677009260988</v>
      </c>
      <c r="E4690" s="103" t="inlineStr">
        <is>
          <t>TON</t>
        </is>
      </c>
      <c r="F4690" s="104">
        <f>INDEX('Crosswalk sectors'!$B:$B,MATCH(A4690,'Crosswalk sectors'!$A:$A,0))</f>
        <v/>
      </c>
      <c r="G4690" s="105">
        <f>INDEX('Crosswalk parts'!$B:$B,MATCH($B4690,'Crosswalk parts'!$A:$A,0))</f>
        <v/>
      </c>
    </row>
    <row r="4691">
      <c r="A4691" s="103" t="inlineStr">
        <is>
          <t>Fuel Comb - Electric Generation - Biomass</t>
        </is>
      </c>
      <c r="B4691" s="103" t="inlineStr">
        <is>
          <t>Benzo[g,h,i,]Perylene</t>
        </is>
      </c>
      <c r="C4691" s="103" t="inlineStr">
        <is>
          <t>HAP</t>
        </is>
      </c>
      <c r="D4691" s="103" t="n">
        <v>1.662604209504</v>
      </c>
      <c r="E4691" s="103" t="inlineStr">
        <is>
          <t>LB</t>
        </is>
      </c>
      <c r="F4691" s="104">
        <f>INDEX('Crosswalk sectors'!$B:$B,MATCH(A4691,'Crosswalk sectors'!$A:$A,0))</f>
        <v/>
      </c>
      <c r="G4691" s="105">
        <f>INDEX('Crosswalk parts'!$B:$B,MATCH($B4691,'Crosswalk parts'!$A:$A,0))</f>
        <v/>
      </c>
    </row>
    <row r="4692">
      <c r="A4692" s="103" t="inlineStr">
        <is>
          <t>Fuel Comb - Comm/Institutional - Other</t>
        </is>
      </c>
      <c r="B4692" s="103" t="inlineStr">
        <is>
          <t>p-Dioxane</t>
        </is>
      </c>
      <c r="C4692" s="103" t="inlineStr">
        <is>
          <t>HAP</t>
        </is>
      </c>
      <c r="D4692" s="103" t="n">
        <v>1.6621493</v>
      </c>
      <c r="E4692" s="103" t="inlineStr">
        <is>
          <t>LB</t>
        </is>
      </c>
      <c r="F4692" s="104">
        <f>INDEX('Crosswalk sectors'!$B:$B,MATCH(A4692,'Crosswalk sectors'!$A:$A,0))</f>
        <v/>
      </c>
      <c r="G4692" s="105">
        <f>INDEX('Crosswalk parts'!$B:$B,MATCH($B4692,'Crosswalk parts'!$A:$A,0))</f>
        <v/>
      </c>
    </row>
    <row r="4693">
      <c r="A4693" s="103" t="inlineStr">
        <is>
          <t>Industrial Processes - Ferrous Metals</t>
        </is>
      </c>
      <c r="B4693" s="103" t="inlineStr">
        <is>
          <t>Toxaphene</t>
        </is>
      </c>
      <c r="C4693" s="103" t="inlineStr">
        <is>
          <t>HAP</t>
        </is>
      </c>
      <c r="D4693" s="103" t="n">
        <v>1.641</v>
      </c>
      <c r="E4693" s="103" t="inlineStr">
        <is>
          <t>LB</t>
        </is>
      </c>
      <c r="F4693" s="104">
        <f>INDEX('Crosswalk sectors'!$B:$B,MATCH(A4693,'Crosswalk sectors'!$A:$A,0))</f>
        <v/>
      </c>
      <c r="G4693" s="105">
        <f>INDEX('Crosswalk parts'!$B:$B,MATCH($B4693,'Crosswalk parts'!$A:$A,0))</f>
        <v/>
      </c>
    </row>
    <row r="4694">
      <c r="A4694" s="103" t="inlineStr">
        <is>
          <t>Solvent - Degreasing</t>
        </is>
      </c>
      <c r="B4694" s="103" t="inlineStr">
        <is>
          <t>o-Toluidine</t>
        </is>
      </c>
      <c r="C4694" s="103" t="inlineStr">
        <is>
          <t>HAP</t>
        </is>
      </c>
      <c r="D4694" s="103" t="n">
        <v>1.63838</v>
      </c>
      <c r="E4694" s="103" t="inlineStr">
        <is>
          <t>LB</t>
        </is>
      </c>
      <c r="F4694" s="104">
        <f>INDEX('Crosswalk sectors'!$B:$B,MATCH(A4694,'Crosswalk sectors'!$A:$A,0))</f>
        <v/>
      </c>
      <c r="G4694" s="105">
        <f>INDEX('Crosswalk parts'!$B:$B,MATCH($B4694,'Crosswalk parts'!$A:$A,0))</f>
        <v/>
      </c>
    </row>
    <row r="4695">
      <c r="A4695" s="103" t="inlineStr">
        <is>
          <t>Industrial Processes - Petroleum Refineries</t>
        </is>
      </c>
      <c r="B4695" s="103" t="inlineStr">
        <is>
          <t>Bromoform</t>
        </is>
      </c>
      <c r="C4695" s="103" t="inlineStr">
        <is>
          <t>HAP</t>
        </is>
      </c>
      <c r="D4695" s="103" t="n">
        <v>1.636395</v>
      </c>
      <c r="E4695" s="103" t="inlineStr">
        <is>
          <t>LB</t>
        </is>
      </c>
      <c r="F4695" s="104">
        <f>INDEX('Crosswalk sectors'!$B:$B,MATCH(A4695,'Crosswalk sectors'!$A:$A,0))</f>
        <v/>
      </c>
      <c r="G4695" s="105">
        <f>INDEX('Crosswalk parts'!$B:$B,MATCH($B4695,'Crosswalk parts'!$A:$A,0))</f>
        <v/>
      </c>
    </row>
    <row r="4696">
      <c r="A4696" s="103" t="inlineStr">
        <is>
          <t>Fuel Comb - Comm/Institutional - Natural Gas</t>
        </is>
      </c>
      <c r="B4696" s="103" t="inlineStr">
        <is>
          <t>Hydrazine</t>
        </is>
      </c>
      <c r="C4696" s="103" t="inlineStr">
        <is>
          <t>HAP</t>
        </is>
      </c>
      <c r="D4696" s="111" t="n">
        <v>1.62</v>
      </c>
      <c r="E4696" s="103" t="inlineStr">
        <is>
          <t>LB</t>
        </is>
      </c>
      <c r="F4696" s="104">
        <f>INDEX('Crosswalk sectors'!$B:$B,MATCH(A4696,'Crosswalk sectors'!$A:$A,0))</f>
        <v/>
      </c>
      <c r="G4696" s="105">
        <f>INDEX('Crosswalk parts'!$B:$B,MATCH($B4696,'Crosswalk parts'!$A:$A,0))</f>
        <v/>
      </c>
    </row>
    <row r="4697">
      <c r="A4697" s="103" t="inlineStr">
        <is>
          <t>Industrial Processes - Pulp &amp; Paper</t>
        </is>
      </c>
      <c r="B4697" s="103" t="inlineStr">
        <is>
          <t>4-Nitrophenol</t>
        </is>
      </c>
      <c r="C4697" s="103" t="inlineStr">
        <is>
          <t>HAP</t>
        </is>
      </c>
      <c r="D4697" s="103" t="n">
        <v>1.6185013544</v>
      </c>
      <c r="E4697" s="103" t="inlineStr">
        <is>
          <t>LB</t>
        </is>
      </c>
      <c r="F4697" s="104">
        <f>INDEX('Crosswalk sectors'!$B:$B,MATCH(A4697,'Crosswalk sectors'!$A:$A,0))</f>
        <v/>
      </c>
      <c r="G4697" s="105">
        <f>INDEX('Crosswalk parts'!$B:$B,MATCH($B4697,'Crosswalk parts'!$A:$A,0))</f>
        <v/>
      </c>
    </row>
    <row r="4698">
      <c r="A4698" s="103" t="inlineStr">
        <is>
          <t>Mobile - On-Road Diesel Light Duty Vehicles</t>
        </is>
      </c>
      <c r="B4698" s="103" t="inlineStr">
        <is>
          <t>Mercury</t>
        </is>
      </c>
      <c r="C4698" s="103" t="inlineStr">
        <is>
          <t>HAP</t>
        </is>
      </c>
      <c r="D4698" s="103" t="n">
        <v>1.603147909707296</v>
      </c>
      <c r="E4698" s="103" t="inlineStr">
        <is>
          <t>LB</t>
        </is>
      </c>
      <c r="F4698" s="104">
        <f>INDEX('Crosswalk sectors'!$B:$B,MATCH(A4698,'Crosswalk sectors'!$A:$A,0))</f>
        <v/>
      </c>
      <c r="G4698" s="105">
        <f>INDEX('Crosswalk parts'!$B:$B,MATCH($B4698,'Crosswalk parts'!$A:$A,0))</f>
        <v/>
      </c>
    </row>
    <row r="4699">
      <c r="A4699" s="103" t="inlineStr">
        <is>
          <t>Fuel Comb - Electric Generation - Other</t>
        </is>
      </c>
      <c r="B4699" s="103" t="inlineStr">
        <is>
          <t>Acenaphthylene</t>
        </is>
      </c>
      <c r="C4699" s="103" t="inlineStr">
        <is>
          <t>HAP</t>
        </is>
      </c>
      <c r="D4699" s="103" t="n">
        <v>1.59286143212</v>
      </c>
      <c r="E4699" s="103" t="inlineStr">
        <is>
          <t>LB</t>
        </is>
      </c>
      <c r="F4699" s="104">
        <f>INDEX('Crosswalk sectors'!$B:$B,MATCH(A4699,'Crosswalk sectors'!$A:$A,0))</f>
        <v/>
      </c>
      <c r="G4699" s="105">
        <f>INDEX('Crosswalk parts'!$B:$B,MATCH($B4699,'Crosswalk parts'!$A:$A,0))</f>
        <v/>
      </c>
    </row>
    <row r="4700">
      <c r="A4700" s="103" t="inlineStr">
        <is>
          <t>Fuel Comb - Industrial Boilers, ICEs - Oil</t>
        </is>
      </c>
      <c r="B4700" s="103" t="inlineStr">
        <is>
          <t>Nitrate portion of PM2.5-PRI</t>
        </is>
      </c>
      <c r="D4700" s="103" t="n">
        <v>1.586154255929035</v>
      </c>
      <c r="E4700" s="103" t="inlineStr">
        <is>
          <t>TON</t>
        </is>
      </c>
      <c r="F4700" s="104">
        <f>INDEX('Crosswalk sectors'!$B:$B,MATCH(A4700,'Crosswalk sectors'!$A:$A,0))</f>
        <v/>
      </c>
      <c r="G4700" s="105">
        <f>INDEX('Crosswalk parts'!$B:$B,MATCH($B4700,'Crosswalk parts'!$A:$A,0))</f>
        <v/>
      </c>
    </row>
    <row r="4701">
      <c r="A4701" s="103" t="inlineStr">
        <is>
          <t>Fuel Comb - Comm/Institutional - Oil</t>
        </is>
      </c>
      <c r="B4701" s="103" t="inlineStr">
        <is>
          <t>Benzofluoranthenes</t>
        </is>
      </c>
      <c r="C4701" s="103" t="inlineStr">
        <is>
          <t>HAP</t>
        </is>
      </c>
      <c r="D4701" s="103" t="n">
        <v>1.583315033095111</v>
      </c>
      <c r="E4701" s="103" t="inlineStr">
        <is>
          <t>LB</t>
        </is>
      </c>
      <c r="F4701" s="104">
        <f>INDEX('Crosswalk sectors'!$B:$B,MATCH(A4701,'Crosswalk sectors'!$A:$A,0))</f>
        <v/>
      </c>
      <c r="G4701" s="105">
        <f>INDEX('Crosswalk parts'!$B:$B,MATCH($B4701,'Crosswalk parts'!$A:$A,0))</f>
        <v/>
      </c>
    </row>
    <row r="4702">
      <c r="A4702" s="103" t="inlineStr">
        <is>
          <t>Fuel Comb - Electric Generation - Oil</t>
        </is>
      </c>
      <c r="B4702" s="103" t="inlineStr">
        <is>
          <t>Benzo[b]Fluoranthene</t>
        </is>
      </c>
      <c r="C4702" s="103" t="inlineStr">
        <is>
          <t>HAP</t>
        </is>
      </c>
      <c r="D4702" s="103" t="n">
        <v>1.5827860287282</v>
      </c>
      <c r="E4702" s="103" t="inlineStr">
        <is>
          <t>LB</t>
        </is>
      </c>
      <c r="F4702" s="104">
        <f>INDEX('Crosswalk sectors'!$B:$B,MATCH(A4702,'Crosswalk sectors'!$A:$A,0))</f>
        <v/>
      </c>
      <c r="G4702" s="105">
        <f>INDEX('Crosswalk parts'!$B:$B,MATCH($B4702,'Crosswalk parts'!$A:$A,0))</f>
        <v/>
      </c>
    </row>
    <row r="4703">
      <c r="A4703" s="103" t="inlineStr">
        <is>
          <t>Industrial Processes - Ferrous Metals</t>
        </is>
      </c>
      <c r="B4703" s="103" t="inlineStr">
        <is>
          <t>2,4-Dinitrotoluene</t>
        </is>
      </c>
      <c r="C4703" s="103" t="inlineStr">
        <is>
          <t>HAP</t>
        </is>
      </c>
      <c r="D4703" s="103" t="n">
        <v>1.563</v>
      </c>
      <c r="E4703" s="103" t="inlineStr">
        <is>
          <t>LB</t>
        </is>
      </c>
      <c r="F4703" s="104">
        <f>INDEX('Crosswalk sectors'!$B:$B,MATCH(A4703,'Crosswalk sectors'!$A:$A,0))</f>
        <v/>
      </c>
      <c r="G4703" s="105">
        <f>INDEX('Crosswalk parts'!$B:$B,MATCH($B4703,'Crosswalk parts'!$A:$A,0))</f>
        <v/>
      </c>
    </row>
    <row r="4704">
      <c r="A4704" s="103" t="inlineStr">
        <is>
          <t>Industrial Processes - Cement Manuf</t>
        </is>
      </c>
      <c r="B4704" s="103" t="inlineStr">
        <is>
          <t>Benzo[a]Pyrene</t>
        </is>
      </c>
      <c r="C4704" s="103" t="inlineStr">
        <is>
          <t>HAP</t>
        </is>
      </c>
      <c r="D4704" s="103" t="n">
        <v>1.55466005469</v>
      </c>
      <c r="E4704" s="103" t="inlineStr">
        <is>
          <t>LB</t>
        </is>
      </c>
      <c r="F4704" s="104">
        <f>INDEX('Crosswalk sectors'!$B:$B,MATCH(A4704,'Crosswalk sectors'!$A:$A,0))</f>
        <v/>
      </c>
      <c r="G4704" s="105">
        <f>INDEX('Crosswalk parts'!$B:$B,MATCH($B4704,'Crosswalk parts'!$A:$A,0))</f>
        <v/>
      </c>
    </row>
    <row r="4705">
      <c r="A4705" s="103" t="inlineStr">
        <is>
          <t>Fuel Comb - Comm/Institutional - Coal</t>
        </is>
      </c>
      <c r="B4705" s="103" t="inlineStr">
        <is>
          <t>Ethylidene Dichloride</t>
        </is>
      </c>
      <c r="C4705" s="103" t="inlineStr">
        <is>
          <t>HAP</t>
        </is>
      </c>
      <c r="D4705" s="103" t="n">
        <v>1.55056</v>
      </c>
      <c r="E4705" s="103" t="inlineStr">
        <is>
          <t>LB</t>
        </is>
      </c>
      <c r="F4705" s="104">
        <f>INDEX('Crosswalk sectors'!$B:$B,MATCH(A4705,'Crosswalk sectors'!$A:$A,0))</f>
        <v/>
      </c>
      <c r="G4705" s="105">
        <f>INDEX('Crosswalk parts'!$B:$B,MATCH($B4705,'Crosswalk parts'!$A:$A,0))</f>
        <v/>
      </c>
    </row>
    <row r="4706">
      <c r="A4706" s="103" t="inlineStr">
        <is>
          <t>Fuel Comb - Electric Generation - Natural Gas</t>
        </is>
      </c>
      <c r="B4706" s="103" t="inlineStr">
        <is>
          <t>Benzo[b]Fluoranthene</t>
        </is>
      </c>
      <c r="C4706" s="103" t="inlineStr">
        <is>
          <t>HAP</t>
        </is>
      </c>
      <c r="D4706" s="103" t="n">
        <v>1.54831207327533</v>
      </c>
      <c r="E4706" s="103" t="inlineStr">
        <is>
          <t>LB</t>
        </is>
      </c>
      <c r="F4706" s="104">
        <f>INDEX('Crosswalk sectors'!$B:$B,MATCH(A4706,'Crosswalk sectors'!$A:$A,0))</f>
        <v/>
      </c>
      <c r="G4706" s="105">
        <f>INDEX('Crosswalk parts'!$B:$B,MATCH($B4706,'Crosswalk parts'!$A:$A,0))</f>
        <v/>
      </c>
    </row>
    <row r="4707">
      <c r="A4707" s="103" t="inlineStr">
        <is>
          <t>Industrial Processes - Non-ferrous Metals</t>
        </is>
      </c>
      <c r="B4707" s="103" t="inlineStr">
        <is>
          <t>Fluoranthene</t>
        </is>
      </c>
      <c r="C4707" s="103" t="inlineStr">
        <is>
          <t>HAP</t>
        </is>
      </c>
      <c r="D4707" s="103" t="n">
        <v>1.540597980297</v>
      </c>
      <c r="E4707" s="103" t="inlineStr">
        <is>
          <t>LB</t>
        </is>
      </c>
      <c r="F4707" s="104">
        <f>INDEX('Crosswalk sectors'!$B:$B,MATCH(A4707,'Crosswalk sectors'!$A:$A,0))</f>
        <v/>
      </c>
      <c r="G4707" s="105">
        <f>INDEX('Crosswalk parts'!$B:$B,MATCH($B4707,'Crosswalk parts'!$A:$A,0))</f>
        <v/>
      </c>
    </row>
    <row r="4708">
      <c r="A4708" s="103" t="inlineStr">
        <is>
          <t>Industrial Processes - Storage and Transfer</t>
        </is>
      </c>
      <c r="B4708" s="103" t="inlineStr">
        <is>
          <t>Dibutyl Phthalate</t>
        </is>
      </c>
      <c r="C4708" s="103" t="inlineStr">
        <is>
          <t>HAP</t>
        </is>
      </c>
      <c r="D4708" s="103" t="n">
        <v>1.535</v>
      </c>
      <c r="E4708" s="103" t="inlineStr">
        <is>
          <t>LB</t>
        </is>
      </c>
      <c r="F4708" s="104">
        <f>INDEX('Crosswalk sectors'!$B:$B,MATCH(A4708,'Crosswalk sectors'!$A:$A,0))</f>
        <v/>
      </c>
      <c r="G4708" s="105">
        <f>INDEX('Crosswalk parts'!$B:$B,MATCH($B4708,'Crosswalk parts'!$A:$A,0))</f>
        <v/>
      </c>
    </row>
    <row r="4709">
      <c r="A4709" s="103" t="inlineStr">
        <is>
          <t>Fuel Comb - Industrial Boilers, ICEs - Oil</t>
        </is>
      </c>
      <c r="B4709" s="103" t="inlineStr">
        <is>
          <t>m-Xylene</t>
        </is>
      </c>
      <c r="C4709" s="103" t="inlineStr">
        <is>
          <t>HAP</t>
        </is>
      </c>
      <c r="D4709" s="103" t="n">
        <v>1.533</v>
      </c>
      <c r="E4709" s="103" t="inlineStr">
        <is>
          <t>LB</t>
        </is>
      </c>
      <c r="F4709" s="104">
        <f>INDEX('Crosswalk sectors'!$B:$B,MATCH(A4709,'Crosswalk sectors'!$A:$A,0))</f>
        <v/>
      </c>
      <c r="G4709" s="105">
        <f>INDEX('Crosswalk parts'!$B:$B,MATCH($B4709,'Crosswalk parts'!$A:$A,0))</f>
        <v/>
      </c>
    </row>
    <row r="4710">
      <c r="A4710" s="103" t="inlineStr">
        <is>
          <t>Fuel Comb - Electric Generation - Oil</t>
        </is>
      </c>
      <c r="B4710" s="103" t="inlineStr">
        <is>
          <t>Chromic Acid (VI)</t>
        </is>
      </c>
      <c r="C4710" s="103" t="inlineStr">
        <is>
          <t>HAP</t>
        </is>
      </c>
      <c r="D4710" s="103" t="n">
        <v>1.532481</v>
      </c>
      <c r="E4710" s="103" t="inlineStr">
        <is>
          <t>LB</t>
        </is>
      </c>
      <c r="F4710" s="104">
        <f>INDEX('Crosswalk sectors'!$B:$B,MATCH(A4710,'Crosswalk sectors'!$A:$A,0))</f>
        <v/>
      </c>
      <c r="G4710" s="105">
        <f>INDEX('Crosswalk parts'!$B:$B,MATCH($B4710,'Crosswalk parts'!$A:$A,0))</f>
        <v/>
      </c>
    </row>
    <row r="4711">
      <c r="A4711" s="103" t="inlineStr">
        <is>
          <t>Fuel Comb - Industrial Boilers, ICEs - Other</t>
        </is>
      </c>
      <c r="B4711" s="103" t="inlineStr">
        <is>
          <t>Hydrazine</t>
        </is>
      </c>
      <c r="C4711" s="103" t="inlineStr">
        <is>
          <t>HAP</t>
        </is>
      </c>
      <c r="D4711" s="103" t="n">
        <v>1.5324</v>
      </c>
      <c r="E4711" s="103" t="inlineStr">
        <is>
          <t>LB</t>
        </is>
      </c>
      <c r="F4711" s="104">
        <f>INDEX('Crosswalk sectors'!$B:$B,MATCH(A4711,'Crosswalk sectors'!$A:$A,0))</f>
        <v/>
      </c>
      <c r="G4711" s="105">
        <f>INDEX('Crosswalk parts'!$B:$B,MATCH($B4711,'Crosswalk parts'!$A:$A,0))</f>
        <v/>
      </c>
    </row>
    <row r="4712">
      <c r="A4712" s="103" t="inlineStr">
        <is>
          <t>Fuel Comb - Industrial Boilers, ICEs - Natural Gas</t>
        </is>
      </c>
      <c r="B4712" s="103" t="inlineStr">
        <is>
          <t>Indeno[1,2,3-c,d]Pyrene</t>
        </is>
      </c>
      <c r="C4712" s="103" t="inlineStr">
        <is>
          <t>HAP</t>
        </is>
      </c>
      <c r="D4712" s="103" t="n">
        <v>1.509727648251227</v>
      </c>
      <c r="E4712" s="103" t="inlineStr">
        <is>
          <t>LB</t>
        </is>
      </c>
      <c r="F4712" s="104">
        <f>INDEX('Crosswalk sectors'!$B:$B,MATCH(A4712,'Crosswalk sectors'!$A:$A,0))</f>
        <v/>
      </c>
      <c r="G4712" s="105">
        <f>INDEX('Crosswalk parts'!$B:$B,MATCH($B4712,'Crosswalk parts'!$A:$A,0))</f>
        <v/>
      </c>
    </row>
    <row r="4713">
      <c r="A4713" s="103" t="inlineStr">
        <is>
          <t>Gas Stations</t>
        </is>
      </c>
      <c r="B4713" s="103" t="inlineStr">
        <is>
          <t>Phenanthrene</t>
        </is>
      </c>
      <c r="C4713" s="103" t="inlineStr">
        <is>
          <t>HAP</t>
        </is>
      </c>
      <c r="D4713" s="103" t="n">
        <v>1.5095566</v>
      </c>
      <c r="E4713" s="103" t="inlineStr">
        <is>
          <t>LB</t>
        </is>
      </c>
      <c r="F4713" s="104">
        <f>INDEX('Crosswalk sectors'!$B:$B,MATCH(A4713,'Crosswalk sectors'!$A:$A,0))</f>
        <v/>
      </c>
      <c r="G4713" s="105">
        <f>INDEX('Crosswalk parts'!$B:$B,MATCH($B4713,'Crosswalk parts'!$A:$A,0))</f>
        <v/>
      </c>
    </row>
    <row r="4714">
      <c r="A4714" s="103" t="inlineStr">
        <is>
          <t>Fuel Comb - Residential - Other</t>
        </is>
      </c>
      <c r="B4714" s="103" t="inlineStr">
        <is>
          <t>Cyanide</t>
        </is>
      </c>
      <c r="C4714" s="103" t="inlineStr">
        <is>
          <t>HAP</t>
        </is>
      </c>
      <c r="D4714" s="103" t="n">
        <v>1.50540583</v>
      </c>
      <c r="E4714" s="103" t="inlineStr">
        <is>
          <t>LB</t>
        </is>
      </c>
      <c r="F4714" s="104">
        <f>INDEX('Crosswalk sectors'!$B:$B,MATCH(A4714,'Crosswalk sectors'!$A:$A,0))</f>
        <v/>
      </c>
      <c r="G4714" s="105">
        <f>INDEX('Crosswalk parts'!$B:$B,MATCH($B4714,'Crosswalk parts'!$A:$A,0))</f>
        <v/>
      </c>
    </row>
    <row r="4715">
      <c r="A4715" s="103" t="inlineStr">
        <is>
          <t>Fuel Comb - Comm/Institutional - Biomass</t>
        </is>
      </c>
      <c r="B4715" s="103" t="inlineStr">
        <is>
          <t>Pentachlorophenol</t>
        </is>
      </c>
      <c r="C4715" s="103" t="inlineStr">
        <is>
          <t>HAP</t>
        </is>
      </c>
      <c r="D4715" s="103" t="n">
        <v>1.49808332079382</v>
      </c>
      <c r="E4715" s="103" t="inlineStr">
        <is>
          <t>LB</t>
        </is>
      </c>
      <c r="F4715" s="104">
        <f>INDEX('Crosswalk sectors'!$B:$B,MATCH(A4715,'Crosswalk sectors'!$A:$A,0))</f>
        <v/>
      </c>
      <c r="G4715" s="105">
        <f>INDEX('Crosswalk parts'!$B:$B,MATCH($B4715,'Crosswalk parts'!$A:$A,0))</f>
        <v/>
      </c>
    </row>
    <row r="4716">
      <c r="A4716" s="103" t="inlineStr">
        <is>
          <t>Fuel Comb - Industrial Boilers, ICEs - Coal</t>
        </is>
      </c>
      <c r="B4716" s="103" t="inlineStr">
        <is>
          <t>Ethylidene Dichloride</t>
        </is>
      </c>
      <c r="C4716" s="103" t="inlineStr">
        <is>
          <t>HAP</t>
        </is>
      </c>
      <c r="D4716" s="103" t="n">
        <v>1.49123</v>
      </c>
      <c r="E4716" s="103" t="inlineStr">
        <is>
          <t>LB</t>
        </is>
      </c>
      <c r="F4716" s="104">
        <f>INDEX('Crosswalk sectors'!$B:$B,MATCH(A4716,'Crosswalk sectors'!$A:$A,0))</f>
        <v/>
      </c>
      <c r="G4716" s="105">
        <f>INDEX('Crosswalk parts'!$B:$B,MATCH($B4716,'Crosswalk parts'!$A:$A,0))</f>
        <v/>
      </c>
    </row>
    <row r="4717">
      <c r="A4717" s="103" t="inlineStr">
        <is>
          <t>Industrial Processes - Ferrous Metals</t>
        </is>
      </c>
      <c r="B4717" s="103" t="inlineStr">
        <is>
          <t>Carbaryl</t>
        </is>
      </c>
      <c r="C4717" s="103" t="inlineStr">
        <is>
          <t>HAP</t>
        </is>
      </c>
      <c r="D4717" s="103" t="n">
        <v>1.489</v>
      </c>
      <c r="E4717" s="103" t="inlineStr">
        <is>
          <t>LB</t>
        </is>
      </c>
      <c r="F4717" s="104">
        <f>INDEX('Crosswalk sectors'!$B:$B,MATCH(A4717,'Crosswalk sectors'!$A:$A,0))</f>
        <v/>
      </c>
      <c r="G4717" s="105">
        <f>INDEX('Crosswalk parts'!$B:$B,MATCH($B4717,'Crosswalk parts'!$A:$A,0))</f>
        <v/>
      </c>
    </row>
    <row r="4718">
      <c r="A4718" s="103" t="inlineStr">
        <is>
          <t>Industrial Processes - Storage and Transfer</t>
        </is>
      </c>
      <c r="B4718" s="103" t="inlineStr">
        <is>
          <t>Ethyleneimine</t>
        </is>
      </c>
      <c r="C4718" s="103" t="inlineStr">
        <is>
          <t>HAP</t>
        </is>
      </c>
      <c r="D4718" s="103" t="n">
        <v>1.482</v>
      </c>
      <c r="E4718" s="103" t="inlineStr">
        <is>
          <t>LB</t>
        </is>
      </c>
      <c r="F4718" s="104">
        <f>INDEX('Crosswalk sectors'!$B:$B,MATCH(A4718,'Crosswalk sectors'!$A:$A,0))</f>
        <v/>
      </c>
      <c r="G4718" s="105">
        <f>INDEX('Crosswalk parts'!$B:$B,MATCH($B4718,'Crosswalk parts'!$A:$A,0))</f>
        <v/>
      </c>
    </row>
    <row r="4719">
      <c r="A4719" s="103" t="inlineStr">
        <is>
          <t>Fuel Comb - Industrial Boilers, ICEs - Oil</t>
        </is>
      </c>
      <c r="B4719" s="103" t="inlineStr">
        <is>
          <t>Polychlorinated Biphenyls</t>
        </is>
      </c>
      <c r="C4719" s="103" t="inlineStr">
        <is>
          <t>HAP</t>
        </is>
      </c>
      <c r="D4719" s="111" t="n">
        <v>1.48</v>
      </c>
      <c r="E4719" s="103" t="inlineStr">
        <is>
          <t>LB</t>
        </is>
      </c>
      <c r="F4719" s="104">
        <f>INDEX('Crosswalk sectors'!$B:$B,MATCH(A4719,'Crosswalk sectors'!$A:$A,0))</f>
        <v/>
      </c>
      <c r="G4719" s="105">
        <f>INDEX('Crosswalk parts'!$B:$B,MATCH($B4719,'Crosswalk parts'!$A:$A,0))</f>
        <v/>
      </c>
    </row>
    <row r="4720">
      <c r="A4720" s="103" t="inlineStr">
        <is>
          <t>Fuel Comb - Industrial Boilers, ICEs - Natural Gas</t>
        </is>
      </c>
      <c r="B4720" s="103" t="inlineStr">
        <is>
          <t>Diethylene Glycol Monobutyl Ether</t>
        </is>
      </c>
      <c r="C4720" s="103" t="inlineStr">
        <is>
          <t>HAP</t>
        </is>
      </c>
      <c r="D4720" s="103" t="n">
        <v>1.473</v>
      </c>
      <c r="E4720" s="103" t="inlineStr">
        <is>
          <t>LB</t>
        </is>
      </c>
      <c r="F4720" s="104">
        <f>INDEX('Crosswalk sectors'!$B:$B,MATCH(A4720,'Crosswalk sectors'!$A:$A,0))</f>
        <v/>
      </c>
      <c r="G4720" s="105">
        <f>INDEX('Crosswalk parts'!$B:$B,MATCH($B4720,'Crosswalk parts'!$A:$A,0))</f>
        <v/>
      </c>
    </row>
    <row r="4721">
      <c r="A4721" s="103" t="inlineStr">
        <is>
          <t>Fuel Comb - Industrial Boilers, ICEs - Other</t>
        </is>
      </c>
      <c r="B4721" s="103" t="inlineStr">
        <is>
          <t>1,1-Dimethyl Hydrazine</t>
        </is>
      </c>
      <c r="C4721" s="103" t="inlineStr">
        <is>
          <t>HAP</t>
        </is>
      </c>
      <c r="D4721" s="103" t="n">
        <v>1.466</v>
      </c>
      <c r="E4721" s="103" t="inlineStr">
        <is>
          <t>LB</t>
        </is>
      </c>
      <c r="F4721" s="104">
        <f>INDEX('Crosswalk sectors'!$B:$B,MATCH(A4721,'Crosswalk sectors'!$A:$A,0))</f>
        <v/>
      </c>
      <c r="G4721" s="105">
        <f>INDEX('Crosswalk parts'!$B:$B,MATCH($B4721,'Crosswalk parts'!$A:$A,0))</f>
        <v/>
      </c>
    </row>
    <row r="4722">
      <c r="A4722" s="103" t="inlineStr">
        <is>
          <t>Industrial Processes - Mining</t>
        </is>
      </c>
      <c r="B4722" s="103" t="inlineStr">
        <is>
          <t>Phenanthrene</t>
        </is>
      </c>
      <c r="C4722" s="103" t="inlineStr">
        <is>
          <t>HAP</t>
        </is>
      </c>
      <c r="D4722" s="103" t="n">
        <v>1.45704</v>
      </c>
      <c r="E4722" s="103" t="inlineStr">
        <is>
          <t>LB</t>
        </is>
      </c>
      <c r="F4722" s="104">
        <f>INDEX('Crosswalk sectors'!$B:$B,MATCH(A4722,'Crosswalk sectors'!$A:$A,0))</f>
        <v/>
      </c>
      <c r="G4722" s="105">
        <f>INDEX('Crosswalk parts'!$B:$B,MATCH($B4722,'Crosswalk parts'!$A:$A,0))</f>
        <v/>
      </c>
    </row>
    <row r="4723">
      <c r="A4723" s="103" t="inlineStr">
        <is>
          <t>Industrial Processes - Ferrous Metals</t>
        </is>
      </c>
      <c r="B4723" s="103" t="inlineStr">
        <is>
          <t>Parathion</t>
        </is>
      </c>
      <c r="C4723" s="103" t="inlineStr">
        <is>
          <t>HAP</t>
        </is>
      </c>
      <c r="D4723" s="103" t="n">
        <v>1.449</v>
      </c>
      <c r="E4723" s="103" t="inlineStr">
        <is>
          <t>LB</t>
        </is>
      </c>
      <c r="F4723" s="104">
        <f>INDEX('Crosswalk sectors'!$B:$B,MATCH(A4723,'Crosswalk sectors'!$A:$A,0))</f>
        <v/>
      </c>
      <c r="G4723" s="105">
        <f>INDEX('Crosswalk parts'!$B:$B,MATCH($B4723,'Crosswalk parts'!$A:$A,0))</f>
        <v/>
      </c>
    </row>
    <row r="4724">
      <c r="A4724" s="103" t="inlineStr">
        <is>
          <t>Gas Stations</t>
        </is>
      </c>
      <c r="B4724" s="103" t="inlineStr">
        <is>
          <t>Fluorene</t>
        </is>
      </c>
      <c r="C4724" s="103" t="inlineStr">
        <is>
          <t>HAP</t>
        </is>
      </c>
      <c r="D4724" s="103" t="n">
        <v>1.4342</v>
      </c>
      <c r="E4724" s="103" t="inlineStr">
        <is>
          <t>LB</t>
        </is>
      </c>
      <c r="F4724" s="104">
        <f>INDEX('Crosswalk sectors'!$B:$B,MATCH(A4724,'Crosswalk sectors'!$A:$A,0))</f>
        <v/>
      </c>
      <c r="G4724" s="105">
        <f>INDEX('Crosswalk parts'!$B:$B,MATCH($B4724,'Crosswalk parts'!$A:$A,0))</f>
        <v/>
      </c>
    </row>
    <row r="4725">
      <c r="A4725" s="103" t="inlineStr">
        <is>
          <t>Industrial Processes - Petroleum Refineries</t>
        </is>
      </c>
      <c r="B4725" s="103" t="inlineStr">
        <is>
          <t>Acenaphthylene</t>
        </is>
      </c>
      <c r="C4725" s="103" t="inlineStr">
        <is>
          <t>HAP</t>
        </is>
      </c>
      <c r="D4725" s="103" t="n">
        <v>1.4280400091926</v>
      </c>
      <c r="E4725" s="103" t="inlineStr">
        <is>
          <t>LB</t>
        </is>
      </c>
      <c r="F4725" s="104">
        <f>INDEX('Crosswalk sectors'!$B:$B,MATCH(A4725,'Crosswalk sectors'!$A:$A,0))</f>
        <v/>
      </c>
      <c r="G4725" s="105">
        <f>INDEX('Crosswalk parts'!$B:$B,MATCH($B4725,'Crosswalk parts'!$A:$A,0))</f>
        <v/>
      </c>
    </row>
    <row r="4726">
      <c r="A4726" s="103" t="inlineStr">
        <is>
          <t>Fuel Comb - Industrial Boilers, ICEs - Oil</t>
        </is>
      </c>
      <c r="B4726" s="103" t="inlineStr">
        <is>
          <t>p-Cresol</t>
        </is>
      </c>
      <c r="C4726" s="103" t="inlineStr">
        <is>
          <t>HAP</t>
        </is>
      </c>
      <c r="D4726" s="103" t="n">
        <v>1.419</v>
      </c>
      <c r="E4726" s="103" t="inlineStr">
        <is>
          <t>LB</t>
        </is>
      </c>
      <c r="F4726" s="104">
        <f>INDEX('Crosswalk sectors'!$B:$B,MATCH(A4726,'Crosswalk sectors'!$A:$A,0))</f>
        <v/>
      </c>
      <c r="G4726" s="105">
        <f>INDEX('Crosswalk parts'!$B:$B,MATCH($B4726,'Crosswalk parts'!$A:$A,0))</f>
        <v/>
      </c>
    </row>
    <row r="4727">
      <c r="A4727" s="103" t="inlineStr">
        <is>
          <t>Mobile - Aircraft</t>
        </is>
      </c>
      <c r="B4727" s="103" t="inlineStr">
        <is>
          <t>Dibenzo[a,h]Anthracene</t>
        </is>
      </c>
      <c r="C4727" s="103" t="inlineStr">
        <is>
          <t>HAP</t>
        </is>
      </c>
      <c r="D4727" s="103" t="n">
        <v>1.405205153124</v>
      </c>
      <c r="E4727" s="103" t="inlineStr">
        <is>
          <t>LB</t>
        </is>
      </c>
      <c r="F4727" s="104">
        <f>INDEX('Crosswalk sectors'!$B:$B,MATCH(A4727,'Crosswalk sectors'!$A:$A,0))</f>
        <v/>
      </c>
      <c r="G4727" s="105">
        <f>INDEX('Crosswalk parts'!$B:$B,MATCH($B4727,'Crosswalk parts'!$A:$A,0))</f>
        <v/>
      </c>
    </row>
    <row r="4728">
      <c r="A4728" s="103" t="inlineStr">
        <is>
          <t>Fuel Comb - Electric Generation - Coal</t>
        </is>
      </c>
      <c r="B4728" s="103" t="inlineStr">
        <is>
          <t>2,3,4,4',5-Pentachlorobiphenyl (PCB-114)</t>
        </is>
      </c>
      <c r="C4728" s="103" t="inlineStr">
        <is>
          <t>HAP</t>
        </is>
      </c>
      <c r="D4728" s="103" t="n">
        <v>1.4007059806</v>
      </c>
      <c r="E4728" s="103" t="inlineStr">
        <is>
          <t>LB</t>
        </is>
      </c>
      <c r="F4728" s="104">
        <f>INDEX('Crosswalk sectors'!$B:$B,MATCH(A4728,'Crosswalk sectors'!$A:$A,0))</f>
        <v/>
      </c>
      <c r="G4728" s="105">
        <f>INDEX('Crosswalk parts'!$B:$B,MATCH($B4728,'Crosswalk parts'!$A:$A,0))</f>
        <v/>
      </c>
    </row>
    <row r="4729">
      <c r="A4729" s="103" t="inlineStr">
        <is>
          <t>Industrial Processes - Pulp &amp; Paper</t>
        </is>
      </c>
      <c r="B4729" s="103" t="inlineStr">
        <is>
          <t>2,4-Toluene Diisocyanate</t>
        </is>
      </c>
      <c r="C4729" s="103" t="inlineStr">
        <is>
          <t>HAP</t>
        </is>
      </c>
      <c r="D4729" s="103" t="n">
        <v>1.4</v>
      </c>
      <c r="E4729" s="103" t="inlineStr">
        <is>
          <t>LB</t>
        </is>
      </c>
      <c r="F4729" s="104">
        <f>INDEX('Crosswalk sectors'!$B:$B,MATCH(A4729,'Crosswalk sectors'!$A:$A,0))</f>
        <v/>
      </c>
      <c r="G4729" s="105">
        <f>INDEX('Crosswalk parts'!$B:$B,MATCH($B4729,'Crosswalk parts'!$A:$A,0))</f>
        <v/>
      </c>
    </row>
    <row r="4730">
      <c r="A4730" s="103" t="inlineStr">
        <is>
          <t>Industrial Processes - Chemical Manuf</t>
        </is>
      </c>
      <c r="B4730" s="103" t="inlineStr">
        <is>
          <t>Pentachlorophenol</t>
        </is>
      </c>
      <c r="C4730" s="103" t="inlineStr">
        <is>
          <t>HAP</t>
        </is>
      </c>
      <c r="D4730" s="103" t="n">
        <v>1.4</v>
      </c>
      <c r="E4730" s="103" t="inlineStr">
        <is>
          <t>LB</t>
        </is>
      </c>
      <c r="F4730" s="104">
        <f>INDEX('Crosswalk sectors'!$B:$B,MATCH(A4730,'Crosswalk sectors'!$A:$A,0))</f>
        <v/>
      </c>
      <c r="G4730" s="105">
        <f>INDEX('Crosswalk parts'!$B:$B,MATCH($B4730,'Crosswalk parts'!$A:$A,0))</f>
        <v/>
      </c>
    </row>
    <row r="4731">
      <c r="A4731" s="103" t="inlineStr">
        <is>
          <t>Fuel Comb - Comm/Institutional - Oil</t>
        </is>
      </c>
      <c r="B4731" s="103" t="inlineStr">
        <is>
          <t>2,4-Dichlorophenoxy Acetic Acid</t>
        </is>
      </c>
      <c r="C4731" s="103" t="inlineStr">
        <is>
          <t>HAP</t>
        </is>
      </c>
      <c r="D4731" s="111" t="n">
        <v>1.39</v>
      </c>
      <c r="E4731" s="103" t="inlineStr">
        <is>
          <t>LB</t>
        </is>
      </c>
      <c r="F4731" s="104">
        <f>INDEX('Crosswalk sectors'!$B:$B,MATCH(A4731,'Crosswalk sectors'!$A:$A,0))</f>
        <v/>
      </c>
      <c r="G4731" s="105">
        <f>INDEX('Crosswalk parts'!$B:$B,MATCH($B4731,'Crosswalk parts'!$A:$A,0))</f>
        <v/>
      </c>
    </row>
    <row r="4732">
      <c r="A4732" s="103" t="inlineStr">
        <is>
          <t>Fuel Comb - Comm/Institutional - Oil</t>
        </is>
      </c>
      <c r="B4732" s="103" t="inlineStr">
        <is>
          <t>Benzo[a]Pyrene</t>
        </is>
      </c>
      <c r="C4732" s="103" t="inlineStr">
        <is>
          <t>HAP</t>
        </is>
      </c>
      <c r="D4732" s="103" t="n">
        <v>1.389614223124754</v>
      </c>
      <c r="E4732" s="103" t="inlineStr">
        <is>
          <t>LB</t>
        </is>
      </c>
      <c r="F4732" s="104">
        <f>INDEX('Crosswalk sectors'!$B:$B,MATCH(A4732,'Crosswalk sectors'!$A:$A,0))</f>
        <v/>
      </c>
      <c r="G4732" s="105">
        <f>INDEX('Crosswalk parts'!$B:$B,MATCH($B4732,'Crosswalk parts'!$A:$A,0))</f>
        <v/>
      </c>
    </row>
    <row r="4733">
      <c r="A4733" s="103" t="inlineStr">
        <is>
          <t>Gas Stations</t>
        </is>
      </c>
      <c r="B4733" s="103" t="inlineStr">
        <is>
          <t>Ammonia</t>
        </is>
      </c>
      <c r="C4733" s="103" t="inlineStr">
        <is>
          <t>CAP</t>
        </is>
      </c>
      <c r="D4733" s="103" t="n">
        <v>1.3877</v>
      </c>
      <c r="E4733" s="103" t="inlineStr">
        <is>
          <t>TON</t>
        </is>
      </c>
      <c r="F4733" s="104">
        <f>INDEX('Crosswalk sectors'!$B:$B,MATCH(A4733,'Crosswalk sectors'!$A:$A,0))</f>
        <v/>
      </c>
      <c r="G4733" s="105">
        <f>INDEX('Crosswalk parts'!$B:$B,MATCH($B4733,'Crosswalk parts'!$A:$A,0))</f>
        <v/>
      </c>
    </row>
    <row r="4734">
      <c r="A4734" s="103" t="inlineStr">
        <is>
          <t>Industrial Processes - Petroleum Refineries</t>
        </is>
      </c>
      <c r="B4734" s="103" t="inlineStr">
        <is>
          <t>Methyl Methacrylate</t>
        </is>
      </c>
      <c r="C4734" s="103" t="inlineStr">
        <is>
          <t>HAP</t>
        </is>
      </c>
      <c r="D4734" s="111" t="n">
        <v>1.37</v>
      </c>
      <c r="E4734" s="103" t="inlineStr">
        <is>
          <t>LB</t>
        </is>
      </c>
      <c r="F4734" s="104">
        <f>INDEX('Crosswalk sectors'!$B:$B,MATCH(A4734,'Crosswalk sectors'!$A:$A,0))</f>
        <v/>
      </c>
      <c r="G4734" s="105">
        <f>INDEX('Crosswalk parts'!$B:$B,MATCH($B4734,'Crosswalk parts'!$A:$A,0))</f>
        <v/>
      </c>
    </row>
    <row r="4735">
      <c r="A4735" s="103" t="inlineStr">
        <is>
          <t>Fuel Comb - Electric Generation - Coal</t>
        </is>
      </c>
      <c r="B4735" s="103" t="inlineStr">
        <is>
          <t>2,3',4,4',5,5'-Hexachlorobiphenyl (PCB-167)</t>
        </is>
      </c>
      <c r="C4735" s="103" t="inlineStr">
        <is>
          <t>HAP</t>
        </is>
      </c>
      <c r="D4735" s="103" t="n">
        <v>1.3446777526</v>
      </c>
      <c r="E4735" s="103" t="inlineStr">
        <is>
          <t>LB</t>
        </is>
      </c>
      <c r="F4735" s="104">
        <f>INDEX('Crosswalk sectors'!$B:$B,MATCH(A4735,'Crosswalk sectors'!$A:$A,0))</f>
        <v/>
      </c>
      <c r="G4735" s="105">
        <f>INDEX('Crosswalk parts'!$B:$B,MATCH($B4735,'Crosswalk parts'!$A:$A,0))</f>
        <v/>
      </c>
    </row>
    <row r="4736">
      <c r="A4736" s="103" t="inlineStr">
        <is>
          <t>Fuel Comb - Comm/Institutional - Biomass</t>
        </is>
      </c>
      <c r="B4736" s="103" t="inlineStr">
        <is>
          <t>Carbazole</t>
        </is>
      </c>
      <c r="C4736" s="103" t="inlineStr">
        <is>
          <t>HAP</t>
        </is>
      </c>
      <c r="D4736" s="103" t="n">
        <v>1.33531549378</v>
      </c>
      <c r="E4736" s="103" t="inlineStr">
        <is>
          <t>LB</t>
        </is>
      </c>
      <c r="F4736" s="104">
        <f>INDEX('Crosswalk sectors'!$B:$B,MATCH(A4736,'Crosswalk sectors'!$A:$A,0))</f>
        <v/>
      </c>
      <c r="G4736" s="105">
        <f>INDEX('Crosswalk parts'!$B:$B,MATCH($B4736,'Crosswalk parts'!$A:$A,0))</f>
        <v/>
      </c>
    </row>
    <row r="4737">
      <c r="A4737" s="103" t="inlineStr">
        <is>
          <t>Fuel Comb - Comm/Institutional - Biomass</t>
        </is>
      </c>
      <c r="B4737" s="103" t="inlineStr">
        <is>
          <t>Benzo[b]Fluoranthene</t>
        </is>
      </c>
      <c r="C4737" s="103" t="inlineStr">
        <is>
          <t>HAP</t>
        </is>
      </c>
      <c r="D4737" s="103" t="n">
        <v>1.32965229808976</v>
      </c>
      <c r="E4737" s="103" t="inlineStr">
        <is>
          <t>LB</t>
        </is>
      </c>
      <c r="F4737" s="104">
        <f>INDEX('Crosswalk sectors'!$B:$B,MATCH(A4737,'Crosswalk sectors'!$A:$A,0))</f>
        <v/>
      </c>
      <c r="G4737" s="105">
        <f>INDEX('Crosswalk parts'!$B:$B,MATCH($B4737,'Crosswalk parts'!$A:$A,0))</f>
        <v/>
      </c>
    </row>
    <row r="4738">
      <c r="A4738" s="103" t="inlineStr">
        <is>
          <t>Bulk Gasoline Terminals</t>
        </is>
      </c>
      <c r="B4738" s="103" t="inlineStr">
        <is>
          <t>Chromium III</t>
        </is>
      </c>
      <c r="C4738" s="103" t="inlineStr">
        <is>
          <t>HAP</t>
        </is>
      </c>
      <c r="D4738" s="103" t="n">
        <v>1.3216236</v>
      </c>
      <c r="E4738" s="103" t="inlineStr">
        <is>
          <t>LB</t>
        </is>
      </c>
      <c r="F4738" s="104">
        <f>INDEX('Crosswalk sectors'!$B:$B,MATCH(A4738,'Crosswalk sectors'!$A:$A,0))</f>
        <v/>
      </c>
      <c r="G4738" s="105">
        <f>INDEX('Crosswalk parts'!$B:$B,MATCH($B4738,'Crosswalk parts'!$A:$A,0))</f>
        <v/>
      </c>
    </row>
    <row r="4739">
      <c r="A4739" s="103" t="inlineStr">
        <is>
          <t>Industrial Processes - Ferrous Metals</t>
        </is>
      </c>
      <c r="B4739" s="103" t="inlineStr">
        <is>
          <t>Methyl Isocyanate</t>
        </is>
      </c>
      <c r="C4739" s="103" t="inlineStr">
        <is>
          <t>HAP</t>
        </is>
      </c>
      <c r="D4739" s="103" t="n">
        <v>1.304</v>
      </c>
      <c r="E4739" s="103" t="inlineStr">
        <is>
          <t>LB</t>
        </is>
      </c>
      <c r="F4739" s="104">
        <f>INDEX('Crosswalk sectors'!$B:$B,MATCH(A4739,'Crosswalk sectors'!$A:$A,0))</f>
        <v/>
      </c>
      <c r="G4739" s="105">
        <f>INDEX('Crosswalk parts'!$B:$B,MATCH($B4739,'Crosswalk parts'!$A:$A,0))</f>
        <v/>
      </c>
    </row>
    <row r="4740">
      <c r="A4740" s="103" t="inlineStr">
        <is>
          <t>Industrial Processes - Chemical Manuf</t>
        </is>
      </c>
      <c r="B4740" s="103" t="inlineStr">
        <is>
          <t>Methyl Isocyanate</t>
        </is>
      </c>
      <c r="C4740" s="103" t="inlineStr">
        <is>
          <t>HAP</t>
        </is>
      </c>
      <c r="D4740" s="103" t="n">
        <v>1.297</v>
      </c>
      <c r="E4740" s="103" t="inlineStr">
        <is>
          <t>LB</t>
        </is>
      </c>
      <c r="F4740" s="104">
        <f>INDEX('Crosswalk sectors'!$B:$B,MATCH(A4740,'Crosswalk sectors'!$A:$A,0))</f>
        <v/>
      </c>
      <c r="G4740" s="105">
        <f>INDEX('Crosswalk parts'!$B:$B,MATCH($B4740,'Crosswalk parts'!$A:$A,0))</f>
        <v/>
      </c>
    </row>
    <row r="4741">
      <c r="A4741" s="103" t="inlineStr">
        <is>
          <t>Industrial Processes - Petroleum Refineries</t>
        </is>
      </c>
      <c r="B4741" s="103" t="inlineStr">
        <is>
          <t>Benzo[b]Fluoranthene</t>
        </is>
      </c>
      <c r="C4741" s="103" t="inlineStr">
        <is>
          <t>HAP</t>
        </is>
      </c>
      <c r="D4741" s="103" t="n">
        <v>1.286783642156</v>
      </c>
      <c r="E4741" s="103" t="inlineStr">
        <is>
          <t>LB</t>
        </is>
      </c>
      <c r="F4741" s="104">
        <f>INDEX('Crosswalk sectors'!$B:$B,MATCH(A4741,'Crosswalk sectors'!$A:$A,0))</f>
        <v/>
      </c>
      <c r="G4741" s="105">
        <f>INDEX('Crosswalk parts'!$B:$B,MATCH($B4741,'Crosswalk parts'!$A:$A,0))</f>
        <v/>
      </c>
    </row>
    <row r="4742">
      <c r="A4742" s="103" t="inlineStr">
        <is>
          <t>Industrial Processes - Storage and Transfer</t>
        </is>
      </c>
      <c r="B4742" s="103" t="inlineStr">
        <is>
          <t>Methylhydrazine</t>
        </is>
      </c>
      <c r="C4742" s="103" t="inlineStr">
        <is>
          <t>HAP</t>
        </is>
      </c>
      <c r="D4742" s="111" t="n">
        <v>1.28</v>
      </c>
      <c r="E4742" s="103" t="inlineStr">
        <is>
          <t>LB</t>
        </is>
      </c>
      <c r="F4742" s="104">
        <f>INDEX('Crosswalk sectors'!$B:$B,MATCH(A4742,'Crosswalk sectors'!$A:$A,0))</f>
        <v/>
      </c>
      <c r="G4742" s="105">
        <f>INDEX('Crosswalk parts'!$B:$B,MATCH($B4742,'Crosswalk parts'!$A:$A,0))</f>
        <v/>
      </c>
    </row>
    <row r="4743">
      <c r="A4743" s="103" t="inlineStr">
        <is>
          <t>Fuel Comb - Comm/Institutional - Biomass</t>
        </is>
      </c>
      <c r="B4743" s="103" t="inlineStr">
        <is>
          <t>Benzo[g,h,i,]Perylene</t>
        </is>
      </c>
      <c r="C4743" s="103" t="inlineStr">
        <is>
          <t>HAP</t>
        </is>
      </c>
      <c r="D4743" s="103" t="n">
        <v>1.27885454569776</v>
      </c>
      <c r="E4743" s="103" t="inlineStr">
        <is>
          <t>LB</t>
        </is>
      </c>
      <c r="F4743" s="104">
        <f>INDEX('Crosswalk sectors'!$B:$B,MATCH(A4743,'Crosswalk sectors'!$A:$A,0))</f>
        <v/>
      </c>
      <c r="G4743" s="105">
        <f>INDEX('Crosswalk parts'!$B:$B,MATCH($B4743,'Crosswalk parts'!$A:$A,0))</f>
        <v/>
      </c>
    </row>
    <row r="4744">
      <c r="A4744" s="103" t="inlineStr">
        <is>
          <t>Fuel Comb - Comm/Institutional - Oil</t>
        </is>
      </c>
      <c r="B4744" s="103" t="inlineStr">
        <is>
          <t>Cellosolve Solvent</t>
        </is>
      </c>
      <c r="C4744" s="103" t="inlineStr">
        <is>
          <t>HAP</t>
        </is>
      </c>
      <c r="D4744" s="103" t="n">
        <v>1.277</v>
      </c>
      <c r="E4744" s="103" t="inlineStr">
        <is>
          <t>LB</t>
        </is>
      </c>
      <c r="F4744" s="104">
        <f>INDEX('Crosswalk sectors'!$B:$B,MATCH(A4744,'Crosswalk sectors'!$A:$A,0))</f>
        <v/>
      </c>
      <c r="G4744" s="105">
        <f>INDEX('Crosswalk parts'!$B:$B,MATCH($B4744,'Crosswalk parts'!$A:$A,0))</f>
        <v/>
      </c>
    </row>
    <row r="4745">
      <c r="A4745" s="103" t="inlineStr">
        <is>
          <t>Fuel Comb - Electric Generation - Coal</t>
        </is>
      </c>
      <c r="B4745" s="103" t="inlineStr">
        <is>
          <t>2,3,3',4,4'-Pentachlorobiphenyl (PCB-105)</t>
        </is>
      </c>
      <c r="C4745" s="103" t="inlineStr">
        <is>
          <t>HAP</t>
        </is>
      </c>
      <c r="D4745" s="103" t="n">
        <v>1.2746424484</v>
      </c>
      <c r="E4745" s="103" t="inlineStr">
        <is>
          <t>LB</t>
        </is>
      </c>
      <c r="F4745" s="104">
        <f>INDEX('Crosswalk sectors'!$B:$B,MATCH(A4745,'Crosswalk sectors'!$A:$A,0))</f>
        <v/>
      </c>
      <c r="G4745" s="105">
        <f>INDEX('Crosswalk parts'!$B:$B,MATCH($B4745,'Crosswalk parts'!$A:$A,0))</f>
        <v/>
      </c>
    </row>
    <row r="4746">
      <c r="A4746" s="103" t="inlineStr">
        <is>
          <t>Solvent - Industrial Surface Coating &amp; Solvent Use</t>
        </is>
      </c>
      <c r="B4746" s="103" t="inlineStr">
        <is>
          <t>1,2-Dibromo-3-Chloropropane</t>
        </is>
      </c>
      <c r="C4746" s="103" t="inlineStr">
        <is>
          <t>HAP</t>
        </is>
      </c>
      <c r="D4746" s="103" t="n">
        <v>1.264</v>
      </c>
      <c r="E4746" s="103" t="inlineStr">
        <is>
          <t>LB</t>
        </is>
      </c>
      <c r="F4746" s="104">
        <f>INDEX('Crosswalk sectors'!$B:$B,MATCH(A4746,'Crosswalk sectors'!$A:$A,0))</f>
        <v/>
      </c>
      <c r="G4746" s="105">
        <f>INDEX('Crosswalk parts'!$B:$B,MATCH($B4746,'Crosswalk parts'!$A:$A,0))</f>
        <v/>
      </c>
    </row>
    <row r="4747">
      <c r="A4747" s="103" t="inlineStr">
        <is>
          <t>Gas Stations</t>
        </is>
      </c>
      <c r="B4747" s="103" t="inlineStr">
        <is>
          <t>Ethyl Chloride</t>
        </is>
      </c>
      <c r="C4747" s="103" t="inlineStr">
        <is>
          <t>HAP</t>
        </is>
      </c>
      <c r="D4747" s="103" t="n">
        <v>1.258602</v>
      </c>
      <c r="E4747" s="103" t="inlineStr">
        <is>
          <t>LB</t>
        </is>
      </c>
      <c r="F4747" s="104">
        <f>INDEX('Crosswalk sectors'!$B:$B,MATCH(A4747,'Crosswalk sectors'!$A:$A,0))</f>
        <v/>
      </c>
      <c r="G4747" s="105">
        <f>INDEX('Crosswalk parts'!$B:$B,MATCH($B4747,'Crosswalk parts'!$A:$A,0))</f>
        <v/>
      </c>
    </row>
    <row r="4748">
      <c r="A4748" s="103" t="inlineStr">
        <is>
          <t>Fuel Comb - Industrial Boilers, ICEs - Biomass</t>
        </is>
      </c>
      <c r="B4748" s="103" t="inlineStr">
        <is>
          <t>Ethyl Chloride</t>
        </is>
      </c>
      <c r="C4748" s="103" t="inlineStr">
        <is>
          <t>HAP</t>
        </is>
      </c>
      <c r="D4748" s="103" t="n">
        <v>1.2460342</v>
      </c>
      <c r="E4748" s="103" t="inlineStr">
        <is>
          <t>LB</t>
        </is>
      </c>
      <c r="F4748" s="104">
        <f>INDEX('Crosswalk sectors'!$B:$B,MATCH(A4748,'Crosswalk sectors'!$A:$A,0))</f>
        <v/>
      </c>
      <c r="G4748" s="105">
        <f>INDEX('Crosswalk parts'!$B:$B,MATCH($B4748,'Crosswalk parts'!$A:$A,0))</f>
        <v/>
      </c>
    </row>
    <row r="4749">
      <c r="A4749" s="103" t="inlineStr">
        <is>
          <t>Waste Disposal</t>
        </is>
      </c>
      <c r="B4749" s="103" t="inlineStr">
        <is>
          <t>Methyl Iodide</t>
        </is>
      </c>
      <c r="C4749" s="103" t="inlineStr">
        <is>
          <t>HAP</t>
        </is>
      </c>
      <c r="D4749" s="103" t="n">
        <v>1.24413178</v>
      </c>
      <c r="E4749" s="103" t="inlineStr">
        <is>
          <t>LB</t>
        </is>
      </c>
      <c r="F4749" s="104">
        <f>INDEX('Crosswalk sectors'!$B:$B,MATCH(A4749,'Crosswalk sectors'!$A:$A,0))</f>
        <v/>
      </c>
      <c r="G4749" s="105">
        <f>INDEX('Crosswalk parts'!$B:$B,MATCH($B4749,'Crosswalk parts'!$A:$A,0))</f>
        <v/>
      </c>
    </row>
    <row r="4750">
      <c r="A4750" s="103" t="inlineStr">
        <is>
          <t>Industrial Processes - Mining</t>
        </is>
      </c>
      <c r="B4750" s="103" t="inlineStr">
        <is>
          <t>Tetrachloroethylene</t>
        </is>
      </c>
      <c r="C4750" s="103" t="inlineStr">
        <is>
          <t>HAP</t>
        </is>
      </c>
      <c r="D4750" s="103" t="n">
        <v>1.242</v>
      </c>
      <c r="E4750" s="103" t="inlineStr">
        <is>
          <t>LB</t>
        </is>
      </c>
      <c r="F4750" s="104">
        <f>INDEX('Crosswalk sectors'!$B:$B,MATCH(A4750,'Crosswalk sectors'!$A:$A,0))</f>
        <v/>
      </c>
      <c r="G4750" s="105">
        <f>INDEX('Crosswalk parts'!$B:$B,MATCH($B4750,'Crosswalk parts'!$A:$A,0))</f>
        <v/>
      </c>
    </row>
    <row r="4751">
      <c r="A4751" s="103" t="inlineStr">
        <is>
          <t>Fuel Comb - Comm/Institutional - Biomass</t>
        </is>
      </c>
      <c r="B4751" s="103" t="inlineStr">
        <is>
          <t>Indeno[1,2,3-c,d]Pyrene</t>
        </is>
      </c>
      <c r="C4751" s="103" t="inlineStr">
        <is>
          <t>HAP</t>
        </is>
      </c>
      <c r="D4751" s="103" t="n">
        <v>1.21518214372376</v>
      </c>
      <c r="E4751" s="103" t="inlineStr">
        <is>
          <t>LB</t>
        </is>
      </c>
      <c r="F4751" s="104">
        <f>INDEX('Crosswalk sectors'!$B:$B,MATCH(A4751,'Crosswalk sectors'!$A:$A,0))</f>
        <v/>
      </c>
      <c r="G4751" s="105">
        <f>INDEX('Crosswalk parts'!$B:$B,MATCH($B4751,'Crosswalk parts'!$A:$A,0))</f>
        <v/>
      </c>
    </row>
    <row r="4752">
      <c r="A4752" s="103" t="inlineStr">
        <is>
          <t>Bulk Gasoline Terminals</t>
        </is>
      </c>
      <c r="B4752" s="103" t="inlineStr">
        <is>
          <t>Pyrene</t>
        </is>
      </c>
      <c r="C4752" s="103" t="inlineStr">
        <is>
          <t>HAP</t>
        </is>
      </c>
      <c r="D4752" s="103" t="n">
        <v>1.2100000717</v>
      </c>
      <c r="E4752" s="103" t="inlineStr">
        <is>
          <t>LB</t>
        </is>
      </c>
      <c r="F4752" s="104">
        <f>INDEX('Crosswalk sectors'!$B:$B,MATCH(A4752,'Crosswalk sectors'!$A:$A,0))</f>
        <v/>
      </c>
      <c r="G4752" s="105">
        <f>INDEX('Crosswalk parts'!$B:$B,MATCH($B4752,'Crosswalk parts'!$A:$A,0))</f>
        <v/>
      </c>
    </row>
    <row r="4753">
      <c r="A4753" s="103" t="inlineStr">
        <is>
          <t>Industrial Processes - Cement Manuf</t>
        </is>
      </c>
      <c r="B4753" s="103" t="inlineStr">
        <is>
          <t>Benzo[k]Fluoranthene</t>
        </is>
      </c>
      <c r="C4753" s="103" t="inlineStr">
        <is>
          <t>HAP</t>
        </is>
      </c>
      <c r="D4753" s="103" t="n">
        <v>1.20758207835</v>
      </c>
      <c r="E4753" s="103" t="inlineStr">
        <is>
          <t>LB</t>
        </is>
      </c>
      <c r="F4753" s="104">
        <f>INDEX('Crosswalk sectors'!$B:$B,MATCH(A4753,'Crosswalk sectors'!$A:$A,0))</f>
        <v/>
      </c>
      <c r="G4753" s="105">
        <f>INDEX('Crosswalk parts'!$B:$B,MATCH($B4753,'Crosswalk parts'!$A:$A,0))</f>
        <v/>
      </c>
    </row>
    <row r="4754">
      <c r="A4754" s="103" t="inlineStr">
        <is>
          <t>Fuel Comb - Electric Generation - Other</t>
        </is>
      </c>
      <c r="B4754" s="103" t="inlineStr">
        <is>
          <t>Fluorene</t>
        </is>
      </c>
      <c r="C4754" s="103" t="inlineStr">
        <is>
          <t>HAP</t>
        </is>
      </c>
      <c r="D4754" s="103" t="n">
        <v>1.2028896344</v>
      </c>
      <c r="E4754" s="103" t="inlineStr">
        <is>
          <t>LB</t>
        </is>
      </c>
      <c r="F4754" s="104">
        <f>INDEX('Crosswalk sectors'!$B:$B,MATCH(A4754,'Crosswalk sectors'!$A:$A,0))</f>
        <v/>
      </c>
      <c r="G4754" s="105">
        <f>INDEX('Crosswalk parts'!$B:$B,MATCH($B4754,'Crosswalk parts'!$A:$A,0))</f>
        <v/>
      </c>
    </row>
    <row r="4755">
      <c r="A4755" s="103" t="inlineStr">
        <is>
          <t>Fuel Comb - Comm/Institutional - Oil</t>
        </is>
      </c>
      <c r="B4755" s="103" t="inlineStr">
        <is>
          <t>Hexamethylene Diisocyanate</t>
        </is>
      </c>
      <c r="C4755" s="103" t="inlineStr">
        <is>
          <t>HAP</t>
        </is>
      </c>
      <c r="D4755" s="103" t="n">
        <v>1.201</v>
      </c>
      <c r="E4755" s="103" t="inlineStr">
        <is>
          <t>LB</t>
        </is>
      </c>
      <c r="F4755" s="104">
        <f>INDEX('Crosswalk sectors'!$B:$B,MATCH(A4755,'Crosswalk sectors'!$A:$A,0))</f>
        <v/>
      </c>
      <c r="G4755" s="105">
        <f>INDEX('Crosswalk parts'!$B:$B,MATCH($B4755,'Crosswalk parts'!$A:$A,0))</f>
        <v/>
      </c>
    </row>
    <row r="4756">
      <c r="A4756" s="103" t="inlineStr">
        <is>
          <t>Solvent - Industrial Surface Coating &amp; Solvent Use</t>
        </is>
      </c>
      <c r="B4756" s="103" t="inlineStr">
        <is>
          <t>2,4-Dinitrotoluene</t>
        </is>
      </c>
      <c r="C4756" s="103" t="inlineStr">
        <is>
          <t>HAP</t>
        </is>
      </c>
      <c r="D4756" s="103" t="n">
        <v>1.2</v>
      </c>
      <c r="E4756" s="103" t="inlineStr">
        <is>
          <t>LB</t>
        </is>
      </c>
      <c r="F4756" s="104">
        <f>INDEX('Crosswalk sectors'!$B:$B,MATCH(A4756,'Crosswalk sectors'!$A:$A,0))</f>
        <v/>
      </c>
      <c r="G4756" s="105">
        <f>INDEX('Crosswalk parts'!$B:$B,MATCH($B4756,'Crosswalk parts'!$A:$A,0))</f>
        <v/>
      </c>
    </row>
    <row r="4757">
      <c r="A4757" s="103" t="inlineStr">
        <is>
          <t>Fuel Comb - Industrial Boilers, ICEs - Natural Gas</t>
        </is>
      </c>
      <c r="B4757" s="103" t="inlineStr">
        <is>
          <t>2,4,6-Trichlorophenol</t>
        </is>
      </c>
      <c r="C4757" s="103" t="inlineStr">
        <is>
          <t>HAP</t>
        </is>
      </c>
      <c r="D4757" s="103" t="n">
        <v>1.2</v>
      </c>
      <c r="E4757" s="103" t="inlineStr">
        <is>
          <t>LB</t>
        </is>
      </c>
      <c r="F4757" s="104">
        <f>INDEX('Crosswalk sectors'!$B:$B,MATCH(A4757,'Crosswalk sectors'!$A:$A,0))</f>
        <v/>
      </c>
      <c r="G4757" s="105">
        <f>INDEX('Crosswalk parts'!$B:$B,MATCH($B4757,'Crosswalk parts'!$A:$A,0))</f>
        <v/>
      </c>
    </row>
    <row r="4758">
      <c r="A4758" s="103" t="inlineStr">
        <is>
          <t>Industrial Processes - Chemical Manuf</t>
        </is>
      </c>
      <c r="B4758" s="103" t="inlineStr">
        <is>
          <t>Quinone</t>
        </is>
      </c>
      <c r="C4758" s="103" t="inlineStr">
        <is>
          <t>HAP</t>
        </is>
      </c>
      <c r="D4758" s="103" t="n">
        <v>1.2</v>
      </c>
      <c r="E4758" s="103" t="inlineStr">
        <is>
          <t>LB</t>
        </is>
      </c>
      <c r="F4758" s="104">
        <f>INDEX('Crosswalk sectors'!$B:$B,MATCH(A4758,'Crosswalk sectors'!$A:$A,0))</f>
        <v/>
      </c>
      <c r="G4758" s="105">
        <f>INDEX('Crosswalk parts'!$B:$B,MATCH($B4758,'Crosswalk parts'!$A:$A,0))</f>
        <v/>
      </c>
    </row>
    <row r="4759">
      <c r="A4759" s="103" t="inlineStr">
        <is>
          <t>Industrial Processes - Ferrous Metals</t>
        </is>
      </c>
      <c r="B4759" s="103" t="inlineStr">
        <is>
          <t>4,4'-Methylenebis(2-Chloraniline)</t>
        </is>
      </c>
      <c r="C4759" s="103" t="inlineStr">
        <is>
          <t>HAP</t>
        </is>
      </c>
      <c r="D4759" s="103" t="n">
        <v>1.198</v>
      </c>
      <c r="E4759" s="103" t="inlineStr">
        <is>
          <t>LB</t>
        </is>
      </c>
      <c r="F4759" s="104">
        <f>INDEX('Crosswalk sectors'!$B:$B,MATCH(A4759,'Crosswalk sectors'!$A:$A,0))</f>
        <v/>
      </c>
      <c r="G4759" s="105">
        <f>INDEX('Crosswalk parts'!$B:$B,MATCH($B4759,'Crosswalk parts'!$A:$A,0))</f>
        <v/>
      </c>
    </row>
    <row r="4760">
      <c r="A4760" s="103" t="inlineStr">
        <is>
          <t>Fuel Comb - Electric Generation - Natural Gas</t>
        </is>
      </c>
      <c r="B4760" s="103" t="inlineStr">
        <is>
          <t>Dibenzo[a,h]Anthracene</t>
        </is>
      </c>
      <c r="C4760" s="103" t="inlineStr">
        <is>
          <t>HAP</t>
        </is>
      </c>
      <c r="D4760" s="103" t="n">
        <v>1.197044040978</v>
      </c>
      <c r="E4760" s="103" t="inlineStr">
        <is>
          <t>LB</t>
        </is>
      </c>
      <c r="F4760" s="104">
        <f>INDEX('Crosswalk sectors'!$B:$B,MATCH(A4760,'Crosswalk sectors'!$A:$A,0))</f>
        <v/>
      </c>
      <c r="G4760" s="105">
        <f>INDEX('Crosswalk parts'!$B:$B,MATCH($B4760,'Crosswalk parts'!$A:$A,0))</f>
        <v/>
      </c>
    </row>
    <row r="4761">
      <c r="A4761" s="103" t="inlineStr">
        <is>
          <t>Industrial Processes - Non-ferrous Metals</t>
        </is>
      </c>
      <c r="B4761" s="103" t="inlineStr">
        <is>
          <t>Bromoform</t>
        </is>
      </c>
      <c r="C4761" s="103" t="inlineStr">
        <is>
          <t>HAP</t>
        </is>
      </c>
      <c r="D4761" s="103" t="n">
        <v>1.1923961</v>
      </c>
      <c r="E4761" s="103" t="inlineStr">
        <is>
          <t>LB</t>
        </is>
      </c>
      <c r="F4761" s="104">
        <f>INDEX('Crosswalk sectors'!$B:$B,MATCH(A4761,'Crosswalk sectors'!$A:$A,0))</f>
        <v/>
      </c>
      <c r="G4761" s="105">
        <f>INDEX('Crosswalk parts'!$B:$B,MATCH($B4761,'Crosswalk parts'!$A:$A,0))</f>
        <v/>
      </c>
    </row>
    <row r="4762">
      <c r="A4762" s="103" t="inlineStr">
        <is>
          <t>Waste Disposal</t>
        </is>
      </c>
      <c r="B4762" s="103" t="inlineStr">
        <is>
          <t>Captan</t>
        </is>
      </c>
      <c r="C4762" s="103" t="inlineStr">
        <is>
          <t>HAP</t>
        </is>
      </c>
      <c r="D4762" s="103" t="n">
        <v>1.1802</v>
      </c>
      <c r="E4762" s="103" t="inlineStr">
        <is>
          <t>LB</t>
        </is>
      </c>
      <c r="F4762" s="104">
        <f>INDEX('Crosswalk sectors'!$B:$B,MATCH(A4762,'Crosswalk sectors'!$A:$A,0))</f>
        <v/>
      </c>
      <c r="G4762" s="105">
        <f>INDEX('Crosswalk parts'!$B:$B,MATCH($B4762,'Crosswalk parts'!$A:$A,0))</f>
        <v/>
      </c>
    </row>
    <row r="4763">
      <c r="A4763" s="103" t="inlineStr">
        <is>
          <t>Fuel Comb - Electric Generation - Natural Gas</t>
        </is>
      </c>
      <c r="B4763" s="103" t="inlineStr">
        <is>
          <t>Methyl Chloroform</t>
        </is>
      </c>
      <c r="C4763" s="103" t="inlineStr">
        <is>
          <t>HAP</t>
        </is>
      </c>
      <c r="D4763" s="103" t="n">
        <v>1.180112</v>
      </c>
      <c r="E4763" s="103" t="inlineStr">
        <is>
          <t>LB</t>
        </is>
      </c>
      <c r="F4763" s="104">
        <f>INDEX('Crosswalk sectors'!$B:$B,MATCH(A4763,'Crosswalk sectors'!$A:$A,0))</f>
        <v/>
      </c>
      <c r="G4763" s="105">
        <f>INDEX('Crosswalk parts'!$B:$B,MATCH($B4763,'Crosswalk parts'!$A:$A,0))</f>
        <v/>
      </c>
    </row>
    <row r="4764">
      <c r="A4764" s="103" t="inlineStr">
        <is>
          <t>Fuel Comb - Residential - Other</t>
        </is>
      </c>
      <c r="B4764" s="103" t="inlineStr">
        <is>
          <t>Lead</t>
        </is>
      </c>
      <c r="C4764" s="103" t="inlineStr">
        <is>
          <t>CAP/HAP</t>
        </is>
      </c>
      <c r="D4764" s="103" t="n">
        <v>1.176448</v>
      </c>
      <c r="E4764" s="103" t="inlineStr">
        <is>
          <t>LB</t>
        </is>
      </c>
      <c r="F4764" s="104">
        <f>INDEX('Crosswalk sectors'!$B:$B,MATCH(A4764,'Crosswalk sectors'!$A:$A,0))</f>
        <v/>
      </c>
      <c r="G4764" s="105">
        <f>INDEX('Crosswalk parts'!$B:$B,MATCH($B4764,'Crosswalk parts'!$A:$A,0))</f>
        <v/>
      </c>
    </row>
    <row r="4765">
      <c r="A4765" s="103" t="inlineStr">
        <is>
          <t>Bulk Gasoline Terminals</t>
        </is>
      </c>
      <c r="B4765" s="103" t="inlineStr">
        <is>
          <t>Vinyl Chloride</t>
        </is>
      </c>
      <c r="C4765" s="103" t="inlineStr">
        <is>
          <t>HAP</t>
        </is>
      </c>
      <c r="D4765" s="103" t="n">
        <v>1.174803</v>
      </c>
      <c r="E4765" s="103" t="inlineStr">
        <is>
          <t>LB</t>
        </is>
      </c>
      <c r="F4765" s="104">
        <f>INDEX('Crosswalk sectors'!$B:$B,MATCH(A4765,'Crosswalk sectors'!$A:$A,0))</f>
        <v/>
      </c>
      <c r="G4765" s="105">
        <f>INDEX('Crosswalk parts'!$B:$B,MATCH($B4765,'Crosswalk parts'!$A:$A,0))</f>
        <v/>
      </c>
    </row>
    <row r="4766">
      <c r="A4766" s="103" t="inlineStr">
        <is>
          <t>Gas Stations</t>
        </is>
      </c>
      <c r="B4766" s="103" t="inlineStr">
        <is>
          <t>Carbon Disulfide</t>
        </is>
      </c>
      <c r="C4766" s="103" t="inlineStr">
        <is>
          <t>HAP</t>
        </is>
      </c>
      <c r="D4766" s="103" t="n">
        <v>1.1642</v>
      </c>
      <c r="E4766" s="103" t="inlineStr">
        <is>
          <t>LB</t>
        </is>
      </c>
      <c r="F4766" s="104">
        <f>INDEX('Crosswalk sectors'!$B:$B,MATCH(A4766,'Crosswalk sectors'!$A:$A,0))</f>
        <v/>
      </c>
      <c r="G4766" s="105">
        <f>INDEX('Crosswalk parts'!$B:$B,MATCH($B4766,'Crosswalk parts'!$A:$A,0))</f>
        <v/>
      </c>
    </row>
    <row r="4767">
      <c r="A4767" s="103" t="inlineStr">
        <is>
          <t>Fuel Comb - Electric Generation - Natural Gas</t>
        </is>
      </c>
      <c r="B4767" s="103" t="inlineStr">
        <is>
          <t>Benzo[k]Fluoranthene</t>
        </is>
      </c>
      <c r="C4767" s="103" t="inlineStr">
        <is>
          <t>HAP</t>
        </is>
      </c>
      <c r="D4767" s="103" t="n">
        <v>1.162216415332</v>
      </c>
      <c r="E4767" s="103" t="inlineStr">
        <is>
          <t>LB</t>
        </is>
      </c>
      <c r="F4767" s="104">
        <f>INDEX('Crosswalk sectors'!$B:$B,MATCH(A4767,'Crosswalk sectors'!$A:$A,0))</f>
        <v/>
      </c>
      <c r="G4767" s="105">
        <f>INDEX('Crosswalk parts'!$B:$B,MATCH($B4767,'Crosswalk parts'!$A:$A,0))</f>
        <v/>
      </c>
    </row>
    <row r="4768">
      <c r="A4768" s="103" t="inlineStr">
        <is>
          <t>Fuel Comb - Comm/Institutional - Other</t>
        </is>
      </c>
      <c r="B4768" s="103" t="inlineStr">
        <is>
          <t>Propionaldehyde</t>
        </is>
      </c>
      <c r="C4768" s="103" t="inlineStr">
        <is>
          <t>HAP</t>
        </is>
      </c>
      <c r="D4768" s="103" t="n">
        <v>1.16078</v>
      </c>
      <c r="E4768" s="103" t="inlineStr">
        <is>
          <t>LB</t>
        </is>
      </c>
      <c r="F4768" s="104">
        <f>INDEX('Crosswalk sectors'!$B:$B,MATCH(A4768,'Crosswalk sectors'!$A:$A,0))</f>
        <v/>
      </c>
      <c r="G4768" s="105">
        <f>INDEX('Crosswalk parts'!$B:$B,MATCH($B4768,'Crosswalk parts'!$A:$A,0))</f>
        <v/>
      </c>
    </row>
    <row r="4769">
      <c r="A4769" s="103" t="inlineStr">
        <is>
          <t>Bulk Gasoline Terminals</t>
        </is>
      </c>
      <c r="B4769" s="103" t="inlineStr">
        <is>
          <t>Methyl Chloride</t>
        </is>
      </c>
      <c r="C4769" s="103" t="inlineStr">
        <is>
          <t>HAP</t>
        </is>
      </c>
      <c r="D4769" s="103" t="n">
        <v>1.158306</v>
      </c>
      <c r="E4769" s="103" t="inlineStr">
        <is>
          <t>LB</t>
        </is>
      </c>
      <c r="F4769" s="104">
        <f>INDEX('Crosswalk sectors'!$B:$B,MATCH(A4769,'Crosswalk sectors'!$A:$A,0))</f>
        <v/>
      </c>
      <c r="G4769" s="105">
        <f>INDEX('Crosswalk parts'!$B:$B,MATCH($B4769,'Crosswalk parts'!$A:$A,0))</f>
        <v/>
      </c>
    </row>
    <row r="4770">
      <c r="A4770" s="103" t="inlineStr">
        <is>
          <t>Fuel Comb - Industrial Boilers, ICEs - Biomass</t>
        </is>
      </c>
      <c r="B4770" s="103" t="inlineStr">
        <is>
          <t>Bromoform</t>
        </is>
      </c>
      <c r="C4770" s="103" t="inlineStr">
        <is>
          <t>HAP</t>
        </is>
      </c>
      <c r="D4770" s="103" t="n">
        <v>1.1570318</v>
      </c>
      <c r="E4770" s="103" t="inlineStr">
        <is>
          <t>LB</t>
        </is>
      </c>
      <c r="F4770" s="104">
        <f>INDEX('Crosswalk sectors'!$B:$B,MATCH(A4770,'Crosswalk sectors'!$A:$A,0))</f>
        <v/>
      </c>
      <c r="G4770" s="105">
        <f>INDEX('Crosswalk parts'!$B:$B,MATCH($B4770,'Crosswalk parts'!$A:$A,0))</f>
        <v/>
      </c>
    </row>
    <row r="4771">
      <c r="A4771" s="103" t="inlineStr">
        <is>
          <t>Bulk Gasoline Terminals</t>
        </is>
      </c>
      <c r="B4771" s="103" t="inlineStr">
        <is>
          <t>Ethyl Chloride</t>
        </is>
      </c>
      <c r="C4771" s="103" t="inlineStr">
        <is>
          <t>HAP</t>
        </is>
      </c>
      <c r="D4771" s="103" t="n">
        <v>1.155522</v>
      </c>
      <c r="E4771" s="103" t="inlineStr">
        <is>
          <t>LB</t>
        </is>
      </c>
      <c r="F4771" s="104">
        <f>INDEX('Crosswalk sectors'!$B:$B,MATCH(A4771,'Crosswalk sectors'!$A:$A,0))</f>
        <v/>
      </c>
      <c r="G4771" s="105">
        <f>INDEX('Crosswalk parts'!$B:$B,MATCH($B4771,'Crosswalk parts'!$A:$A,0))</f>
        <v/>
      </c>
    </row>
    <row r="4772">
      <c r="A4772" s="103" t="inlineStr">
        <is>
          <t>Industrial Processes - Storage and Transfer</t>
        </is>
      </c>
      <c r="B4772" s="103" t="inlineStr">
        <is>
          <t>Nickel Oxide</t>
        </is>
      </c>
      <c r="C4772" s="103" t="inlineStr">
        <is>
          <t>HAP</t>
        </is>
      </c>
      <c r="D4772" s="103" t="n">
        <v>1.142</v>
      </c>
      <c r="E4772" s="103" t="inlineStr">
        <is>
          <t>LB</t>
        </is>
      </c>
      <c r="F4772" s="104">
        <f>INDEX('Crosswalk sectors'!$B:$B,MATCH(A4772,'Crosswalk sectors'!$A:$A,0))</f>
        <v/>
      </c>
      <c r="G4772" s="105">
        <f>INDEX('Crosswalk parts'!$B:$B,MATCH($B4772,'Crosswalk parts'!$A:$A,0))</f>
        <v/>
      </c>
    </row>
    <row r="4773">
      <c r="A4773" s="103" t="inlineStr">
        <is>
          <t>Fuel Comb - Industrial Boilers, ICEs - Other</t>
        </is>
      </c>
      <c r="B4773" s="103" t="inlineStr">
        <is>
          <t>Ethylene Dibromide</t>
        </is>
      </c>
      <c r="C4773" s="103" t="inlineStr">
        <is>
          <t>HAP</t>
        </is>
      </c>
      <c r="D4773" s="103" t="n">
        <v>1.13391715682</v>
      </c>
      <c r="E4773" s="103" t="inlineStr">
        <is>
          <t>LB</t>
        </is>
      </c>
      <c r="F4773" s="104">
        <f>INDEX('Crosswalk sectors'!$B:$B,MATCH(A4773,'Crosswalk sectors'!$A:$A,0))</f>
        <v/>
      </c>
      <c r="G4773" s="105">
        <f>INDEX('Crosswalk parts'!$B:$B,MATCH($B4773,'Crosswalk parts'!$A:$A,0))</f>
        <v/>
      </c>
    </row>
    <row r="4774">
      <c r="A4774" s="103" t="inlineStr">
        <is>
          <t>Industrial Processes - Storage and Transfer</t>
        </is>
      </c>
      <c r="B4774" s="103" t="inlineStr">
        <is>
          <t>Dibenzo[a,h]Anthracene</t>
        </is>
      </c>
      <c r="C4774" s="103" t="inlineStr">
        <is>
          <t>HAP</t>
        </is>
      </c>
      <c r="D4774" s="103" t="n">
        <v>1.129965022901</v>
      </c>
      <c r="E4774" s="103" t="inlineStr">
        <is>
          <t>LB</t>
        </is>
      </c>
      <c r="F4774" s="104">
        <f>INDEX('Crosswalk sectors'!$B:$B,MATCH(A4774,'Crosswalk sectors'!$A:$A,0))</f>
        <v/>
      </c>
      <c r="G4774" s="105">
        <f>INDEX('Crosswalk parts'!$B:$B,MATCH($B4774,'Crosswalk parts'!$A:$A,0))</f>
        <v/>
      </c>
    </row>
    <row r="4775">
      <c r="A4775" s="103" t="inlineStr">
        <is>
          <t>Waste Disposal</t>
        </is>
      </c>
      <c r="B4775" s="103" t="inlineStr">
        <is>
          <t>4,4'-Methylenebis(2-Chloraniline)</t>
        </is>
      </c>
      <c r="C4775" s="103" t="inlineStr">
        <is>
          <t>HAP</t>
        </is>
      </c>
      <c r="D4775" s="103" t="n">
        <v>1.1260844</v>
      </c>
      <c r="E4775" s="103" t="inlineStr">
        <is>
          <t>LB</t>
        </is>
      </c>
      <c r="F4775" s="104">
        <f>INDEX('Crosswalk sectors'!$B:$B,MATCH(A4775,'Crosswalk sectors'!$A:$A,0))</f>
        <v/>
      </c>
      <c r="G4775" s="105">
        <f>INDEX('Crosswalk parts'!$B:$B,MATCH($B4775,'Crosswalk parts'!$A:$A,0))</f>
        <v/>
      </c>
    </row>
    <row r="4776">
      <c r="A4776" s="103" t="inlineStr">
        <is>
          <t>Fuel Comb - Industrial Boilers, ICEs - Natural Gas</t>
        </is>
      </c>
      <c r="B4776" s="103" t="inlineStr">
        <is>
          <t>Dibenzo[a,h]Anthracene</t>
        </is>
      </c>
      <c r="C4776" s="103" t="inlineStr">
        <is>
          <t>HAP</t>
        </is>
      </c>
      <c r="D4776" s="103" t="n">
        <v>1.126064308415605</v>
      </c>
      <c r="E4776" s="103" t="inlineStr">
        <is>
          <t>LB</t>
        </is>
      </c>
      <c r="F4776" s="104">
        <f>INDEX('Crosswalk sectors'!$B:$B,MATCH(A4776,'Crosswalk sectors'!$A:$A,0))</f>
        <v/>
      </c>
      <c r="G4776" s="105">
        <f>INDEX('Crosswalk parts'!$B:$B,MATCH($B4776,'Crosswalk parts'!$A:$A,0))</f>
        <v/>
      </c>
    </row>
    <row r="4777">
      <c r="A4777" s="103" t="inlineStr">
        <is>
          <t>Solvent - Industrial Surface Coating &amp; Solvent Use</t>
        </is>
      </c>
      <c r="B4777" s="103" t="inlineStr">
        <is>
          <t>1,3-Dichloropropene</t>
        </is>
      </c>
      <c r="C4777" s="103" t="inlineStr">
        <is>
          <t>HAP</t>
        </is>
      </c>
      <c r="D4777" s="103" t="n">
        <v>1.1258916</v>
      </c>
      <c r="E4777" s="103" t="inlineStr">
        <is>
          <t>LB</t>
        </is>
      </c>
      <c r="F4777" s="104">
        <f>INDEX('Crosswalk sectors'!$B:$B,MATCH(A4777,'Crosswalk sectors'!$A:$A,0))</f>
        <v/>
      </c>
      <c r="G4777" s="105">
        <f>INDEX('Crosswalk parts'!$B:$B,MATCH($B4777,'Crosswalk parts'!$A:$A,0))</f>
        <v/>
      </c>
    </row>
    <row r="4778">
      <c r="A4778" s="103" t="inlineStr">
        <is>
          <t>Fuel Comb - Electric Generation - Biomass</t>
        </is>
      </c>
      <c r="B4778" s="103" t="inlineStr">
        <is>
          <t>Chrysene</t>
        </is>
      </c>
      <c r="C4778" s="103" t="inlineStr">
        <is>
          <t>HAP</t>
        </is>
      </c>
      <c r="D4778" s="103" t="n">
        <v>1.116568120704</v>
      </c>
      <c r="E4778" s="103" t="inlineStr">
        <is>
          <t>LB</t>
        </is>
      </c>
      <c r="F4778" s="104">
        <f>INDEX('Crosswalk sectors'!$B:$B,MATCH(A4778,'Crosswalk sectors'!$A:$A,0))</f>
        <v/>
      </c>
      <c r="G4778" s="105">
        <f>INDEX('Crosswalk parts'!$B:$B,MATCH($B4778,'Crosswalk parts'!$A:$A,0))</f>
        <v/>
      </c>
    </row>
    <row r="4779">
      <c r="A4779" s="103" t="inlineStr">
        <is>
          <t>Fuel Comb - Comm/Institutional - Natural Gas</t>
        </is>
      </c>
      <c r="B4779" s="103" t="inlineStr">
        <is>
          <t>m-Xylene</t>
        </is>
      </c>
      <c r="C4779" s="103" t="inlineStr">
        <is>
          <t>HAP</t>
        </is>
      </c>
      <c r="D4779" s="103" t="n">
        <v>1.1026262</v>
      </c>
      <c r="E4779" s="103" t="inlineStr">
        <is>
          <t>LB</t>
        </is>
      </c>
      <c r="F4779" s="104">
        <f>INDEX('Crosswalk sectors'!$B:$B,MATCH(A4779,'Crosswalk sectors'!$A:$A,0))</f>
        <v/>
      </c>
      <c r="G4779" s="105">
        <f>INDEX('Crosswalk parts'!$B:$B,MATCH($B4779,'Crosswalk parts'!$A:$A,0))</f>
        <v/>
      </c>
    </row>
    <row r="4780">
      <c r="A4780" s="103" t="inlineStr">
        <is>
          <t>Fuel Comb - Industrial Boilers, ICEs - Biomass</t>
        </is>
      </c>
      <c r="B4780" s="103" t="inlineStr">
        <is>
          <t>1,1,2,2-Tetrachloroethane</t>
        </is>
      </c>
      <c r="C4780" s="103" t="inlineStr">
        <is>
          <t>HAP</t>
        </is>
      </c>
      <c r="D4780" s="103" t="n">
        <v>1.1</v>
      </c>
      <c r="E4780" s="103" t="inlineStr">
        <is>
          <t>LB</t>
        </is>
      </c>
      <c r="F4780" s="104">
        <f>INDEX('Crosswalk sectors'!$B:$B,MATCH(A4780,'Crosswalk sectors'!$A:$A,0))</f>
        <v/>
      </c>
      <c r="G4780" s="105">
        <f>INDEX('Crosswalk parts'!$B:$B,MATCH($B4780,'Crosswalk parts'!$A:$A,0))</f>
        <v/>
      </c>
    </row>
    <row r="4781">
      <c r="A4781" s="103" t="inlineStr">
        <is>
          <t>Fuel Comb - Residential - Natural Gas</t>
        </is>
      </c>
      <c r="B4781" s="103" t="inlineStr">
        <is>
          <t>Anthracene</t>
        </is>
      </c>
      <c r="C4781" s="103" t="inlineStr">
        <is>
          <t>HAP</t>
        </is>
      </c>
      <c r="D4781" s="103" t="n">
        <v>1.097090667475</v>
      </c>
      <c r="E4781" s="103" t="inlineStr">
        <is>
          <t>LB</t>
        </is>
      </c>
      <c r="F4781" s="104">
        <f>INDEX('Crosswalk sectors'!$B:$B,MATCH(A4781,'Crosswalk sectors'!$A:$A,0))</f>
        <v/>
      </c>
      <c r="G4781" s="105">
        <f>INDEX('Crosswalk parts'!$B:$B,MATCH($B4781,'Crosswalk parts'!$A:$A,0))</f>
        <v/>
      </c>
    </row>
    <row r="4782">
      <c r="A4782" s="103" t="inlineStr">
        <is>
          <t>Miscellaneous Non-Industrial NEC</t>
        </is>
      </c>
      <c r="B4782" s="103" t="inlineStr">
        <is>
          <t>PAH, total</t>
        </is>
      </c>
      <c r="C4782" s="103" t="inlineStr">
        <is>
          <t>HAP</t>
        </is>
      </c>
      <c r="D4782" s="111" t="n">
        <v>1.09</v>
      </c>
      <c r="E4782" s="103" t="inlineStr">
        <is>
          <t>LB</t>
        </is>
      </c>
      <c r="F4782" s="104">
        <f>INDEX('Crosswalk sectors'!$B:$B,MATCH(A4782,'Crosswalk sectors'!$A:$A,0))</f>
        <v/>
      </c>
      <c r="G4782" s="105">
        <f>INDEX('Crosswalk parts'!$B:$B,MATCH($B4782,'Crosswalk parts'!$A:$A,0))</f>
        <v/>
      </c>
    </row>
    <row r="4783">
      <c r="A4783" s="103" t="inlineStr">
        <is>
          <t>Fuel Comb - Comm/Institutional - Other</t>
        </is>
      </c>
      <c r="B4783" s="103" t="inlineStr">
        <is>
          <t>Phenol</t>
        </is>
      </c>
      <c r="C4783" s="103" t="inlineStr">
        <is>
          <t>HAP</t>
        </is>
      </c>
      <c r="D4783" s="103" t="n">
        <v>1.08351862</v>
      </c>
      <c r="E4783" s="103" t="inlineStr">
        <is>
          <t>LB</t>
        </is>
      </c>
      <c r="F4783" s="104">
        <f>INDEX('Crosswalk sectors'!$B:$B,MATCH(A4783,'Crosswalk sectors'!$A:$A,0))</f>
        <v/>
      </c>
      <c r="G4783" s="105">
        <f>INDEX('Crosswalk parts'!$B:$B,MATCH($B4783,'Crosswalk parts'!$A:$A,0))</f>
        <v/>
      </c>
    </row>
    <row r="4784">
      <c r="A4784" s="103" t="inlineStr">
        <is>
          <t>Solvent - Consumer &amp; Commercial Solvent Use</t>
        </is>
      </c>
      <c r="B4784" s="103" t="inlineStr">
        <is>
          <t>Carbon Tetrachloride</t>
        </is>
      </c>
      <c r="C4784" s="103" t="inlineStr">
        <is>
          <t>HAP</t>
        </is>
      </c>
      <c r="D4784" s="103" t="n">
        <v>1.070762558452395</v>
      </c>
      <c r="E4784" s="103" t="inlineStr">
        <is>
          <t>LB</t>
        </is>
      </c>
      <c r="F4784" s="104">
        <f>INDEX('Crosswalk sectors'!$B:$B,MATCH(A4784,'Crosswalk sectors'!$A:$A,0))</f>
        <v/>
      </c>
      <c r="G4784" s="105">
        <f>INDEX('Crosswalk parts'!$B:$B,MATCH($B4784,'Crosswalk parts'!$A:$A,0))</f>
        <v/>
      </c>
    </row>
    <row r="4785">
      <c r="A4785" s="103" t="inlineStr">
        <is>
          <t>Solvent - Degreasing</t>
        </is>
      </c>
      <c r="B4785" s="103" t="inlineStr">
        <is>
          <t>1,4-Dichlorobenzene</t>
        </is>
      </c>
      <c r="C4785" s="103" t="inlineStr">
        <is>
          <t>HAP</t>
        </is>
      </c>
      <c r="D4785" s="103" t="n">
        <v>1.06891653</v>
      </c>
      <c r="E4785" s="103" t="inlineStr">
        <is>
          <t>LB</t>
        </is>
      </c>
      <c r="F4785" s="104">
        <f>INDEX('Crosswalk sectors'!$B:$B,MATCH(A4785,'Crosswalk sectors'!$A:$A,0))</f>
        <v/>
      </c>
      <c r="G4785" s="105">
        <f>INDEX('Crosswalk parts'!$B:$B,MATCH($B4785,'Crosswalk parts'!$A:$A,0))</f>
        <v/>
      </c>
    </row>
    <row r="4786">
      <c r="A4786" s="103" t="inlineStr">
        <is>
          <t>Industrial Processes - Mining</t>
        </is>
      </c>
      <c r="B4786" s="103" t="inlineStr">
        <is>
          <t>Methylhydrazine</t>
        </is>
      </c>
      <c r="C4786" s="103" t="inlineStr">
        <is>
          <t>HAP</t>
        </is>
      </c>
      <c r="D4786" s="103" t="n">
        <v>1.066</v>
      </c>
      <c r="E4786" s="103" t="inlineStr">
        <is>
          <t>LB</t>
        </is>
      </c>
      <c r="F4786" s="104">
        <f>INDEX('Crosswalk sectors'!$B:$B,MATCH(A4786,'Crosswalk sectors'!$A:$A,0))</f>
        <v/>
      </c>
      <c r="G4786" s="105">
        <f>INDEX('Crosswalk parts'!$B:$B,MATCH($B4786,'Crosswalk parts'!$A:$A,0))</f>
        <v/>
      </c>
    </row>
    <row r="4787">
      <c r="A4787" s="103" t="inlineStr">
        <is>
          <t>Fuel Comb - Industrial Boilers, ICEs - Other</t>
        </is>
      </c>
      <c r="B4787" s="103" t="inlineStr">
        <is>
          <t>Vinylidene Chloride</t>
        </is>
      </c>
      <c r="C4787" s="103" t="inlineStr">
        <is>
          <t>HAP</t>
        </is>
      </c>
      <c r="D4787" s="103" t="n">
        <v>1.06398</v>
      </c>
      <c r="E4787" s="103" t="inlineStr">
        <is>
          <t>LB</t>
        </is>
      </c>
      <c r="F4787" s="104">
        <f>INDEX('Crosswalk sectors'!$B:$B,MATCH(A4787,'Crosswalk sectors'!$A:$A,0))</f>
        <v/>
      </c>
      <c r="G4787" s="105">
        <f>INDEX('Crosswalk parts'!$B:$B,MATCH($B4787,'Crosswalk parts'!$A:$A,0))</f>
        <v/>
      </c>
    </row>
    <row r="4788">
      <c r="A4788" s="103" t="inlineStr">
        <is>
          <t>Waste Disposal</t>
        </is>
      </c>
      <c r="B4788" s="103" t="inlineStr">
        <is>
          <t>Catechol</t>
        </is>
      </c>
      <c r="C4788" s="103" t="inlineStr">
        <is>
          <t>HAP</t>
        </is>
      </c>
      <c r="D4788" s="103" t="n">
        <v>1.0604072</v>
      </c>
      <c r="E4788" s="103" t="inlineStr">
        <is>
          <t>LB</t>
        </is>
      </c>
      <c r="F4788" s="104">
        <f>INDEX('Crosswalk sectors'!$B:$B,MATCH(A4788,'Crosswalk sectors'!$A:$A,0))</f>
        <v/>
      </c>
      <c r="G4788" s="105">
        <f>INDEX('Crosswalk parts'!$B:$B,MATCH($B4788,'Crosswalk parts'!$A:$A,0))</f>
        <v/>
      </c>
    </row>
    <row r="4789">
      <c r="A4789" s="103" t="inlineStr">
        <is>
          <t>Solvent - Consumer &amp; Commercial Solvent Use</t>
        </is>
      </c>
      <c r="B4789" s="103" t="inlineStr">
        <is>
          <t>Sulfate Portion of PM2.5-PRI</t>
        </is>
      </c>
      <c r="D4789" s="103" t="n">
        <v>1.053628395444</v>
      </c>
      <c r="E4789" s="103" t="inlineStr">
        <is>
          <t>TON</t>
        </is>
      </c>
      <c r="F4789" s="104">
        <f>INDEX('Crosswalk sectors'!$B:$B,MATCH(A4789,'Crosswalk sectors'!$A:$A,0))</f>
        <v/>
      </c>
      <c r="G4789" s="105">
        <f>INDEX('Crosswalk parts'!$B:$B,MATCH($B4789,'Crosswalk parts'!$A:$A,0))</f>
        <v/>
      </c>
    </row>
    <row r="4790">
      <c r="A4790" s="103" t="inlineStr">
        <is>
          <t>Bulk Gasoline Terminals</t>
        </is>
      </c>
      <c r="B4790" s="103" t="inlineStr">
        <is>
          <t>1,1,2,2-Tetrachloroethane</t>
        </is>
      </c>
      <c r="C4790" s="103" t="inlineStr">
        <is>
          <t>HAP</t>
        </is>
      </c>
      <c r="D4790" s="103" t="n">
        <v>1.051684</v>
      </c>
      <c r="E4790" s="103" t="inlineStr">
        <is>
          <t>LB</t>
        </is>
      </c>
      <c r="F4790" s="104">
        <f>INDEX('Crosswalk sectors'!$B:$B,MATCH(A4790,'Crosswalk sectors'!$A:$A,0))</f>
        <v/>
      </c>
      <c r="G4790" s="105">
        <f>INDEX('Crosswalk parts'!$B:$B,MATCH($B4790,'Crosswalk parts'!$A:$A,0))</f>
        <v/>
      </c>
    </row>
    <row r="4791">
      <c r="A4791" s="103" t="inlineStr">
        <is>
          <t>Fuel Comb - Electric Generation - Coal</t>
        </is>
      </c>
      <c r="B4791" s="103" t="inlineStr">
        <is>
          <t>Dibenzo[a,h]Anthracene</t>
        </is>
      </c>
      <c r="C4791" s="103" t="inlineStr">
        <is>
          <t>HAP</t>
        </is>
      </c>
      <c r="D4791" s="103" t="n">
        <v>1.04658384</v>
      </c>
      <c r="E4791" s="103" t="inlineStr">
        <is>
          <t>LB</t>
        </is>
      </c>
      <c r="F4791" s="104">
        <f>INDEX('Crosswalk sectors'!$B:$B,MATCH(A4791,'Crosswalk sectors'!$A:$A,0))</f>
        <v/>
      </c>
      <c r="G4791" s="105">
        <f>INDEX('Crosswalk parts'!$B:$B,MATCH($B4791,'Crosswalk parts'!$A:$A,0))</f>
        <v/>
      </c>
    </row>
    <row r="4792">
      <c r="A4792" s="103" t="inlineStr">
        <is>
          <t>Fuel Comb - Industrial Boilers, ICEs - Biomass</t>
        </is>
      </c>
      <c r="B4792" s="103" t="inlineStr">
        <is>
          <t>Methyl Tert-Butyl Ether</t>
        </is>
      </c>
      <c r="C4792" s="103" t="inlineStr">
        <is>
          <t>HAP</t>
        </is>
      </c>
      <c r="D4792" s="103" t="n">
        <v>1.0383618</v>
      </c>
      <c r="E4792" s="103" t="inlineStr">
        <is>
          <t>LB</t>
        </is>
      </c>
      <c r="F4792" s="104">
        <f>INDEX('Crosswalk sectors'!$B:$B,MATCH(A4792,'Crosswalk sectors'!$A:$A,0))</f>
        <v/>
      </c>
      <c r="G4792" s="105">
        <f>INDEX('Crosswalk parts'!$B:$B,MATCH($B4792,'Crosswalk parts'!$A:$A,0))</f>
        <v/>
      </c>
    </row>
    <row r="4793">
      <c r="A4793" s="103" t="inlineStr">
        <is>
          <t>Solvent - Degreasing</t>
        </is>
      </c>
      <c r="B4793" s="103" t="inlineStr">
        <is>
          <t>Ethyl Acrylate</t>
        </is>
      </c>
      <c r="C4793" s="103" t="inlineStr">
        <is>
          <t>HAP</t>
        </is>
      </c>
      <c r="D4793" s="103" t="n">
        <v>1.038</v>
      </c>
      <c r="E4793" s="103" t="inlineStr">
        <is>
          <t>LB</t>
        </is>
      </c>
      <c r="F4793" s="104">
        <f>INDEX('Crosswalk sectors'!$B:$B,MATCH(A4793,'Crosswalk sectors'!$A:$A,0))</f>
        <v/>
      </c>
      <c r="G4793" s="105">
        <f>INDEX('Crosswalk parts'!$B:$B,MATCH($B4793,'Crosswalk parts'!$A:$A,0))</f>
        <v/>
      </c>
    </row>
    <row r="4794">
      <c r="A4794" s="103" t="inlineStr">
        <is>
          <t>Fuel Comb - Industrial Boilers, ICEs - Oil</t>
        </is>
      </c>
      <c r="B4794" s="103" t="inlineStr">
        <is>
          <t>Vinylidene Chloride</t>
        </is>
      </c>
      <c r="C4794" s="103" t="inlineStr">
        <is>
          <t>HAP</t>
        </is>
      </c>
      <c r="D4794" s="103" t="n">
        <v>1.0275175</v>
      </c>
      <c r="E4794" s="103" t="inlineStr">
        <is>
          <t>LB</t>
        </is>
      </c>
      <c r="F4794" s="104">
        <f>INDEX('Crosswalk sectors'!$B:$B,MATCH(A4794,'Crosswalk sectors'!$A:$A,0))</f>
        <v/>
      </c>
      <c r="G4794" s="105">
        <f>INDEX('Crosswalk parts'!$B:$B,MATCH($B4794,'Crosswalk parts'!$A:$A,0))</f>
        <v/>
      </c>
    </row>
    <row r="4795">
      <c r="A4795" s="103" t="inlineStr">
        <is>
          <t>Industrial Processes - NEC</t>
        </is>
      </c>
      <c r="B4795" s="103" t="inlineStr">
        <is>
          <t>4-Aminobiphenyl</t>
        </is>
      </c>
      <c r="C4795" s="103" t="inlineStr">
        <is>
          <t>HAP</t>
        </is>
      </c>
      <c r="D4795" s="103" t="n">
        <v>1.0263305</v>
      </c>
      <c r="E4795" s="103" t="inlineStr">
        <is>
          <t>LB</t>
        </is>
      </c>
      <c r="F4795" s="104">
        <f>INDEX('Crosswalk sectors'!$B:$B,MATCH(A4795,'Crosswalk sectors'!$A:$A,0))</f>
        <v/>
      </c>
      <c r="G4795" s="105">
        <f>INDEX('Crosswalk parts'!$B:$B,MATCH($B4795,'Crosswalk parts'!$A:$A,0))</f>
        <v/>
      </c>
    </row>
    <row r="4796">
      <c r="A4796" s="103" t="inlineStr">
        <is>
          <t>Waste Disposal</t>
        </is>
      </c>
      <c r="B4796" s="103" t="inlineStr">
        <is>
          <t>Methyl Isocyanate</t>
        </is>
      </c>
      <c r="C4796" s="103" t="inlineStr">
        <is>
          <t>HAP</t>
        </is>
      </c>
      <c r="D4796" s="103" t="n">
        <v>1.0124</v>
      </c>
      <c r="E4796" s="103" t="inlineStr">
        <is>
          <t>LB</t>
        </is>
      </c>
      <c r="F4796" s="104">
        <f>INDEX('Crosswalk sectors'!$B:$B,MATCH(A4796,'Crosswalk sectors'!$A:$A,0))</f>
        <v/>
      </c>
      <c r="G4796" s="105">
        <f>INDEX('Crosswalk parts'!$B:$B,MATCH($B4796,'Crosswalk parts'!$A:$A,0))</f>
        <v/>
      </c>
    </row>
    <row r="4797">
      <c r="A4797" s="103" t="inlineStr">
        <is>
          <t>Industrial Processes - Mining</t>
        </is>
      </c>
      <c r="B4797" s="103" t="inlineStr">
        <is>
          <t>Methyl Bromide</t>
        </is>
      </c>
      <c r="C4797" s="103" t="inlineStr">
        <is>
          <t>HAP</t>
        </is>
      </c>
      <c r="D4797" s="103" t="n">
        <v>1.004</v>
      </c>
      <c r="E4797" s="103" t="inlineStr">
        <is>
          <t>LB</t>
        </is>
      </c>
      <c r="F4797" s="104">
        <f>INDEX('Crosswalk sectors'!$B:$B,MATCH(A4797,'Crosswalk sectors'!$A:$A,0))</f>
        <v/>
      </c>
      <c r="G4797" s="105">
        <f>INDEX('Crosswalk parts'!$B:$B,MATCH($B4797,'Crosswalk parts'!$A:$A,0))</f>
        <v/>
      </c>
    </row>
    <row r="4798">
      <c r="A4798" s="103" t="inlineStr">
        <is>
          <t>Industrial Processes - Petroleum Refineries</t>
        </is>
      </c>
      <c r="B4798" s="103" t="inlineStr">
        <is>
          <t>1,3-Dichloropropene</t>
        </is>
      </c>
      <c r="C4798" s="103" t="inlineStr">
        <is>
          <t>HAP</t>
        </is>
      </c>
      <c r="D4798" s="103" t="n">
        <v>1.002628</v>
      </c>
      <c r="E4798" s="103" t="inlineStr">
        <is>
          <t>LB</t>
        </is>
      </c>
      <c r="F4798" s="104">
        <f>INDEX('Crosswalk sectors'!$B:$B,MATCH(A4798,'Crosswalk sectors'!$A:$A,0))</f>
        <v/>
      </c>
      <c r="G4798" s="105">
        <f>INDEX('Crosswalk parts'!$B:$B,MATCH($B4798,'Crosswalk parts'!$A:$A,0))</f>
        <v/>
      </c>
    </row>
    <row r="4799">
      <c r="A4799" s="103" t="inlineStr">
        <is>
          <t>Waste Disposal</t>
        </is>
      </c>
      <c r="B4799" s="103" t="inlineStr">
        <is>
          <t>Hexamethylene Diisocyanate</t>
        </is>
      </c>
      <c r="C4799" s="103" t="inlineStr">
        <is>
          <t>HAP</t>
        </is>
      </c>
      <c r="D4799" s="103" t="n">
        <v>1.000258</v>
      </c>
      <c r="E4799" s="103" t="inlineStr">
        <is>
          <t>LB</t>
        </is>
      </c>
      <c r="F4799" s="104">
        <f>INDEX('Crosswalk sectors'!$B:$B,MATCH(A4799,'Crosswalk sectors'!$A:$A,0))</f>
        <v/>
      </c>
      <c r="G4799" s="105">
        <f>INDEX('Crosswalk parts'!$B:$B,MATCH($B4799,'Crosswalk parts'!$A:$A,0))</f>
        <v/>
      </c>
    </row>
    <row r="4800">
      <c r="A4800" s="103" t="inlineStr">
        <is>
          <t>Industrial Processes - Storage and Transfer</t>
        </is>
      </c>
      <c r="B4800" s="103" t="inlineStr">
        <is>
          <t>4,6-Dinitro-o-Cresol</t>
        </is>
      </c>
      <c r="C4800" s="103" t="inlineStr">
        <is>
          <t>HAP</t>
        </is>
      </c>
      <c r="D4800" s="112" t="n">
        <v>1</v>
      </c>
      <c r="E4800" s="103" t="inlineStr">
        <is>
          <t>LB</t>
        </is>
      </c>
      <c r="F4800" s="104">
        <f>INDEX('Crosswalk sectors'!$B:$B,MATCH(A4800,'Crosswalk sectors'!$A:$A,0))</f>
        <v/>
      </c>
      <c r="G4800" s="105">
        <f>INDEX('Crosswalk parts'!$B:$B,MATCH($B4800,'Crosswalk parts'!$A:$A,0))</f>
        <v/>
      </c>
    </row>
    <row r="4801">
      <c r="A4801" s="103" t="inlineStr">
        <is>
          <t>Fuel Comb - Industrial Boilers, ICEs - Oil</t>
        </is>
      </c>
      <c r="B4801" s="103" t="inlineStr">
        <is>
          <t>4,6-Dinitro-o-Cresol</t>
        </is>
      </c>
      <c r="C4801" s="103" t="inlineStr">
        <is>
          <t>HAP</t>
        </is>
      </c>
      <c r="D4801" s="112" t="n">
        <v>1</v>
      </c>
      <c r="E4801" s="103" t="inlineStr">
        <is>
          <t>LB</t>
        </is>
      </c>
      <c r="F4801" s="104">
        <f>INDEX('Crosswalk sectors'!$B:$B,MATCH(A4801,'Crosswalk sectors'!$A:$A,0))</f>
        <v/>
      </c>
      <c r="G4801" s="105">
        <f>INDEX('Crosswalk parts'!$B:$B,MATCH($B4801,'Crosswalk parts'!$A:$A,0))</f>
        <v/>
      </c>
    </row>
    <row r="4802">
      <c r="A4802" s="103" t="inlineStr">
        <is>
          <t>Dust - Construction Dust</t>
        </is>
      </c>
      <c r="B4802" s="103" t="inlineStr">
        <is>
          <t>Naphthalene</t>
        </is>
      </c>
      <c r="C4802" s="103" t="inlineStr">
        <is>
          <t>HAP</t>
        </is>
      </c>
      <c r="D4802" s="112" t="n">
        <v>1</v>
      </c>
      <c r="E4802" s="103" t="inlineStr">
        <is>
          <t>LB</t>
        </is>
      </c>
      <c r="F4802" s="104">
        <f>INDEX('Crosswalk sectors'!$B:$B,MATCH(A4802,'Crosswalk sectors'!$A:$A,0))</f>
        <v/>
      </c>
      <c r="G4802" s="105">
        <f>INDEX('Crosswalk parts'!$B:$B,MATCH($B4802,'Crosswalk parts'!$A:$A,0))</f>
        <v/>
      </c>
    </row>
    <row r="4803">
      <c r="A4803" s="103" t="inlineStr">
        <is>
          <t>Gas Stations</t>
        </is>
      </c>
      <c r="B4803" s="103" t="inlineStr">
        <is>
          <t>Acrylic Acid</t>
        </is>
      </c>
      <c r="C4803" s="103" t="inlineStr">
        <is>
          <t>HAP</t>
        </is>
      </c>
      <c r="D4803" s="112" t="n">
        <v>1</v>
      </c>
      <c r="E4803" s="103" t="inlineStr">
        <is>
          <t>LB</t>
        </is>
      </c>
      <c r="F4803" s="104">
        <f>INDEX('Crosswalk sectors'!$B:$B,MATCH(A4803,'Crosswalk sectors'!$A:$A,0))</f>
        <v/>
      </c>
      <c r="G4803" s="105">
        <f>INDEX('Crosswalk parts'!$B:$B,MATCH($B4803,'Crosswalk parts'!$A:$A,0))</f>
        <v/>
      </c>
    </row>
    <row r="4804">
      <c r="A4804" s="103" t="inlineStr">
        <is>
          <t>Industrial Processes - Pulp &amp; Paper</t>
        </is>
      </c>
      <c r="B4804" s="103" t="inlineStr">
        <is>
          <t>Catechol</t>
        </is>
      </c>
      <c r="C4804" s="103" t="inlineStr">
        <is>
          <t>HAP</t>
        </is>
      </c>
      <c r="D4804" s="112" t="n">
        <v>1</v>
      </c>
      <c r="E4804" s="103" t="inlineStr">
        <is>
          <t>LB</t>
        </is>
      </c>
      <c r="F4804" s="104">
        <f>INDEX('Crosswalk sectors'!$B:$B,MATCH(A4804,'Crosswalk sectors'!$A:$A,0))</f>
        <v/>
      </c>
      <c r="G4804" s="105">
        <f>INDEX('Crosswalk parts'!$B:$B,MATCH($B4804,'Crosswalk parts'!$A:$A,0))</f>
        <v/>
      </c>
    </row>
    <row r="4805">
      <c r="A4805" s="103" t="inlineStr">
        <is>
          <t>Fuel Comb - Industrial Boilers, ICEs - Oil</t>
        </is>
      </c>
      <c r="B4805" s="103" t="inlineStr">
        <is>
          <t>Acetophenone</t>
        </is>
      </c>
      <c r="C4805" s="103" t="inlineStr">
        <is>
          <t>HAP</t>
        </is>
      </c>
      <c r="D4805" s="112" t="n">
        <v>1</v>
      </c>
      <c r="E4805" s="103" t="inlineStr">
        <is>
          <t>LB</t>
        </is>
      </c>
      <c r="F4805" s="104">
        <f>INDEX('Crosswalk sectors'!$B:$B,MATCH(A4805,'Crosswalk sectors'!$A:$A,0))</f>
        <v/>
      </c>
      <c r="G4805" s="105">
        <f>INDEX('Crosswalk parts'!$B:$B,MATCH($B4805,'Crosswalk parts'!$A:$A,0))</f>
        <v/>
      </c>
    </row>
    <row r="4806">
      <c r="A4806" s="103" t="inlineStr">
        <is>
          <t>Industrial Processes - Storage and Transfer</t>
        </is>
      </c>
      <c r="B4806" s="103" t="inlineStr">
        <is>
          <t>2,4-Dinitrophenol</t>
        </is>
      </c>
      <c r="C4806" s="103" t="inlineStr">
        <is>
          <t>HAP</t>
        </is>
      </c>
      <c r="D4806" s="112" t="n">
        <v>1</v>
      </c>
      <c r="E4806" s="103" t="inlineStr">
        <is>
          <t>LB</t>
        </is>
      </c>
      <c r="F4806" s="104">
        <f>INDEX('Crosswalk sectors'!$B:$B,MATCH(A4806,'Crosswalk sectors'!$A:$A,0))</f>
        <v/>
      </c>
      <c r="G4806" s="105">
        <f>INDEX('Crosswalk parts'!$B:$B,MATCH($B4806,'Crosswalk parts'!$A:$A,0))</f>
        <v/>
      </c>
    </row>
    <row r="4807">
      <c r="A4807" s="103" t="inlineStr">
        <is>
          <t>Fuel Comb - Industrial Boilers, ICEs - Oil</t>
        </is>
      </c>
      <c r="B4807" s="103" t="inlineStr">
        <is>
          <t>Hexachlorobenzene</t>
        </is>
      </c>
      <c r="C4807" s="103" t="inlineStr">
        <is>
          <t>HAP</t>
        </is>
      </c>
      <c r="D4807" s="112" t="n">
        <v>1</v>
      </c>
      <c r="E4807" s="103" t="inlineStr">
        <is>
          <t>LB</t>
        </is>
      </c>
      <c r="F4807" s="104">
        <f>INDEX('Crosswalk sectors'!$B:$B,MATCH(A4807,'Crosswalk sectors'!$A:$A,0))</f>
        <v/>
      </c>
      <c r="G4807" s="105">
        <f>INDEX('Crosswalk parts'!$B:$B,MATCH($B4807,'Crosswalk parts'!$A:$A,0))</f>
        <v/>
      </c>
    </row>
    <row r="4808">
      <c r="A4808" s="103" t="inlineStr">
        <is>
          <t>Fuel Comb - Industrial Boilers, ICEs - Oil</t>
        </is>
      </c>
      <c r="B4808" s="103" t="inlineStr">
        <is>
          <t>2,4-Dinitrotoluene</t>
        </is>
      </c>
      <c r="C4808" s="103" t="inlineStr">
        <is>
          <t>HAP</t>
        </is>
      </c>
      <c r="D4808" s="112" t="n">
        <v>1</v>
      </c>
      <c r="E4808" s="103" t="inlineStr">
        <is>
          <t>LB</t>
        </is>
      </c>
      <c r="F4808" s="104">
        <f>INDEX('Crosswalk sectors'!$B:$B,MATCH(A4808,'Crosswalk sectors'!$A:$A,0))</f>
        <v/>
      </c>
      <c r="G4808" s="105">
        <f>INDEX('Crosswalk parts'!$B:$B,MATCH($B4808,'Crosswalk parts'!$A:$A,0))</f>
        <v/>
      </c>
    </row>
    <row r="4809">
      <c r="A4809" s="103" t="inlineStr">
        <is>
          <t>Industrial Processes - Cement Manuf</t>
        </is>
      </c>
      <c r="B4809" s="103" t="inlineStr">
        <is>
          <t>2,4-Dinitrophenol</t>
        </is>
      </c>
      <c r="C4809" s="103" t="inlineStr">
        <is>
          <t>HAP</t>
        </is>
      </c>
      <c r="D4809" s="112" t="n">
        <v>1</v>
      </c>
      <c r="E4809" s="103" t="inlineStr">
        <is>
          <t>LB</t>
        </is>
      </c>
      <c r="F4809" s="104">
        <f>INDEX('Crosswalk sectors'!$B:$B,MATCH(A4809,'Crosswalk sectors'!$A:$A,0))</f>
        <v/>
      </c>
      <c r="G4809" s="105">
        <f>INDEX('Crosswalk parts'!$B:$B,MATCH($B4809,'Crosswalk parts'!$A:$A,0))</f>
        <v/>
      </c>
    </row>
    <row r="4810">
      <c r="A4810" s="103" t="inlineStr">
        <is>
          <t>Fuel Comb - Industrial Boilers, ICEs - Natural Gas</t>
        </is>
      </c>
      <c r="B4810" s="103" t="inlineStr">
        <is>
          <t>o-Anisidine</t>
        </is>
      </c>
      <c r="C4810" s="103" t="inlineStr">
        <is>
          <t>HAP</t>
        </is>
      </c>
      <c r="D4810" s="112" t="n">
        <v>1</v>
      </c>
      <c r="E4810" s="103" t="inlineStr">
        <is>
          <t>LB</t>
        </is>
      </c>
      <c r="F4810" s="104">
        <f>INDEX('Crosswalk sectors'!$B:$B,MATCH(A4810,'Crosswalk sectors'!$A:$A,0))</f>
        <v/>
      </c>
      <c r="G4810" s="105">
        <f>INDEX('Crosswalk parts'!$B:$B,MATCH($B4810,'Crosswalk parts'!$A:$A,0))</f>
        <v/>
      </c>
    </row>
    <row r="4811">
      <c r="A4811" s="103" t="inlineStr">
        <is>
          <t>Fuel Comb - Electric Generation - Oil</t>
        </is>
      </c>
      <c r="B4811" s="103" t="inlineStr">
        <is>
          <t>Cyanide</t>
        </is>
      </c>
      <c r="C4811" s="103" t="inlineStr">
        <is>
          <t>HAP</t>
        </is>
      </c>
      <c r="D4811" s="112" t="n">
        <v>1</v>
      </c>
      <c r="E4811" s="103" t="inlineStr">
        <is>
          <t>LB</t>
        </is>
      </c>
      <c r="F4811" s="104">
        <f>INDEX('Crosswalk sectors'!$B:$B,MATCH(A4811,'Crosswalk sectors'!$A:$A,0))</f>
        <v/>
      </c>
      <c r="G4811" s="105">
        <f>INDEX('Crosswalk parts'!$B:$B,MATCH($B4811,'Crosswalk parts'!$A:$A,0))</f>
        <v/>
      </c>
    </row>
    <row r="4812">
      <c r="A4812" s="103" t="inlineStr">
        <is>
          <t>Industrial Processes - Chemical Manuf</t>
        </is>
      </c>
      <c r="B4812" s="103" t="inlineStr">
        <is>
          <t>Dichlorvos</t>
        </is>
      </c>
      <c r="C4812" s="103" t="inlineStr">
        <is>
          <t>HAP</t>
        </is>
      </c>
      <c r="D4812" s="103" t="inlineStr">
        <is>
          <t>.9999</t>
        </is>
      </c>
      <c r="E4812" s="103" t="inlineStr">
        <is>
          <t>LB</t>
        </is>
      </c>
      <c r="F4812" s="104">
        <f>INDEX('Crosswalk sectors'!$B:$B,MATCH(A4812,'Crosswalk sectors'!$A:$A,0))</f>
        <v/>
      </c>
      <c r="G4812" s="105">
        <f>INDEX('Crosswalk parts'!$B:$B,MATCH($B4812,'Crosswalk parts'!$A:$A,0))</f>
        <v/>
      </c>
    </row>
    <row r="4813">
      <c r="A4813" s="103" t="inlineStr">
        <is>
          <t>Fuel Comb - Electric Generation - Biomass</t>
        </is>
      </c>
      <c r="B4813" s="103" t="inlineStr">
        <is>
          <t>Benzo[k]Fluoranthene</t>
        </is>
      </c>
      <c r="C4813" s="103" t="inlineStr">
        <is>
          <t>HAP</t>
        </is>
      </c>
      <c r="D4813" s="103" t="inlineStr">
        <is>
          <t>.990669022624</t>
        </is>
      </c>
      <c r="E4813" s="103" t="inlineStr">
        <is>
          <t>LB</t>
        </is>
      </c>
      <c r="F4813" s="104">
        <f>INDEX('Crosswalk sectors'!$B:$B,MATCH(A4813,'Crosswalk sectors'!$A:$A,0))</f>
        <v/>
      </c>
      <c r="G4813" s="105">
        <f>INDEX('Crosswalk parts'!$B:$B,MATCH($B4813,'Crosswalk parts'!$A:$A,0))</f>
        <v/>
      </c>
    </row>
    <row r="4814">
      <c r="A4814" s="103" t="inlineStr">
        <is>
          <t>Industrial Processes - Ferrous Metals</t>
        </is>
      </c>
      <c r="B4814" s="103" t="inlineStr">
        <is>
          <t>Polychlorinated Biphenyls</t>
        </is>
      </c>
      <c r="C4814" s="103" t="inlineStr">
        <is>
          <t>HAP</t>
        </is>
      </c>
      <c r="D4814" s="103" t="inlineStr">
        <is>
          <t>.9665917</t>
        </is>
      </c>
      <c r="E4814" s="103" t="inlineStr">
        <is>
          <t>LB</t>
        </is>
      </c>
      <c r="F4814" s="104">
        <f>INDEX('Crosswalk sectors'!$B:$B,MATCH(A4814,'Crosswalk sectors'!$A:$A,0))</f>
        <v/>
      </c>
      <c r="G4814" s="105">
        <f>INDEX('Crosswalk parts'!$B:$B,MATCH($B4814,'Crosswalk parts'!$A:$A,0))</f>
        <v/>
      </c>
    </row>
    <row r="4815">
      <c r="A4815" s="103" t="inlineStr">
        <is>
          <t>Fuel Comb - Industrial Boilers, ICEs - Natural Gas</t>
        </is>
      </c>
      <c r="B4815" s="103" t="inlineStr">
        <is>
          <t>Benzo[k]Fluoranthene</t>
        </is>
      </c>
      <c r="C4815" s="103" t="inlineStr">
        <is>
          <t>HAP</t>
        </is>
      </c>
      <c r="D4815" s="103" t="inlineStr">
        <is>
          <t>.96209835915914</t>
        </is>
      </c>
      <c r="E4815" s="103" t="inlineStr">
        <is>
          <t>LB</t>
        </is>
      </c>
      <c r="F4815" s="104">
        <f>INDEX('Crosswalk sectors'!$B:$B,MATCH(A4815,'Crosswalk sectors'!$A:$A,0))</f>
        <v/>
      </c>
      <c r="G4815" s="105">
        <f>INDEX('Crosswalk parts'!$B:$B,MATCH($B4815,'Crosswalk parts'!$A:$A,0))</f>
        <v/>
      </c>
    </row>
    <row r="4816">
      <c r="A4816" s="103" t="inlineStr">
        <is>
          <t>Gas Stations</t>
        </is>
      </c>
      <c r="B4816" s="103" t="inlineStr">
        <is>
          <t>PM10 Primary (Filt + Cond)</t>
        </is>
      </c>
      <c r="C4816" s="103" t="inlineStr">
        <is>
          <t>CAP</t>
        </is>
      </c>
      <c r="D4816" s="103" t="inlineStr">
        <is>
          <t>.9563549</t>
        </is>
      </c>
      <c r="E4816" s="103" t="inlineStr">
        <is>
          <t>TON</t>
        </is>
      </c>
      <c r="F4816" s="104">
        <f>INDEX('Crosswalk sectors'!$B:$B,MATCH(A4816,'Crosswalk sectors'!$A:$A,0))</f>
        <v/>
      </c>
      <c r="G4816" s="105">
        <f>INDEX('Crosswalk parts'!$B:$B,MATCH($B4816,'Crosswalk parts'!$A:$A,0))</f>
        <v/>
      </c>
    </row>
    <row r="4817">
      <c r="A4817" s="103" t="inlineStr">
        <is>
          <t>Gas Stations</t>
        </is>
      </c>
      <c r="B4817" s="103" t="inlineStr">
        <is>
          <t>PM2.5 Primary (Filt + Cond)</t>
        </is>
      </c>
      <c r="C4817" s="103" t="inlineStr">
        <is>
          <t>CAP</t>
        </is>
      </c>
      <c r="D4817" s="103" t="inlineStr">
        <is>
          <t>.9562318568</t>
        </is>
      </c>
      <c r="E4817" s="103" t="inlineStr">
        <is>
          <t>TON</t>
        </is>
      </c>
      <c r="F4817" s="104">
        <f>INDEX('Crosswalk sectors'!$B:$B,MATCH(A4817,'Crosswalk sectors'!$A:$A,0))</f>
        <v/>
      </c>
      <c r="G4817" s="105">
        <f>INDEX('Crosswalk parts'!$B:$B,MATCH($B4817,'Crosswalk parts'!$A:$A,0))</f>
        <v/>
      </c>
    </row>
    <row r="4818">
      <c r="A4818" s="103" t="inlineStr">
        <is>
          <t>Industrial Processes - Mining</t>
        </is>
      </c>
      <c r="B4818" s="103" t="inlineStr">
        <is>
          <t>Methyl Tert-Butyl Ether</t>
        </is>
      </c>
      <c r="C4818" s="103" t="inlineStr">
        <is>
          <t>HAP</t>
        </is>
      </c>
      <c r="D4818" s="103" t="inlineStr">
        <is>
          <t>.9432382</t>
        </is>
      </c>
      <c r="E4818" s="103" t="inlineStr">
        <is>
          <t>LB</t>
        </is>
      </c>
      <c r="F4818" s="104">
        <f>INDEX('Crosswalk sectors'!$B:$B,MATCH(A4818,'Crosswalk sectors'!$A:$A,0))</f>
        <v/>
      </c>
      <c r="G4818" s="105">
        <f>INDEX('Crosswalk parts'!$B:$B,MATCH($B4818,'Crosswalk parts'!$A:$A,0))</f>
        <v/>
      </c>
    </row>
    <row r="4819">
      <c r="A4819" s="103" t="inlineStr">
        <is>
          <t>Industrial Processes - Non-ferrous Metals</t>
        </is>
      </c>
      <c r="B4819" s="103" t="inlineStr">
        <is>
          <t>Pyrene</t>
        </is>
      </c>
      <c r="C4819" s="103" t="inlineStr">
        <is>
          <t>HAP</t>
        </is>
      </c>
      <c r="D4819" s="103" t="inlineStr">
        <is>
          <t>.940550226344</t>
        </is>
      </c>
      <c r="E4819" s="103" t="inlineStr">
        <is>
          <t>LB</t>
        </is>
      </c>
      <c r="F4819" s="104">
        <f>INDEX('Crosswalk sectors'!$B:$B,MATCH(A4819,'Crosswalk sectors'!$A:$A,0))</f>
        <v/>
      </c>
      <c r="G4819" s="105">
        <f>INDEX('Crosswalk parts'!$B:$B,MATCH($B4819,'Crosswalk parts'!$A:$A,0))</f>
        <v/>
      </c>
    </row>
    <row r="4820">
      <c r="A4820" s="103" t="inlineStr">
        <is>
          <t>Fuel Comb - Comm/Institutional - Biomass</t>
        </is>
      </c>
      <c r="B4820" s="103" t="inlineStr">
        <is>
          <t>Benz[a]Anthracene</t>
        </is>
      </c>
      <c r="C4820" s="103" t="inlineStr">
        <is>
          <t>HAP</t>
        </is>
      </c>
      <c r="D4820" s="103" t="inlineStr">
        <is>
          <t>.93564118089584</t>
        </is>
      </c>
      <c r="E4820" s="103" t="inlineStr">
        <is>
          <t>LB</t>
        </is>
      </c>
      <c r="F4820" s="104">
        <f>INDEX('Crosswalk sectors'!$B:$B,MATCH(A4820,'Crosswalk sectors'!$A:$A,0))</f>
        <v/>
      </c>
      <c r="G4820" s="105">
        <f>INDEX('Crosswalk parts'!$B:$B,MATCH($B4820,'Crosswalk parts'!$A:$A,0))</f>
        <v/>
      </c>
    </row>
    <row r="4821">
      <c r="A4821" s="103" t="inlineStr">
        <is>
          <t>Solvent - Industrial Surface Coating &amp; Solvent Use</t>
        </is>
      </c>
      <c r="B4821" s="103" t="inlineStr">
        <is>
          <t>Methyl Bromide</t>
        </is>
      </c>
      <c r="C4821" s="103" t="inlineStr">
        <is>
          <t>HAP</t>
        </is>
      </c>
      <c r="D4821" s="103" t="inlineStr">
        <is>
          <t>.93464</t>
        </is>
      </c>
      <c r="E4821" s="103" t="inlineStr">
        <is>
          <t>LB</t>
        </is>
      </c>
      <c r="F4821" s="104">
        <f>INDEX('Crosswalk sectors'!$B:$B,MATCH(A4821,'Crosswalk sectors'!$A:$A,0))</f>
        <v/>
      </c>
      <c r="G4821" s="105">
        <f>INDEX('Crosswalk parts'!$B:$B,MATCH($B4821,'Crosswalk parts'!$A:$A,0))</f>
        <v/>
      </c>
    </row>
    <row r="4822">
      <c r="A4822" s="103" t="inlineStr">
        <is>
          <t>Fuel Comb - Comm/Institutional - Oil</t>
        </is>
      </c>
      <c r="B4822" s="103" t="inlineStr">
        <is>
          <t>Catechol</t>
        </is>
      </c>
      <c r="C4822" s="103" t="inlineStr">
        <is>
          <t>HAP</t>
        </is>
      </c>
      <c r="D4822" s="103" t="inlineStr">
        <is>
          <t>.9315</t>
        </is>
      </c>
      <c r="E4822" s="103" t="inlineStr">
        <is>
          <t>LB</t>
        </is>
      </c>
      <c r="F4822" s="104">
        <f>INDEX('Crosswalk sectors'!$B:$B,MATCH(A4822,'Crosswalk sectors'!$A:$A,0))</f>
        <v/>
      </c>
      <c r="G4822" s="105">
        <f>INDEX('Crosswalk parts'!$B:$B,MATCH($B4822,'Crosswalk parts'!$A:$A,0))</f>
        <v/>
      </c>
    </row>
    <row r="4823">
      <c r="A4823" s="103" t="inlineStr">
        <is>
          <t>Industrial Processes - Mining</t>
        </is>
      </c>
      <c r="B4823" s="103" t="inlineStr">
        <is>
          <t>Pyrene</t>
        </is>
      </c>
      <c r="C4823" s="103" t="inlineStr">
        <is>
          <t>HAP</t>
        </is>
      </c>
      <c r="D4823" s="103" t="inlineStr">
        <is>
          <t>.9295324</t>
        </is>
      </c>
      <c r="E4823" s="103" t="inlineStr">
        <is>
          <t>LB</t>
        </is>
      </c>
      <c r="F4823" s="104">
        <f>INDEX('Crosswalk sectors'!$B:$B,MATCH(A4823,'Crosswalk sectors'!$A:$A,0))</f>
        <v/>
      </c>
      <c r="G4823" s="105">
        <f>INDEX('Crosswalk parts'!$B:$B,MATCH($B4823,'Crosswalk parts'!$A:$A,0))</f>
        <v/>
      </c>
    </row>
    <row r="4824">
      <c r="A4824" s="103" t="inlineStr">
        <is>
          <t>Fuel Comb - Comm/Institutional - Oil</t>
        </is>
      </c>
      <c r="B4824" s="103" t="inlineStr">
        <is>
          <t>Benzo[k]Fluoranthene</t>
        </is>
      </c>
      <c r="C4824" s="103" t="inlineStr">
        <is>
          <t>HAP</t>
        </is>
      </c>
      <c r="D4824" s="103" t="inlineStr">
        <is>
          <t>.9292730056870384</t>
        </is>
      </c>
      <c r="E4824" s="103" t="inlineStr">
        <is>
          <t>LB</t>
        </is>
      </c>
      <c r="F4824" s="104">
        <f>INDEX('Crosswalk sectors'!$B:$B,MATCH(A4824,'Crosswalk sectors'!$A:$A,0))</f>
        <v/>
      </c>
      <c r="G4824" s="105">
        <f>INDEX('Crosswalk parts'!$B:$B,MATCH($B4824,'Crosswalk parts'!$A:$A,0))</f>
        <v/>
      </c>
    </row>
    <row r="4825">
      <c r="A4825" s="103" t="inlineStr">
        <is>
          <t>Fuel Comb - Residential - Oil</t>
        </is>
      </c>
      <c r="B4825" s="103" t="inlineStr">
        <is>
          <t>Benzo[k]Fluoranthene</t>
        </is>
      </c>
      <c r="C4825" s="103" t="inlineStr">
        <is>
          <t>HAP</t>
        </is>
      </c>
      <c r="D4825" s="103" t="inlineStr">
        <is>
          <t>.92748929048</t>
        </is>
      </c>
      <c r="E4825" s="103" t="inlineStr">
        <is>
          <t>LB</t>
        </is>
      </c>
      <c r="F4825" s="104">
        <f>INDEX('Crosswalk sectors'!$B:$B,MATCH(A4825,'Crosswalk sectors'!$A:$A,0))</f>
        <v/>
      </c>
      <c r="G4825" s="105">
        <f>INDEX('Crosswalk parts'!$B:$B,MATCH($B4825,'Crosswalk parts'!$A:$A,0))</f>
        <v/>
      </c>
    </row>
    <row r="4826">
      <c r="A4826" s="103" t="inlineStr">
        <is>
          <t>Fuel Comb - Residential - Oil</t>
        </is>
      </c>
      <c r="B4826" s="103" t="inlineStr">
        <is>
          <t>Benzo[b]Fluoranthene</t>
        </is>
      </c>
      <c r="C4826" s="103" t="inlineStr">
        <is>
          <t>HAP</t>
        </is>
      </c>
      <c r="D4826" s="103" t="inlineStr">
        <is>
          <t>.92748929048</t>
        </is>
      </c>
      <c r="E4826" s="103" t="inlineStr">
        <is>
          <t>LB</t>
        </is>
      </c>
      <c r="F4826" s="104">
        <f>INDEX('Crosswalk sectors'!$B:$B,MATCH(A4826,'Crosswalk sectors'!$A:$A,0))</f>
        <v/>
      </c>
      <c r="G4826" s="105">
        <f>INDEX('Crosswalk parts'!$B:$B,MATCH($B4826,'Crosswalk parts'!$A:$A,0))</f>
        <v/>
      </c>
    </row>
    <row r="4827">
      <c r="A4827" s="103" t="inlineStr">
        <is>
          <t>Fuel Comb - Comm/Institutional - Other</t>
        </is>
      </c>
      <c r="B4827" s="103" t="inlineStr">
        <is>
          <t>Cobalt</t>
        </is>
      </c>
      <c r="C4827" s="103" t="inlineStr">
        <is>
          <t>HAP</t>
        </is>
      </c>
      <c r="D4827" s="103" t="inlineStr">
        <is>
          <t>.9220442498116</t>
        </is>
      </c>
      <c r="E4827" s="103" t="inlineStr">
        <is>
          <t>LB</t>
        </is>
      </c>
      <c r="F4827" s="104">
        <f>INDEX('Crosswalk sectors'!$B:$B,MATCH(A4827,'Crosswalk sectors'!$A:$A,0))</f>
        <v/>
      </c>
      <c r="G4827" s="105">
        <f>INDEX('Crosswalk parts'!$B:$B,MATCH($B4827,'Crosswalk parts'!$A:$A,0))</f>
        <v/>
      </c>
    </row>
    <row r="4828">
      <c r="A4828" s="103" t="inlineStr">
        <is>
          <t>Industrial Processes - Petroleum Refineries</t>
        </is>
      </c>
      <c r="B4828" s="103" t="inlineStr">
        <is>
          <t>Benzyl Chloride</t>
        </is>
      </c>
      <c r="C4828" s="103" t="inlineStr">
        <is>
          <t>HAP</t>
        </is>
      </c>
      <c r="D4828" s="103" t="inlineStr">
        <is>
          <t>.9178041</t>
        </is>
      </c>
      <c r="E4828" s="103" t="inlineStr">
        <is>
          <t>LB</t>
        </is>
      </c>
      <c r="F4828" s="104">
        <f>INDEX('Crosswalk sectors'!$B:$B,MATCH(A4828,'Crosswalk sectors'!$A:$A,0))</f>
        <v/>
      </c>
      <c r="G4828" s="105">
        <f>INDEX('Crosswalk parts'!$B:$B,MATCH($B4828,'Crosswalk parts'!$A:$A,0))</f>
        <v/>
      </c>
    </row>
    <row r="4829">
      <c r="A4829" s="103" t="inlineStr">
        <is>
          <t>Fuel Comb - Comm/Institutional - Oil</t>
        </is>
      </c>
      <c r="B4829" s="103" t="inlineStr">
        <is>
          <t>Chloroprene</t>
        </is>
      </c>
      <c r="C4829" s="103" t="inlineStr">
        <is>
          <t>HAP</t>
        </is>
      </c>
      <c r="D4829" s="103" t="inlineStr">
        <is>
          <t>.884979</t>
        </is>
      </c>
      <c r="E4829" s="103" t="inlineStr">
        <is>
          <t>LB</t>
        </is>
      </c>
      <c r="F4829" s="104">
        <f>INDEX('Crosswalk sectors'!$B:$B,MATCH(A4829,'Crosswalk sectors'!$A:$A,0))</f>
        <v/>
      </c>
      <c r="G4829" s="105">
        <f>INDEX('Crosswalk parts'!$B:$B,MATCH($B4829,'Crosswalk parts'!$A:$A,0))</f>
        <v/>
      </c>
    </row>
    <row r="4830">
      <c r="A4830" s="103" t="inlineStr">
        <is>
          <t>Industrial Processes - Cement Manuf</t>
        </is>
      </c>
      <c r="B4830" s="103" t="inlineStr">
        <is>
          <t>Pentachlorophenol</t>
        </is>
      </c>
      <c r="C4830" s="103" t="inlineStr">
        <is>
          <t>HAP</t>
        </is>
      </c>
      <c r="D4830" s="103" t="inlineStr">
        <is>
          <t>.86984</t>
        </is>
      </c>
      <c r="E4830" s="103" t="inlineStr">
        <is>
          <t>LB</t>
        </is>
      </c>
      <c r="F4830" s="104">
        <f>INDEX('Crosswalk sectors'!$B:$B,MATCH(A4830,'Crosswalk sectors'!$A:$A,0))</f>
        <v/>
      </c>
      <c r="G4830" s="105">
        <f>INDEX('Crosswalk parts'!$B:$B,MATCH($B4830,'Crosswalk parts'!$A:$A,0))</f>
        <v/>
      </c>
    </row>
    <row r="4831">
      <c r="A4831" s="103" t="inlineStr">
        <is>
          <t>Fuel Comb - Industrial Boilers, ICEs - Biomass</t>
        </is>
      </c>
      <c r="B4831" s="103" t="inlineStr">
        <is>
          <t>Chloromethyl Methyl Ether</t>
        </is>
      </c>
      <c r="C4831" s="103" t="inlineStr">
        <is>
          <t>HAP</t>
        </is>
      </c>
      <c r="D4831" s="103" t="inlineStr">
        <is>
          <t>.8600177</t>
        </is>
      </c>
      <c r="E4831" s="103" t="inlineStr">
        <is>
          <t>LB</t>
        </is>
      </c>
      <c r="F4831" s="104">
        <f>INDEX('Crosswalk sectors'!$B:$B,MATCH(A4831,'Crosswalk sectors'!$A:$A,0))</f>
        <v/>
      </c>
      <c r="G4831" s="105">
        <f>INDEX('Crosswalk parts'!$B:$B,MATCH($B4831,'Crosswalk parts'!$A:$A,0))</f>
        <v/>
      </c>
    </row>
    <row r="4832">
      <c r="A4832" s="103" t="inlineStr">
        <is>
          <t>Gas Stations</t>
        </is>
      </c>
      <c r="B4832" s="103" t="inlineStr">
        <is>
          <t>Methyl Bromide</t>
        </is>
      </c>
      <c r="C4832" s="103" t="inlineStr">
        <is>
          <t>HAP</t>
        </is>
      </c>
      <c r="D4832" s="103" t="inlineStr">
        <is>
          <t>.8598</t>
        </is>
      </c>
      <c r="E4832" s="103" t="inlineStr">
        <is>
          <t>LB</t>
        </is>
      </c>
      <c r="F4832" s="104">
        <f>INDEX('Crosswalk sectors'!$B:$B,MATCH(A4832,'Crosswalk sectors'!$A:$A,0))</f>
        <v/>
      </c>
      <c r="G4832" s="105">
        <f>INDEX('Crosswalk parts'!$B:$B,MATCH($B4832,'Crosswalk parts'!$A:$A,0))</f>
        <v/>
      </c>
    </row>
    <row r="4833">
      <c r="A4833" s="103" t="inlineStr">
        <is>
          <t>Solvent - Consumer &amp; Commercial Solvent Use</t>
        </is>
      </c>
      <c r="B4833" s="103" t="inlineStr">
        <is>
          <t>Elemental Carbon portion of PM2.5-PRI</t>
        </is>
      </c>
      <c r="D4833" s="103" t="inlineStr">
        <is>
          <t>.843285158604</t>
        </is>
      </c>
      <c r="E4833" s="103" t="inlineStr">
        <is>
          <t>TON</t>
        </is>
      </c>
      <c r="F4833" s="104">
        <f>INDEX('Crosswalk sectors'!$B:$B,MATCH(A4833,'Crosswalk sectors'!$A:$A,0))</f>
        <v/>
      </c>
      <c r="G4833" s="105">
        <f>INDEX('Crosswalk parts'!$B:$B,MATCH($B4833,'Crosswalk parts'!$A:$A,0))</f>
        <v/>
      </c>
    </row>
    <row r="4834">
      <c r="A4834" s="103" t="inlineStr">
        <is>
          <t>Fuel Comb - Comm/Institutional - Oil</t>
        </is>
      </c>
      <c r="B4834" s="103" t="inlineStr">
        <is>
          <t>Aniline</t>
        </is>
      </c>
      <c r="C4834" s="103" t="inlineStr">
        <is>
          <t>HAP</t>
        </is>
      </c>
      <c r="D4834" s="103" t="inlineStr">
        <is>
          <t>.84</t>
        </is>
      </c>
      <c r="E4834" s="103" t="inlineStr">
        <is>
          <t>LB</t>
        </is>
      </c>
      <c r="F4834" s="104">
        <f>INDEX('Crosswalk sectors'!$B:$B,MATCH(A4834,'Crosswalk sectors'!$A:$A,0))</f>
        <v/>
      </c>
      <c r="G4834" s="105">
        <f>INDEX('Crosswalk parts'!$B:$B,MATCH($B4834,'Crosswalk parts'!$A:$A,0))</f>
        <v/>
      </c>
    </row>
    <row r="4835">
      <c r="A4835" s="103" t="inlineStr">
        <is>
          <t>Fuel Comb - Residential - Natural Gas</t>
        </is>
      </c>
      <c r="B4835" s="103" t="inlineStr">
        <is>
          <t>Benz[a]Anthracene</t>
        </is>
      </c>
      <c r="C4835" s="103" t="inlineStr">
        <is>
          <t>HAP</t>
        </is>
      </c>
      <c r="D4835" s="103" t="inlineStr">
        <is>
          <t>.8228179305142</t>
        </is>
      </c>
      <c r="E4835" s="103" t="inlineStr">
        <is>
          <t>LB</t>
        </is>
      </c>
      <c r="F4835" s="104">
        <f>INDEX('Crosswalk sectors'!$B:$B,MATCH(A4835,'Crosswalk sectors'!$A:$A,0))</f>
        <v/>
      </c>
      <c r="G4835" s="105">
        <f>INDEX('Crosswalk parts'!$B:$B,MATCH($B4835,'Crosswalk parts'!$A:$A,0))</f>
        <v/>
      </c>
    </row>
    <row r="4836">
      <c r="A4836" s="103" t="inlineStr">
        <is>
          <t>Fuel Comb - Residential - Natural Gas</t>
        </is>
      </c>
      <c r="B4836" s="103" t="inlineStr">
        <is>
          <t>Chrysene</t>
        </is>
      </c>
      <c r="C4836" s="103" t="inlineStr">
        <is>
          <t>HAP</t>
        </is>
      </c>
      <c r="D4836" s="103" t="inlineStr">
        <is>
          <t>.8228179305142</t>
        </is>
      </c>
      <c r="E4836" s="103" t="inlineStr">
        <is>
          <t>LB</t>
        </is>
      </c>
      <c r="F4836" s="104">
        <f>INDEX('Crosswalk sectors'!$B:$B,MATCH(A4836,'Crosswalk sectors'!$A:$A,0))</f>
        <v/>
      </c>
      <c r="G4836" s="105">
        <f>INDEX('Crosswalk parts'!$B:$B,MATCH($B4836,'Crosswalk parts'!$A:$A,0))</f>
        <v/>
      </c>
    </row>
    <row r="4837">
      <c r="A4837" s="103" t="inlineStr">
        <is>
          <t>Fuel Comb - Residential - Natural Gas</t>
        </is>
      </c>
      <c r="B4837" s="103" t="inlineStr">
        <is>
          <t>Benzo[b]Fluoranthene</t>
        </is>
      </c>
      <c r="C4837" s="103" t="inlineStr">
        <is>
          <t>HAP</t>
        </is>
      </c>
      <c r="D4837" s="103" t="inlineStr">
        <is>
          <t>.8228179305142</t>
        </is>
      </c>
      <c r="E4837" s="103" t="inlineStr">
        <is>
          <t>LB</t>
        </is>
      </c>
      <c r="F4837" s="104">
        <f>INDEX('Crosswalk sectors'!$B:$B,MATCH(A4837,'Crosswalk sectors'!$A:$A,0))</f>
        <v/>
      </c>
      <c r="G4837" s="105">
        <f>INDEX('Crosswalk parts'!$B:$B,MATCH($B4837,'Crosswalk parts'!$A:$A,0))</f>
        <v/>
      </c>
    </row>
    <row r="4838">
      <c r="A4838" s="103" t="inlineStr">
        <is>
          <t>Fuel Comb - Residential - Natural Gas</t>
        </is>
      </c>
      <c r="B4838" s="103" t="inlineStr">
        <is>
          <t>Benzo[k]Fluoranthene</t>
        </is>
      </c>
      <c r="C4838" s="103" t="inlineStr">
        <is>
          <t>HAP</t>
        </is>
      </c>
      <c r="D4838" s="103" t="inlineStr">
        <is>
          <t>.8228179305142</t>
        </is>
      </c>
      <c r="E4838" s="103" t="inlineStr">
        <is>
          <t>LB</t>
        </is>
      </c>
      <c r="F4838" s="104">
        <f>INDEX('Crosswalk sectors'!$B:$B,MATCH(A4838,'Crosswalk sectors'!$A:$A,0))</f>
        <v/>
      </c>
      <c r="G4838" s="105">
        <f>INDEX('Crosswalk parts'!$B:$B,MATCH($B4838,'Crosswalk parts'!$A:$A,0))</f>
        <v/>
      </c>
    </row>
    <row r="4839">
      <c r="A4839" s="103" t="inlineStr">
        <is>
          <t>Fuel Comb - Residential - Natural Gas</t>
        </is>
      </c>
      <c r="B4839" s="103" t="inlineStr">
        <is>
          <t>Acenaphthylene</t>
        </is>
      </c>
      <c r="C4839" s="103" t="inlineStr">
        <is>
          <t>HAP</t>
        </is>
      </c>
      <c r="D4839" s="103" t="inlineStr">
        <is>
          <t>.8228179305142</t>
        </is>
      </c>
      <c r="E4839" s="103" t="inlineStr">
        <is>
          <t>LB</t>
        </is>
      </c>
      <c r="F4839" s="104">
        <f>INDEX('Crosswalk sectors'!$B:$B,MATCH(A4839,'Crosswalk sectors'!$A:$A,0))</f>
        <v/>
      </c>
      <c r="G4839" s="105">
        <f>INDEX('Crosswalk parts'!$B:$B,MATCH($B4839,'Crosswalk parts'!$A:$A,0))</f>
        <v/>
      </c>
    </row>
    <row r="4840">
      <c r="A4840" s="103" t="inlineStr">
        <is>
          <t>Fuel Comb - Residential - Natural Gas</t>
        </is>
      </c>
      <c r="B4840" s="103" t="inlineStr">
        <is>
          <t>Acenaphthene</t>
        </is>
      </c>
      <c r="C4840" s="103" t="inlineStr">
        <is>
          <t>HAP</t>
        </is>
      </c>
      <c r="D4840" s="103" t="inlineStr">
        <is>
          <t>.8228179305142</t>
        </is>
      </c>
      <c r="E4840" s="103" t="inlineStr">
        <is>
          <t>LB</t>
        </is>
      </c>
      <c r="F4840" s="104">
        <f>INDEX('Crosswalk sectors'!$B:$B,MATCH(A4840,'Crosswalk sectors'!$A:$A,0))</f>
        <v/>
      </c>
      <c r="G4840" s="105">
        <f>INDEX('Crosswalk parts'!$B:$B,MATCH($B4840,'Crosswalk parts'!$A:$A,0))</f>
        <v/>
      </c>
    </row>
    <row r="4841">
      <c r="A4841" s="103" t="inlineStr">
        <is>
          <t>Bulk Gasoline Terminals</t>
        </is>
      </c>
      <c r="B4841" s="103" t="inlineStr">
        <is>
          <t>Hexamethylene Diisocyanate</t>
        </is>
      </c>
      <c r="C4841" s="103" t="inlineStr">
        <is>
          <t>HAP</t>
        </is>
      </c>
      <c r="D4841" s="103" t="inlineStr">
        <is>
          <t>.8212</t>
        </is>
      </c>
      <c r="E4841" s="103" t="inlineStr">
        <is>
          <t>LB</t>
        </is>
      </c>
      <c r="F4841" s="104">
        <f>INDEX('Crosswalk sectors'!$B:$B,MATCH(A4841,'Crosswalk sectors'!$A:$A,0))</f>
        <v/>
      </c>
      <c r="G4841" s="105">
        <f>INDEX('Crosswalk parts'!$B:$B,MATCH($B4841,'Crosswalk parts'!$A:$A,0))</f>
        <v/>
      </c>
    </row>
    <row r="4842">
      <c r="A4842" s="103" t="inlineStr">
        <is>
          <t>Industrial Processes - Petroleum Refineries</t>
        </is>
      </c>
      <c r="B4842" s="103" t="inlineStr">
        <is>
          <t>Benzo[k]Fluoranthene</t>
        </is>
      </c>
      <c r="C4842" s="103" t="inlineStr">
        <is>
          <t>HAP</t>
        </is>
      </c>
      <c r="D4842" s="103" t="inlineStr">
        <is>
          <t>.82059215367</t>
        </is>
      </c>
      <c r="E4842" s="103" t="inlineStr">
        <is>
          <t>LB</t>
        </is>
      </c>
      <c r="F4842" s="104">
        <f>INDEX('Crosswalk sectors'!$B:$B,MATCH(A4842,'Crosswalk sectors'!$A:$A,0))</f>
        <v/>
      </c>
      <c r="G4842" s="105">
        <f>INDEX('Crosswalk parts'!$B:$B,MATCH($B4842,'Crosswalk parts'!$A:$A,0))</f>
        <v/>
      </c>
    </row>
    <row r="4843">
      <c r="A4843" s="103" t="inlineStr">
        <is>
          <t>Fuel Comb - Residential - Oil</t>
        </is>
      </c>
      <c r="B4843" s="103" t="inlineStr">
        <is>
          <t>Acenaphthylene</t>
        </is>
      </c>
      <c r="C4843" s="103" t="inlineStr">
        <is>
          <t>HAP</t>
        </is>
      </c>
      <c r="D4843" s="103" t="inlineStr">
        <is>
          <t>.818240997644481182216</t>
        </is>
      </c>
      <c r="E4843" s="103" t="inlineStr">
        <is>
          <t>LB</t>
        </is>
      </c>
      <c r="F4843" s="104">
        <f>INDEX('Crosswalk sectors'!$B:$B,MATCH(A4843,'Crosswalk sectors'!$A:$A,0))</f>
        <v/>
      </c>
      <c r="G4843" s="105">
        <f>INDEX('Crosswalk parts'!$B:$B,MATCH($B4843,'Crosswalk parts'!$A:$A,0))</f>
        <v/>
      </c>
    </row>
    <row r="4844">
      <c r="A4844" s="103" t="inlineStr">
        <is>
          <t>Bulk Gasoline Terminals</t>
        </is>
      </c>
      <c r="B4844" s="103" t="inlineStr">
        <is>
          <t>Ethylene Dibromide</t>
        </is>
      </c>
      <c r="C4844" s="103" t="inlineStr">
        <is>
          <t>HAP</t>
        </is>
      </c>
      <c r="D4844" s="103" t="inlineStr">
        <is>
          <t>.807356013</t>
        </is>
      </c>
      <c r="E4844" s="103" t="inlineStr">
        <is>
          <t>LB</t>
        </is>
      </c>
      <c r="F4844" s="104">
        <f>INDEX('Crosswalk sectors'!$B:$B,MATCH(A4844,'Crosswalk sectors'!$A:$A,0))</f>
        <v/>
      </c>
      <c r="G4844" s="105">
        <f>INDEX('Crosswalk parts'!$B:$B,MATCH($B4844,'Crosswalk parts'!$A:$A,0))</f>
        <v/>
      </c>
    </row>
    <row r="4845">
      <c r="A4845" s="103" t="inlineStr">
        <is>
          <t>Fuel Comb - Industrial Boilers, ICEs - Other</t>
        </is>
      </c>
      <c r="B4845" s="103" t="inlineStr">
        <is>
          <t>Polychlorinated Biphenyls</t>
        </is>
      </c>
      <c r="C4845" s="103" t="inlineStr">
        <is>
          <t>HAP</t>
        </is>
      </c>
      <c r="D4845" s="103" t="inlineStr">
        <is>
          <t>.80715922</t>
        </is>
      </c>
      <c r="E4845" s="103" t="inlineStr">
        <is>
          <t>LB</t>
        </is>
      </c>
      <c r="F4845" s="104">
        <f>INDEX('Crosswalk sectors'!$B:$B,MATCH(A4845,'Crosswalk sectors'!$A:$A,0))</f>
        <v/>
      </c>
      <c r="G4845" s="105">
        <f>INDEX('Crosswalk parts'!$B:$B,MATCH($B4845,'Crosswalk parts'!$A:$A,0))</f>
        <v/>
      </c>
    </row>
    <row r="4846">
      <c r="A4846" s="103" t="inlineStr">
        <is>
          <t>Solvent - Dry Cleaning</t>
        </is>
      </c>
      <c r="B4846" s="103" t="inlineStr">
        <is>
          <t>Dibutyl Phthalate</t>
        </is>
      </c>
      <c r="C4846" s="103" t="inlineStr">
        <is>
          <t>HAP</t>
        </is>
      </c>
      <c r="D4846" s="103" t="inlineStr">
        <is>
          <t>.8</t>
        </is>
      </c>
      <c r="E4846" s="103" t="inlineStr">
        <is>
          <t>LB</t>
        </is>
      </c>
      <c r="F4846" s="104">
        <f>INDEX('Crosswalk sectors'!$B:$B,MATCH(A4846,'Crosswalk sectors'!$A:$A,0))</f>
        <v/>
      </c>
      <c r="G4846" s="105">
        <f>INDEX('Crosswalk parts'!$B:$B,MATCH($B4846,'Crosswalk parts'!$A:$A,0))</f>
        <v/>
      </c>
    </row>
    <row r="4847">
      <c r="A4847" s="103" t="inlineStr">
        <is>
          <t>Industrial Processes - Non-ferrous Metals</t>
        </is>
      </c>
      <c r="B4847" s="103" t="inlineStr">
        <is>
          <t>Ethyl Acrylate</t>
        </is>
      </c>
      <c r="C4847" s="103" t="inlineStr">
        <is>
          <t>HAP</t>
        </is>
      </c>
      <c r="D4847" s="103" t="inlineStr">
        <is>
          <t>.8</t>
        </is>
      </c>
      <c r="E4847" s="103" t="inlineStr">
        <is>
          <t>LB</t>
        </is>
      </c>
      <c r="F4847" s="104">
        <f>INDEX('Crosswalk sectors'!$B:$B,MATCH(A4847,'Crosswalk sectors'!$A:$A,0))</f>
        <v/>
      </c>
      <c r="G4847" s="105">
        <f>INDEX('Crosswalk parts'!$B:$B,MATCH($B4847,'Crosswalk parts'!$A:$A,0))</f>
        <v/>
      </c>
    </row>
    <row r="4848">
      <c r="A4848" s="103" t="inlineStr">
        <is>
          <t>Bulk Gasoline Terminals</t>
        </is>
      </c>
      <c r="B4848" s="103" t="inlineStr">
        <is>
          <t>Chlorine</t>
        </is>
      </c>
      <c r="C4848" s="103" t="inlineStr">
        <is>
          <t>HAP</t>
        </is>
      </c>
      <c r="D4848" s="103" t="inlineStr">
        <is>
          <t>.79933</t>
        </is>
      </c>
      <c r="E4848" s="103" t="inlineStr">
        <is>
          <t>LB</t>
        </is>
      </c>
      <c r="F4848" s="104">
        <f>INDEX('Crosswalk sectors'!$B:$B,MATCH(A4848,'Crosswalk sectors'!$A:$A,0))</f>
        <v/>
      </c>
      <c r="G4848" s="105">
        <f>INDEX('Crosswalk parts'!$B:$B,MATCH($B4848,'Crosswalk parts'!$A:$A,0))</f>
        <v/>
      </c>
    </row>
    <row r="4849">
      <c r="A4849" s="103" t="inlineStr">
        <is>
          <t>Fuel Comb - Industrial Boilers, ICEs - Coal</t>
        </is>
      </c>
      <c r="B4849" s="103" t="inlineStr">
        <is>
          <t>Benzofluoranthenes</t>
        </is>
      </c>
      <c r="C4849" s="103" t="inlineStr">
        <is>
          <t>HAP</t>
        </is>
      </c>
      <c r="D4849" s="103" t="inlineStr">
        <is>
          <t>.7990885586196436208</t>
        </is>
      </c>
      <c r="E4849" s="103" t="inlineStr">
        <is>
          <t>LB</t>
        </is>
      </c>
      <c r="F4849" s="104">
        <f>INDEX('Crosswalk sectors'!$B:$B,MATCH(A4849,'Crosswalk sectors'!$A:$A,0))</f>
        <v/>
      </c>
      <c r="G4849" s="105">
        <f>INDEX('Crosswalk parts'!$B:$B,MATCH($B4849,'Crosswalk parts'!$A:$A,0))</f>
        <v/>
      </c>
    </row>
    <row r="4850">
      <c r="A4850" s="103" t="inlineStr">
        <is>
          <t>Bulk Gasoline Terminals</t>
        </is>
      </c>
      <c r="B4850" s="103" t="inlineStr">
        <is>
          <t>Vinylidene Chloride</t>
        </is>
      </c>
      <c r="C4850" s="103" t="inlineStr">
        <is>
          <t>HAP</t>
        </is>
      </c>
      <c r="D4850" s="103" t="inlineStr">
        <is>
          <t>.7982828</t>
        </is>
      </c>
      <c r="E4850" s="103" t="inlineStr">
        <is>
          <t>LB</t>
        </is>
      </c>
      <c r="F4850" s="104">
        <f>INDEX('Crosswalk sectors'!$B:$B,MATCH(A4850,'Crosswalk sectors'!$A:$A,0))</f>
        <v/>
      </c>
      <c r="G4850" s="105">
        <f>INDEX('Crosswalk parts'!$B:$B,MATCH($B4850,'Crosswalk parts'!$A:$A,0))</f>
        <v/>
      </c>
    </row>
    <row r="4851">
      <c r="A4851" s="103" t="inlineStr">
        <is>
          <t>Fuel Comb - Electric Generation - Coal</t>
        </is>
      </c>
      <c r="B4851" s="103" t="inlineStr">
        <is>
          <t>5-Methylchrysene</t>
        </is>
      </c>
      <c r="C4851" s="103" t="inlineStr">
        <is>
          <t>HAP</t>
        </is>
      </c>
      <c r="D4851" s="103" t="inlineStr">
        <is>
          <t>.79816192533</t>
        </is>
      </c>
      <c r="E4851" s="103" t="inlineStr">
        <is>
          <t>LB</t>
        </is>
      </c>
      <c r="F4851" s="104">
        <f>INDEX('Crosswalk sectors'!$B:$B,MATCH(A4851,'Crosswalk sectors'!$A:$A,0))</f>
        <v/>
      </c>
      <c r="G4851" s="105">
        <f>INDEX('Crosswalk parts'!$B:$B,MATCH($B4851,'Crosswalk parts'!$A:$A,0))</f>
        <v/>
      </c>
    </row>
    <row r="4852">
      <c r="A4852" s="103" t="inlineStr">
        <is>
          <t>Industrial Processes - NEC</t>
        </is>
      </c>
      <c r="B4852" s="103" t="inlineStr">
        <is>
          <t>Chloromethyl Methyl Ether</t>
        </is>
      </c>
      <c r="C4852" s="103" t="inlineStr">
        <is>
          <t>HAP</t>
        </is>
      </c>
      <c r="D4852" s="103" t="inlineStr">
        <is>
          <t>.792</t>
        </is>
      </c>
      <c r="E4852" s="103" t="inlineStr">
        <is>
          <t>LB</t>
        </is>
      </c>
      <c r="F4852" s="104">
        <f>INDEX('Crosswalk sectors'!$B:$B,MATCH(A4852,'Crosswalk sectors'!$A:$A,0))</f>
        <v/>
      </c>
      <c r="G4852" s="105">
        <f>INDEX('Crosswalk parts'!$B:$B,MATCH($B4852,'Crosswalk parts'!$A:$A,0))</f>
        <v/>
      </c>
    </row>
    <row r="4853">
      <c r="A4853" s="103" t="inlineStr">
        <is>
          <t>Fuel Comb - Residential - Natural Gas</t>
        </is>
      </c>
      <c r="B4853" s="103" t="inlineStr">
        <is>
          <t>Indeno[1,2,3-c,d]Pyrene</t>
        </is>
      </c>
      <c r="C4853" s="103" t="inlineStr">
        <is>
          <t>HAP</t>
        </is>
      </c>
      <c r="D4853" s="103" t="inlineStr">
        <is>
          <t>.77768483174</t>
        </is>
      </c>
      <c r="E4853" s="103" t="inlineStr">
        <is>
          <t>LB</t>
        </is>
      </c>
      <c r="F4853" s="104">
        <f>INDEX('Crosswalk sectors'!$B:$B,MATCH(A4853,'Crosswalk sectors'!$A:$A,0))</f>
        <v/>
      </c>
      <c r="G4853" s="105">
        <f>INDEX('Crosswalk parts'!$B:$B,MATCH($B4853,'Crosswalk parts'!$A:$A,0))</f>
        <v/>
      </c>
    </row>
    <row r="4854">
      <c r="A4854" s="103" t="inlineStr">
        <is>
          <t>Industrial Processes - NEC</t>
        </is>
      </c>
      <c r="B4854" s="103" t="inlineStr">
        <is>
          <t>Perylene</t>
        </is>
      </c>
      <c r="C4854" s="103" t="inlineStr">
        <is>
          <t>HAP</t>
        </is>
      </c>
      <c r="D4854" s="103" t="inlineStr">
        <is>
          <t>.768928494986</t>
        </is>
      </c>
      <c r="E4854" s="103" t="inlineStr">
        <is>
          <t>LB</t>
        </is>
      </c>
      <c r="F4854" s="104">
        <f>INDEX('Crosswalk sectors'!$B:$B,MATCH(A4854,'Crosswalk sectors'!$A:$A,0))</f>
        <v/>
      </c>
      <c r="G4854" s="105">
        <f>INDEX('Crosswalk parts'!$B:$B,MATCH($B4854,'Crosswalk parts'!$A:$A,0))</f>
        <v/>
      </c>
    </row>
    <row r="4855">
      <c r="A4855" s="103" t="inlineStr">
        <is>
          <t>Fuel Comb - Electric Generation - Natural Gas</t>
        </is>
      </c>
      <c r="B4855" s="103" t="inlineStr">
        <is>
          <t>3-Methylcholanthrene</t>
        </is>
      </c>
      <c r="C4855" s="103" t="inlineStr">
        <is>
          <t>HAP</t>
        </is>
      </c>
      <c r="D4855" s="103" t="inlineStr">
        <is>
          <t>.764970830285</t>
        </is>
      </c>
      <c r="E4855" s="103" t="inlineStr">
        <is>
          <t>LB</t>
        </is>
      </c>
      <c r="F4855" s="104">
        <f>INDEX('Crosswalk sectors'!$B:$B,MATCH(A4855,'Crosswalk sectors'!$A:$A,0))</f>
        <v/>
      </c>
      <c r="G4855" s="105">
        <f>INDEX('Crosswalk parts'!$B:$B,MATCH($B4855,'Crosswalk parts'!$A:$A,0))</f>
        <v/>
      </c>
    </row>
    <row r="4856">
      <c r="A4856" s="103" t="inlineStr">
        <is>
          <t>Fuel Comb - Comm/Institutional - Biomass</t>
        </is>
      </c>
      <c r="B4856" s="103" t="inlineStr">
        <is>
          <t>2,4,6-Trichlorophenol</t>
        </is>
      </c>
      <c r="C4856" s="103" t="inlineStr">
        <is>
          <t>HAP</t>
        </is>
      </c>
      <c r="D4856" s="103" t="inlineStr">
        <is>
          <t>.763957456858</t>
        </is>
      </c>
      <c r="E4856" s="103" t="inlineStr">
        <is>
          <t>LB</t>
        </is>
      </c>
      <c r="F4856" s="104">
        <f>INDEX('Crosswalk sectors'!$B:$B,MATCH(A4856,'Crosswalk sectors'!$A:$A,0))</f>
        <v/>
      </c>
      <c r="G4856" s="105">
        <f>INDEX('Crosswalk parts'!$B:$B,MATCH($B4856,'Crosswalk parts'!$A:$A,0))</f>
        <v/>
      </c>
    </row>
    <row r="4857">
      <c r="A4857" s="103" t="inlineStr">
        <is>
          <t>Gas Stations</t>
        </is>
      </c>
      <c r="B4857" s="103" t="inlineStr">
        <is>
          <t>Remaining PMFINE portion of PM2.5-PRI</t>
        </is>
      </c>
      <c r="D4857" s="103" t="inlineStr">
        <is>
          <t>.7591421517932</t>
        </is>
      </c>
      <c r="E4857" s="103" t="inlineStr">
        <is>
          <t>TON</t>
        </is>
      </c>
      <c r="F4857" s="104">
        <f>INDEX('Crosswalk sectors'!$B:$B,MATCH(A4857,'Crosswalk sectors'!$A:$A,0))</f>
        <v/>
      </c>
      <c r="G4857" s="105">
        <f>INDEX('Crosswalk parts'!$B:$B,MATCH($B4857,'Crosswalk parts'!$A:$A,0))</f>
        <v/>
      </c>
    </row>
    <row r="4858">
      <c r="A4858" s="103" t="inlineStr">
        <is>
          <t>Fuel Comb - Comm/Institutional - Biomass</t>
        </is>
      </c>
      <c r="B4858" s="103" t="inlineStr">
        <is>
          <t>Chrysene</t>
        </is>
      </c>
      <c r="C4858" s="103" t="inlineStr">
        <is>
          <t>HAP</t>
        </is>
      </c>
      <c r="D4858" s="103" t="inlineStr">
        <is>
          <t>.75840062611672</t>
        </is>
      </c>
      <c r="E4858" s="103" t="inlineStr">
        <is>
          <t>LB</t>
        </is>
      </c>
      <c r="F4858" s="104">
        <f>INDEX('Crosswalk sectors'!$B:$B,MATCH(A4858,'Crosswalk sectors'!$A:$A,0))</f>
        <v/>
      </c>
      <c r="G4858" s="105">
        <f>INDEX('Crosswalk parts'!$B:$B,MATCH($B4858,'Crosswalk parts'!$A:$A,0))</f>
        <v/>
      </c>
    </row>
    <row r="4859">
      <c r="A4859" s="103" t="inlineStr">
        <is>
          <t>Industrial Processes - Cement Manuf</t>
        </is>
      </c>
      <c r="B4859" s="103" t="inlineStr">
        <is>
          <t>Indeno[1,2,3-c,d]Pyrene</t>
        </is>
      </c>
      <c r="C4859" s="103" t="inlineStr">
        <is>
          <t>HAP</t>
        </is>
      </c>
      <c r="D4859" s="103" t="inlineStr">
        <is>
          <t>.75278947001</t>
        </is>
      </c>
      <c r="E4859" s="103" t="inlineStr">
        <is>
          <t>LB</t>
        </is>
      </c>
      <c r="F4859" s="104">
        <f>INDEX('Crosswalk sectors'!$B:$B,MATCH(A4859,'Crosswalk sectors'!$A:$A,0))</f>
        <v/>
      </c>
      <c r="G4859" s="105">
        <f>INDEX('Crosswalk parts'!$B:$B,MATCH($B4859,'Crosswalk parts'!$A:$A,0))</f>
        <v/>
      </c>
    </row>
    <row r="4860">
      <c r="A4860" s="103" t="inlineStr">
        <is>
          <t>Solvent - Degreasing</t>
        </is>
      </c>
      <c r="B4860" s="103" t="inlineStr">
        <is>
          <t>Antimony</t>
        </is>
      </c>
      <c r="C4860" s="103" t="inlineStr">
        <is>
          <t>HAP</t>
        </is>
      </c>
      <c r="D4860" s="103" t="inlineStr">
        <is>
          <t>.75</t>
        </is>
      </c>
      <c r="E4860" s="103" t="inlineStr">
        <is>
          <t>LB</t>
        </is>
      </c>
      <c r="F4860" s="104">
        <f>INDEX('Crosswalk sectors'!$B:$B,MATCH(A4860,'Crosswalk sectors'!$A:$A,0))</f>
        <v/>
      </c>
      <c r="G4860" s="105">
        <f>INDEX('Crosswalk parts'!$B:$B,MATCH($B4860,'Crosswalk parts'!$A:$A,0))</f>
        <v/>
      </c>
    </row>
    <row r="4861">
      <c r="A4861" s="103" t="inlineStr">
        <is>
          <t>Industrial Processes - Mining</t>
        </is>
      </c>
      <c r="B4861" s="103" t="inlineStr">
        <is>
          <t>Bis(2-Ethylhexyl)Phthalate</t>
        </is>
      </c>
      <c r="C4861" s="103" t="inlineStr">
        <is>
          <t>HAP</t>
        </is>
      </c>
      <c r="D4861" s="103" t="inlineStr">
        <is>
          <t>.7460244</t>
        </is>
      </c>
      <c r="E4861" s="103" t="inlineStr">
        <is>
          <t>LB</t>
        </is>
      </c>
      <c r="F4861" s="104">
        <f>INDEX('Crosswalk sectors'!$B:$B,MATCH(A4861,'Crosswalk sectors'!$A:$A,0))</f>
        <v/>
      </c>
      <c r="G4861" s="105">
        <f>INDEX('Crosswalk parts'!$B:$B,MATCH($B4861,'Crosswalk parts'!$A:$A,0))</f>
        <v/>
      </c>
    </row>
    <row r="4862">
      <c r="A4862" s="103" t="inlineStr">
        <is>
          <t>Gas Stations</t>
        </is>
      </c>
      <c r="B4862" s="103" t="inlineStr">
        <is>
          <t>Methyl Chloroform</t>
        </is>
      </c>
      <c r="C4862" s="103" t="inlineStr">
        <is>
          <t>HAP</t>
        </is>
      </c>
      <c r="D4862" s="103" t="inlineStr">
        <is>
          <t>.73</t>
        </is>
      </c>
      <c r="E4862" s="103" t="inlineStr">
        <is>
          <t>LB</t>
        </is>
      </c>
      <c r="F4862" s="104">
        <f>INDEX('Crosswalk sectors'!$B:$B,MATCH(A4862,'Crosswalk sectors'!$A:$A,0))</f>
        <v/>
      </c>
      <c r="G4862" s="105">
        <f>INDEX('Crosswalk parts'!$B:$B,MATCH($B4862,'Crosswalk parts'!$A:$A,0))</f>
        <v/>
      </c>
    </row>
    <row r="4863">
      <c r="A4863" s="103" t="inlineStr">
        <is>
          <t>Commercial Cooking</t>
        </is>
      </c>
      <c r="B4863" s="103" t="inlineStr">
        <is>
          <t>Sulfur Dioxide</t>
        </is>
      </c>
      <c r="C4863" s="103" t="inlineStr">
        <is>
          <t>CAP</t>
        </is>
      </c>
      <c r="D4863" s="103" t="inlineStr">
        <is>
          <t>.7282349</t>
        </is>
      </c>
      <c r="E4863" s="103" t="inlineStr">
        <is>
          <t>TON</t>
        </is>
      </c>
      <c r="F4863" s="104">
        <f>INDEX('Crosswalk sectors'!$B:$B,MATCH(A4863,'Crosswalk sectors'!$A:$A,0))</f>
        <v/>
      </c>
      <c r="G4863" s="105">
        <f>INDEX('Crosswalk parts'!$B:$B,MATCH($B4863,'Crosswalk parts'!$A:$A,0))</f>
        <v/>
      </c>
    </row>
    <row r="4864">
      <c r="A4864" s="103" t="inlineStr">
        <is>
          <t>Fuel Comb - Industrial Boilers, ICEs - Biomass</t>
        </is>
      </c>
      <c r="B4864" s="103" t="inlineStr">
        <is>
          <t>Dibenzo[a,h]Anthracene</t>
        </is>
      </c>
      <c r="C4864" s="103" t="inlineStr">
        <is>
          <t>HAP</t>
        </is>
      </c>
      <c r="D4864" s="103" t="inlineStr">
        <is>
          <t>.726614083027332</t>
        </is>
      </c>
      <c r="E4864" s="103" t="inlineStr">
        <is>
          <t>LB</t>
        </is>
      </c>
      <c r="F4864" s="104">
        <f>INDEX('Crosswalk sectors'!$B:$B,MATCH(A4864,'Crosswalk sectors'!$A:$A,0))</f>
        <v/>
      </c>
      <c r="G4864" s="105">
        <f>INDEX('Crosswalk parts'!$B:$B,MATCH($B4864,'Crosswalk parts'!$A:$A,0))</f>
        <v/>
      </c>
    </row>
    <row r="4865">
      <c r="A4865" s="103" t="inlineStr">
        <is>
          <t>Fuel Comb - Comm/Institutional - Biomass</t>
        </is>
      </c>
      <c r="B4865" s="103" t="inlineStr">
        <is>
          <t>Benzo[k]Fluoranthene</t>
        </is>
      </c>
      <c r="C4865" s="103" t="inlineStr">
        <is>
          <t>HAP</t>
        </is>
      </c>
      <c r="D4865" s="103" t="inlineStr">
        <is>
          <t>.72100160708352</t>
        </is>
      </c>
      <c r="E4865" s="103" t="inlineStr">
        <is>
          <t>LB</t>
        </is>
      </c>
      <c r="F4865" s="104">
        <f>INDEX('Crosswalk sectors'!$B:$B,MATCH(A4865,'Crosswalk sectors'!$A:$A,0))</f>
        <v/>
      </c>
      <c r="G4865" s="105">
        <f>INDEX('Crosswalk parts'!$B:$B,MATCH($B4865,'Crosswalk parts'!$A:$A,0))</f>
        <v/>
      </c>
    </row>
    <row r="4866">
      <c r="A4866" s="103" t="inlineStr">
        <is>
          <t>Fuel Comb - Comm/Institutional - Oil</t>
        </is>
      </c>
      <c r="B4866" s="103" t="inlineStr">
        <is>
          <t>Butyl Carbitol Acetate</t>
        </is>
      </c>
      <c r="C4866" s="103" t="inlineStr">
        <is>
          <t>HAP</t>
        </is>
      </c>
      <c r="D4866" s="103" t="inlineStr">
        <is>
          <t>.7194</t>
        </is>
      </c>
      <c r="E4866" s="103" t="inlineStr">
        <is>
          <t>LB</t>
        </is>
      </c>
      <c r="F4866" s="104">
        <f>INDEX('Crosswalk sectors'!$B:$B,MATCH(A4866,'Crosswalk sectors'!$A:$A,0))</f>
        <v/>
      </c>
      <c r="G4866" s="105">
        <f>INDEX('Crosswalk parts'!$B:$B,MATCH($B4866,'Crosswalk parts'!$A:$A,0))</f>
        <v/>
      </c>
    </row>
    <row r="4867">
      <c r="A4867" s="103" t="inlineStr">
        <is>
          <t>Solvent - Industrial Surface Coating &amp; Solvent Use</t>
        </is>
      </c>
      <c r="B4867" s="103" t="inlineStr">
        <is>
          <t>Fluorene</t>
        </is>
      </c>
      <c r="C4867" s="103" t="inlineStr">
        <is>
          <t>HAP</t>
        </is>
      </c>
      <c r="D4867" s="103" t="inlineStr">
        <is>
          <t>.717750192058</t>
        </is>
      </c>
      <c r="E4867" s="103" t="inlineStr">
        <is>
          <t>LB</t>
        </is>
      </c>
      <c r="F4867" s="104">
        <f>INDEX('Crosswalk sectors'!$B:$B,MATCH(A4867,'Crosswalk sectors'!$A:$A,0))</f>
        <v/>
      </c>
      <c r="G4867" s="105">
        <f>INDEX('Crosswalk parts'!$B:$B,MATCH($B4867,'Crosswalk parts'!$A:$A,0))</f>
        <v/>
      </c>
    </row>
    <row r="4868">
      <c r="A4868" s="103" t="inlineStr">
        <is>
          <t>Fuel Comb - Electric Generation - Other</t>
        </is>
      </c>
      <c r="B4868" s="103" t="inlineStr">
        <is>
          <t>Methylhydrazine</t>
        </is>
      </c>
      <c r="C4868" s="103" t="inlineStr">
        <is>
          <t>HAP</t>
        </is>
      </c>
      <c r="D4868" s="103" t="inlineStr">
        <is>
          <t>.7174</t>
        </is>
      </c>
      <c r="E4868" s="103" t="inlineStr">
        <is>
          <t>LB</t>
        </is>
      </c>
      <c r="F4868" s="104">
        <f>INDEX('Crosswalk sectors'!$B:$B,MATCH(A4868,'Crosswalk sectors'!$A:$A,0))</f>
        <v/>
      </c>
      <c r="G4868" s="105">
        <f>INDEX('Crosswalk parts'!$B:$B,MATCH($B4868,'Crosswalk parts'!$A:$A,0))</f>
        <v/>
      </c>
    </row>
    <row r="4869">
      <c r="A4869" s="103" t="inlineStr">
        <is>
          <t>Fuel Comb - Comm/Institutional - Oil</t>
        </is>
      </c>
      <c r="B4869" s="103" t="inlineStr">
        <is>
          <t>Chromic Acid (VI)</t>
        </is>
      </c>
      <c r="C4869" s="103" t="inlineStr">
        <is>
          <t>HAP</t>
        </is>
      </c>
      <c r="D4869" s="103" t="inlineStr">
        <is>
          <t>.70375</t>
        </is>
      </c>
      <c r="E4869" s="103" t="inlineStr">
        <is>
          <t>LB</t>
        </is>
      </c>
      <c r="F4869" s="104">
        <f>INDEX('Crosswalk sectors'!$B:$B,MATCH(A4869,'Crosswalk sectors'!$A:$A,0))</f>
        <v/>
      </c>
      <c r="G4869" s="105">
        <f>INDEX('Crosswalk parts'!$B:$B,MATCH($B4869,'Crosswalk parts'!$A:$A,0))</f>
        <v/>
      </c>
    </row>
    <row r="4870">
      <c r="A4870" s="103" t="inlineStr">
        <is>
          <t>Bulk Gasoline Terminals</t>
        </is>
      </c>
      <c r="B4870" s="103" t="inlineStr">
        <is>
          <t>m-Cresol</t>
        </is>
      </c>
      <c r="C4870" s="103" t="inlineStr">
        <is>
          <t>HAP</t>
        </is>
      </c>
      <c r="D4870" s="103" t="inlineStr">
        <is>
          <t>.7</t>
        </is>
      </c>
      <c r="E4870" s="103" t="inlineStr">
        <is>
          <t>LB</t>
        </is>
      </c>
      <c r="F4870" s="104">
        <f>INDEX('Crosswalk sectors'!$B:$B,MATCH(A4870,'Crosswalk sectors'!$A:$A,0))</f>
        <v/>
      </c>
      <c r="G4870" s="105">
        <f>INDEX('Crosswalk parts'!$B:$B,MATCH($B4870,'Crosswalk parts'!$A:$A,0))</f>
        <v/>
      </c>
    </row>
    <row r="4871">
      <c r="A4871" s="103" t="inlineStr">
        <is>
          <t>Industrial Processes - Pulp &amp; Paper</t>
        </is>
      </c>
      <c r="B4871" s="103" t="inlineStr">
        <is>
          <t>7,12-Dimethylbenz[a]Anthracene</t>
        </is>
      </c>
      <c r="C4871" s="103" t="inlineStr">
        <is>
          <t>HAP</t>
        </is>
      </c>
      <c r="D4871" s="103" t="inlineStr">
        <is>
          <t>.68708676924</t>
        </is>
      </c>
      <c r="E4871" s="103" t="inlineStr">
        <is>
          <t>LB</t>
        </is>
      </c>
      <c r="F4871" s="104">
        <f>INDEX('Crosswalk sectors'!$B:$B,MATCH(A4871,'Crosswalk sectors'!$A:$A,0))</f>
        <v/>
      </c>
      <c r="G4871" s="105">
        <f>INDEX('Crosswalk parts'!$B:$B,MATCH($B4871,'Crosswalk parts'!$A:$A,0))</f>
        <v/>
      </c>
    </row>
    <row r="4872">
      <c r="A4872" s="103" t="inlineStr">
        <is>
          <t>Bulk Gasoline Terminals</t>
        </is>
      </c>
      <c r="B4872" s="103" t="inlineStr">
        <is>
          <t>Fluorene</t>
        </is>
      </c>
      <c r="C4872" s="103" t="inlineStr">
        <is>
          <t>HAP</t>
        </is>
      </c>
      <c r="D4872" s="103" t="inlineStr">
        <is>
          <t>.68580004182622</t>
        </is>
      </c>
      <c r="E4872" s="103" t="inlineStr">
        <is>
          <t>LB</t>
        </is>
      </c>
      <c r="F4872" s="104">
        <f>INDEX('Crosswalk sectors'!$B:$B,MATCH(A4872,'Crosswalk sectors'!$A:$A,0))</f>
        <v/>
      </c>
      <c r="G4872" s="105">
        <f>INDEX('Crosswalk parts'!$B:$B,MATCH($B4872,'Crosswalk parts'!$A:$A,0))</f>
        <v/>
      </c>
    </row>
    <row r="4873">
      <c r="A4873" s="103" t="inlineStr">
        <is>
          <t>Industrial Processes - Cement Manuf</t>
        </is>
      </c>
      <c r="B4873" s="103" t="inlineStr">
        <is>
          <t>Benzo[g,h,i,]Perylene</t>
        </is>
      </c>
      <c r="C4873" s="103" t="inlineStr">
        <is>
          <t>HAP</t>
        </is>
      </c>
      <c r="D4873" s="103" t="inlineStr">
        <is>
          <t>.68547119743</t>
        </is>
      </c>
      <c r="E4873" s="103" t="inlineStr">
        <is>
          <t>LB</t>
        </is>
      </c>
      <c r="F4873" s="104">
        <f>INDEX('Crosswalk sectors'!$B:$B,MATCH(A4873,'Crosswalk sectors'!$A:$A,0))</f>
        <v/>
      </c>
      <c r="G4873" s="105">
        <f>INDEX('Crosswalk parts'!$B:$B,MATCH($B4873,'Crosswalk parts'!$A:$A,0))</f>
        <v/>
      </c>
    </row>
    <row r="4874">
      <c r="A4874" s="103" t="inlineStr">
        <is>
          <t>Fuel Comb - Electric Generation - Oil</t>
        </is>
      </c>
      <c r="B4874" s="103" t="inlineStr">
        <is>
          <t>2-Methylnaphthalene</t>
        </is>
      </c>
      <c r="C4874" s="103" t="inlineStr">
        <is>
          <t>HAP</t>
        </is>
      </c>
      <c r="D4874" s="103" t="inlineStr">
        <is>
          <t>.6854659662</t>
        </is>
      </c>
      <c r="E4874" s="103" t="inlineStr">
        <is>
          <t>LB</t>
        </is>
      </c>
      <c r="F4874" s="104">
        <f>INDEX('Crosswalk sectors'!$B:$B,MATCH(A4874,'Crosswalk sectors'!$A:$A,0))</f>
        <v/>
      </c>
      <c r="G4874" s="105">
        <f>INDEX('Crosswalk parts'!$B:$B,MATCH($B4874,'Crosswalk parts'!$A:$A,0))</f>
        <v/>
      </c>
    </row>
    <row r="4875">
      <c r="A4875" s="103" t="inlineStr">
        <is>
          <t>Fuel Comb - Electric Generation - Biomass</t>
        </is>
      </c>
      <c r="B4875" s="103" t="inlineStr">
        <is>
          <t>2,4,6-Trichlorophenol</t>
        </is>
      </c>
      <c r="C4875" s="103" t="inlineStr">
        <is>
          <t>HAP</t>
        </is>
      </c>
      <c r="D4875" s="103" t="inlineStr">
        <is>
          <t>.6837824485</t>
        </is>
      </c>
      <c r="E4875" s="103" t="inlineStr">
        <is>
          <t>LB</t>
        </is>
      </c>
      <c r="F4875" s="104">
        <f>INDEX('Crosswalk sectors'!$B:$B,MATCH(A4875,'Crosswalk sectors'!$A:$A,0))</f>
        <v/>
      </c>
      <c r="G4875" s="105">
        <f>INDEX('Crosswalk parts'!$B:$B,MATCH($B4875,'Crosswalk parts'!$A:$A,0))</f>
        <v/>
      </c>
    </row>
    <row r="4876">
      <c r="A4876" s="103" t="inlineStr">
        <is>
          <t>Industrial Processes - Storage and Transfer</t>
        </is>
      </c>
      <c r="B4876" s="103" t="inlineStr">
        <is>
          <t>Benzo[e]Pyrene</t>
        </is>
      </c>
      <c r="C4876" s="103" t="inlineStr">
        <is>
          <t>HAP</t>
        </is>
      </c>
      <c r="D4876" s="103" t="inlineStr">
        <is>
          <t>.68349249616</t>
        </is>
      </c>
      <c r="E4876" s="103" t="inlineStr">
        <is>
          <t>LB</t>
        </is>
      </c>
      <c r="F4876" s="104">
        <f>INDEX('Crosswalk sectors'!$B:$B,MATCH(A4876,'Crosswalk sectors'!$A:$A,0))</f>
        <v/>
      </c>
      <c r="G4876" s="105">
        <f>INDEX('Crosswalk parts'!$B:$B,MATCH($B4876,'Crosswalk parts'!$A:$A,0))</f>
        <v/>
      </c>
    </row>
    <row r="4877">
      <c r="A4877" s="103" t="inlineStr">
        <is>
          <t>Bulk Gasoline Terminals</t>
        </is>
      </c>
      <c r="B4877" s="103" t="inlineStr">
        <is>
          <t>Chromium (VI)</t>
        </is>
      </c>
      <c r="C4877" s="103" t="inlineStr">
        <is>
          <t>HAP</t>
        </is>
      </c>
      <c r="D4877" s="103" t="inlineStr">
        <is>
          <t>.6808565</t>
        </is>
      </c>
      <c r="E4877" s="103" t="inlineStr">
        <is>
          <t>LB</t>
        </is>
      </c>
      <c r="F4877" s="104">
        <f>INDEX('Crosswalk sectors'!$B:$B,MATCH(A4877,'Crosswalk sectors'!$A:$A,0))</f>
        <v/>
      </c>
      <c r="G4877" s="105">
        <f>INDEX('Crosswalk parts'!$B:$B,MATCH($B4877,'Crosswalk parts'!$A:$A,0))</f>
        <v/>
      </c>
    </row>
    <row r="4878">
      <c r="A4878" s="103" t="inlineStr">
        <is>
          <t>Solvent - Degreasing</t>
        </is>
      </c>
      <c r="B4878" s="103" t="inlineStr">
        <is>
          <t>4,4'-Methylenedianiline</t>
        </is>
      </c>
      <c r="C4878" s="103" t="inlineStr">
        <is>
          <t>HAP</t>
        </is>
      </c>
      <c r="D4878" s="103" t="inlineStr">
        <is>
          <t>.66662</t>
        </is>
      </c>
      <c r="E4878" s="103" t="inlineStr">
        <is>
          <t>LB</t>
        </is>
      </c>
      <c r="F4878" s="104">
        <f>INDEX('Crosswalk sectors'!$B:$B,MATCH(A4878,'Crosswalk sectors'!$A:$A,0))</f>
        <v/>
      </c>
      <c r="G4878" s="105">
        <f>INDEX('Crosswalk parts'!$B:$B,MATCH($B4878,'Crosswalk parts'!$A:$A,0))</f>
        <v/>
      </c>
    </row>
    <row r="4879">
      <c r="A4879" s="103" t="inlineStr">
        <is>
          <t>Solvent - Industrial Surface Coating &amp; Solvent Use</t>
        </is>
      </c>
      <c r="B4879" s="103" t="inlineStr">
        <is>
          <t>Chlordane</t>
        </is>
      </c>
      <c r="C4879" s="103" t="inlineStr">
        <is>
          <t>HAP</t>
        </is>
      </c>
      <c r="D4879" s="103" t="inlineStr">
        <is>
          <t>.66</t>
        </is>
      </c>
      <c r="E4879" s="103" t="inlineStr">
        <is>
          <t>LB</t>
        </is>
      </c>
      <c r="F4879" s="104">
        <f>INDEX('Crosswalk sectors'!$B:$B,MATCH(A4879,'Crosswalk sectors'!$A:$A,0))</f>
        <v/>
      </c>
      <c r="G4879" s="105">
        <f>INDEX('Crosswalk parts'!$B:$B,MATCH($B4879,'Crosswalk parts'!$A:$A,0))</f>
        <v/>
      </c>
    </row>
    <row r="4880">
      <c r="A4880" s="103" t="inlineStr">
        <is>
          <t>Fuel Comb - Electric Generation - Other</t>
        </is>
      </c>
      <c r="B4880" s="103" t="inlineStr">
        <is>
          <t>Anthracene</t>
        </is>
      </c>
      <c r="C4880" s="103" t="inlineStr">
        <is>
          <t>HAP</t>
        </is>
      </c>
      <c r="D4880" s="103" t="inlineStr">
        <is>
          <t>.6568931836</t>
        </is>
      </c>
      <c r="E4880" s="103" t="inlineStr">
        <is>
          <t>LB</t>
        </is>
      </c>
      <c r="F4880" s="104">
        <f>INDEX('Crosswalk sectors'!$B:$B,MATCH(A4880,'Crosswalk sectors'!$A:$A,0))</f>
        <v/>
      </c>
      <c r="G4880" s="105">
        <f>INDEX('Crosswalk parts'!$B:$B,MATCH($B4880,'Crosswalk parts'!$A:$A,0))</f>
        <v/>
      </c>
    </row>
    <row r="4881">
      <c r="A4881" s="103" t="inlineStr">
        <is>
          <t>Fuel Comb - Comm/Institutional - Oil</t>
        </is>
      </c>
      <c r="B4881" s="103" t="inlineStr">
        <is>
          <t>Benzo[b]Fluoranthene</t>
        </is>
      </c>
      <c r="C4881" s="103" t="inlineStr">
        <is>
          <t>HAP</t>
        </is>
      </c>
      <c r="D4881" s="103" t="inlineStr">
        <is>
          <t>.6301232324740459</t>
        </is>
      </c>
      <c r="E4881" s="103" t="inlineStr">
        <is>
          <t>LB</t>
        </is>
      </c>
      <c r="F4881" s="104">
        <f>INDEX('Crosswalk sectors'!$B:$B,MATCH(A4881,'Crosswalk sectors'!$A:$A,0))</f>
        <v/>
      </c>
      <c r="G4881" s="105">
        <f>INDEX('Crosswalk parts'!$B:$B,MATCH($B4881,'Crosswalk parts'!$A:$A,0))</f>
        <v/>
      </c>
    </row>
    <row r="4882">
      <c r="A4882" s="103" t="inlineStr">
        <is>
          <t>Industrial Processes - Mining</t>
        </is>
      </c>
      <c r="B4882" s="103" t="inlineStr">
        <is>
          <t>Nitrous Oxide</t>
        </is>
      </c>
      <c r="C4882" s="103" t="inlineStr">
        <is>
          <t>GHG</t>
        </is>
      </c>
      <c r="D4882" s="103" t="n">
        <v>0.63</v>
      </c>
      <c r="E4882" s="103" t="inlineStr">
        <is>
          <t>TON</t>
        </is>
      </c>
      <c r="F4882" s="104">
        <f>INDEX('Crosswalk sectors'!$B:$B,MATCH(A4882,'Crosswalk sectors'!$A:$A,0))</f>
        <v/>
      </c>
      <c r="G4882" s="105">
        <f>INDEX('Crosswalk parts'!$B:$B,MATCH($B4882,'Crosswalk parts'!$A:$A,0))</f>
        <v/>
      </c>
    </row>
    <row r="4883">
      <c r="A4883" s="103" t="inlineStr">
        <is>
          <t>Industrial Processes - Cement Manuf</t>
        </is>
      </c>
      <c r="B4883" s="103" t="inlineStr">
        <is>
          <t>m-Cresol</t>
        </is>
      </c>
      <c r="C4883" s="103" t="inlineStr">
        <is>
          <t>HAP</t>
        </is>
      </c>
      <c r="D4883" s="103" t="n">
        <v>0.63</v>
      </c>
      <c r="E4883" s="103" t="inlineStr">
        <is>
          <t>LB</t>
        </is>
      </c>
      <c r="F4883" s="104">
        <f>INDEX('Crosswalk sectors'!$B:$B,MATCH(A4883,'Crosswalk sectors'!$A:$A,0))</f>
        <v/>
      </c>
      <c r="G4883" s="105">
        <f>INDEX('Crosswalk parts'!$B:$B,MATCH($B4883,'Crosswalk parts'!$A:$A,0))</f>
        <v/>
      </c>
    </row>
    <row r="4884">
      <c r="A4884" s="103" t="inlineStr">
        <is>
          <t>Mobile - On-Road non-Diesel Heavy Duty Vehicles</t>
        </is>
      </c>
      <c r="B4884" s="103" t="inlineStr">
        <is>
          <t>Chromium (VI)</t>
        </is>
      </c>
      <c r="C4884" s="103" t="inlineStr">
        <is>
          <t>HAP</t>
        </is>
      </c>
      <c r="D4884" s="103" t="n">
        <v>0.629671286362994</v>
      </c>
      <c r="E4884" s="103" t="inlineStr">
        <is>
          <t>LB</t>
        </is>
      </c>
      <c r="F4884" s="104">
        <f>INDEX('Crosswalk sectors'!$B:$B,MATCH(A4884,'Crosswalk sectors'!$A:$A,0))</f>
        <v/>
      </c>
      <c r="G4884" s="105">
        <f>INDEX('Crosswalk parts'!$B:$B,MATCH($B4884,'Crosswalk parts'!$A:$A,0))</f>
        <v/>
      </c>
    </row>
    <row r="4885">
      <c r="A4885" s="103" t="inlineStr">
        <is>
          <t>Industrial Processes - Chemical Manuf</t>
        </is>
      </c>
      <c r="B4885" s="103" t="inlineStr">
        <is>
          <t>Bis(Chloromethyl)Ether</t>
        </is>
      </c>
      <c r="C4885" s="103" t="inlineStr">
        <is>
          <t>HAP</t>
        </is>
      </c>
      <c r="D4885" s="103" t="n">
        <v>0.62174802</v>
      </c>
      <c r="E4885" s="103" t="inlineStr">
        <is>
          <t>LB</t>
        </is>
      </c>
      <c r="F4885" s="104">
        <f>INDEX('Crosswalk sectors'!$B:$B,MATCH(A4885,'Crosswalk sectors'!$A:$A,0))</f>
        <v/>
      </c>
      <c r="G4885" s="105">
        <f>INDEX('Crosswalk parts'!$B:$B,MATCH($B4885,'Crosswalk parts'!$A:$A,0))</f>
        <v/>
      </c>
    </row>
    <row r="4886">
      <c r="A4886" s="103" t="inlineStr">
        <is>
          <t>Solvent - Degreasing</t>
        </is>
      </c>
      <c r="B4886" s="103" t="inlineStr">
        <is>
          <t>Cadmium</t>
        </is>
      </c>
      <c r="C4886" s="103" t="inlineStr">
        <is>
          <t>HAP</t>
        </is>
      </c>
      <c r="D4886" s="103" t="n">
        <v>0.621</v>
      </c>
      <c r="E4886" s="103" t="inlineStr">
        <is>
          <t>LB</t>
        </is>
      </c>
      <c r="F4886" s="104">
        <f>INDEX('Crosswalk sectors'!$B:$B,MATCH(A4886,'Crosswalk sectors'!$A:$A,0))</f>
        <v/>
      </c>
      <c r="G4886" s="105">
        <f>INDEX('Crosswalk parts'!$B:$B,MATCH($B4886,'Crosswalk parts'!$A:$A,0))</f>
        <v/>
      </c>
    </row>
    <row r="4887">
      <c r="A4887" s="103" t="inlineStr">
        <is>
          <t>Industrial Processes - Cement Manuf</t>
        </is>
      </c>
      <c r="B4887" s="103" t="inlineStr">
        <is>
          <t>Benz[a]Anthracene</t>
        </is>
      </c>
      <c r="C4887" s="103" t="inlineStr">
        <is>
          <t>HAP</t>
        </is>
      </c>
      <c r="D4887" s="103" t="n">
        <v>0.616745374</v>
      </c>
      <c r="E4887" s="103" t="inlineStr">
        <is>
          <t>LB</t>
        </is>
      </c>
      <c r="F4887" s="104">
        <f>INDEX('Crosswalk sectors'!$B:$B,MATCH(A4887,'Crosswalk sectors'!$A:$A,0))</f>
        <v/>
      </c>
      <c r="G4887" s="105">
        <f>INDEX('Crosswalk parts'!$B:$B,MATCH($B4887,'Crosswalk parts'!$A:$A,0))</f>
        <v/>
      </c>
    </row>
    <row r="4888">
      <c r="A4888" s="103" t="inlineStr">
        <is>
          <t>Solvent - Degreasing</t>
        </is>
      </c>
      <c r="B4888" s="103" t="inlineStr">
        <is>
          <t>1,3-Dichloropropene</t>
        </is>
      </c>
      <c r="C4888" s="103" t="inlineStr">
        <is>
          <t>HAP</t>
        </is>
      </c>
      <c r="D4888" s="103" t="n">
        <v>0.6034</v>
      </c>
      <c r="E4888" s="103" t="inlineStr">
        <is>
          <t>LB</t>
        </is>
      </c>
      <c r="F4888" s="104">
        <f>INDEX('Crosswalk sectors'!$B:$B,MATCH(A4888,'Crosswalk sectors'!$A:$A,0))</f>
        <v/>
      </c>
      <c r="G4888" s="105">
        <f>INDEX('Crosswalk parts'!$B:$B,MATCH($B4888,'Crosswalk parts'!$A:$A,0))</f>
        <v/>
      </c>
    </row>
    <row r="4889">
      <c r="A4889" s="103" t="inlineStr">
        <is>
          <t>Fuel Comb - Residential - Natural Gas</t>
        </is>
      </c>
      <c r="B4889" s="103" t="inlineStr">
        <is>
          <t>2-Methylnaphthalene</t>
        </is>
      </c>
      <c r="C4889" s="103" t="inlineStr">
        <is>
          <t>HAP</t>
        </is>
      </c>
      <c r="D4889" s="103" t="n">
        <v>0.60290598105</v>
      </c>
      <c r="E4889" s="103" t="inlineStr">
        <is>
          <t>LB</t>
        </is>
      </c>
      <c r="F4889" s="104">
        <f>INDEX('Crosswalk sectors'!$B:$B,MATCH(A4889,'Crosswalk sectors'!$A:$A,0))</f>
        <v/>
      </c>
      <c r="G4889" s="105">
        <f>INDEX('Crosswalk parts'!$B:$B,MATCH($B4889,'Crosswalk parts'!$A:$A,0))</f>
        <v/>
      </c>
    </row>
    <row r="4890">
      <c r="A4890" s="103" t="inlineStr">
        <is>
          <t>Industrial Processes - Ferrous Metals</t>
        </is>
      </c>
      <c r="B4890" s="103" t="inlineStr">
        <is>
          <t>2,4,6-Trichlorophenol</t>
        </is>
      </c>
      <c r="C4890" s="103" t="inlineStr">
        <is>
          <t>HAP</t>
        </is>
      </c>
      <c r="D4890" s="103" t="n">
        <v>0.6</v>
      </c>
      <c r="E4890" s="103" t="inlineStr">
        <is>
          <t>LB</t>
        </is>
      </c>
      <c r="F4890" s="104">
        <f>INDEX('Crosswalk sectors'!$B:$B,MATCH(A4890,'Crosswalk sectors'!$A:$A,0))</f>
        <v/>
      </c>
      <c r="G4890" s="105">
        <f>INDEX('Crosswalk parts'!$B:$B,MATCH($B4890,'Crosswalk parts'!$A:$A,0))</f>
        <v/>
      </c>
    </row>
    <row r="4891">
      <c r="A4891" s="103" t="inlineStr">
        <is>
          <t>Industrial Processes - Non-ferrous Metals</t>
        </is>
      </c>
      <c r="B4891" s="103" t="inlineStr">
        <is>
          <t>Diethanolamine</t>
        </is>
      </c>
      <c r="C4891" s="103" t="inlineStr">
        <is>
          <t>HAP</t>
        </is>
      </c>
      <c r="D4891" s="103" t="n">
        <v>0.6</v>
      </c>
      <c r="E4891" s="103" t="inlineStr">
        <is>
          <t>LB</t>
        </is>
      </c>
      <c r="F4891" s="104">
        <f>INDEX('Crosswalk sectors'!$B:$B,MATCH(A4891,'Crosswalk sectors'!$A:$A,0))</f>
        <v/>
      </c>
      <c r="G4891" s="105">
        <f>INDEX('Crosswalk parts'!$B:$B,MATCH($B4891,'Crosswalk parts'!$A:$A,0))</f>
        <v/>
      </c>
    </row>
    <row r="4892">
      <c r="A4892" s="103" t="inlineStr">
        <is>
          <t>Solvent - Dry Cleaning</t>
        </is>
      </c>
      <c r="B4892" s="103" t="inlineStr">
        <is>
          <t>Phthalic Anhydride</t>
        </is>
      </c>
      <c r="C4892" s="103" t="inlineStr">
        <is>
          <t>HAP</t>
        </is>
      </c>
      <c r="D4892" s="103" t="n">
        <v>0.6</v>
      </c>
      <c r="E4892" s="103" t="inlineStr">
        <is>
          <t>LB</t>
        </is>
      </c>
      <c r="F4892" s="104">
        <f>INDEX('Crosswalk sectors'!$B:$B,MATCH(A4892,'Crosswalk sectors'!$A:$A,0))</f>
        <v/>
      </c>
      <c r="G4892" s="105">
        <f>INDEX('Crosswalk parts'!$B:$B,MATCH($B4892,'Crosswalk parts'!$A:$A,0))</f>
        <v/>
      </c>
    </row>
    <row r="4893">
      <c r="A4893" s="103" t="inlineStr">
        <is>
          <t>Fuel Comb - Comm/Institutional - Biomass</t>
        </is>
      </c>
      <c r="B4893" s="103" t="inlineStr">
        <is>
          <t>Benzo[j]fluoranthene</t>
        </is>
      </c>
      <c r="C4893" s="103" t="inlineStr">
        <is>
          <t>HAP</t>
        </is>
      </c>
      <c r="D4893" s="103" t="n">
        <v>0.59768043</v>
      </c>
      <c r="E4893" s="103" t="inlineStr">
        <is>
          <t>LB</t>
        </is>
      </c>
      <c r="F4893" s="104">
        <f>INDEX('Crosswalk sectors'!$B:$B,MATCH(A4893,'Crosswalk sectors'!$A:$A,0))</f>
        <v/>
      </c>
      <c r="G4893" s="105">
        <f>INDEX('Crosswalk parts'!$B:$B,MATCH($B4893,'Crosswalk parts'!$A:$A,0))</f>
        <v/>
      </c>
    </row>
    <row r="4894">
      <c r="A4894" s="103" t="inlineStr">
        <is>
          <t>Fuel Comb - Industrial Boilers, ICEs - Biomass</t>
        </is>
      </c>
      <c r="B4894" s="103" t="inlineStr">
        <is>
          <t>Methyl Methacrylate</t>
        </is>
      </c>
      <c r="C4894" s="103" t="inlineStr">
        <is>
          <t>HAP</t>
        </is>
      </c>
      <c r="D4894" s="103" t="n">
        <v>0.5933496</v>
      </c>
      <c r="E4894" s="103" t="inlineStr">
        <is>
          <t>LB</t>
        </is>
      </c>
      <c r="F4894" s="104">
        <f>INDEX('Crosswalk sectors'!$B:$B,MATCH(A4894,'Crosswalk sectors'!$A:$A,0))</f>
        <v/>
      </c>
      <c r="G4894" s="105">
        <f>INDEX('Crosswalk parts'!$B:$B,MATCH($B4894,'Crosswalk parts'!$A:$A,0))</f>
        <v/>
      </c>
    </row>
    <row r="4895">
      <c r="A4895" s="103" t="inlineStr">
        <is>
          <t>Industrial Processes - Chemical Manuf</t>
        </is>
      </c>
      <c r="B4895" s="103" t="inlineStr">
        <is>
          <t>Hexachlorocyclopentadiene</t>
        </is>
      </c>
      <c r="C4895" s="103" t="inlineStr">
        <is>
          <t>HAP</t>
        </is>
      </c>
      <c r="D4895" s="103" t="n">
        <v>0.5893</v>
      </c>
      <c r="E4895" s="103" t="inlineStr">
        <is>
          <t>LB</t>
        </is>
      </c>
      <c r="F4895" s="104">
        <f>INDEX('Crosswalk sectors'!$B:$B,MATCH(A4895,'Crosswalk sectors'!$A:$A,0))</f>
        <v/>
      </c>
      <c r="G4895" s="105">
        <f>INDEX('Crosswalk parts'!$B:$B,MATCH($B4895,'Crosswalk parts'!$A:$A,0))</f>
        <v/>
      </c>
    </row>
    <row r="4896">
      <c r="A4896" s="103" t="inlineStr">
        <is>
          <t>Solvent - Graphic Arts</t>
        </is>
      </c>
      <c r="B4896" s="103" t="inlineStr">
        <is>
          <t>Elemental Carbon portion of PM2.5-PRI</t>
        </is>
      </c>
      <c r="D4896" s="103" t="n">
        <v>0.58728546584043</v>
      </c>
      <c r="E4896" s="103" t="inlineStr">
        <is>
          <t>TON</t>
        </is>
      </c>
      <c r="F4896" s="104">
        <f>INDEX('Crosswalk sectors'!$B:$B,MATCH(A4896,'Crosswalk sectors'!$A:$A,0))</f>
        <v/>
      </c>
      <c r="G4896" s="105">
        <f>INDEX('Crosswalk parts'!$B:$B,MATCH($B4896,'Crosswalk parts'!$A:$A,0))</f>
        <v/>
      </c>
    </row>
    <row r="4897">
      <c r="A4897" s="103" t="inlineStr">
        <is>
          <t>Industrial Processes - Storage and Transfer</t>
        </is>
      </c>
      <c r="B4897" s="103" t="inlineStr">
        <is>
          <t>Asbestos</t>
        </is>
      </c>
      <c r="C4897" s="103" t="inlineStr">
        <is>
          <t>HAP</t>
        </is>
      </c>
      <c r="D4897" s="103" t="n">
        <v>0.5864726</v>
      </c>
      <c r="E4897" s="103" t="inlineStr">
        <is>
          <t>LB</t>
        </is>
      </c>
      <c r="F4897" s="104">
        <f>INDEX('Crosswalk sectors'!$B:$B,MATCH(A4897,'Crosswalk sectors'!$A:$A,0))</f>
        <v/>
      </c>
      <c r="G4897" s="105">
        <f>INDEX('Crosswalk parts'!$B:$B,MATCH($B4897,'Crosswalk parts'!$A:$A,0))</f>
        <v/>
      </c>
    </row>
    <row r="4898">
      <c r="A4898" s="103" t="inlineStr">
        <is>
          <t>Bulk Gasoline Terminals</t>
        </is>
      </c>
      <c r="B4898" s="103" t="inlineStr">
        <is>
          <t>1,1,2-Trichloroethane</t>
        </is>
      </c>
      <c r="C4898" s="103" t="inlineStr">
        <is>
          <t>HAP</t>
        </is>
      </c>
      <c r="D4898" s="103" t="n">
        <v>0.57</v>
      </c>
      <c r="E4898" s="103" t="inlineStr">
        <is>
          <t>LB</t>
        </is>
      </c>
      <c r="F4898" s="104">
        <f>INDEX('Crosswalk sectors'!$B:$B,MATCH(A4898,'Crosswalk sectors'!$A:$A,0))</f>
        <v/>
      </c>
      <c r="G4898" s="105">
        <f>INDEX('Crosswalk parts'!$B:$B,MATCH($B4898,'Crosswalk parts'!$A:$A,0))</f>
        <v/>
      </c>
    </row>
    <row r="4899">
      <c r="A4899" s="103" t="inlineStr">
        <is>
          <t>Industrial Processes - Non-ferrous Metals</t>
        </is>
      </c>
      <c r="B4899" s="103" t="inlineStr">
        <is>
          <t>Benzo[b]Fluoranthene</t>
        </is>
      </c>
      <c r="C4899" s="103" t="inlineStr">
        <is>
          <t>HAP</t>
        </is>
      </c>
      <c r="D4899" s="103" t="n">
        <v>0.569857191755</v>
      </c>
      <c r="E4899" s="103" t="inlineStr">
        <is>
          <t>LB</t>
        </is>
      </c>
      <c r="F4899" s="104">
        <f>INDEX('Crosswalk sectors'!$B:$B,MATCH(A4899,'Crosswalk sectors'!$A:$A,0))</f>
        <v/>
      </c>
      <c r="G4899" s="105">
        <f>INDEX('Crosswalk parts'!$B:$B,MATCH($B4899,'Crosswalk parts'!$A:$A,0))</f>
        <v/>
      </c>
    </row>
    <row r="4900">
      <c r="A4900" s="103" t="inlineStr">
        <is>
          <t>Industrial Processes - Non-ferrous Metals</t>
        </is>
      </c>
      <c r="B4900" s="103" t="inlineStr">
        <is>
          <t>Benzo[k]Fluoranthene</t>
        </is>
      </c>
      <c r="C4900" s="103" t="inlineStr">
        <is>
          <t>HAP</t>
        </is>
      </c>
      <c r="D4900" s="103" t="n">
        <v>0.569132200595</v>
      </c>
      <c r="E4900" s="103" t="inlineStr">
        <is>
          <t>LB</t>
        </is>
      </c>
      <c r="F4900" s="104">
        <f>INDEX('Crosswalk sectors'!$B:$B,MATCH(A4900,'Crosswalk sectors'!$A:$A,0))</f>
        <v/>
      </c>
      <c r="G4900" s="105">
        <f>INDEX('Crosswalk parts'!$B:$B,MATCH($B4900,'Crosswalk parts'!$A:$A,0))</f>
        <v/>
      </c>
    </row>
    <row r="4901">
      <c r="A4901" s="103" t="inlineStr">
        <is>
          <t>Fuel Comb - Electric Generation - Natural Gas</t>
        </is>
      </c>
      <c r="B4901" s="103" t="inlineStr">
        <is>
          <t>m-Xylene</t>
        </is>
      </c>
      <c r="C4901" s="103" t="inlineStr">
        <is>
          <t>HAP</t>
        </is>
      </c>
      <c r="D4901" s="103" t="n">
        <v>0.5568258</v>
      </c>
      <c r="E4901" s="103" t="inlineStr">
        <is>
          <t>LB</t>
        </is>
      </c>
      <c r="F4901" s="104">
        <f>INDEX('Crosswalk sectors'!$B:$B,MATCH(A4901,'Crosswalk sectors'!$A:$A,0))</f>
        <v/>
      </c>
      <c r="G4901" s="105">
        <f>INDEX('Crosswalk parts'!$B:$B,MATCH($B4901,'Crosswalk parts'!$A:$A,0))</f>
        <v/>
      </c>
    </row>
    <row r="4902">
      <c r="A4902" s="103" t="inlineStr">
        <is>
          <t>Fuel Comb - Industrial Boilers, ICEs - Biomass</t>
        </is>
      </c>
      <c r="B4902" s="103" t="inlineStr">
        <is>
          <t>Perylene</t>
        </is>
      </c>
      <c r="C4902" s="103" t="inlineStr">
        <is>
          <t>HAP</t>
        </is>
      </c>
      <c r="D4902" s="103" t="n">
        <v>0.55474813837278</v>
      </c>
      <c r="E4902" s="103" t="inlineStr">
        <is>
          <t>LB</t>
        </is>
      </c>
      <c r="F4902" s="104">
        <f>INDEX('Crosswalk sectors'!$B:$B,MATCH(A4902,'Crosswalk sectors'!$A:$A,0))</f>
        <v/>
      </c>
      <c r="G4902" s="105">
        <f>INDEX('Crosswalk parts'!$B:$B,MATCH($B4902,'Crosswalk parts'!$A:$A,0))</f>
        <v/>
      </c>
    </row>
    <row r="4903">
      <c r="A4903" s="103" t="inlineStr">
        <is>
          <t>Solvent - Industrial Surface Coating &amp; Solvent Use</t>
        </is>
      </c>
      <c r="B4903" s="103" t="inlineStr">
        <is>
          <t>o-Anisidine</t>
        </is>
      </c>
      <c r="C4903" s="103" t="inlineStr">
        <is>
          <t>HAP</t>
        </is>
      </c>
      <c r="D4903" s="103" t="n">
        <v>0.551</v>
      </c>
      <c r="E4903" s="103" t="inlineStr">
        <is>
          <t>LB</t>
        </is>
      </c>
      <c r="F4903" s="104">
        <f>INDEX('Crosswalk sectors'!$B:$B,MATCH(A4903,'Crosswalk sectors'!$A:$A,0))</f>
        <v/>
      </c>
      <c r="G4903" s="105">
        <f>INDEX('Crosswalk parts'!$B:$B,MATCH($B4903,'Crosswalk parts'!$A:$A,0))</f>
        <v/>
      </c>
    </row>
    <row r="4904">
      <c r="A4904" s="103" t="inlineStr">
        <is>
          <t>Mobile - Locomotives</t>
        </is>
      </c>
      <c r="B4904" s="103" t="inlineStr">
        <is>
          <t>Chromium III</t>
        </is>
      </c>
      <c r="C4904" s="103" t="inlineStr">
        <is>
          <t>HAP</t>
        </is>
      </c>
      <c r="D4904" s="103" t="n">
        <v>0.54975194578977</v>
      </c>
      <c r="E4904" s="103" t="inlineStr">
        <is>
          <t>LB</t>
        </is>
      </c>
      <c r="F4904" s="104">
        <f>INDEX('Crosswalk sectors'!$B:$B,MATCH(A4904,'Crosswalk sectors'!$A:$A,0))</f>
        <v/>
      </c>
      <c r="G4904" s="105">
        <f>INDEX('Crosswalk parts'!$B:$B,MATCH($B4904,'Crosswalk parts'!$A:$A,0))</f>
        <v/>
      </c>
    </row>
    <row r="4905">
      <c r="A4905" s="103" t="inlineStr">
        <is>
          <t>Fuel Comb - Electric Generation - Oil</t>
        </is>
      </c>
      <c r="B4905" s="103" t="inlineStr">
        <is>
          <t>Dibenzo[a,h]Anthracene</t>
        </is>
      </c>
      <c r="C4905" s="103" t="inlineStr">
        <is>
          <t>HAP</t>
        </is>
      </c>
      <c r="D4905" s="103" t="n">
        <v>0.5493558112904</v>
      </c>
      <c r="E4905" s="103" t="inlineStr">
        <is>
          <t>LB</t>
        </is>
      </c>
      <c r="F4905" s="104">
        <f>INDEX('Crosswalk sectors'!$B:$B,MATCH(A4905,'Crosswalk sectors'!$A:$A,0))</f>
        <v/>
      </c>
      <c r="G4905" s="105">
        <f>INDEX('Crosswalk parts'!$B:$B,MATCH($B4905,'Crosswalk parts'!$A:$A,0))</f>
        <v/>
      </c>
    </row>
    <row r="4906">
      <c r="A4906" s="103" t="inlineStr">
        <is>
          <t>Fuel Comb - Residential - Natural Gas</t>
        </is>
      </c>
      <c r="B4906" s="103" t="inlineStr">
        <is>
          <t>Benzo[g,h,i,]Perylene</t>
        </is>
      </c>
      <c r="C4906" s="103" t="inlineStr">
        <is>
          <t>HAP</t>
        </is>
      </c>
      <c r="D4906" s="103" t="n">
        <v>0.5485452996864</v>
      </c>
      <c r="E4906" s="103" t="inlineStr">
        <is>
          <t>LB</t>
        </is>
      </c>
      <c r="F4906" s="104">
        <f>INDEX('Crosswalk sectors'!$B:$B,MATCH(A4906,'Crosswalk sectors'!$A:$A,0))</f>
        <v/>
      </c>
      <c r="G4906" s="105">
        <f>INDEX('Crosswalk parts'!$B:$B,MATCH($B4906,'Crosswalk parts'!$A:$A,0))</f>
        <v/>
      </c>
    </row>
    <row r="4907">
      <c r="A4907" s="103" t="inlineStr">
        <is>
          <t>Fuel Comb - Residential - Natural Gas</t>
        </is>
      </c>
      <c r="B4907" s="103" t="inlineStr">
        <is>
          <t>Dibenzo[a,h]Anthracene</t>
        </is>
      </c>
      <c r="C4907" s="103" t="inlineStr">
        <is>
          <t>HAP</t>
        </is>
      </c>
      <c r="D4907" s="103" t="n">
        <v>0.5485452996864</v>
      </c>
      <c r="E4907" s="103" t="inlineStr">
        <is>
          <t>LB</t>
        </is>
      </c>
      <c r="F4907" s="104">
        <f>INDEX('Crosswalk sectors'!$B:$B,MATCH(A4907,'Crosswalk sectors'!$A:$A,0))</f>
        <v/>
      </c>
      <c r="G4907" s="105">
        <f>INDEX('Crosswalk parts'!$B:$B,MATCH($B4907,'Crosswalk parts'!$A:$A,0))</f>
        <v/>
      </c>
    </row>
    <row r="4908">
      <c r="A4908" s="103" t="inlineStr">
        <is>
          <t>Fuel Comb - Residential - Natural Gas</t>
        </is>
      </c>
      <c r="B4908" s="103" t="inlineStr">
        <is>
          <t>Benzo[a]Pyrene</t>
        </is>
      </c>
      <c r="C4908" s="103" t="inlineStr">
        <is>
          <t>HAP</t>
        </is>
      </c>
      <c r="D4908" s="103" t="n">
        <v>0.5485452996864</v>
      </c>
      <c r="E4908" s="103" t="inlineStr">
        <is>
          <t>LB</t>
        </is>
      </c>
      <c r="F4908" s="104">
        <f>INDEX('Crosswalk sectors'!$B:$B,MATCH(A4908,'Crosswalk sectors'!$A:$A,0))</f>
        <v/>
      </c>
      <c r="G4908" s="105">
        <f>INDEX('Crosswalk parts'!$B:$B,MATCH($B4908,'Crosswalk parts'!$A:$A,0))</f>
        <v/>
      </c>
    </row>
    <row r="4909">
      <c r="A4909" s="103" t="inlineStr">
        <is>
          <t>Fuel Comb - Industrial Boilers, ICEs - Coal</t>
        </is>
      </c>
      <c r="B4909" s="103" t="inlineStr">
        <is>
          <t>Indeno[1,2,3-c,d]Pyrene</t>
        </is>
      </c>
      <c r="C4909" s="103" t="inlineStr">
        <is>
          <t>HAP</t>
        </is>
      </c>
      <c r="D4909" s="103" t="n">
        <v>0.54745954628819</v>
      </c>
      <c r="E4909" s="103" t="inlineStr">
        <is>
          <t>LB</t>
        </is>
      </c>
      <c r="F4909" s="104">
        <f>INDEX('Crosswalk sectors'!$B:$B,MATCH(A4909,'Crosswalk sectors'!$A:$A,0))</f>
        <v/>
      </c>
      <c r="G4909" s="105">
        <f>INDEX('Crosswalk parts'!$B:$B,MATCH($B4909,'Crosswalk parts'!$A:$A,0))</f>
        <v/>
      </c>
    </row>
    <row r="4910">
      <c r="A4910" s="103" t="inlineStr">
        <is>
          <t>Fuel Comb - Industrial Boilers, ICEs - Natural Gas</t>
        </is>
      </c>
      <c r="B4910" s="103" t="inlineStr">
        <is>
          <t>3-Methylcholanthrene</t>
        </is>
      </c>
      <c r="C4910" s="103" t="inlineStr">
        <is>
          <t>HAP</t>
        </is>
      </c>
      <c r="D4910" s="103" t="n">
        <v>0.546840324874807</v>
      </c>
      <c r="E4910" s="103" t="inlineStr">
        <is>
          <t>LB</t>
        </is>
      </c>
      <c r="F4910" s="104">
        <f>INDEX('Crosswalk sectors'!$B:$B,MATCH(A4910,'Crosswalk sectors'!$A:$A,0))</f>
        <v/>
      </c>
      <c r="G4910" s="105">
        <f>INDEX('Crosswalk parts'!$B:$B,MATCH($B4910,'Crosswalk parts'!$A:$A,0))</f>
        <v/>
      </c>
    </row>
    <row r="4911">
      <c r="A4911" s="103" t="inlineStr">
        <is>
          <t>Fuel Comb - Industrial Boilers, ICEs - Coal</t>
        </is>
      </c>
      <c r="B4911" s="103" t="inlineStr">
        <is>
          <t>2,4,6-Trichlorophenol</t>
        </is>
      </c>
      <c r="C4911" s="103" t="inlineStr">
        <is>
          <t>HAP</t>
        </is>
      </c>
      <c r="D4911" s="103" t="n">
        <v>0.54047</v>
      </c>
      <c r="E4911" s="103" t="inlineStr">
        <is>
          <t>LB</t>
        </is>
      </c>
      <c r="F4911" s="104">
        <f>INDEX('Crosswalk sectors'!$B:$B,MATCH(A4911,'Crosswalk sectors'!$A:$A,0))</f>
        <v/>
      </c>
      <c r="G4911" s="105">
        <f>INDEX('Crosswalk parts'!$B:$B,MATCH($B4911,'Crosswalk parts'!$A:$A,0))</f>
        <v/>
      </c>
    </row>
    <row r="4912">
      <c r="A4912" s="103" t="inlineStr">
        <is>
          <t>Fuel Comb - Industrial Boilers, ICEs - Oil</t>
        </is>
      </c>
      <c r="B4912" s="103" t="inlineStr">
        <is>
          <t>o-Cresol</t>
        </is>
      </c>
      <c r="C4912" s="103" t="inlineStr">
        <is>
          <t>HAP</t>
        </is>
      </c>
      <c r="D4912" s="103" t="n">
        <v>0.534</v>
      </c>
      <c r="E4912" s="103" t="inlineStr">
        <is>
          <t>LB</t>
        </is>
      </c>
      <c r="F4912" s="104">
        <f>INDEX('Crosswalk sectors'!$B:$B,MATCH(A4912,'Crosswalk sectors'!$A:$A,0))</f>
        <v/>
      </c>
      <c r="G4912" s="105">
        <f>INDEX('Crosswalk parts'!$B:$B,MATCH($B4912,'Crosswalk parts'!$A:$A,0))</f>
        <v/>
      </c>
    </row>
    <row r="4913">
      <c r="A4913" s="103" t="inlineStr">
        <is>
          <t>Industrial Processes - Mining</t>
        </is>
      </c>
      <c r="B4913" s="103" t="inlineStr">
        <is>
          <t>Benzo[a]Pyrene</t>
        </is>
      </c>
      <c r="C4913" s="103" t="inlineStr">
        <is>
          <t>HAP</t>
        </is>
      </c>
      <c r="D4913" s="103" t="n">
        <v>0.5296644</v>
      </c>
      <c r="E4913" s="103" t="inlineStr">
        <is>
          <t>LB</t>
        </is>
      </c>
      <c r="F4913" s="104">
        <f>INDEX('Crosswalk sectors'!$B:$B,MATCH(A4913,'Crosswalk sectors'!$A:$A,0))</f>
        <v/>
      </c>
      <c r="G4913" s="105">
        <f>INDEX('Crosswalk parts'!$B:$B,MATCH($B4913,'Crosswalk parts'!$A:$A,0))</f>
        <v/>
      </c>
    </row>
    <row r="4914">
      <c r="A4914" s="103" t="inlineStr">
        <is>
          <t>Industrial Processes - Mining</t>
        </is>
      </c>
      <c r="B4914" s="103" t="inlineStr">
        <is>
          <t>Benz[a]Anthracene</t>
        </is>
      </c>
      <c r="C4914" s="103" t="inlineStr">
        <is>
          <t>HAP</t>
        </is>
      </c>
      <c r="D4914" s="103" t="n">
        <v>0.5276584</v>
      </c>
      <c r="E4914" s="103" t="inlineStr">
        <is>
          <t>LB</t>
        </is>
      </c>
      <c r="F4914" s="104">
        <f>INDEX('Crosswalk sectors'!$B:$B,MATCH(A4914,'Crosswalk sectors'!$A:$A,0))</f>
        <v/>
      </c>
      <c r="G4914" s="105">
        <f>INDEX('Crosswalk parts'!$B:$B,MATCH($B4914,'Crosswalk parts'!$A:$A,0))</f>
        <v/>
      </c>
    </row>
    <row r="4915">
      <c r="A4915" s="103" t="inlineStr">
        <is>
          <t>Industrial Processes - Non-ferrous Metals</t>
        </is>
      </c>
      <c r="B4915" s="103" t="inlineStr">
        <is>
          <t>Anthracene</t>
        </is>
      </c>
      <c r="C4915" s="103" t="inlineStr">
        <is>
          <t>HAP</t>
        </is>
      </c>
      <c r="D4915" s="103" t="n">
        <v>0.524388770754</v>
      </c>
      <c r="E4915" s="103" t="inlineStr">
        <is>
          <t>LB</t>
        </is>
      </c>
      <c r="F4915" s="104">
        <f>INDEX('Crosswalk sectors'!$B:$B,MATCH(A4915,'Crosswalk sectors'!$A:$A,0))</f>
        <v/>
      </c>
      <c r="G4915" s="105">
        <f>INDEX('Crosswalk parts'!$B:$B,MATCH($B4915,'Crosswalk parts'!$A:$A,0))</f>
        <v/>
      </c>
    </row>
    <row r="4916">
      <c r="A4916" s="103" t="inlineStr">
        <is>
          <t>Fuel Comb - Comm/Institutional - Natural Gas</t>
        </is>
      </c>
      <c r="B4916" s="103" t="inlineStr">
        <is>
          <t>Benzo[e]Pyrene</t>
        </is>
      </c>
      <c r="C4916" s="103" t="inlineStr">
        <is>
          <t>HAP</t>
        </is>
      </c>
      <c r="D4916" s="103" t="n">
        <v>0.52162481096</v>
      </c>
      <c r="E4916" s="103" t="inlineStr">
        <is>
          <t>LB</t>
        </is>
      </c>
      <c r="F4916" s="104">
        <f>INDEX('Crosswalk sectors'!$B:$B,MATCH(A4916,'Crosswalk sectors'!$A:$A,0))</f>
        <v/>
      </c>
      <c r="G4916" s="105">
        <f>INDEX('Crosswalk parts'!$B:$B,MATCH($B4916,'Crosswalk parts'!$A:$A,0))</f>
        <v/>
      </c>
    </row>
    <row r="4917">
      <c r="A4917" s="103" t="inlineStr">
        <is>
          <t>Waste Disposal</t>
        </is>
      </c>
      <c r="B4917" s="103" t="inlineStr">
        <is>
          <t>Chloroacetic Acid</t>
        </is>
      </c>
      <c r="C4917" s="103" t="inlineStr">
        <is>
          <t>HAP</t>
        </is>
      </c>
      <c r="D4917" s="103" t="n">
        <v>0.52</v>
      </c>
      <c r="E4917" s="103" t="inlineStr">
        <is>
          <t>LB</t>
        </is>
      </c>
      <c r="F4917" s="104">
        <f>INDEX('Crosswalk sectors'!$B:$B,MATCH(A4917,'Crosswalk sectors'!$A:$A,0))</f>
        <v/>
      </c>
      <c r="G4917" s="105">
        <f>INDEX('Crosswalk parts'!$B:$B,MATCH($B4917,'Crosswalk parts'!$A:$A,0))</f>
        <v/>
      </c>
    </row>
    <row r="4918">
      <c r="A4918" s="103" t="inlineStr">
        <is>
          <t>Fuel Comb - Industrial Boilers, ICEs - Oil</t>
        </is>
      </c>
      <c r="B4918" s="103" t="inlineStr">
        <is>
          <t>Dibenzofuran</t>
        </is>
      </c>
      <c r="C4918" s="103" t="inlineStr">
        <is>
          <t>HAP</t>
        </is>
      </c>
      <c r="D4918" s="103" t="n">
        <v>0.519</v>
      </c>
      <c r="E4918" s="103" t="inlineStr">
        <is>
          <t>LB</t>
        </is>
      </c>
      <c r="F4918" s="104">
        <f>INDEX('Crosswalk sectors'!$B:$B,MATCH(A4918,'Crosswalk sectors'!$A:$A,0))</f>
        <v/>
      </c>
      <c r="G4918" s="105">
        <f>INDEX('Crosswalk parts'!$B:$B,MATCH($B4918,'Crosswalk parts'!$A:$A,0))</f>
        <v/>
      </c>
    </row>
    <row r="4919">
      <c r="A4919" s="103" t="inlineStr">
        <is>
          <t>Fuel Comb - Electric Generation - Oil</t>
        </is>
      </c>
      <c r="B4919" s="103" t="inlineStr">
        <is>
          <t>Styrene</t>
        </is>
      </c>
      <c r="C4919" s="103" t="inlineStr">
        <is>
          <t>HAP</t>
        </is>
      </c>
      <c r="D4919" s="103" t="n">
        <v>0.511448408</v>
      </c>
      <c r="E4919" s="103" t="inlineStr">
        <is>
          <t>LB</t>
        </is>
      </c>
      <c r="F4919" s="104">
        <f>INDEX('Crosswalk sectors'!$B:$B,MATCH(A4919,'Crosswalk sectors'!$A:$A,0))</f>
        <v/>
      </c>
      <c r="G4919" s="105">
        <f>INDEX('Crosswalk parts'!$B:$B,MATCH($B4919,'Crosswalk parts'!$A:$A,0))</f>
        <v/>
      </c>
    </row>
    <row r="4920">
      <c r="A4920" s="103" t="inlineStr">
        <is>
          <t>Fuel Comb - Electric Generation - Other</t>
        </is>
      </c>
      <c r="B4920" s="103" t="inlineStr">
        <is>
          <t>Acetophenone</t>
        </is>
      </c>
      <c r="C4920" s="103" t="inlineStr">
        <is>
          <t>HAP</t>
        </is>
      </c>
      <c r="D4920" s="103" t="n">
        <v>0.508168</v>
      </c>
      <c r="E4920" s="103" t="inlineStr">
        <is>
          <t>LB</t>
        </is>
      </c>
      <c r="F4920" s="104">
        <f>INDEX('Crosswalk sectors'!$B:$B,MATCH(A4920,'Crosswalk sectors'!$A:$A,0))</f>
        <v/>
      </c>
      <c r="G4920" s="105">
        <f>INDEX('Crosswalk parts'!$B:$B,MATCH($B4920,'Crosswalk parts'!$A:$A,0))</f>
        <v/>
      </c>
    </row>
    <row r="4921">
      <c r="A4921" s="103" t="inlineStr">
        <is>
          <t>Fuel Comb - Electric Generation - Other</t>
        </is>
      </c>
      <c r="B4921" s="103" t="inlineStr">
        <is>
          <t>Chrysene</t>
        </is>
      </c>
      <c r="C4921" s="103" t="inlineStr">
        <is>
          <t>HAP</t>
        </is>
      </c>
      <c r="D4921" s="103" t="n">
        <v>0.501983819652</v>
      </c>
      <c r="E4921" s="103" t="inlineStr">
        <is>
          <t>LB</t>
        </is>
      </c>
      <c r="F4921" s="104">
        <f>INDEX('Crosswalk sectors'!$B:$B,MATCH(A4921,'Crosswalk sectors'!$A:$A,0))</f>
        <v/>
      </c>
      <c r="G4921" s="105">
        <f>INDEX('Crosswalk parts'!$B:$B,MATCH($B4921,'Crosswalk parts'!$A:$A,0))</f>
        <v/>
      </c>
    </row>
    <row r="4922">
      <c r="A4922" s="103" t="inlineStr">
        <is>
          <t>Solvent - Degreasing</t>
        </is>
      </c>
      <c r="B4922" s="103" t="inlineStr">
        <is>
          <t>Elemental Carbon portion of PM2.5-PRI</t>
        </is>
      </c>
      <c r="D4922" s="103" t="n">
        <v>0.500867812780056</v>
      </c>
      <c r="E4922" s="103" t="inlineStr">
        <is>
          <t>TON</t>
        </is>
      </c>
      <c r="F4922" s="104">
        <f>INDEX('Crosswalk sectors'!$B:$B,MATCH(A4922,'Crosswalk sectors'!$A:$A,0))</f>
        <v/>
      </c>
      <c r="G4922" s="105">
        <f>INDEX('Crosswalk parts'!$B:$B,MATCH($B4922,'Crosswalk parts'!$A:$A,0))</f>
        <v/>
      </c>
    </row>
    <row r="4923">
      <c r="A4923" s="103" t="inlineStr">
        <is>
          <t>Industrial Processes - NEC</t>
        </is>
      </c>
      <c r="B4923" s="103" t="inlineStr">
        <is>
          <t>1,3-Propanesultone</t>
        </is>
      </c>
      <c r="C4923" s="103" t="inlineStr">
        <is>
          <t>HAP</t>
        </is>
      </c>
      <c r="D4923" s="103" t="n">
        <v>0.5</v>
      </c>
      <c r="E4923" s="103" t="inlineStr">
        <is>
          <t>LB</t>
        </is>
      </c>
      <c r="F4923" s="104">
        <f>INDEX('Crosswalk sectors'!$B:$B,MATCH(A4923,'Crosswalk sectors'!$A:$A,0))</f>
        <v/>
      </c>
      <c r="G4923" s="105">
        <f>INDEX('Crosswalk parts'!$B:$B,MATCH($B4923,'Crosswalk parts'!$A:$A,0))</f>
        <v/>
      </c>
    </row>
    <row r="4924">
      <c r="A4924" s="103" t="inlineStr">
        <is>
          <t>Industrial Processes - Cement Manuf</t>
        </is>
      </c>
      <c r="B4924" s="103" t="inlineStr">
        <is>
          <t>p-Cresol</t>
        </is>
      </c>
      <c r="C4924" s="103" t="inlineStr">
        <is>
          <t>HAP</t>
        </is>
      </c>
      <c r="D4924" s="103" t="n">
        <v>0.5</v>
      </c>
      <c r="E4924" s="103" t="inlineStr">
        <is>
          <t>LB</t>
        </is>
      </c>
      <c r="F4924" s="104">
        <f>INDEX('Crosswalk sectors'!$B:$B,MATCH(A4924,'Crosswalk sectors'!$A:$A,0))</f>
        <v/>
      </c>
      <c r="G4924" s="105">
        <f>INDEX('Crosswalk parts'!$B:$B,MATCH($B4924,'Crosswalk parts'!$A:$A,0))</f>
        <v/>
      </c>
    </row>
    <row r="4925">
      <c r="A4925" s="103" t="inlineStr">
        <is>
          <t>Fuel Comb - Electric Generation - Other</t>
        </is>
      </c>
      <c r="B4925" s="103" t="inlineStr">
        <is>
          <t>Fluoranthene</t>
        </is>
      </c>
      <c r="C4925" s="103" t="inlineStr">
        <is>
          <t>HAP</t>
        </is>
      </c>
      <c r="D4925" s="103" t="n">
        <v>0.4996530676</v>
      </c>
      <c r="E4925" s="103" t="inlineStr">
        <is>
          <t>LB</t>
        </is>
      </c>
      <c r="F4925" s="104">
        <f>INDEX('Crosswalk sectors'!$B:$B,MATCH(A4925,'Crosswalk sectors'!$A:$A,0))</f>
        <v/>
      </c>
      <c r="G4925" s="105">
        <f>INDEX('Crosswalk parts'!$B:$B,MATCH($B4925,'Crosswalk parts'!$A:$A,0))</f>
        <v/>
      </c>
    </row>
    <row r="4926">
      <c r="A4926" s="103" t="inlineStr">
        <is>
          <t>Fuel Comb - Electric Generation - Natural Gas</t>
        </is>
      </c>
      <c r="B4926" s="103" t="inlineStr">
        <is>
          <t>2,4-Dinitrophenol</t>
        </is>
      </c>
      <c r="C4926" s="103" t="inlineStr">
        <is>
          <t>HAP</t>
        </is>
      </c>
      <c r="D4926" s="103" t="n">
        <v>0.4959824</v>
      </c>
      <c r="E4926" s="103" t="inlineStr">
        <is>
          <t>LB</t>
        </is>
      </c>
      <c r="F4926" s="104">
        <f>INDEX('Crosswalk sectors'!$B:$B,MATCH(A4926,'Crosswalk sectors'!$A:$A,0))</f>
        <v/>
      </c>
      <c r="G4926" s="105">
        <f>INDEX('Crosswalk parts'!$B:$B,MATCH($B4926,'Crosswalk parts'!$A:$A,0))</f>
        <v/>
      </c>
    </row>
    <row r="4927">
      <c r="A4927" s="103" t="inlineStr">
        <is>
          <t>Fuel Comb - Residential - Other</t>
        </is>
      </c>
      <c r="B4927" s="103" t="inlineStr">
        <is>
          <t>Benzyl Chloride</t>
        </is>
      </c>
      <c r="C4927" s="103" t="inlineStr">
        <is>
          <t>HAP</t>
        </is>
      </c>
      <c r="D4927" s="103" t="n">
        <v>0.4955736316</v>
      </c>
      <c r="E4927" s="103" t="inlineStr">
        <is>
          <t>LB</t>
        </is>
      </c>
      <c r="F4927" s="104">
        <f>INDEX('Crosswalk sectors'!$B:$B,MATCH(A4927,'Crosswalk sectors'!$A:$A,0))</f>
        <v/>
      </c>
      <c r="G4927" s="105">
        <f>INDEX('Crosswalk parts'!$B:$B,MATCH($B4927,'Crosswalk parts'!$A:$A,0))</f>
        <v/>
      </c>
    </row>
    <row r="4928">
      <c r="A4928" s="103" t="inlineStr">
        <is>
          <t>Gas Stations</t>
        </is>
      </c>
      <c r="B4928" s="103" t="inlineStr">
        <is>
          <t>Acenaphthene</t>
        </is>
      </c>
      <c r="C4928" s="103" t="inlineStr">
        <is>
          <t>HAP</t>
        </is>
      </c>
      <c r="D4928" s="103" t="n">
        <v>0.4844</v>
      </c>
      <c r="E4928" s="103" t="inlineStr">
        <is>
          <t>LB</t>
        </is>
      </c>
      <c r="F4928" s="104">
        <f>INDEX('Crosswalk sectors'!$B:$B,MATCH(A4928,'Crosswalk sectors'!$A:$A,0))</f>
        <v/>
      </c>
      <c r="G4928" s="105">
        <f>INDEX('Crosswalk parts'!$B:$B,MATCH($B4928,'Crosswalk parts'!$A:$A,0))</f>
        <v/>
      </c>
    </row>
    <row r="4929">
      <c r="A4929" s="103" t="inlineStr">
        <is>
          <t>Solvent - Industrial Surface Coating &amp; Solvent Use</t>
        </is>
      </c>
      <c r="B4929" s="103" t="inlineStr">
        <is>
          <t>Beryllium</t>
        </is>
      </c>
      <c r="C4929" s="103" t="inlineStr">
        <is>
          <t>HAP</t>
        </is>
      </c>
      <c r="D4929" s="103" t="n">
        <v>0.4756406856</v>
      </c>
      <c r="E4929" s="103" t="inlineStr">
        <is>
          <t>LB</t>
        </is>
      </c>
      <c r="F4929" s="104">
        <f>INDEX('Crosswalk sectors'!$B:$B,MATCH(A4929,'Crosswalk sectors'!$A:$A,0))</f>
        <v/>
      </c>
      <c r="G4929" s="105">
        <f>INDEX('Crosswalk parts'!$B:$B,MATCH($B4929,'Crosswalk parts'!$A:$A,0))</f>
        <v/>
      </c>
    </row>
    <row r="4930">
      <c r="A4930" s="103" t="inlineStr">
        <is>
          <t>Fuel Comb - Electric Generation - Oil</t>
        </is>
      </c>
      <c r="B4930" s="103" t="inlineStr">
        <is>
          <t>Indeno[1,2,3-c,d]Pyrene</t>
        </is>
      </c>
      <c r="C4930" s="103" t="inlineStr">
        <is>
          <t>HAP</t>
        </is>
      </c>
      <c r="D4930" s="103" t="n">
        <v>0.4743585740844</v>
      </c>
      <c r="E4930" s="103" t="inlineStr">
        <is>
          <t>LB</t>
        </is>
      </c>
      <c r="F4930" s="104">
        <f>INDEX('Crosswalk sectors'!$B:$B,MATCH(A4930,'Crosswalk sectors'!$A:$A,0))</f>
        <v/>
      </c>
      <c r="G4930" s="105">
        <f>INDEX('Crosswalk parts'!$B:$B,MATCH($B4930,'Crosswalk parts'!$A:$A,0))</f>
        <v/>
      </c>
    </row>
    <row r="4931">
      <c r="A4931" s="103" t="inlineStr">
        <is>
          <t>Mobile - Commercial Marine Vessels</t>
        </is>
      </c>
      <c r="B4931" s="103" t="inlineStr">
        <is>
          <t>Chromium (VI)</t>
        </is>
      </c>
      <c r="C4931" s="103" t="inlineStr">
        <is>
          <t>HAP</t>
        </is>
      </c>
      <c r="D4931" s="103" t="n">
        <v>0.470590710296481</v>
      </c>
      <c r="E4931" s="103" t="inlineStr">
        <is>
          <t>LB</t>
        </is>
      </c>
      <c r="F4931" s="104">
        <f>INDEX('Crosswalk sectors'!$B:$B,MATCH(A4931,'Crosswalk sectors'!$A:$A,0))</f>
        <v/>
      </c>
      <c r="G4931" s="105">
        <f>INDEX('Crosswalk parts'!$B:$B,MATCH($B4931,'Crosswalk parts'!$A:$A,0))</f>
        <v/>
      </c>
    </row>
    <row r="4932">
      <c r="A4932" s="103" t="inlineStr">
        <is>
          <t>Fuel Comb - Comm/Institutional - Other</t>
        </is>
      </c>
      <c r="B4932" s="103" t="inlineStr">
        <is>
          <t>Antimony</t>
        </is>
      </c>
      <c r="C4932" s="103" t="inlineStr">
        <is>
          <t>HAP</t>
        </is>
      </c>
      <c r="D4932" s="103" t="n">
        <v>0.4696504127322</v>
      </c>
      <c r="E4932" s="103" t="inlineStr">
        <is>
          <t>LB</t>
        </is>
      </c>
      <c r="F4932" s="104">
        <f>INDEX('Crosswalk sectors'!$B:$B,MATCH(A4932,'Crosswalk sectors'!$A:$A,0))</f>
        <v/>
      </c>
      <c r="G4932" s="105">
        <f>INDEX('Crosswalk parts'!$B:$B,MATCH($B4932,'Crosswalk parts'!$A:$A,0))</f>
        <v/>
      </c>
    </row>
    <row r="4933">
      <c r="A4933" s="103" t="inlineStr">
        <is>
          <t>Bulk Gasoline Terminals</t>
        </is>
      </c>
      <c r="B4933" s="103" t="inlineStr">
        <is>
          <t>Methylchrysene</t>
        </is>
      </c>
      <c r="C4933" s="103" t="inlineStr">
        <is>
          <t>HAP</t>
        </is>
      </c>
      <c r="D4933" s="103" t="n">
        <v>0.4632</v>
      </c>
      <c r="E4933" s="103" t="inlineStr">
        <is>
          <t>LB</t>
        </is>
      </c>
      <c r="F4933" s="104">
        <f>INDEX('Crosswalk sectors'!$B:$B,MATCH(A4933,'Crosswalk sectors'!$A:$A,0))</f>
        <v/>
      </c>
      <c r="G4933" s="105">
        <f>INDEX('Crosswalk parts'!$B:$B,MATCH($B4933,'Crosswalk parts'!$A:$A,0))</f>
        <v/>
      </c>
    </row>
    <row r="4934">
      <c r="A4934" s="103" t="inlineStr">
        <is>
          <t>Fuel Comb - Industrial Boilers, ICEs - Oil</t>
        </is>
      </c>
      <c r="B4934" s="103" t="inlineStr">
        <is>
          <t>Ethylidene Dichloride</t>
        </is>
      </c>
      <c r="C4934" s="103" t="inlineStr">
        <is>
          <t>HAP</t>
        </is>
      </c>
      <c r="D4934" s="103" t="n">
        <v>0.46179992</v>
      </c>
      <c r="E4934" s="103" t="inlineStr">
        <is>
          <t>LB</t>
        </is>
      </c>
      <c r="F4934" s="104">
        <f>INDEX('Crosswalk sectors'!$B:$B,MATCH(A4934,'Crosswalk sectors'!$A:$A,0))</f>
        <v/>
      </c>
      <c r="G4934" s="105">
        <f>INDEX('Crosswalk parts'!$B:$B,MATCH($B4934,'Crosswalk parts'!$A:$A,0))</f>
        <v/>
      </c>
    </row>
    <row r="4935">
      <c r="A4935" s="103" t="inlineStr">
        <is>
          <t>Fuel Comb - Industrial Boilers, ICEs - Other</t>
        </is>
      </c>
      <c r="B4935" s="103" t="inlineStr">
        <is>
          <t>o-Cresol</t>
        </is>
      </c>
      <c r="C4935" s="103" t="inlineStr">
        <is>
          <t>HAP</t>
        </is>
      </c>
      <c r="D4935" s="103" t="n">
        <v>0.46</v>
      </c>
      <c r="E4935" s="103" t="inlineStr">
        <is>
          <t>LB</t>
        </is>
      </c>
      <c r="F4935" s="104">
        <f>INDEX('Crosswalk sectors'!$B:$B,MATCH(A4935,'Crosswalk sectors'!$A:$A,0))</f>
        <v/>
      </c>
      <c r="G4935" s="105">
        <f>INDEX('Crosswalk parts'!$B:$B,MATCH($B4935,'Crosswalk parts'!$A:$A,0))</f>
        <v/>
      </c>
    </row>
    <row r="4936">
      <c r="A4936" s="103" t="inlineStr">
        <is>
          <t>Fuel Comb - Industrial Boilers, ICEs - Oil</t>
        </is>
      </c>
      <c r="B4936" s="103" t="inlineStr">
        <is>
          <t>Hydroquinone</t>
        </is>
      </c>
      <c r="C4936" s="103" t="inlineStr">
        <is>
          <t>HAP</t>
        </is>
      </c>
      <c r="D4936" s="103" t="n">
        <v>0.45724</v>
      </c>
      <c r="E4936" s="103" t="inlineStr">
        <is>
          <t>LB</t>
        </is>
      </c>
      <c r="F4936" s="104">
        <f>INDEX('Crosswalk sectors'!$B:$B,MATCH(A4936,'Crosswalk sectors'!$A:$A,0))</f>
        <v/>
      </c>
      <c r="G4936" s="105">
        <f>INDEX('Crosswalk parts'!$B:$B,MATCH($B4936,'Crosswalk parts'!$A:$A,0))</f>
        <v/>
      </c>
    </row>
    <row r="4937">
      <c r="A4937" s="103" t="inlineStr">
        <is>
          <t>Fuel Comb - Comm/Institutional - Coal</t>
        </is>
      </c>
      <c r="B4937" s="103" t="inlineStr">
        <is>
          <t>Ethylene Dibromide</t>
        </is>
      </c>
      <c r="C4937" s="103" t="inlineStr">
        <is>
          <t>HAP</t>
        </is>
      </c>
      <c r="D4937" s="103" t="n">
        <v>0.456573924067231</v>
      </c>
      <c r="E4937" s="103" t="inlineStr">
        <is>
          <t>LB</t>
        </is>
      </c>
      <c r="F4937" s="104">
        <f>INDEX('Crosswalk sectors'!$B:$B,MATCH(A4937,'Crosswalk sectors'!$A:$A,0))</f>
        <v/>
      </c>
      <c r="G4937" s="105">
        <f>INDEX('Crosswalk parts'!$B:$B,MATCH($B4937,'Crosswalk parts'!$A:$A,0))</f>
        <v/>
      </c>
    </row>
    <row r="4938">
      <c r="A4938" s="103" t="inlineStr">
        <is>
          <t>Industrial Processes - Chemical Manuf</t>
        </is>
      </c>
      <c r="B4938" s="103" t="inlineStr">
        <is>
          <t>1,2-Dibromo-3-Chloropropane</t>
        </is>
      </c>
      <c r="C4938" s="103" t="inlineStr">
        <is>
          <t>HAP</t>
        </is>
      </c>
      <c r="D4938" s="103" t="n">
        <v>0.455</v>
      </c>
      <c r="E4938" s="103" t="inlineStr">
        <is>
          <t>LB</t>
        </is>
      </c>
      <c r="F4938" s="104">
        <f>INDEX('Crosswalk sectors'!$B:$B,MATCH(A4938,'Crosswalk sectors'!$A:$A,0))</f>
        <v/>
      </c>
      <c r="G4938" s="105">
        <f>INDEX('Crosswalk parts'!$B:$B,MATCH($B4938,'Crosswalk parts'!$A:$A,0))</f>
        <v/>
      </c>
    </row>
    <row r="4939">
      <c r="A4939" s="103" t="inlineStr">
        <is>
          <t>Industrial Processes - Non-ferrous Metals</t>
        </is>
      </c>
      <c r="B4939" s="103" t="inlineStr">
        <is>
          <t>4-Nitrophenol</t>
        </is>
      </c>
      <c r="C4939" s="103" t="inlineStr">
        <is>
          <t>HAP</t>
        </is>
      </c>
      <c r="D4939" s="103" t="n">
        <v>0.45054</v>
      </c>
      <c r="E4939" s="103" t="inlineStr">
        <is>
          <t>LB</t>
        </is>
      </c>
      <c r="F4939" s="104">
        <f>INDEX('Crosswalk sectors'!$B:$B,MATCH(A4939,'Crosswalk sectors'!$A:$A,0))</f>
        <v/>
      </c>
      <c r="G4939" s="105">
        <f>INDEX('Crosswalk parts'!$B:$B,MATCH($B4939,'Crosswalk parts'!$A:$A,0))</f>
        <v/>
      </c>
    </row>
    <row r="4940">
      <c r="A4940" s="103" t="inlineStr">
        <is>
          <t>Fuel Comb - Comm/Institutional - Oil</t>
        </is>
      </c>
      <c r="B4940" s="103" t="inlineStr">
        <is>
          <t>1,1,2-Trichloroethane</t>
        </is>
      </c>
      <c r="C4940" s="103" t="inlineStr">
        <is>
          <t>HAP</t>
        </is>
      </c>
      <c r="D4940" s="103" t="n">
        <v>0.45</v>
      </c>
      <c r="E4940" s="103" t="inlineStr">
        <is>
          <t>LB</t>
        </is>
      </c>
      <c r="F4940" s="104">
        <f>INDEX('Crosswalk sectors'!$B:$B,MATCH(A4940,'Crosswalk sectors'!$A:$A,0))</f>
        <v/>
      </c>
      <c r="G4940" s="105">
        <f>INDEX('Crosswalk parts'!$B:$B,MATCH($B4940,'Crosswalk parts'!$A:$A,0))</f>
        <v/>
      </c>
    </row>
    <row r="4941">
      <c r="A4941" s="103" t="inlineStr">
        <is>
          <t>Bulk Gasoline Terminals</t>
        </is>
      </c>
      <c r="B4941" s="103" t="inlineStr">
        <is>
          <t>Methane</t>
        </is>
      </c>
      <c r="C4941" s="103" t="inlineStr">
        <is>
          <t>GHG</t>
        </is>
      </c>
      <c r="D4941" s="103" t="n">
        <v>0.4473473</v>
      </c>
      <c r="E4941" s="103" t="inlineStr">
        <is>
          <t>TON</t>
        </is>
      </c>
      <c r="F4941" s="104">
        <f>INDEX('Crosswalk sectors'!$B:$B,MATCH(A4941,'Crosswalk sectors'!$A:$A,0))</f>
        <v/>
      </c>
      <c r="G4941" s="105">
        <f>INDEX('Crosswalk parts'!$B:$B,MATCH($B4941,'Crosswalk parts'!$A:$A,0))</f>
        <v/>
      </c>
    </row>
    <row r="4942">
      <c r="A4942" s="103" t="inlineStr">
        <is>
          <t>Fuel Comb - Comm/Institutional - Other</t>
        </is>
      </c>
      <c r="B4942" s="103" t="inlineStr">
        <is>
          <t>PAH/POM - Unspecified</t>
        </is>
      </c>
      <c r="C4942" s="103" t="inlineStr">
        <is>
          <t>HAP</t>
        </is>
      </c>
      <c r="D4942" s="103" t="n">
        <v>0.44696642</v>
      </c>
      <c r="E4942" s="103" t="inlineStr">
        <is>
          <t>LB</t>
        </is>
      </c>
      <c r="F4942" s="104">
        <f>INDEX('Crosswalk sectors'!$B:$B,MATCH(A4942,'Crosswalk sectors'!$A:$A,0))</f>
        <v/>
      </c>
      <c r="G4942" s="105">
        <f>INDEX('Crosswalk parts'!$B:$B,MATCH($B4942,'Crosswalk parts'!$A:$A,0))</f>
        <v/>
      </c>
    </row>
    <row r="4943">
      <c r="A4943" s="103" t="inlineStr">
        <is>
          <t>Industrial Processes - Storage and Transfer</t>
        </is>
      </c>
      <c r="B4943" s="103" t="inlineStr">
        <is>
          <t>Hydroquinone</t>
        </is>
      </c>
      <c r="C4943" s="103" t="inlineStr">
        <is>
          <t>HAP</t>
        </is>
      </c>
      <c r="D4943" s="103" t="n">
        <v>0.440924</v>
      </c>
      <c r="E4943" s="103" t="inlineStr">
        <is>
          <t>LB</t>
        </is>
      </c>
      <c r="F4943" s="104">
        <f>INDEX('Crosswalk sectors'!$B:$B,MATCH(A4943,'Crosswalk sectors'!$A:$A,0))</f>
        <v/>
      </c>
      <c r="G4943" s="105">
        <f>INDEX('Crosswalk parts'!$B:$B,MATCH($B4943,'Crosswalk parts'!$A:$A,0))</f>
        <v/>
      </c>
    </row>
    <row r="4944">
      <c r="A4944" s="103" t="inlineStr">
        <is>
          <t>Fuel Comb - Industrial Boilers, ICEs - Other</t>
        </is>
      </c>
      <c r="B4944" s="103" t="inlineStr">
        <is>
          <t>1,3-Dichloropropene</t>
        </is>
      </c>
      <c r="C4944" s="103" t="inlineStr">
        <is>
          <t>HAP</t>
        </is>
      </c>
      <c r="D4944" s="103" t="n">
        <v>0.43928057462</v>
      </c>
      <c r="E4944" s="103" t="inlineStr">
        <is>
          <t>LB</t>
        </is>
      </c>
      <c r="F4944" s="104">
        <f>INDEX('Crosswalk sectors'!$B:$B,MATCH(A4944,'Crosswalk sectors'!$A:$A,0))</f>
        <v/>
      </c>
      <c r="G4944" s="105">
        <f>INDEX('Crosswalk parts'!$B:$B,MATCH($B4944,'Crosswalk parts'!$A:$A,0))</f>
        <v/>
      </c>
    </row>
    <row r="4945">
      <c r="A4945" s="103" t="inlineStr">
        <is>
          <t>Industrial Processes - Cement Manuf</t>
        </is>
      </c>
      <c r="B4945" s="103" t="inlineStr">
        <is>
          <t>Pentachloronitrobenzene</t>
        </is>
      </c>
      <c r="C4945" s="103" t="inlineStr">
        <is>
          <t>HAP</t>
        </is>
      </c>
      <c r="D4945" s="103" t="n">
        <v>0.435436</v>
      </c>
      <c r="E4945" s="103" t="inlineStr">
        <is>
          <t>LB</t>
        </is>
      </c>
      <c r="F4945" s="104">
        <f>INDEX('Crosswalk sectors'!$B:$B,MATCH(A4945,'Crosswalk sectors'!$A:$A,0))</f>
        <v/>
      </c>
      <c r="G4945" s="105">
        <f>INDEX('Crosswalk parts'!$B:$B,MATCH($B4945,'Crosswalk parts'!$A:$A,0))</f>
        <v/>
      </c>
    </row>
    <row r="4946">
      <c r="A4946" s="103" t="inlineStr">
        <is>
          <t>Solvent - Dry Cleaning</t>
        </is>
      </c>
      <c r="B4946" s="103" t="inlineStr">
        <is>
          <t>Carbon Monoxide</t>
        </is>
      </c>
      <c r="C4946" s="103" t="inlineStr">
        <is>
          <t>CAP</t>
        </is>
      </c>
      <c r="D4946" s="103" t="n">
        <v>0.4345</v>
      </c>
      <c r="E4946" s="103" t="inlineStr">
        <is>
          <t>TON</t>
        </is>
      </c>
      <c r="F4946" s="104">
        <f>INDEX('Crosswalk sectors'!$B:$B,MATCH(A4946,'Crosswalk sectors'!$A:$A,0))</f>
        <v/>
      </c>
      <c r="G4946" s="105">
        <f>INDEX('Crosswalk parts'!$B:$B,MATCH($B4946,'Crosswalk parts'!$A:$A,0))</f>
        <v/>
      </c>
    </row>
    <row r="4947">
      <c r="A4947" s="103" t="inlineStr">
        <is>
          <t>Industrial Processes - Cement Manuf</t>
        </is>
      </c>
      <c r="B4947" s="103" t="inlineStr">
        <is>
          <t>2,4-Toluene Diisocyanate</t>
        </is>
      </c>
      <c r="C4947" s="103" t="inlineStr">
        <is>
          <t>HAP</t>
        </is>
      </c>
      <c r="D4947" s="103" t="n">
        <v>0.43</v>
      </c>
      <c r="E4947" s="103" t="inlineStr">
        <is>
          <t>LB</t>
        </is>
      </c>
      <c r="F4947" s="104">
        <f>INDEX('Crosswalk sectors'!$B:$B,MATCH(A4947,'Crosswalk sectors'!$A:$A,0))</f>
        <v/>
      </c>
      <c r="G4947" s="105">
        <f>INDEX('Crosswalk parts'!$B:$B,MATCH($B4947,'Crosswalk parts'!$A:$A,0))</f>
        <v/>
      </c>
    </row>
    <row r="4948">
      <c r="A4948" s="103" t="inlineStr">
        <is>
          <t>Bulk Gasoline Terminals</t>
        </is>
      </c>
      <c r="B4948" s="103" t="inlineStr">
        <is>
          <t>Chrysene</t>
        </is>
      </c>
      <c r="C4948" s="103" t="inlineStr">
        <is>
          <t>HAP</t>
        </is>
      </c>
      <c r="D4948" s="103" t="n">
        <v>0.4220000258</v>
      </c>
      <c r="E4948" s="103" t="inlineStr">
        <is>
          <t>LB</t>
        </is>
      </c>
      <c r="F4948" s="104">
        <f>INDEX('Crosswalk sectors'!$B:$B,MATCH(A4948,'Crosswalk sectors'!$A:$A,0))</f>
        <v/>
      </c>
      <c r="G4948" s="105">
        <f>INDEX('Crosswalk parts'!$B:$B,MATCH($B4948,'Crosswalk parts'!$A:$A,0))</f>
        <v/>
      </c>
    </row>
    <row r="4949">
      <c r="A4949" s="103" t="inlineStr">
        <is>
          <t>Industrial Processes - Mining</t>
        </is>
      </c>
      <c r="B4949" s="103" t="inlineStr">
        <is>
          <t>m-Xylene</t>
        </is>
      </c>
      <c r="C4949" s="103" t="inlineStr">
        <is>
          <t>HAP</t>
        </is>
      </c>
      <c r="D4949" s="103" t="n">
        <v>0.421889</v>
      </c>
      <c r="E4949" s="103" t="inlineStr">
        <is>
          <t>LB</t>
        </is>
      </c>
      <c r="F4949" s="104">
        <f>INDEX('Crosswalk sectors'!$B:$B,MATCH(A4949,'Crosswalk sectors'!$A:$A,0))</f>
        <v/>
      </c>
      <c r="G4949" s="105">
        <f>INDEX('Crosswalk parts'!$B:$B,MATCH($B4949,'Crosswalk parts'!$A:$A,0))</f>
        <v/>
      </c>
    </row>
    <row r="4950">
      <c r="A4950" s="103" t="inlineStr">
        <is>
          <t>Industrial Processes - Mining</t>
        </is>
      </c>
      <c r="B4950" s="103" t="inlineStr">
        <is>
          <t>Cresol/Cresylic Acid (Mixed Isomers)</t>
        </is>
      </c>
      <c r="C4950" s="103" t="inlineStr">
        <is>
          <t>HAP</t>
        </is>
      </c>
      <c r="D4950" s="103" t="n">
        <v>0.42</v>
      </c>
      <c r="E4950" s="103" t="inlineStr">
        <is>
          <t>LB</t>
        </is>
      </c>
      <c r="F4950" s="104">
        <f>INDEX('Crosswalk sectors'!$B:$B,MATCH(A4950,'Crosswalk sectors'!$A:$A,0))</f>
        <v/>
      </c>
      <c r="G4950" s="105">
        <f>INDEX('Crosswalk parts'!$B:$B,MATCH($B4950,'Crosswalk parts'!$A:$A,0))</f>
        <v/>
      </c>
    </row>
    <row r="4951">
      <c r="A4951" s="103" t="inlineStr">
        <is>
          <t>Fuel Comb - Comm/Institutional - Other</t>
        </is>
      </c>
      <c r="B4951" s="103" t="inlineStr">
        <is>
          <t>Biphenyl</t>
        </is>
      </c>
      <c r="C4951" s="103" t="inlineStr">
        <is>
          <t>HAP</t>
        </is>
      </c>
      <c r="D4951" s="103" t="n">
        <v>0.41568207</v>
      </c>
      <c r="E4951" s="103" t="inlineStr">
        <is>
          <t>LB</t>
        </is>
      </c>
      <c r="F4951" s="104">
        <f>INDEX('Crosswalk sectors'!$B:$B,MATCH(A4951,'Crosswalk sectors'!$A:$A,0))</f>
        <v/>
      </c>
      <c r="G4951" s="105">
        <f>INDEX('Crosswalk parts'!$B:$B,MATCH($B4951,'Crosswalk parts'!$A:$A,0))</f>
        <v/>
      </c>
    </row>
    <row r="4952">
      <c r="A4952" s="103" t="inlineStr">
        <is>
          <t>Fuel Comb - Electric Generation - Natural Gas</t>
        </is>
      </c>
      <c r="B4952" s="103" t="inlineStr">
        <is>
          <t>N-Nitrosodimethylamine</t>
        </is>
      </c>
      <c r="C4952" s="103" t="inlineStr">
        <is>
          <t>HAP</t>
        </is>
      </c>
      <c r="D4952" s="103" t="n">
        <v>0.4118</v>
      </c>
      <c r="E4952" s="103" t="inlineStr">
        <is>
          <t>LB</t>
        </is>
      </c>
      <c r="F4952" s="104">
        <f>INDEX('Crosswalk sectors'!$B:$B,MATCH(A4952,'Crosswalk sectors'!$A:$A,0))</f>
        <v/>
      </c>
      <c r="G4952" s="105">
        <f>INDEX('Crosswalk parts'!$B:$B,MATCH($B4952,'Crosswalk parts'!$A:$A,0))</f>
        <v/>
      </c>
    </row>
    <row r="4953">
      <c r="A4953" s="103" t="inlineStr">
        <is>
          <t>Fuel Comb - Electric Generation - Natural Gas</t>
        </is>
      </c>
      <c r="B4953" s="103" t="inlineStr">
        <is>
          <t>N-Nitrosomorpholine</t>
        </is>
      </c>
      <c r="C4953" s="103" t="inlineStr">
        <is>
          <t>HAP</t>
        </is>
      </c>
      <c r="D4953" s="103" t="n">
        <v>0.4118</v>
      </c>
      <c r="E4953" s="103" t="inlineStr">
        <is>
          <t>LB</t>
        </is>
      </c>
      <c r="F4953" s="104">
        <f>INDEX('Crosswalk sectors'!$B:$B,MATCH(A4953,'Crosswalk sectors'!$A:$A,0))</f>
        <v/>
      </c>
      <c r="G4953" s="105">
        <f>INDEX('Crosswalk parts'!$B:$B,MATCH($B4953,'Crosswalk parts'!$A:$A,0))</f>
        <v/>
      </c>
    </row>
    <row r="4954">
      <c r="A4954" s="103" t="inlineStr">
        <is>
          <t>Industrial Processes - Pulp &amp; Paper</t>
        </is>
      </c>
      <c r="B4954" s="103" t="inlineStr">
        <is>
          <t>Carbazole</t>
        </is>
      </c>
      <c r="C4954" s="103" t="inlineStr">
        <is>
          <t>HAP</t>
        </is>
      </c>
      <c r="D4954" s="103" t="n">
        <v>0.41145209</v>
      </c>
      <c r="E4954" s="103" t="inlineStr">
        <is>
          <t>LB</t>
        </is>
      </c>
      <c r="F4954" s="104">
        <f>INDEX('Crosswalk sectors'!$B:$B,MATCH(A4954,'Crosswalk sectors'!$A:$A,0))</f>
        <v/>
      </c>
      <c r="G4954" s="105">
        <f>INDEX('Crosswalk parts'!$B:$B,MATCH($B4954,'Crosswalk parts'!$A:$A,0))</f>
        <v/>
      </c>
    </row>
    <row r="4955">
      <c r="A4955" s="103" t="inlineStr">
        <is>
          <t>Fuel Comb - Residential - Other</t>
        </is>
      </c>
      <c r="B4955" s="103" t="inlineStr">
        <is>
          <t>Isophorone</t>
        </is>
      </c>
      <c r="C4955" s="103" t="inlineStr">
        <is>
          <t>HAP</t>
        </is>
      </c>
      <c r="D4955" s="103" t="n">
        <v>0.410618152</v>
      </c>
      <c r="E4955" s="103" t="inlineStr">
        <is>
          <t>LB</t>
        </is>
      </c>
      <c r="F4955" s="104">
        <f>INDEX('Crosswalk sectors'!$B:$B,MATCH(A4955,'Crosswalk sectors'!$A:$A,0))</f>
        <v/>
      </c>
      <c r="G4955" s="105">
        <f>INDEX('Crosswalk parts'!$B:$B,MATCH($B4955,'Crosswalk parts'!$A:$A,0))</f>
        <v/>
      </c>
    </row>
    <row r="4956">
      <c r="A4956" s="103" t="inlineStr">
        <is>
          <t>Solvent - Degreasing</t>
        </is>
      </c>
      <c r="B4956" s="103" t="inlineStr">
        <is>
          <t>Anthracene</t>
        </is>
      </c>
      <c r="C4956" s="103" t="inlineStr">
        <is>
          <t>HAP</t>
        </is>
      </c>
      <c r="D4956" s="103" t="n">
        <v>0.41</v>
      </c>
      <c r="E4956" s="103" t="inlineStr">
        <is>
          <t>LB</t>
        </is>
      </c>
      <c r="F4956" s="104">
        <f>INDEX('Crosswalk sectors'!$B:$B,MATCH(A4956,'Crosswalk sectors'!$A:$A,0))</f>
        <v/>
      </c>
      <c r="G4956" s="105">
        <f>INDEX('Crosswalk parts'!$B:$B,MATCH($B4956,'Crosswalk parts'!$A:$A,0))</f>
        <v/>
      </c>
    </row>
    <row r="4957">
      <c r="A4957" s="103" t="inlineStr">
        <is>
          <t>Fuel Comb - Electric Generation - Biomass</t>
        </is>
      </c>
      <c r="B4957" s="103" t="inlineStr">
        <is>
          <t>Nitrate portion of PM2.5-PRI</t>
        </is>
      </c>
      <c r="D4957" s="103" t="n">
        <v>0.405290784</v>
      </c>
      <c r="E4957" s="103" t="inlineStr">
        <is>
          <t>TON</t>
        </is>
      </c>
      <c r="F4957" s="104">
        <f>INDEX('Crosswalk sectors'!$B:$B,MATCH(A4957,'Crosswalk sectors'!$A:$A,0))</f>
        <v/>
      </c>
      <c r="G4957" s="105">
        <f>INDEX('Crosswalk parts'!$B:$B,MATCH($B4957,'Crosswalk parts'!$A:$A,0))</f>
        <v/>
      </c>
    </row>
    <row r="4958">
      <c r="A4958" s="103" t="inlineStr">
        <is>
          <t>Industrial Processes - Cement Manuf</t>
        </is>
      </c>
      <c r="B4958" s="103" t="inlineStr">
        <is>
          <t>o-Cresol</t>
        </is>
      </c>
      <c r="C4958" s="103" t="inlineStr">
        <is>
          <t>HAP</t>
        </is>
      </c>
      <c r="D4958" s="103" t="n">
        <v>0.403</v>
      </c>
      <c r="E4958" s="103" t="inlineStr">
        <is>
          <t>LB</t>
        </is>
      </c>
      <c r="F4958" s="104">
        <f>INDEX('Crosswalk sectors'!$B:$B,MATCH(A4958,'Crosswalk sectors'!$A:$A,0))</f>
        <v/>
      </c>
      <c r="G4958" s="105">
        <f>INDEX('Crosswalk parts'!$B:$B,MATCH($B4958,'Crosswalk parts'!$A:$A,0))</f>
        <v/>
      </c>
    </row>
    <row r="4959">
      <c r="A4959" s="103" t="inlineStr">
        <is>
          <t>Miscellaneous Non-Industrial NEC</t>
        </is>
      </c>
      <c r="B4959" s="103" t="inlineStr">
        <is>
          <t>Antimony</t>
        </is>
      </c>
      <c r="C4959" s="103" t="inlineStr">
        <is>
          <t>HAP</t>
        </is>
      </c>
      <c r="D4959" s="103" t="n">
        <v>0.40259960588</v>
      </c>
      <c r="E4959" s="103" t="inlineStr">
        <is>
          <t>LB</t>
        </is>
      </c>
      <c r="F4959" s="104">
        <f>INDEX('Crosswalk sectors'!$B:$B,MATCH(A4959,'Crosswalk sectors'!$A:$A,0))</f>
        <v/>
      </c>
      <c r="G4959" s="105">
        <f>INDEX('Crosswalk parts'!$B:$B,MATCH($B4959,'Crosswalk parts'!$A:$A,0))</f>
        <v/>
      </c>
    </row>
    <row r="4960">
      <c r="A4960" s="103" t="inlineStr">
        <is>
          <t>Fuel Comb - Residential - Natural Gas</t>
        </is>
      </c>
      <c r="B4960" s="103" t="inlineStr">
        <is>
          <t>7,12-Dimethylbenz[a]Anthracene</t>
        </is>
      </c>
      <c r="C4960" s="103" t="inlineStr">
        <is>
          <t>HAP</t>
        </is>
      </c>
      <c r="D4960" s="103" t="n">
        <v>0.401937333346</v>
      </c>
      <c r="E4960" s="103" t="inlineStr">
        <is>
          <t>LB</t>
        </is>
      </c>
      <c r="F4960" s="104">
        <f>INDEX('Crosswalk sectors'!$B:$B,MATCH(A4960,'Crosswalk sectors'!$A:$A,0))</f>
        <v/>
      </c>
      <c r="G4960" s="105">
        <f>INDEX('Crosswalk parts'!$B:$B,MATCH($B4960,'Crosswalk parts'!$A:$A,0))</f>
        <v/>
      </c>
    </row>
    <row r="4961">
      <c r="A4961" s="103" t="inlineStr">
        <is>
          <t>Solvent - Graphic Arts</t>
        </is>
      </c>
      <c r="B4961" s="103" t="inlineStr">
        <is>
          <t>Propylene Oxide</t>
        </is>
      </c>
      <c r="C4961" s="103" t="inlineStr">
        <is>
          <t>HAP</t>
        </is>
      </c>
      <c r="D4961" s="103" t="n">
        <v>0.4002286</v>
      </c>
      <c r="E4961" s="103" t="inlineStr">
        <is>
          <t>LB</t>
        </is>
      </c>
      <c r="F4961" s="104">
        <f>INDEX('Crosswalk sectors'!$B:$B,MATCH(A4961,'Crosswalk sectors'!$A:$A,0))</f>
        <v/>
      </c>
      <c r="G4961" s="105">
        <f>INDEX('Crosswalk parts'!$B:$B,MATCH($B4961,'Crosswalk parts'!$A:$A,0))</f>
        <v/>
      </c>
    </row>
    <row r="4962">
      <c r="A4962" s="103" t="inlineStr">
        <is>
          <t>Waste Disposal</t>
        </is>
      </c>
      <c r="B4962" s="103" t="inlineStr">
        <is>
          <t>Diethyl Sulfate</t>
        </is>
      </c>
      <c r="C4962" s="103" t="inlineStr">
        <is>
          <t>HAP</t>
        </is>
      </c>
      <c r="D4962" s="103" t="n">
        <v>0.400001248</v>
      </c>
      <c r="E4962" s="103" t="inlineStr">
        <is>
          <t>LB</t>
        </is>
      </c>
      <c r="F4962" s="104">
        <f>INDEX('Crosswalk sectors'!$B:$B,MATCH(A4962,'Crosswalk sectors'!$A:$A,0))</f>
        <v/>
      </c>
      <c r="G4962" s="105">
        <f>INDEX('Crosswalk parts'!$B:$B,MATCH($B4962,'Crosswalk parts'!$A:$A,0))</f>
        <v/>
      </c>
    </row>
    <row r="4963">
      <c r="A4963" s="103" t="inlineStr">
        <is>
          <t>Fuel Comb - Industrial Boilers, ICEs - Oil</t>
        </is>
      </c>
      <c r="B4963" s="103" t="inlineStr">
        <is>
          <t>Hexachloroethane</t>
        </is>
      </c>
      <c r="C4963" s="103" t="inlineStr">
        <is>
          <t>HAP</t>
        </is>
      </c>
      <c r="D4963" s="103" t="n">
        <v>0.4</v>
      </c>
      <c r="E4963" s="103" t="inlineStr">
        <is>
          <t>LB</t>
        </is>
      </c>
      <c r="F4963" s="104">
        <f>INDEX('Crosswalk sectors'!$B:$B,MATCH(A4963,'Crosswalk sectors'!$A:$A,0))</f>
        <v/>
      </c>
      <c r="G4963" s="105">
        <f>INDEX('Crosswalk parts'!$B:$B,MATCH($B4963,'Crosswalk parts'!$A:$A,0))</f>
        <v/>
      </c>
    </row>
    <row r="4964">
      <c r="A4964" s="103" t="inlineStr">
        <is>
          <t>Dust - Construction Dust</t>
        </is>
      </c>
      <c r="B4964" s="103" t="inlineStr">
        <is>
          <t>1,2-Epoxybutane</t>
        </is>
      </c>
      <c r="C4964" s="103" t="inlineStr">
        <is>
          <t>HAP</t>
        </is>
      </c>
      <c r="D4964" s="103" t="n">
        <v>0.4</v>
      </c>
      <c r="E4964" s="103" t="inlineStr">
        <is>
          <t>LB</t>
        </is>
      </c>
      <c r="F4964" s="104">
        <f>INDEX('Crosswalk sectors'!$B:$B,MATCH(A4964,'Crosswalk sectors'!$A:$A,0))</f>
        <v/>
      </c>
      <c r="G4964" s="105">
        <f>INDEX('Crosswalk parts'!$B:$B,MATCH($B4964,'Crosswalk parts'!$A:$A,0))</f>
        <v/>
      </c>
    </row>
    <row r="4965">
      <c r="A4965" s="103" t="inlineStr">
        <is>
          <t>Dust - Construction Dust</t>
        </is>
      </c>
      <c r="B4965" s="103" t="inlineStr">
        <is>
          <t>Phenol</t>
        </is>
      </c>
      <c r="C4965" s="103" t="inlineStr">
        <is>
          <t>HAP</t>
        </is>
      </c>
      <c r="D4965" s="103" t="n">
        <v>0.4</v>
      </c>
      <c r="E4965" s="103" t="inlineStr">
        <is>
          <t>LB</t>
        </is>
      </c>
      <c r="F4965" s="104">
        <f>INDEX('Crosswalk sectors'!$B:$B,MATCH(A4965,'Crosswalk sectors'!$A:$A,0))</f>
        <v/>
      </c>
      <c r="G4965" s="105">
        <f>INDEX('Crosswalk parts'!$B:$B,MATCH($B4965,'Crosswalk parts'!$A:$A,0))</f>
        <v/>
      </c>
    </row>
    <row r="4966">
      <c r="A4966" s="103" t="inlineStr">
        <is>
          <t>Industrial Processes - Chemical Manuf</t>
        </is>
      </c>
      <c r="B4966" s="103" t="inlineStr">
        <is>
          <t>Benzo[j]fluoranthene</t>
        </is>
      </c>
      <c r="C4966" s="103" t="inlineStr">
        <is>
          <t>HAP</t>
        </is>
      </c>
      <c r="D4966" s="103" t="n">
        <v>0.4</v>
      </c>
      <c r="E4966" s="103" t="inlineStr">
        <is>
          <t>LB</t>
        </is>
      </c>
      <c r="F4966" s="104">
        <f>INDEX('Crosswalk sectors'!$B:$B,MATCH(A4966,'Crosswalk sectors'!$A:$A,0))</f>
        <v/>
      </c>
      <c r="G4966" s="105">
        <f>INDEX('Crosswalk parts'!$B:$B,MATCH($B4966,'Crosswalk parts'!$A:$A,0))</f>
        <v/>
      </c>
    </row>
    <row r="4967">
      <c r="A4967" s="103" t="inlineStr">
        <is>
          <t>Industrial Processes - Pulp &amp; Paper</t>
        </is>
      </c>
      <c r="B4967" s="103" t="inlineStr">
        <is>
          <t>Hydrazine</t>
        </is>
      </c>
      <c r="C4967" s="103" t="inlineStr">
        <is>
          <t>HAP</t>
        </is>
      </c>
      <c r="D4967" s="103" t="n">
        <v>0.4</v>
      </c>
      <c r="E4967" s="103" t="inlineStr">
        <is>
          <t>LB</t>
        </is>
      </c>
      <c r="F4967" s="104">
        <f>INDEX('Crosswalk sectors'!$B:$B,MATCH(A4967,'Crosswalk sectors'!$A:$A,0))</f>
        <v/>
      </c>
      <c r="G4967" s="105">
        <f>INDEX('Crosswalk parts'!$B:$B,MATCH($B4967,'Crosswalk parts'!$A:$A,0))</f>
        <v/>
      </c>
    </row>
    <row r="4968">
      <c r="A4968" s="103" t="inlineStr">
        <is>
          <t>Industrial Processes - Pulp &amp; Paper</t>
        </is>
      </c>
      <c r="B4968" s="103" t="inlineStr">
        <is>
          <t>Perylene</t>
        </is>
      </c>
      <c r="C4968" s="103" t="inlineStr">
        <is>
          <t>HAP</t>
        </is>
      </c>
      <c r="D4968" s="103" t="n">
        <v>0.398339257487318</v>
      </c>
      <c r="E4968" s="103" t="inlineStr">
        <is>
          <t>LB</t>
        </is>
      </c>
      <c r="F4968" s="104">
        <f>INDEX('Crosswalk sectors'!$B:$B,MATCH(A4968,'Crosswalk sectors'!$A:$A,0))</f>
        <v/>
      </c>
      <c r="G4968" s="105">
        <f>INDEX('Crosswalk parts'!$B:$B,MATCH($B4968,'Crosswalk parts'!$A:$A,0))</f>
        <v/>
      </c>
    </row>
    <row r="4969">
      <c r="A4969" s="103" t="inlineStr">
        <is>
          <t>Industrial Processes - Pulp &amp; Paper</t>
        </is>
      </c>
      <c r="B4969" s="103" t="inlineStr">
        <is>
          <t>Benzo[j]fluoranthene</t>
        </is>
      </c>
      <c r="C4969" s="103" t="inlineStr">
        <is>
          <t>HAP</t>
        </is>
      </c>
      <c r="D4969" s="103" t="n">
        <v>0.394811952713</v>
      </c>
      <c r="E4969" s="103" t="inlineStr">
        <is>
          <t>LB</t>
        </is>
      </c>
      <c r="F4969" s="104">
        <f>INDEX('Crosswalk sectors'!$B:$B,MATCH(A4969,'Crosswalk sectors'!$A:$A,0))</f>
        <v/>
      </c>
      <c r="G4969" s="105">
        <f>INDEX('Crosswalk parts'!$B:$B,MATCH($B4969,'Crosswalk parts'!$A:$A,0))</f>
        <v/>
      </c>
    </row>
    <row r="4970">
      <c r="A4970" s="103" t="inlineStr">
        <is>
          <t>Industrial Processes - Petroleum Refineries</t>
        </is>
      </c>
      <c r="B4970" s="103" t="inlineStr">
        <is>
          <t>Dibenzo[a,h]Anthracene</t>
        </is>
      </c>
      <c r="C4970" s="103" t="inlineStr">
        <is>
          <t>HAP</t>
        </is>
      </c>
      <c r="D4970" s="103" t="n">
        <v>0.391379590964</v>
      </c>
      <c r="E4970" s="103" t="inlineStr">
        <is>
          <t>LB</t>
        </is>
      </c>
      <c r="F4970" s="104">
        <f>INDEX('Crosswalk sectors'!$B:$B,MATCH(A4970,'Crosswalk sectors'!$A:$A,0))</f>
        <v/>
      </c>
      <c r="G4970" s="105">
        <f>INDEX('Crosswalk parts'!$B:$B,MATCH($B4970,'Crosswalk parts'!$A:$A,0))</f>
        <v/>
      </c>
    </row>
    <row r="4971">
      <c r="A4971" s="103" t="inlineStr">
        <is>
          <t>Solvent - Degreasing</t>
        </is>
      </c>
      <c r="B4971" s="103" t="inlineStr">
        <is>
          <t>Methyl Iodide</t>
        </is>
      </c>
      <c r="C4971" s="103" t="inlineStr">
        <is>
          <t>HAP</t>
        </is>
      </c>
      <c r="D4971" s="103" t="n">
        <v>0.39075</v>
      </c>
      <c r="E4971" s="103" t="inlineStr">
        <is>
          <t>LB</t>
        </is>
      </c>
      <c r="F4971" s="104">
        <f>INDEX('Crosswalk sectors'!$B:$B,MATCH(A4971,'Crosswalk sectors'!$A:$A,0))</f>
        <v/>
      </c>
      <c r="G4971" s="105">
        <f>INDEX('Crosswalk parts'!$B:$B,MATCH($B4971,'Crosswalk parts'!$A:$A,0))</f>
        <v/>
      </c>
    </row>
    <row r="4972">
      <c r="A4972" s="103" t="inlineStr">
        <is>
          <t>Industrial Processes - Petroleum Refineries</t>
        </is>
      </c>
      <c r="B4972" s="103" t="inlineStr">
        <is>
          <t>Methylchrysene</t>
        </is>
      </c>
      <c r="C4972" s="103" t="inlineStr">
        <is>
          <t>HAP</t>
        </is>
      </c>
      <c r="D4972" s="103" t="n">
        <v>0.382695842</v>
      </c>
      <c r="E4972" s="103" t="inlineStr">
        <is>
          <t>LB</t>
        </is>
      </c>
      <c r="F4972" s="104">
        <f>INDEX('Crosswalk sectors'!$B:$B,MATCH(A4972,'Crosswalk sectors'!$A:$A,0))</f>
        <v/>
      </c>
      <c r="G4972" s="105">
        <f>INDEX('Crosswalk parts'!$B:$B,MATCH($B4972,'Crosswalk parts'!$A:$A,0))</f>
        <v/>
      </c>
    </row>
    <row r="4973">
      <c r="A4973" s="103" t="inlineStr">
        <is>
          <t>Fuel Comb - Comm/Institutional - Coal</t>
        </is>
      </c>
      <c r="B4973" s="103" t="inlineStr">
        <is>
          <t>2,4-Dinitrotoluene</t>
        </is>
      </c>
      <c r="C4973" s="103" t="inlineStr">
        <is>
          <t>HAP</t>
        </is>
      </c>
      <c r="D4973" s="103" t="n">
        <v>0.381742137694649</v>
      </c>
      <c r="E4973" s="103" t="inlineStr">
        <is>
          <t>LB</t>
        </is>
      </c>
      <c r="F4973" s="104">
        <f>INDEX('Crosswalk sectors'!$B:$B,MATCH(A4973,'Crosswalk sectors'!$A:$A,0))</f>
        <v/>
      </c>
      <c r="G4973" s="105">
        <f>INDEX('Crosswalk parts'!$B:$B,MATCH($B4973,'Crosswalk parts'!$A:$A,0))</f>
        <v/>
      </c>
    </row>
    <row r="4974">
      <c r="A4974" s="103" t="inlineStr">
        <is>
          <t>Industrial Processes - Oil &amp; Gas Production</t>
        </is>
      </c>
      <c r="B4974" s="103" t="inlineStr">
        <is>
          <t>Benzo[a]Pyrene</t>
        </is>
      </c>
      <c r="C4974" s="103" t="inlineStr">
        <is>
          <t>HAP</t>
        </is>
      </c>
      <c r="D4974" s="103" t="n">
        <v>0.38153400294</v>
      </c>
      <c r="E4974" s="103" t="inlineStr">
        <is>
          <t>LB</t>
        </is>
      </c>
      <c r="F4974" s="104">
        <f>INDEX('Crosswalk sectors'!$B:$B,MATCH(A4974,'Crosswalk sectors'!$A:$A,0))</f>
        <v/>
      </c>
      <c r="G4974" s="105">
        <f>INDEX('Crosswalk parts'!$B:$B,MATCH($B4974,'Crosswalk parts'!$A:$A,0))</f>
        <v/>
      </c>
    </row>
    <row r="4975">
      <c r="A4975" s="103" t="inlineStr">
        <is>
          <t>Solvent - Dry Cleaning</t>
        </is>
      </c>
      <c r="B4975" s="103" t="inlineStr">
        <is>
          <t>Nitrogen Oxides</t>
        </is>
      </c>
      <c r="C4975" s="103" t="inlineStr">
        <is>
          <t>CAP</t>
        </is>
      </c>
      <c r="D4975" s="103" t="n">
        <v>0.375</v>
      </c>
      <c r="E4975" s="103" t="inlineStr">
        <is>
          <t>TON</t>
        </is>
      </c>
      <c r="F4975" s="104">
        <f>INDEX('Crosswalk sectors'!$B:$B,MATCH(A4975,'Crosswalk sectors'!$A:$A,0))</f>
        <v/>
      </c>
      <c r="G4975" s="105">
        <f>INDEX('Crosswalk parts'!$B:$B,MATCH($B4975,'Crosswalk parts'!$A:$A,0))</f>
        <v/>
      </c>
    </row>
    <row r="4976">
      <c r="A4976" s="103" t="inlineStr">
        <is>
          <t>Industrial Processes - Mining</t>
        </is>
      </c>
      <c r="B4976" s="103" t="inlineStr">
        <is>
          <t>Chloroform</t>
        </is>
      </c>
      <c r="C4976" s="103" t="inlineStr">
        <is>
          <t>HAP</t>
        </is>
      </c>
      <c r="D4976" s="103" t="n">
        <v>0.37</v>
      </c>
      <c r="E4976" s="103" t="inlineStr">
        <is>
          <t>LB</t>
        </is>
      </c>
      <c r="F4976" s="104">
        <f>INDEX('Crosswalk sectors'!$B:$B,MATCH(A4976,'Crosswalk sectors'!$A:$A,0))</f>
        <v/>
      </c>
      <c r="G4976" s="105">
        <f>INDEX('Crosswalk parts'!$B:$B,MATCH($B4976,'Crosswalk parts'!$A:$A,0))</f>
        <v/>
      </c>
    </row>
    <row r="4977">
      <c r="A4977" s="103" t="inlineStr">
        <is>
          <t>Fuel Comb - Comm/Institutional - Oil</t>
        </is>
      </c>
      <c r="B4977" s="103" t="inlineStr">
        <is>
          <t>Vinyl Acetate</t>
        </is>
      </c>
      <c r="C4977" s="103" t="inlineStr">
        <is>
          <t>HAP</t>
        </is>
      </c>
      <c r="D4977" s="103" t="n">
        <v>0.37</v>
      </c>
      <c r="E4977" s="103" t="inlineStr">
        <is>
          <t>LB</t>
        </is>
      </c>
      <c r="F4977" s="104">
        <f>INDEX('Crosswalk sectors'!$B:$B,MATCH(A4977,'Crosswalk sectors'!$A:$A,0))</f>
        <v/>
      </c>
      <c r="G4977" s="105">
        <f>INDEX('Crosswalk parts'!$B:$B,MATCH($B4977,'Crosswalk parts'!$A:$A,0))</f>
        <v/>
      </c>
    </row>
    <row r="4978">
      <c r="A4978" s="103" t="inlineStr">
        <is>
          <t>Fuel Comb - Comm/Institutional - Biomass</t>
        </is>
      </c>
      <c r="B4978" s="103" t="inlineStr">
        <is>
          <t>3-Methylcholanthrene</t>
        </is>
      </c>
      <c r="C4978" s="103" t="inlineStr">
        <is>
          <t>HAP</t>
        </is>
      </c>
      <c r="D4978" s="103" t="n">
        <v>0.3648798</v>
      </c>
      <c r="E4978" s="103" t="inlineStr">
        <is>
          <t>LB</t>
        </is>
      </c>
      <c r="F4978" s="104">
        <f>INDEX('Crosswalk sectors'!$B:$B,MATCH(A4978,'Crosswalk sectors'!$A:$A,0))</f>
        <v/>
      </c>
      <c r="G4978" s="105">
        <f>INDEX('Crosswalk parts'!$B:$B,MATCH($B4978,'Crosswalk parts'!$A:$A,0))</f>
        <v/>
      </c>
    </row>
    <row r="4979">
      <c r="A4979" s="103" t="inlineStr">
        <is>
          <t>Solvent - Industrial Surface Coating &amp; Solvent Use</t>
        </is>
      </c>
      <c r="B4979" s="103" t="inlineStr">
        <is>
          <t>Captan</t>
        </is>
      </c>
      <c r="C4979" s="103" t="inlineStr">
        <is>
          <t>HAP</t>
        </is>
      </c>
      <c r="D4979" s="103" t="n">
        <v>0.36</v>
      </c>
      <c r="E4979" s="103" t="inlineStr">
        <is>
          <t>LB</t>
        </is>
      </c>
      <c r="F4979" s="104">
        <f>INDEX('Crosswalk sectors'!$B:$B,MATCH(A4979,'Crosswalk sectors'!$A:$A,0))</f>
        <v/>
      </c>
      <c r="G4979" s="105">
        <f>INDEX('Crosswalk parts'!$B:$B,MATCH($B4979,'Crosswalk parts'!$A:$A,0))</f>
        <v/>
      </c>
    </row>
    <row r="4980">
      <c r="A4980" s="103" t="inlineStr">
        <is>
          <t>Gas Stations</t>
        </is>
      </c>
      <c r="B4980" s="103" t="inlineStr">
        <is>
          <t>Trichloroethylene</t>
        </is>
      </c>
      <c r="C4980" s="103" t="inlineStr">
        <is>
          <t>HAP</t>
        </is>
      </c>
      <c r="D4980" s="103" t="n">
        <v>0.36</v>
      </c>
      <c r="E4980" s="103" t="inlineStr">
        <is>
          <t>LB</t>
        </is>
      </c>
      <c r="F4980" s="104">
        <f>INDEX('Crosswalk sectors'!$B:$B,MATCH(A4980,'Crosswalk sectors'!$A:$A,0))</f>
        <v/>
      </c>
      <c r="G4980" s="105">
        <f>INDEX('Crosswalk parts'!$B:$B,MATCH($B4980,'Crosswalk parts'!$A:$A,0))</f>
        <v/>
      </c>
    </row>
    <row r="4981">
      <c r="A4981" s="103" t="inlineStr">
        <is>
          <t>Gas Stations</t>
        </is>
      </c>
      <c r="B4981" s="103" t="inlineStr">
        <is>
          <t>Sulfur Dioxide</t>
        </is>
      </c>
      <c r="C4981" s="103" t="inlineStr">
        <is>
          <t>CAP</t>
        </is>
      </c>
      <c r="D4981" s="103" t="n">
        <v>0.35898</v>
      </c>
      <c r="E4981" s="103" t="inlineStr">
        <is>
          <t>TON</t>
        </is>
      </c>
      <c r="F4981" s="104">
        <f>INDEX('Crosswalk sectors'!$B:$B,MATCH(A4981,'Crosswalk sectors'!$A:$A,0))</f>
        <v/>
      </c>
      <c r="G4981" s="105">
        <f>INDEX('Crosswalk parts'!$B:$B,MATCH($B4981,'Crosswalk parts'!$A:$A,0))</f>
        <v/>
      </c>
    </row>
    <row r="4982">
      <c r="A4982" s="103" t="inlineStr">
        <is>
          <t>Waste Disposal</t>
        </is>
      </c>
      <c r="B4982" s="103" t="inlineStr">
        <is>
          <t>Propoxur</t>
        </is>
      </c>
      <c r="C4982" s="103" t="inlineStr">
        <is>
          <t>HAP</t>
        </is>
      </c>
      <c r="D4982" s="103" t="n">
        <v>0.35</v>
      </c>
      <c r="E4982" s="103" t="inlineStr">
        <is>
          <t>LB</t>
        </is>
      </c>
      <c r="F4982" s="104">
        <f>INDEX('Crosswalk sectors'!$B:$B,MATCH(A4982,'Crosswalk sectors'!$A:$A,0))</f>
        <v/>
      </c>
      <c r="G4982" s="105">
        <f>INDEX('Crosswalk parts'!$B:$B,MATCH($B4982,'Crosswalk parts'!$A:$A,0))</f>
        <v/>
      </c>
    </row>
    <row r="4983">
      <c r="A4983" s="103" t="inlineStr">
        <is>
          <t>Bulk Gasoline Terminals</t>
        </is>
      </c>
      <c r="B4983" s="103" t="inlineStr">
        <is>
          <t>Elemental Carbon portion of PM2.5-PRI</t>
        </is>
      </c>
      <c r="D4983" s="103" t="n">
        <v>0.348422609164</v>
      </c>
      <c r="E4983" s="103" t="inlineStr">
        <is>
          <t>TON</t>
        </is>
      </c>
      <c r="F4983" s="104">
        <f>INDEX('Crosswalk sectors'!$B:$B,MATCH(A4983,'Crosswalk sectors'!$A:$A,0))</f>
        <v/>
      </c>
      <c r="G4983" s="105">
        <f>INDEX('Crosswalk parts'!$B:$B,MATCH($B4983,'Crosswalk parts'!$A:$A,0))</f>
        <v/>
      </c>
    </row>
    <row r="4984">
      <c r="A4984" s="103" t="inlineStr">
        <is>
          <t>Industrial Processes - Oil &amp; Gas Production</t>
        </is>
      </c>
      <c r="B4984" s="103" t="inlineStr">
        <is>
          <t>2-Methylnaphthalene</t>
        </is>
      </c>
      <c r="C4984" s="103" t="inlineStr">
        <is>
          <t>HAP</t>
        </is>
      </c>
      <c r="D4984" s="103" t="n">
        <v>0.34524383</v>
      </c>
      <c r="E4984" s="103" t="inlineStr">
        <is>
          <t>LB</t>
        </is>
      </c>
      <c r="F4984" s="104">
        <f>INDEX('Crosswalk sectors'!$B:$B,MATCH(A4984,'Crosswalk sectors'!$A:$A,0))</f>
        <v/>
      </c>
      <c r="G4984" s="105">
        <f>INDEX('Crosswalk parts'!$B:$B,MATCH($B4984,'Crosswalk parts'!$A:$A,0))</f>
        <v/>
      </c>
    </row>
    <row r="4985">
      <c r="A4985" s="103" t="inlineStr">
        <is>
          <t>Solvent - Degreasing</t>
        </is>
      </c>
      <c r="B4985" s="103" t="inlineStr">
        <is>
          <t>Ethylene Glycol Methyl Ether</t>
        </is>
      </c>
      <c r="C4985" s="103" t="inlineStr">
        <is>
          <t>HAP</t>
        </is>
      </c>
      <c r="D4985" s="103" t="n">
        <v>0.34</v>
      </c>
      <c r="E4985" s="103" t="inlineStr">
        <is>
          <t>LB</t>
        </is>
      </c>
      <c r="F4985" s="104">
        <f>INDEX('Crosswalk sectors'!$B:$B,MATCH(A4985,'Crosswalk sectors'!$A:$A,0))</f>
        <v/>
      </c>
      <c r="G4985" s="105">
        <f>INDEX('Crosswalk parts'!$B:$B,MATCH($B4985,'Crosswalk parts'!$A:$A,0))</f>
        <v/>
      </c>
    </row>
    <row r="4986">
      <c r="A4986" s="103" t="inlineStr">
        <is>
          <t>Fuel Comb - Electric Generation - Biomass</t>
        </is>
      </c>
      <c r="B4986" s="103" t="inlineStr">
        <is>
          <t>Benzo[j]fluoranthene</t>
        </is>
      </c>
      <c r="C4986" s="103" t="inlineStr">
        <is>
          <t>HAP</t>
        </is>
      </c>
      <c r="D4986" s="103" t="n">
        <v>0.3349958</v>
      </c>
      <c r="E4986" s="103" t="inlineStr">
        <is>
          <t>LB</t>
        </is>
      </c>
      <c r="F4986" s="104">
        <f>INDEX('Crosswalk sectors'!$B:$B,MATCH(A4986,'Crosswalk sectors'!$A:$A,0))</f>
        <v/>
      </c>
      <c r="G4986" s="105">
        <f>INDEX('Crosswalk parts'!$B:$B,MATCH($B4986,'Crosswalk parts'!$A:$A,0))</f>
        <v/>
      </c>
    </row>
    <row r="4987">
      <c r="A4987" s="103" t="inlineStr">
        <is>
          <t>Waste Disposal</t>
        </is>
      </c>
      <c r="B4987" s="103" t="inlineStr">
        <is>
          <t>Benzo[e]Pyrene</t>
        </is>
      </c>
      <c r="C4987" s="103" t="inlineStr">
        <is>
          <t>HAP</t>
        </is>
      </c>
      <c r="D4987" s="103" t="n">
        <v>0.331024209</v>
      </c>
      <c r="E4987" s="103" t="inlineStr">
        <is>
          <t>LB</t>
        </is>
      </c>
      <c r="F4987" s="104">
        <f>INDEX('Crosswalk sectors'!$B:$B,MATCH(A4987,'Crosswalk sectors'!$A:$A,0))</f>
        <v/>
      </c>
      <c r="G4987" s="105">
        <f>INDEX('Crosswalk parts'!$B:$B,MATCH($B4987,'Crosswalk parts'!$A:$A,0))</f>
        <v/>
      </c>
    </row>
    <row r="4988">
      <c r="A4988" s="103" t="inlineStr">
        <is>
          <t>Industrial Processes - NEC</t>
        </is>
      </c>
      <c r="B4988" s="103" t="inlineStr">
        <is>
          <t>Methoxychlor</t>
        </is>
      </c>
      <c r="C4988" s="103" t="inlineStr">
        <is>
          <t>HAP</t>
        </is>
      </c>
      <c r="D4988" s="103" t="n">
        <v>0.33</v>
      </c>
      <c r="E4988" s="103" t="inlineStr">
        <is>
          <t>LB</t>
        </is>
      </c>
      <c r="F4988" s="104">
        <f>INDEX('Crosswalk sectors'!$B:$B,MATCH(A4988,'Crosswalk sectors'!$A:$A,0))</f>
        <v/>
      </c>
      <c r="G4988" s="105">
        <f>INDEX('Crosswalk parts'!$B:$B,MATCH($B4988,'Crosswalk parts'!$A:$A,0))</f>
        <v/>
      </c>
    </row>
    <row r="4989">
      <c r="A4989" s="103" t="inlineStr">
        <is>
          <t>Fuel Comb - Industrial Boilers, ICEs - Other</t>
        </is>
      </c>
      <c r="B4989" s="103" t="inlineStr">
        <is>
          <t>2-Chloroacetophenone</t>
        </is>
      </c>
      <c r="C4989" s="103" t="inlineStr">
        <is>
          <t>HAP</t>
        </is>
      </c>
      <c r="D4989" s="103" t="n">
        <v>0.329884</v>
      </c>
      <c r="E4989" s="103" t="inlineStr">
        <is>
          <t>LB</t>
        </is>
      </c>
      <c r="F4989" s="104">
        <f>INDEX('Crosswalk sectors'!$B:$B,MATCH(A4989,'Crosswalk sectors'!$A:$A,0))</f>
        <v/>
      </c>
      <c r="G4989" s="105">
        <f>INDEX('Crosswalk parts'!$B:$B,MATCH($B4989,'Crosswalk parts'!$A:$A,0))</f>
        <v/>
      </c>
    </row>
    <row r="4990">
      <c r="A4990" s="103" t="inlineStr">
        <is>
          <t>Industrial Processes - Storage and Transfer</t>
        </is>
      </c>
      <c r="B4990" s="103" t="inlineStr">
        <is>
          <t>Benzo[a]Pyrene</t>
        </is>
      </c>
      <c r="C4990" s="103" t="inlineStr">
        <is>
          <t>HAP</t>
        </is>
      </c>
      <c r="D4990" s="103" t="n">
        <v>0.32882659918</v>
      </c>
      <c r="E4990" s="103" t="inlineStr">
        <is>
          <t>LB</t>
        </is>
      </c>
      <c r="F4990" s="104">
        <f>INDEX('Crosswalk sectors'!$B:$B,MATCH(A4990,'Crosswalk sectors'!$A:$A,0))</f>
        <v/>
      </c>
      <c r="G4990" s="105">
        <f>INDEX('Crosswalk parts'!$B:$B,MATCH($B4990,'Crosswalk parts'!$A:$A,0))</f>
        <v/>
      </c>
    </row>
    <row r="4991">
      <c r="A4991" s="103" t="inlineStr">
        <is>
          <t>Fuel Comb - Electric Generation - Oil</t>
        </is>
      </c>
      <c r="B4991" s="103" t="inlineStr">
        <is>
          <t>Benzo[k]Fluoranthene</t>
        </is>
      </c>
      <c r="C4991" s="103" t="inlineStr">
        <is>
          <t>HAP</t>
        </is>
      </c>
      <c r="D4991" s="103" t="n">
        <v>0.32875349099</v>
      </c>
      <c r="E4991" s="103" t="inlineStr">
        <is>
          <t>LB</t>
        </is>
      </c>
      <c r="F4991" s="104">
        <f>INDEX('Crosswalk sectors'!$B:$B,MATCH(A4991,'Crosswalk sectors'!$A:$A,0))</f>
        <v/>
      </c>
      <c r="G4991" s="105">
        <f>INDEX('Crosswalk parts'!$B:$B,MATCH($B4991,'Crosswalk parts'!$A:$A,0))</f>
        <v/>
      </c>
    </row>
    <row r="4992">
      <c r="A4992" s="103" t="inlineStr">
        <is>
          <t>Industrial Processes - Storage and Transfer</t>
        </is>
      </c>
      <c r="B4992" s="103" t="inlineStr">
        <is>
          <t>Hexachlorobenzene</t>
        </is>
      </c>
      <c r="C4992" s="103" t="inlineStr">
        <is>
          <t>HAP</t>
        </is>
      </c>
      <c r="D4992" s="103" t="n">
        <v>0.328</v>
      </c>
      <c r="E4992" s="103" t="inlineStr">
        <is>
          <t>LB</t>
        </is>
      </c>
      <c r="F4992" s="104">
        <f>INDEX('Crosswalk sectors'!$B:$B,MATCH(A4992,'Crosswalk sectors'!$A:$A,0))</f>
        <v/>
      </c>
      <c r="G4992" s="105">
        <f>INDEX('Crosswalk parts'!$B:$B,MATCH($B4992,'Crosswalk parts'!$A:$A,0))</f>
        <v/>
      </c>
    </row>
    <row r="4993">
      <c r="A4993" s="103" t="inlineStr">
        <is>
          <t>Gas Stations</t>
        </is>
      </c>
      <c r="B4993" s="103" t="inlineStr">
        <is>
          <t>Bis(2-Ethylhexyl)Phthalate</t>
        </is>
      </c>
      <c r="C4993" s="103" t="inlineStr">
        <is>
          <t>HAP</t>
        </is>
      </c>
      <c r="D4993" s="103" t="n">
        <v>0.32</v>
      </c>
      <c r="E4993" s="103" t="inlineStr">
        <is>
          <t>LB</t>
        </is>
      </c>
      <c r="F4993" s="104">
        <f>INDEX('Crosswalk sectors'!$B:$B,MATCH(A4993,'Crosswalk sectors'!$A:$A,0))</f>
        <v/>
      </c>
      <c r="G4993" s="105">
        <f>INDEX('Crosswalk parts'!$B:$B,MATCH($B4993,'Crosswalk parts'!$A:$A,0))</f>
        <v/>
      </c>
    </row>
    <row r="4994">
      <c r="A4994" s="103" t="inlineStr">
        <is>
          <t>Fuel Comb - Residential - Other</t>
        </is>
      </c>
      <c r="B4994" s="103" t="inlineStr">
        <is>
          <t>Methyl Chloride</t>
        </is>
      </c>
      <c r="C4994" s="103" t="inlineStr">
        <is>
          <t>HAP</t>
        </is>
      </c>
      <c r="D4994" s="103" t="n">
        <v>0.3191460362</v>
      </c>
      <c r="E4994" s="103" t="inlineStr">
        <is>
          <t>LB</t>
        </is>
      </c>
      <c r="F4994" s="104">
        <f>INDEX('Crosswalk sectors'!$B:$B,MATCH(A4994,'Crosswalk sectors'!$A:$A,0))</f>
        <v/>
      </c>
      <c r="G4994" s="105">
        <f>INDEX('Crosswalk parts'!$B:$B,MATCH($B4994,'Crosswalk parts'!$A:$A,0))</f>
        <v/>
      </c>
    </row>
    <row r="4995">
      <c r="A4995" s="103" t="inlineStr">
        <is>
          <t>Industrial Processes - Storage and Transfer</t>
        </is>
      </c>
      <c r="B4995" s="103" t="inlineStr">
        <is>
          <t>Benzo[k]Fluoranthene</t>
        </is>
      </c>
      <c r="C4995" s="103" t="inlineStr">
        <is>
          <t>HAP</t>
        </is>
      </c>
      <c r="D4995" s="103" t="n">
        <v>0.31531999407</v>
      </c>
      <c r="E4995" s="103" t="inlineStr">
        <is>
          <t>LB</t>
        </is>
      </c>
      <c r="F4995" s="104">
        <f>INDEX('Crosswalk sectors'!$B:$B,MATCH(A4995,'Crosswalk sectors'!$A:$A,0))</f>
        <v/>
      </c>
      <c r="G4995" s="105">
        <f>INDEX('Crosswalk parts'!$B:$B,MATCH($B4995,'Crosswalk parts'!$A:$A,0))</f>
        <v/>
      </c>
    </row>
    <row r="4996">
      <c r="A4996" s="103" t="inlineStr">
        <is>
          <t>Fuel Comb - Electric Generation - Other</t>
        </is>
      </c>
      <c r="B4996" s="103" t="inlineStr">
        <is>
          <t>Acenaphthene</t>
        </is>
      </c>
      <c r="C4996" s="103" t="inlineStr">
        <is>
          <t>HAP</t>
        </is>
      </c>
      <c r="D4996" s="103" t="n">
        <v>0.312384236</v>
      </c>
      <c r="E4996" s="103" t="inlineStr">
        <is>
          <t>LB</t>
        </is>
      </c>
      <c r="F4996" s="104">
        <f>INDEX('Crosswalk sectors'!$B:$B,MATCH(A4996,'Crosswalk sectors'!$A:$A,0))</f>
        <v/>
      </c>
      <c r="G4996" s="105">
        <f>INDEX('Crosswalk parts'!$B:$B,MATCH($B4996,'Crosswalk parts'!$A:$A,0))</f>
        <v/>
      </c>
    </row>
    <row r="4997">
      <c r="A4997" s="103" t="inlineStr">
        <is>
          <t>Fuel Comb - Comm/Institutional - Biomass</t>
        </is>
      </c>
      <c r="B4997" s="103" t="inlineStr">
        <is>
          <t>Dibenzo[a,h]Anthracene</t>
        </is>
      </c>
      <c r="C4997" s="103" t="inlineStr">
        <is>
          <t>HAP</t>
        </is>
      </c>
      <c r="D4997" s="103" t="n">
        <v>0.312308018762</v>
      </c>
      <c r="E4997" s="103" t="inlineStr">
        <is>
          <t>LB</t>
        </is>
      </c>
      <c r="F4997" s="104">
        <f>INDEX('Crosswalk sectors'!$B:$B,MATCH(A4997,'Crosswalk sectors'!$A:$A,0))</f>
        <v/>
      </c>
      <c r="G4997" s="105">
        <f>INDEX('Crosswalk parts'!$B:$B,MATCH($B4997,'Crosswalk parts'!$A:$A,0))</f>
        <v/>
      </c>
    </row>
    <row r="4998">
      <c r="A4998" s="103" t="inlineStr">
        <is>
          <t>Fuel Comb - Comm/Institutional - Oil</t>
        </is>
      </c>
      <c r="B4998" s="103" t="inlineStr">
        <is>
          <t>1,4-Dichlorobenzene</t>
        </is>
      </c>
      <c r="C4998" s="103" t="inlineStr">
        <is>
          <t>HAP</t>
        </is>
      </c>
      <c r="D4998" s="103" t="n">
        <v>0.31</v>
      </c>
      <c r="E4998" s="103" t="inlineStr">
        <is>
          <t>LB</t>
        </is>
      </c>
      <c r="F4998" s="104">
        <f>INDEX('Crosswalk sectors'!$B:$B,MATCH(A4998,'Crosswalk sectors'!$A:$A,0))</f>
        <v/>
      </c>
      <c r="G4998" s="105">
        <f>INDEX('Crosswalk parts'!$B:$B,MATCH($B4998,'Crosswalk parts'!$A:$A,0))</f>
        <v/>
      </c>
    </row>
    <row r="4999">
      <c r="A4999" s="103" t="inlineStr">
        <is>
          <t>Fuel Comb - Electric Generation - Natural Gas</t>
        </is>
      </c>
      <c r="B4999" s="103" t="inlineStr">
        <is>
          <t>Polychlorinated Biphenyls</t>
        </is>
      </c>
      <c r="C4999" s="103" t="inlineStr">
        <is>
          <t>HAP</t>
        </is>
      </c>
      <c r="D4999" s="103" t="n">
        <v>0.306680468</v>
      </c>
      <c r="E4999" s="103" t="inlineStr">
        <is>
          <t>LB</t>
        </is>
      </c>
      <c r="F4999" s="104">
        <f>INDEX('Crosswalk sectors'!$B:$B,MATCH(A4999,'Crosswalk sectors'!$A:$A,0))</f>
        <v/>
      </c>
      <c r="G4999" s="105">
        <f>INDEX('Crosswalk parts'!$B:$B,MATCH($B4999,'Crosswalk parts'!$A:$A,0))</f>
        <v/>
      </c>
    </row>
    <row r="5000">
      <c r="A5000" s="103" t="inlineStr">
        <is>
          <t>Fuel Comb - Electric Generation - Oil</t>
        </is>
      </c>
      <c r="B5000" s="103" t="inlineStr">
        <is>
          <t>1,1,2,2-Tetrachloroethane</t>
        </is>
      </c>
      <c r="C5000" s="103" t="inlineStr">
        <is>
          <t>HAP</t>
        </is>
      </c>
      <c r="D5000" s="103" t="n">
        <v>0.304385415</v>
      </c>
      <c r="E5000" s="103" t="inlineStr">
        <is>
          <t>LB</t>
        </is>
      </c>
      <c r="F5000" s="104">
        <f>INDEX('Crosswalk sectors'!$B:$B,MATCH(A5000,'Crosswalk sectors'!$A:$A,0))</f>
        <v/>
      </c>
      <c r="G5000" s="105">
        <f>INDEX('Crosswalk parts'!$B:$B,MATCH($B5000,'Crosswalk parts'!$A:$A,0))</f>
        <v/>
      </c>
    </row>
    <row r="5001">
      <c r="A5001" s="103" t="inlineStr">
        <is>
          <t>Industrial Processes - Mining</t>
        </is>
      </c>
      <c r="B5001" s="103" t="inlineStr">
        <is>
          <t>Benzo[g,h,i,]Perylene</t>
        </is>
      </c>
      <c r="C5001" s="103" t="inlineStr">
        <is>
          <t>HAP</t>
        </is>
      </c>
      <c r="D5001" s="103" t="n">
        <v>0.3037662</v>
      </c>
      <c r="E5001" s="103" t="inlineStr">
        <is>
          <t>LB</t>
        </is>
      </c>
      <c r="F5001" s="104">
        <f>INDEX('Crosswalk sectors'!$B:$B,MATCH(A5001,'Crosswalk sectors'!$A:$A,0))</f>
        <v/>
      </c>
      <c r="G5001" s="105">
        <f>INDEX('Crosswalk parts'!$B:$B,MATCH($B5001,'Crosswalk parts'!$A:$A,0))</f>
        <v/>
      </c>
    </row>
    <row r="5002">
      <c r="A5002" s="103" t="inlineStr">
        <is>
          <t>Fuel Comb - Electric Generation - Natural Gas</t>
        </is>
      </c>
      <c r="B5002" s="103" t="inlineStr">
        <is>
          <t>4-Nitrophenol</t>
        </is>
      </c>
      <c r="C5002" s="103" t="inlineStr">
        <is>
          <t>HAP</t>
        </is>
      </c>
      <c r="D5002" s="103" t="n">
        <v>0.3031003</v>
      </c>
      <c r="E5002" s="103" t="inlineStr">
        <is>
          <t>LB</t>
        </is>
      </c>
      <c r="F5002" s="104">
        <f>INDEX('Crosswalk sectors'!$B:$B,MATCH(A5002,'Crosswalk sectors'!$A:$A,0))</f>
        <v/>
      </c>
      <c r="G5002" s="105">
        <f>INDEX('Crosswalk parts'!$B:$B,MATCH($B5002,'Crosswalk parts'!$A:$A,0))</f>
        <v/>
      </c>
    </row>
    <row r="5003">
      <c r="A5003" s="103" t="inlineStr">
        <is>
          <t>Industrial Processes - Ferrous Metals</t>
        </is>
      </c>
      <c r="B5003" s="103" t="inlineStr">
        <is>
          <t>Nitrous Oxide</t>
        </is>
      </c>
      <c r="C5003" s="103" t="inlineStr">
        <is>
          <t>GHG</t>
        </is>
      </c>
      <c r="D5003" s="103" t="n">
        <v>0.3018</v>
      </c>
      <c r="E5003" s="103" t="inlineStr">
        <is>
          <t>TON</t>
        </is>
      </c>
      <c r="F5003" s="104">
        <f>INDEX('Crosswalk sectors'!$B:$B,MATCH(A5003,'Crosswalk sectors'!$A:$A,0))</f>
        <v/>
      </c>
      <c r="G5003" s="105">
        <f>INDEX('Crosswalk parts'!$B:$B,MATCH($B5003,'Crosswalk parts'!$A:$A,0))</f>
        <v/>
      </c>
    </row>
    <row r="5004">
      <c r="A5004" s="103" t="inlineStr">
        <is>
          <t>Industrial Processes - Mining</t>
        </is>
      </c>
      <c r="B5004" s="103" t="inlineStr">
        <is>
          <t>Dimethyl Sulfate</t>
        </is>
      </c>
      <c r="C5004" s="103" t="inlineStr">
        <is>
          <t>HAP</t>
        </is>
      </c>
      <c r="D5004" s="103" t="n">
        <v>0.3</v>
      </c>
      <c r="E5004" s="103" t="inlineStr">
        <is>
          <t>LB</t>
        </is>
      </c>
      <c r="F5004" s="104">
        <f>INDEX('Crosswalk sectors'!$B:$B,MATCH(A5004,'Crosswalk sectors'!$A:$A,0))</f>
        <v/>
      </c>
      <c r="G5004" s="105">
        <f>INDEX('Crosswalk parts'!$B:$B,MATCH($B5004,'Crosswalk parts'!$A:$A,0))</f>
        <v/>
      </c>
    </row>
    <row r="5005">
      <c r="A5005" s="103" t="inlineStr">
        <is>
          <t>Solvent - Degreasing</t>
        </is>
      </c>
      <c r="B5005" s="103" t="inlineStr">
        <is>
          <t>1,2-Dibromo-3-Chloropropane</t>
        </is>
      </c>
      <c r="C5005" s="103" t="inlineStr">
        <is>
          <t>HAP</t>
        </is>
      </c>
      <c r="D5005" s="103" t="n">
        <v>0.29962</v>
      </c>
      <c r="E5005" s="103" t="inlineStr">
        <is>
          <t>LB</t>
        </is>
      </c>
      <c r="F5005" s="104">
        <f>INDEX('Crosswalk sectors'!$B:$B,MATCH(A5005,'Crosswalk sectors'!$A:$A,0))</f>
        <v/>
      </c>
      <c r="G5005" s="105">
        <f>INDEX('Crosswalk parts'!$B:$B,MATCH($B5005,'Crosswalk parts'!$A:$A,0))</f>
        <v/>
      </c>
    </row>
    <row r="5006">
      <c r="A5006" s="103" t="inlineStr">
        <is>
          <t>Fuel Comb - Electric Generation - Other</t>
        </is>
      </c>
      <c r="B5006" s="103" t="inlineStr">
        <is>
          <t>Benzo[e]Pyrene</t>
        </is>
      </c>
      <c r="C5006" s="103" t="inlineStr">
        <is>
          <t>HAP</t>
        </is>
      </c>
      <c r="D5006" s="103" t="n">
        <v>0.29666</v>
      </c>
      <c r="E5006" s="103" t="inlineStr">
        <is>
          <t>LB</t>
        </is>
      </c>
      <c r="F5006" s="104">
        <f>INDEX('Crosswalk sectors'!$B:$B,MATCH(A5006,'Crosswalk sectors'!$A:$A,0))</f>
        <v/>
      </c>
      <c r="G5006" s="105">
        <f>INDEX('Crosswalk parts'!$B:$B,MATCH($B5006,'Crosswalk parts'!$A:$A,0))</f>
        <v/>
      </c>
    </row>
    <row r="5007">
      <c r="A5007" s="103" t="inlineStr">
        <is>
          <t>Solvent - Degreasing</t>
        </is>
      </c>
      <c r="B5007" s="103" t="inlineStr">
        <is>
          <t>2-Nitropropane</t>
        </is>
      </c>
      <c r="C5007" s="103" t="inlineStr">
        <is>
          <t>HAP</t>
        </is>
      </c>
      <c r="D5007" s="103" t="n">
        <v>0.295</v>
      </c>
      <c r="E5007" s="103" t="inlineStr">
        <is>
          <t>LB</t>
        </is>
      </c>
      <c r="F5007" s="104">
        <f>INDEX('Crosswalk sectors'!$B:$B,MATCH(A5007,'Crosswalk sectors'!$A:$A,0))</f>
        <v/>
      </c>
      <c r="G5007" s="105">
        <f>INDEX('Crosswalk parts'!$B:$B,MATCH($B5007,'Crosswalk parts'!$A:$A,0))</f>
        <v/>
      </c>
    </row>
    <row r="5008">
      <c r="A5008" s="103" t="inlineStr">
        <is>
          <t>Bulk Gasoline Terminals</t>
        </is>
      </c>
      <c r="B5008" s="103" t="inlineStr">
        <is>
          <t>Acenaphthene</t>
        </is>
      </c>
      <c r="C5008" s="103" t="inlineStr">
        <is>
          <t>HAP</t>
        </is>
      </c>
      <c r="D5008" s="103" t="n">
        <v>0.2926000258</v>
      </c>
      <c r="E5008" s="103" t="inlineStr">
        <is>
          <t>LB</t>
        </is>
      </c>
      <c r="F5008" s="104">
        <f>INDEX('Crosswalk sectors'!$B:$B,MATCH(A5008,'Crosswalk sectors'!$A:$A,0))</f>
        <v/>
      </c>
      <c r="G5008" s="105">
        <f>INDEX('Crosswalk parts'!$B:$B,MATCH($B5008,'Crosswalk parts'!$A:$A,0))</f>
        <v/>
      </c>
    </row>
    <row r="5009">
      <c r="A5009" s="103" t="inlineStr">
        <is>
          <t>Industrial Processes - Ferrous Metals</t>
        </is>
      </c>
      <c r="B5009" s="103" t="inlineStr">
        <is>
          <t>Allyl Chloride</t>
        </is>
      </c>
      <c r="C5009" s="103" t="inlineStr">
        <is>
          <t>HAP</t>
        </is>
      </c>
      <c r="D5009" s="103" t="n">
        <v>0.29</v>
      </c>
      <c r="E5009" s="103" t="inlineStr">
        <is>
          <t>LB</t>
        </is>
      </c>
      <c r="F5009" s="104">
        <f>INDEX('Crosswalk sectors'!$B:$B,MATCH(A5009,'Crosswalk sectors'!$A:$A,0))</f>
        <v/>
      </c>
      <c r="G5009" s="105">
        <f>INDEX('Crosswalk parts'!$B:$B,MATCH($B5009,'Crosswalk parts'!$A:$A,0))</f>
        <v/>
      </c>
    </row>
    <row r="5010">
      <c r="A5010" s="103" t="inlineStr">
        <is>
          <t>Solvent - Degreasing</t>
        </is>
      </c>
      <c r="B5010" s="103" t="inlineStr">
        <is>
          <t>Bromoform</t>
        </is>
      </c>
      <c r="C5010" s="103" t="inlineStr">
        <is>
          <t>HAP</t>
        </is>
      </c>
      <c r="D5010" s="103" t="n">
        <v>0.28475</v>
      </c>
      <c r="E5010" s="103" t="inlineStr">
        <is>
          <t>LB</t>
        </is>
      </c>
      <c r="F5010" s="104">
        <f>INDEX('Crosswalk sectors'!$B:$B,MATCH(A5010,'Crosswalk sectors'!$A:$A,0))</f>
        <v/>
      </c>
      <c r="G5010" s="105">
        <f>INDEX('Crosswalk parts'!$B:$B,MATCH($B5010,'Crosswalk parts'!$A:$A,0))</f>
        <v/>
      </c>
    </row>
    <row r="5011">
      <c r="A5011" s="103" t="inlineStr">
        <is>
          <t>Fuel Comb - Industrial Boilers, ICEs - Coal</t>
        </is>
      </c>
      <c r="B5011" s="103" t="inlineStr">
        <is>
          <t>2-Methylnaphthalene</t>
        </is>
      </c>
      <c r="C5011" s="103" t="inlineStr">
        <is>
          <t>HAP</t>
        </is>
      </c>
      <c r="D5011" s="103" t="n">
        <v>0.283708498</v>
      </c>
      <c r="E5011" s="103" t="inlineStr">
        <is>
          <t>LB</t>
        </is>
      </c>
      <c r="F5011" s="104">
        <f>INDEX('Crosswalk sectors'!$B:$B,MATCH(A5011,'Crosswalk sectors'!$A:$A,0))</f>
        <v/>
      </c>
      <c r="G5011" s="105">
        <f>INDEX('Crosswalk parts'!$B:$B,MATCH($B5011,'Crosswalk parts'!$A:$A,0))</f>
        <v/>
      </c>
    </row>
    <row r="5012">
      <c r="A5012" s="103" t="inlineStr">
        <is>
          <t>Gas Stations</t>
        </is>
      </c>
      <c r="B5012" s="103" t="inlineStr">
        <is>
          <t>Pyrene</t>
        </is>
      </c>
      <c r="C5012" s="103" t="inlineStr">
        <is>
          <t>HAP</t>
        </is>
      </c>
      <c r="D5012" s="103" t="n">
        <v>0.27946</v>
      </c>
      <c r="E5012" s="103" t="inlineStr">
        <is>
          <t>LB</t>
        </is>
      </c>
      <c r="F5012" s="104">
        <f>INDEX('Crosswalk sectors'!$B:$B,MATCH(A5012,'Crosswalk sectors'!$A:$A,0))</f>
        <v/>
      </c>
      <c r="G5012" s="105">
        <f>INDEX('Crosswalk parts'!$B:$B,MATCH($B5012,'Crosswalk parts'!$A:$A,0))</f>
        <v/>
      </c>
    </row>
    <row r="5013">
      <c r="A5013" s="103" t="inlineStr">
        <is>
          <t>Industrial Processes - Non-ferrous Metals</t>
        </is>
      </c>
      <c r="B5013" s="103" t="inlineStr">
        <is>
          <t>Benz[a]Anthracene</t>
        </is>
      </c>
      <c r="C5013" s="103" t="inlineStr">
        <is>
          <t>HAP</t>
        </is>
      </c>
      <c r="D5013" s="103" t="n">
        <v>0.278611803995</v>
      </c>
      <c r="E5013" s="103" t="inlineStr">
        <is>
          <t>LB</t>
        </is>
      </c>
      <c r="F5013" s="104">
        <f>INDEX('Crosswalk sectors'!$B:$B,MATCH(A5013,'Crosswalk sectors'!$A:$A,0))</f>
        <v/>
      </c>
      <c r="G5013" s="105">
        <f>INDEX('Crosswalk parts'!$B:$B,MATCH($B5013,'Crosswalk parts'!$A:$A,0))</f>
        <v/>
      </c>
    </row>
    <row r="5014">
      <c r="A5014" s="103" t="inlineStr">
        <is>
          <t>Fuel Comb - Comm/Institutional - Oil</t>
        </is>
      </c>
      <c r="B5014" s="103" t="inlineStr">
        <is>
          <t>Propionaldehyde</t>
        </is>
      </c>
      <c r="C5014" s="103" t="inlineStr">
        <is>
          <t>HAP</t>
        </is>
      </c>
      <c r="D5014" s="103" t="n">
        <v>0.275</v>
      </c>
      <c r="E5014" s="103" t="inlineStr">
        <is>
          <t>LB</t>
        </is>
      </c>
      <c r="F5014" s="104">
        <f>INDEX('Crosswalk sectors'!$B:$B,MATCH(A5014,'Crosswalk sectors'!$A:$A,0))</f>
        <v/>
      </c>
      <c r="G5014" s="105">
        <f>INDEX('Crosswalk parts'!$B:$B,MATCH($B5014,'Crosswalk parts'!$A:$A,0))</f>
        <v/>
      </c>
    </row>
    <row r="5015">
      <c r="A5015" s="103" t="inlineStr">
        <is>
          <t>Fuel Comb - Comm/Institutional - Oil</t>
        </is>
      </c>
      <c r="B5015" s="103" t="inlineStr">
        <is>
          <t>Nitrate portion of PM2.5-PRI</t>
        </is>
      </c>
      <c r="D5015" s="103" t="n">
        <v>0.273095546997577</v>
      </c>
      <c r="E5015" s="103" t="inlineStr">
        <is>
          <t>TON</t>
        </is>
      </c>
      <c r="F5015" s="104">
        <f>INDEX('Crosswalk sectors'!$B:$B,MATCH(A5015,'Crosswalk sectors'!$A:$A,0))</f>
        <v/>
      </c>
      <c r="G5015" s="105">
        <f>INDEX('Crosswalk parts'!$B:$B,MATCH($B5015,'Crosswalk parts'!$A:$A,0))</f>
        <v/>
      </c>
    </row>
    <row r="5016">
      <c r="A5016" s="103" t="inlineStr">
        <is>
          <t>Fuel Comb - Residential - Other</t>
        </is>
      </c>
      <c r="B5016" s="103" t="inlineStr">
        <is>
          <t>Propionaldehyde</t>
        </is>
      </c>
      <c r="C5016" s="103" t="inlineStr">
        <is>
          <t>HAP</t>
        </is>
      </c>
      <c r="D5016" s="103" t="n">
        <v>0.2690256858</v>
      </c>
      <c r="E5016" s="103" t="inlineStr">
        <is>
          <t>LB</t>
        </is>
      </c>
      <c r="F5016" s="104">
        <f>INDEX('Crosswalk sectors'!$B:$B,MATCH(A5016,'Crosswalk sectors'!$A:$A,0))</f>
        <v/>
      </c>
      <c r="G5016" s="105">
        <f>INDEX('Crosswalk parts'!$B:$B,MATCH($B5016,'Crosswalk parts'!$A:$A,0))</f>
        <v/>
      </c>
    </row>
    <row r="5017">
      <c r="A5017" s="103" t="inlineStr">
        <is>
          <t>Industrial Processes - Storage and Transfer</t>
        </is>
      </c>
      <c r="B5017" s="103" t="inlineStr">
        <is>
          <t>p-Phenylenediamine</t>
        </is>
      </c>
      <c r="C5017" s="103" t="inlineStr">
        <is>
          <t>HAP</t>
        </is>
      </c>
      <c r="D5017" s="103" t="n">
        <v>0.267393</v>
      </c>
      <c r="E5017" s="103" t="inlineStr">
        <is>
          <t>LB</t>
        </is>
      </c>
      <c r="F5017" s="104">
        <f>INDEX('Crosswalk sectors'!$B:$B,MATCH(A5017,'Crosswalk sectors'!$A:$A,0))</f>
        <v/>
      </c>
      <c r="G5017" s="105">
        <f>INDEX('Crosswalk parts'!$B:$B,MATCH($B5017,'Crosswalk parts'!$A:$A,0))</f>
        <v/>
      </c>
    </row>
    <row r="5018">
      <c r="A5018" s="103" t="inlineStr">
        <is>
          <t>Industrial Processes - Mining</t>
        </is>
      </c>
      <c r="B5018" s="103" t="inlineStr">
        <is>
          <t>Ethyl Chloride</t>
        </is>
      </c>
      <c r="C5018" s="103" t="inlineStr">
        <is>
          <t>HAP</t>
        </is>
      </c>
      <c r="D5018" s="103" t="n">
        <v>0.264</v>
      </c>
      <c r="E5018" s="103" t="inlineStr">
        <is>
          <t>LB</t>
        </is>
      </c>
      <c r="F5018" s="104">
        <f>INDEX('Crosswalk sectors'!$B:$B,MATCH(A5018,'Crosswalk sectors'!$A:$A,0))</f>
        <v/>
      </c>
      <c r="G5018" s="105">
        <f>INDEX('Crosswalk parts'!$B:$B,MATCH($B5018,'Crosswalk parts'!$A:$A,0))</f>
        <v/>
      </c>
    </row>
    <row r="5019">
      <c r="A5019" s="103" t="inlineStr">
        <is>
          <t>Solvent - Degreasing</t>
        </is>
      </c>
      <c r="B5019" s="103" t="inlineStr">
        <is>
          <t>Allyl Chloride</t>
        </is>
      </c>
      <c r="C5019" s="103" t="inlineStr">
        <is>
          <t>HAP</t>
        </is>
      </c>
      <c r="D5019" s="103" t="n">
        <v>0.264</v>
      </c>
      <c r="E5019" s="103" t="inlineStr">
        <is>
          <t>LB</t>
        </is>
      </c>
      <c r="F5019" s="104">
        <f>INDEX('Crosswalk sectors'!$B:$B,MATCH(A5019,'Crosswalk sectors'!$A:$A,0))</f>
        <v/>
      </c>
      <c r="G5019" s="105">
        <f>INDEX('Crosswalk parts'!$B:$B,MATCH($B5019,'Crosswalk parts'!$A:$A,0))</f>
        <v/>
      </c>
    </row>
    <row r="5020">
      <c r="A5020" s="103" t="inlineStr">
        <is>
          <t>Waste Disposal</t>
        </is>
      </c>
      <c r="B5020" s="103" t="inlineStr">
        <is>
          <t>1,3-Propanesultone</t>
        </is>
      </c>
      <c r="C5020" s="103" t="inlineStr">
        <is>
          <t>HAP</t>
        </is>
      </c>
      <c r="D5020" s="103" t="n">
        <v>0.26305038</v>
      </c>
      <c r="E5020" s="103" t="inlineStr">
        <is>
          <t>LB</t>
        </is>
      </c>
      <c r="F5020" s="104">
        <f>INDEX('Crosswalk sectors'!$B:$B,MATCH(A5020,'Crosswalk sectors'!$A:$A,0))</f>
        <v/>
      </c>
      <c r="G5020" s="105">
        <f>INDEX('Crosswalk parts'!$B:$B,MATCH($B5020,'Crosswalk parts'!$A:$A,0))</f>
        <v/>
      </c>
    </row>
    <row r="5021">
      <c r="A5021" s="103" t="inlineStr">
        <is>
          <t>Industrial Processes - Ferrous Metals</t>
        </is>
      </c>
      <c r="B5021" s="103" t="inlineStr">
        <is>
          <t>1,1,2,2-Tetrachloroethane</t>
        </is>
      </c>
      <c r="C5021" s="103" t="inlineStr">
        <is>
          <t>HAP</t>
        </is>
      </c>
      <c r="D5021" s="103" t="n">
        <v>0.26</v>
      </c>
      <c r="E5021" s="103" t="inlineStr">
        <is>
          <t>LB</t>
        </is>
      </c>
      <c r="F5021" s="104">
        <f>INDEX('Crosswalk sectors'!$B:$B,MATCH(A5021,'Crosswalk sectors'!$A:$A,0))</f>
        <v/>
      </c>
      <c r="G5021" s="105">
        <f>INDEX('Crosswalk parts'!$B:$B,MATCH($B5021,'Crosswalk parts'!$A:$A,0))</f>
        <v/>
      </c>
    </row>
    <row r="5022">
      <c r="A5022" s="103" t="inlineStr">
        <is>
          <t>Fuel Comb - Comm/Institutional - Oil</t>
        </is>
      </c>
      <c r="B5022" s="103" t="inlineStr">
        <is>
          <t>1,3-Dichloropropene</t>
        </is>
      </c>
      <c r="C5022" s="103" t="inlineStr">
        <is>
          <t>HAP</t>
        </is>
      </c>
      <c r="D5022" s="103" t="n">
        <v>0.26</v>
      </c>
      <c r="E5022" s="103" t="inlineStr">
        <is>
          <t>LB</t>
        </is>
      </c>
      <c r="F5022" s="104">
        <f>INDEX('Crosswalk sectors'!$B:$B,MATCH(A5022,'Crosswalk sectors'!$A:$A,0))</f>
        <v/>
      </c>
      <c r="G5022" s="105">
        <f>INDEX('Crosswalk parts'!$B:$B,MATCH($B5022,'Crosswalk parts'!$A:$A,0))</f>
        <v/>
      </c>
    </row>
    <row r="5023">
      <c r="A5023" s="103" t="inlineStr">
        <is>
          <t>Fuel Comb - Comm/Institutional - Coal</t>
        </is>
      </c>
      <c r="B5023" s="103" t="inlineStr">
        <is>
          <t>Nitrate portion of PM2.5-PRI</t>
        </is>
      </c>
      <c r="D5023" s="103" t="n">
        <v>0.25501709984604</v>
      </c>
      <c r="E5023" s="103" t="inlineStr">
        <is>
          <t>TON</t>
        </is>
      </c>
      <c r="F5023" s="104">
        <f>INDEX('Crosswalk sectors'!$B:$B,MATCH(A5023,'Crosswalk sectors'!$A:$A,0))</f>
        <v/>
      </c>
      <c r="G5023" s="105">
        <f>INDEX('Crosswalk parts'!$B:$B,MATCH($B5023,'Crosswalk parts'!$A:$A,0))</f>
        <v/>
      </c>
    </row>
    <row r="5024">
      <c r="A5024" s="103" t="inlineStr">
        <is>
          <t>Solvent - Industrial Surface Coating &amp; Solvent Use</t>
        </is>
      </c>
      <c r="B5024" s="103" t="inlineStr">
        <is>
          <t>1,2-Propylenimine</t>
        </is>
      </c>
      <c r="C5024" s="103" t="inlineStr">
        <is>
          <t>HAP</t>
        </is>
      </c>
      <c r="D5024" s="103" t="n">
        <v>0.2545</v>
      </c>
      <c r="E5024" s="103" t="inlineStr">
        <is>
          <t>LB</t>
        </is>
      </c>
      <c r="F5024" s="104">
        <f>INDEX('Crosswalk sectors'!$B:$B,MATCH(A5024,'Crosswalk sectors'!$A:$A,0))</f>
        <v/>
      </c>
      <c r="G5024" s="105">
        <f>INDEX('Crosswalk parts'!$B:$B,MATCH($B5024,'Crosswalk parts'!$A:$A,0))</f>
        <v/>
      </c>
    </row>
    <row r="5025">
      <c r="A5025" s="103" t="inlineStr">
        <is>
          <t>Fuel Comb - Electric Generation - Coal</t>
        </is>
      </c>
      <c r="B5025" s="103" t="inlineStr">
        <is>
          <t>Perylene</t>
        </is>
      </c>
      <c r="C5025" s="103" t="inlineStr">
        <is>
          <t>HAP</t>
        </is>
      </c>
      <c r="D5025" s="103" t="n">
        <v>0.2536314</v>
      </c>
      <c r="E5025" s="103" t="inlineStr">
        <is>
          <t>LB</t>
        </is>
      </c>
      <c r="F5025" s="104">
        <f>INDEX('Crosswalk sectors'!$B:$B,MATCH(A5025,'Crosswalk sectors'!$A:$A,0))</f>
        <v/>
      </c>
      <c r="G5025" s="105">
        <f>INDEX('Crosswalk parts'!$B:$B,MATCH($B5025,'Crosswalk parts'!$A:$A,0))</f>
        <v/>
      </c>
    </row>
    <row r="5026">
      <c r="A5026" s="103" t="inlineStr">
        <is>
          <t>Fuel Comb - Comm/Institutional - Biomass</t>
        </is>
      </c>
      <c r="B5026" s="103" t="inlineStr">
        <is>
          <t>Benzo[e]Pyrene</t>
        </is>
      </c>
      <c r="C5026" s="103" t="inlineStr">
        <is>
          <t>HAP</t>
        </is>
      </c>
      <c r="D5026" s="103" t="n">
        <v>0.25212437008114</v>
      </c>
      <c r="E5026" s="103" t="inlineStr">
        <is>
          <t>LB</t>
        </is>
      </c>
      <c r="F5026" s="104">
        <f>INDEX('Crosswalk sectors'!$B:$B,MATCH(A5026,'Crosswalk sectors'!$A:$A,0))</f>
        <v/>
      </c>
      <c r="G5026" s="105">
        <f>INDEX('Crosswalk parts'!$B:$B,MATCH($B5026,'Crosswalk parts'!$A:$A,0))</f>
        <v/>
      </c>
    </row>
    <row r="5027">
      <c r="A5027" s="103" t="inlineStr">
        <is>
          <t>Solvent - Dry Cleaning</t>
        </is>
      </c>
      <c r="B5027" s="103" t="inlineStr">
        <is>
          <t>Elemental Carbon portion of PM2.5-PRI</t>
        </is>
      </c>
      <c r="D5027" s="103" t="n">
        <v>0.2514727698</v>
      </c>
      <c r="E5027" s="103" t="inlineStr">
        <is>
          <t>TON</t>
        </is>
      </c>
      <c r="F5027" s="104">
        <f>INDEX('Crosswalk sectors'!$B:$B,MATCH(A5027,'Crosswalk sectors'!$A:$A,0))</f>
        <v/>
      </c>
      <c r="G5027" s="105">
        <f>INDEX('Crosswalk parts'!$B:$B,MATCH($B5027,'Crosswalk parts'!$A:$A,0))</f>
        <v/>
      </c>
    </row>
    <row r="5028">
      <c r="A5028" s="103" t="inlineStr">
        <is>
          <t>Industrial Processes - Mining</t>
        </is>
      </c>
      <c r="B5028" s="103" t="inlineStr">
        <is>
          <t>Ethylene Dichloride</t>
        </is>
      </c>
      <c r="C5028" s="103" t="inlineStr">
        <is>
          <t>HAP</t>
        </is>
      </c>
      <c r="D5028" s="103" t="n">
        <v>0.25</v>
      </c>
      <c r="E5028" s="103" t="inlineStr">
        <is>
          <t>LB</t>
        </is>
      </c>
      <c r="F5028" s="104">
        <f>INDEX('Crosswalk sectors'!$B:$B,MATCH(A5028,'Crosswalk sectors'!$A:$A,0))</f>
        <v/>
      </c>
      <c r="G5028" s="105">
        <f>INDEX('Crosswalk parts'!$B:$B,MATCH($B5028,'Crosswalk parts'!$A:$A,0))</f>
        <v/>
      </c>
    </row>
    <row r="5029">
      <c r="A5029" s="103" t="inlineStr">
        <is>
          <t>Fuel Comb - Electric Generation - Other</t>
        </is>
      </c>
      <c r="B5029" s="103" t="inlineStr">
        <is>
          <t>Hexachlorobenzene</t>
        </is>
      </c>
      <c r="C5029" s="103" t="inlineStr">
        <is>
          <t>HAP</t>
        </is>
      </c>
      <c r="D5029" s="103" t="n">
        <v>0.2490294</v>
      </c>
      <c r="E5029" s="103" t="inlineStr">
        <is>
          <t>LB</t>
        </is>
      </c>
      <c r="F5029" s="104">
        <f>INDEX('Crosswalk sectors'!$B:$B,MATCH(A5029,'Crosswalk sectors'!$A:$A,0))</f>
        <v/>
      </c>
      <c r="G5029" s="105">
        <f>INDEX('Crosswalk parts'!$B:$B,MATCH($B5029,'Crosswalk parts'!$A:$A,0))</f>
        <v/>
      </c>
    </row>
    <row r="5030">
      <c r="A5030" s="103" t="inlineStr">
        <is>
          <t>Fuel Comb - Industrial Boilers, ICEs - Natural Gas</t>
        </is>
      </c>
      <c r="B5030" s="103" t="inlineStr">
        <is>
          <t>Perylene</t>
        </is>
      </c>
      <c r="C5030" s="103" t="inlineStr">
        <is>
          <t>HAP</t>
        </is>
      </c>
      <c r="D5030" s="103" t="n">
        <v>0.24554100001614</v>
      </c>
      <c r="E5030" s="103" t="inlineStr">
        <is>
          <t>LB</t>
        </is>
      </c>
      <c r="F5030" s="104">
        <f>INDEX('Crosswalk sectors'!$B:$B,MATCH(A5030,'Crosswalk sectors'!$A:$A,0))</f>
        <v/>
      </c>
      <c r="G5030" s="105">
        <f>INDEX('Crosswalk parts'!$B:$B,MATCH($B5030,'Crosswalk parts'!$A:$A,0))</f>
        <v/>
      </c>
    </row>
    <row r="5031">
      <c r="A5031" s="103" t="inlineStr">
        <is>
          <t>Industrial Processes - Mining</t>
        </is>
      </c>
      <c r="B5031" s="103" t="inlineStr">
        <is>
          <t>Bromoform</t>
        </is>
      </c>
      <c r="C5031" s="103" t="inlineStr">
        <is>
          <t>HAP</t>
        </is>
      </c>
      <c r="D5031" s="103" t="n">
        <v>0.244</v>
      </c>
      <c r="E5031" s="103" t="inlineStr">
        <is>
          <t>LB</t>
        </is>
      </c>
      <c r="F5031" s="104">
        <f>INDEX('Crosswalk sectors'!$B:$B,MATCH(A5031,'Crosswalk sectors'!$A:$A,0))</f>
        <v/>
      </c>
      <c r="G5031" s="105">
        <f>INDEX('Crosswalk parts'!$B:$B,MATCH($B5031,'Crosswalk parts'!$A:$A,0))</f>
        <v/>
      </c>
    </row>
    <row r="5032">
      <c r="A5032" s="103" t="inlineStr">
        <is>
          <t>Fuel Comb - Electric Generation - Biomass</t>
        </is>
      </c>
      <c r="B5032" s="103" t="inlineStr">
        <is>
          <t>Dibenzo[a,h]Anthracene</t>
        </is>
      </c>
      <c r="C5032" s="103" t="inlineStr">
        <is>
          <t>HAP</t>
        </is>
      </c>
      <c r="D5032" s="103" t="n">
        <v>0.23914399503504</v>
      </c>
      <c r="E5032" s="103" t="inlineStr">
        <is>
          <t>LB</t>
        </is>
      </c>
      <c r="F5032" s="104">
        <f>INDEX('Crosswalk sectors'!$B:$B,MATCH(A5032,'Crosswalk sectors'!$A:$A,0))</f>
        <v/>
      </c>
      <c r="G5032" s="105">
        <f>INDEX('Crosswalk parts'!$B:$B,MATCH($B5032,'Crosswalk parts'!$A:$A,0))</f>
        <v/>
      </c>
    </row>
    <row r="5033">
      <c r="A5033" s="103" t="inlineStr">
        <is>
          <t>Fuel Comb - Electric Generation - Oil</t>
        </is>
      </c>
      <c r="B5033" s="103" t="inlineStr">
        <is>
          <t>1,1,2-Trichloroethane</t>
        </is>
      </c>
      <c r="C5033" s="103" t="inlineStr">
        <is>
          <t>HAP</t>
        </is>
      </c>
      <c r="D5033" s="103" t="n">
        <v>0.238409618</v>
      </c>
      <c r="E5033" s="103" t="inlineStr">
        <is>
          <t>LB</t>
        </is>
      </c>
      <c r="F5033" s="104">
        <f>INDEX('Crosswalk sectors'!$B:$B,MATCH(A5033,'Crosswalk sectors'!$A:$A,0))</f>
        <v/>
      </c>
      <c r="G5033" s="105">
        <f>INDEX('Crosswalk parts'!$B:$B,MATCH($B5033,'Crosswalk parts'!$A:$A,0))</f>
        <v/>
      </c>
    </row>
    <row r="5034">
      <c r="A5034" s="103" t="inlineStr">
        <is>
          <t>Fuel Comb - Comm/Institutional - Other</t>
        </is>
      </c>
      <c r="B5034" s="103" t="inlineStr">
        <is>
          <t>1,1,2-Trichloroethane</t>
        </is>
      </c>
      <c r="C5034" s="103" t="inlineStr">
        <is>
          <t>HAP</t>
        </is>
      </c>
      <c r="D5034" s="103" t="n">
        <v>0.236324236</v>
      </c>
      <c r="E5034" s="103" t="inlineStr">
        <is>
          <t>LB</t>
        </is>
      </c>
      <c r="F5034" s="104">
        <f>INDEX('Crosswalk sectors'!$B:$B,MATCH(A5034,'Crosswalk sectors'!$A:$A,0))</f>
        <v/>
      </c>
      <c r="G5034" s="105">
        <f>INDEX('Crosswalk parts'!$B:$B,MATCH($B5034,'Crosswalk parts'!$A:$A,0))</f>
        <v/>
      </c>
    </row>
    <row r="5035">
      <c r="A5035" s="103" t="inlineStr">
        <is>
          <t>Industrial Processes - Ferrous Metals</t>
        </is>
      </c>
      <c r="B5035" s="103" t="inlineStr">
        <is>
          <t>p-Xylene</t>
        </is>
      </c>
      <c r="C5035" s="103" t="inlineStr">
        <is>
          <t>HAP</t>
        </is>
      </c>
      <c r="D5035" s="103" t="n">
        <v>0.234</v>
      </c>
      <c r="E5035" s="103" t="inlineStr">
        <is>
          <t>LB</t>
        </is>
      </c>
      <c r="F5035" s="104">
        <f>INDEX('Crosswalk sectors'!$B:$B,MATCH(A5035,'Crosswalk sectors'!$A:$A,0))</f>
        <v/>
      </c>
      <c r="G5035" s="105">
        <f>INDEX('Crosswalk parts'!$B:$B,MATCH($B5035,'Crosswalk parts'!$A:$A,0))</f>
        <v/>
      </c>
    </row>
    <row r="5036">
      <c r="A5036" s="103" t="inlineStr">
        <is>
          <t>Bulk Gasoline Terminals</t>
        </is>
      </c>
      <c r="B5036" s="103" t="inlineStr">
        <is>
          <t>Benz[a]Anthracene</t>
        </is>
      </c>
      <c r="C5036" s="103" t="inlineStr">
        <is>
          <t>HAP</t>
        </is>
      </c>
      <c r="D5036" s="103" t="n">
        <v>0.2322000258</v>
      </c>
      <c r="E5036" s="103" t="inlineStr">
        <is>
          <t>LB</t>
        </is>
      </c>
      <c r="F5036" s="104">
        <f>INDEX('Crosswalk sectors'!$B:$B,MATCH(A5036,'Crosswalk sectors'!$A:$A,0))</f>
        <v/>
      </c>
      <c r="G5036" s="105">
        <f>INDEX('Crosswalk parts'!$B:$B,MATCH($B5036,'Crosswalk parts'!$A:$A,0))</f>
        <v/>
      </c>
    </row>
    <row r="5037">
      <c r="A5037" s="103" t="inlineStr">
        <is>
          <t>Solvent - Industrial Surface Coating &amp; Solvent Use</t>
        </is>
      </c>
      <c r="B5037" s="103" t="inlineStr">
        <is>
          <t>Allyl Chloride</t>
        </is>
      </c>
      <c r="C5037" s="103" t="inlineStr">
        <is>
          <t>HAP</t>
        </is>
      </c>
      <c r="D5037" s="103" t="n">
        <v>0.2312</v>
      </c>
      <c r="E5037" s="103" t="inlineStr">
        <is>
          <t>LB</t>
        </is>
      </c>
      <c r="F5037" s="104">
        <f>INDEX('Crosswalk sectors'!$B:$B,MATCH(A5037,'Crosswalk sectors'!$A:$A,0))</f>
        <v/>
      </c>
      <c r="G5037" s="105">
        <f>INDEX('Crosswalk parts'!$B:$B,MATCH($B5037,'Crosswalk parts'!$A:$A,0))</f>
        <v/>
      </c>
    </row>
    <row r="5038">
      <c r="A5038" s="103" t="inlineStr">
        <is>
          <t>Waste Disposal</t>
        </is>
      </c>
      <c r="B5038" s="103" t="inlineStr">
        <is>
          <t>Diethylene Glycol Monoethyl Ether</t>
        </is>
      </c>
      <c r="C5038" s="103" t="inlineStr">
        <is>
          <t>HAP</t>
        </is>
      </c>
      <c r="D5038" s="103" t="n">
        <v>0.2312</v>
      </c>
      <c r="E5038" s="103" t="inlineStr">
        <is>
          <t>LB</t>
        </is>
      </c>
      <c r="F5038" s="104">
        <f>INDEX('Crosswalk sectors'!$B:$B,MATCH(A5038,'Crosswalk sectors'!$A:$A,0))</f>
        <v/>
      </c>
      <c r="G5038" s="105">
        <f>INDEX('Crosswalk parts'!$B:$B,MATCH($B5038,'Crosswalk parts'!$A:$A,0))</f>
        <v/>
      </c>
    </row>
    <row r="5039">
      <c r="A5039" s="103" t="inlineStr">
        <is>
          <t>Fuel Comb - Electric Generation - Coal</t>
        </is>
      </c>
      <c r="B5039" s="103" t="inlineStr">
        <is>
          <t>Benzo[k]Fluoranthene</t>
        </is>
      </c>
      <c r="C5039" s="103" t="inlineStr">
        <is>
          <t>HAP</t>
        </is>
      </c>
      <c r="D5039" s="103" t="n">
        <v>0.2310366</v>
      </c>
      <c r="E5039" s="103" t="inlineStr">
        <is>
          <t>LB</t>
        </is>
      </c>
      <c r="F5039" s="104">
        <f>INDEX('Crosswalk sectors'!$B:$B,MATCH(A5039,'Crosswalk sectors'!$A:$A,0))</f>
        <v/>
      </c>
      <c r="G5039" s="105">
        <f>INDEX('Crosswalk parts'!$B:$B,MATCH($B5039,'Crosswalk parts'!$A:$A,0))</f>
        <v/>
      </c>
    </row>
    <row r="5040">
      <c r="A5040" s="103" t="inlineStr">
        <is>
          <t>Fuel Comb - Electric Generation - Other</t>
        </is>
      </c>
      <c r="B5040" s="103" t="inlineStr">
        <is>
          <t>2,4-Dinitrotoluene</t>
        </is>
      </c>
      <c r="C5040" s="103" t="inlineStr">
        <is>
          <t>HAP</t>
        </is>
      </c>
      <c r="D5040" s="103" t="n">
        <v>0.2289346</v>
      </c>
      <c r="E5040" s="103" t="inlineStr">
        <is>
          <t>LB</t>
        </is>
      </c>
      <c r="F5040" s="104">
        <f>INDEX('Crosswalk sectors'!$B:$B,MATCH(A5040,'Crosswalk sectors'!$A:$A,0))</f>
        <v/>
      </c>
      <c r="G5040" s="105">
        <f>INDEX('Crosswalk parts'!$B:$B,MATCH($B5040,'Crosswalk parts'!$A:$A,0))</f>
        <v/>
      </c>
    </row>
    <row r="5041">
      <c r="A5041" s="103" t="inlineStr">
        <is>
          <t>Fuel Comb - Industrial Boilers, ICEs - Biomass</t>
        </is>
      </c>
      <c r="B5041" s="103" t="inlineStr">
        <is>
          <t>Vinyl Acetate</t>
        </is>
      </c>
      <c r="C5041" s="103" t="inlineStr">
        <is>
          <t>HAP</t>
        </is>
      </c>
      <c r="D5041" s="103" t="n">
        <v>0.2254728</v>
      </c>
      <c r="E5041" s="103" t="inlineStr">
        <is>
          <t>LB</t>
        </is>
      </c>
      <c r="F5041" s="104">
        <f>INDEX('Crosswalk sectors'!$B:$B,MATCH(A5041,'Crosswalk sectors'!$A:$A,0))</f>
        <v/>
      </c>
      <c r="G5041" s="105">
        <f>INDEX('Crosswalk parts'!$B:$B,MATCH($B5041,'Crosswalk parts'!$A:$A,0))</f>
        <v/>
      </c>
    </row>
    <row r="5042">
      <c r="A5042" s="103" t="inlineStr">
        <is>
          <t>Solvent - Industrial Surface Coating &amp; Solvent Use</t>
        </is>
      </c>
      <c r="B5042" s="103" t="inlineStr">
        <is>
          <t>Catechol</t>
        </is>
      </c>
      <c r="C5042" s="103" t="inlineStr">
        <is>
          <t>HAP</t>
        </is>
      </c>
      <c r="D5042" s="103" t="n">
        <v>0.2226</v>
      </c>
      <c r="E5042" s="103" t="inlineStr">
        <is>
          <t>LB</t>
        </is>
      </c>
      <c r="F5042" s="104">
        <f>INDEX('Crosswalk sectors'!$B:$B,MATCH(A5042,'Crosswalk sectors'!$A:$A,0))</f>
        <v/>
      </c>
      <c r="G5042" s="105">
        <f>INDEX('Crosswalk parts'!$B:$B,MATCH($B5042,'Crosswalk parts'!$A:$A,0))</f>
        <v/>
      </c>
    </row>
    <row r="5043">
      <c r="A5043" s="103" t="inlineStr">
        <is>
          <t>Fuel Comb - Electric Generation - Other</t>
        </is>
      </c>
      <c r="B5043" s="103" t="inlineStr">
        <is>
          <t>Bromoform</t>
        </is>
      </c>
      <c r="C5043" s="103" t="inlineStr">
        <is>
          <t>HAP</t>
        </is>
      </c>
      <c r="D5043" s="103" t="n">
        <v>0.22258</v>
      </c>
      <c r="E5043" s="103" t="inlineStr">
        <is>
          <t>LB</t>
        </is>
      </c>
      <c r="F5043" s="104">
        <f>INDEX('Crosswalk sectors'!$B:$B,MATCH(A5043,'Crosswalk sectors'!$A:$A,0))</f>
        <v/>
      </c>
      <c r="G5043" s="105">
        <f>INDEX('Crosswalk parts'!$B:$B,MATCH($B5043,'Crosswalk parts'!$A:$A,0))</f>
        <v/>
      </c>
    </row>
    <row r="5044">
      <c r="A5044" s="103" t="inlineStr">
        <is>
          <t>Fuel Comb - Comm/Institutional - Oil</t>
        </is>
      </c>
      <c r="B5044" s="103" t="inlineStr">
        <is>
          <t>N,N-Dimethylaniline</t>
        </is>
      </c>
      <c r="C5044" s="103" t="inlineStr">
        <is>
          <t>HAP</t>
        </is>
      </c>
      <c r="D5044" s="103" t="n">
        <v>0.2173</v>
      </c>
      <c r="E5044" s="103" t="inlineStr">
        <is>
          <t>LB</t>
        </is>
      </c>
      <c r="F5044" s="104">
        <f>INDEX('Crosswalk sectors'!$B:$B,MATCH(A5044,'Crosswalk sectors'!$A:$A,0))</f>
        <v/>
      </c>
      <c r="G5044" s="105">
        <f>INDEX('Crosswalk parts'!$B:$B,MATCH($B5044,'Crosswalk parts'!$A:$A,0))</f>
        <v/>
      </c>
    </row>
    <row r="5045">
      <c r="A5045" s="103" t="inlineStr">
        <is>
          <t>Industrial Processes - Petroleum Refineries</t>
        </is>
      </c>
      <c r="B5045" s="103" t="inlineStr">
        <is>
          <t>Polychlorinated Biphenyls</t>
        </is>
      </c>
      <c r="C5045" s="103" t="inlineStr">
        <is>
          <t>HAP</t>
        </is>
      </c>
      <c r="D5045" s="103" t="n">
        <v>0.2129478</v>
      </c>
      <c r="E5045" s="103" t="inlineStr">
        <is>
          <t>LB</t>
        </is>
      </c>
      <c r="F5045" s="104">
        <f>INDEX('Crosswalk sectors'!$B:$B,MATCH(A5045,'Crosswalk sectors'!$A:$A,0))</f>
        <v/>
      </c>
      <c r="G5045" s="105">
        <f>INDEX('Crosswalk parts'!$B:$B,MATCH($B5045,'Crosswalk parts'!$A:$A,0))</f>
        <v/>
      </c>
    </row>
    <row r="5046">
      <c r="A5046" s="103" t="inlineStr">
        <is>
          <t>Fuel Comb - Industrial Boilers, ICEs - Biomass</t>
        </is>
      </c>
      <c r="B5046" s="103" t="inlineStr">
        <is>
          <t>2-Chloroacetophenone</t>
        </is>
      </c>
      <c r="C5046" s="103" t="inlineStr">
        <is>
          <t>HAP</t>
        </is>
      </c>
      <c r="D5046" s="103" t="n">
        <v>0.2076724</v>
      </c>
      <c r="E5046" s="103" t="inlineStr">
        <is>
          <t>LB</t>
        </is>
      </c>
      <c r="F5046" s="104">
        <f>INDEX('Crosswalk sectors'!$B:$B,MATCH(A5046,'Crosswalk sectors'!$A:$A,0))</f>
        <v/>
      </c>
      <c r="G5046" s="105">
        <f>INDEX('Crosswalk parts'!$B:$B,MATCH($B5046,'Crosswalk parts'!$A:$A,0))</f>
        <v/>
      </c>
    </row>
    <row r="5047">
      <c r="A5047" s="103" t="inlineStr">
        <is>
          <t>Fuel Comb - Residential - Other</t>
        </is>
      </c>
      <c r="B5047" s="103" t="inlineStr">
        <is>
          <t>Acrolein</t>
        </is>
      </c>
      <c r="C5047" s="103" t="inlineStr">
        <is>
          <t>HAP</t>
        </is>
      </c>
      <c r="D5047" s="103" t="n">
        <v>0.205309076</v>
      </c>
      <c r="E5047" s="103" t="inlineStr">
        <is>
          <t>LB</t>
        </is>
      </c>
      <c r="F5047" s="104">
        <f>INDEX('Crosswalk sectors'!$B:$B,MATCH(A5047,'Crosswalk sectors'!$A:$A,0))</f>
        <v/>
      </c>
      <c r="G5047" s="105">
        <f>INDEX('Crosswalk parts'!$B:$B,MATCH($B5047,'Crosswalk parts'!$A:$A,0))</f>
        <v/>
      </c>
    </row>
    <row r="5048">
      <c r="A5048" s="103" t="inlineStr">
        <is>
          <t>Fuel Comb - Residential - Other</t>
        </is>
      </c>
      <c r="B5048" s="103" t="inlineStr">
        <is>
          <t>Methylene Chloride</t>
        </is>
      </c>
      <c r="C5048" s="103" t="inlineStr">
        <is>
          <t>HAP</t>
        </is>
      </c>
      <c r="D5048" s="103" t="n">
        <v>0.205309076</v>
      </c>
      <c r="E5048" s="103" t="inlineStr">
        <is>
          <t>LB</t>
        </is>
      </c>
      <c r="F5048" s="104">
        <f>INDEX('Crosswalk sectors'!$B:$B,MATCH(A5048,'Crosswalk sectors'!$A:$A,0))</f>
        <v/>
      </c>
      <c r="G5048" s="105">
        <f>INDEX('Crosswalk parts'!$B:$B,MATCH($B5048,'Crosswalk parts'!$A:$A,0))</f>
        <v/>
      </c>
    </row>
    <row r="5049">
      <c r="A5049" s="103" t="inlineStr">
        <is>
          <t>Industrial Processes - Oil &amp; Gas Production</t>
        </is>
      </c>
      <c r="B5049" s="103" t="inlineStr">
        <is>
          <t>Ethyl Acrylate</t>
        </is>
      </c>
      <c r="C5049" s="103" t="inlineStr">
        <is>
          <t>HAP</t>
        </is>
      </c>
      <c r="D5049" s="103" t="n">
        <v>0.205</v>
      </c>
      <c r="E5049" s="103" t="inlineStr">
        <is>
          <t>LB</t>
        </is>
      </c>
      <c r="F5049" s="104">
        <f>INDEX('Crosswalk sectors'!$B:$B,MATCH(A5049,'Crosswalk sectors'!$A:$A,0))</f>
        <v/>
      </c>
      <c r="G5049" s="105">
        <f>INDEX('Crosswalk parts'!$B:$B,MATCH($B5049,'Crosswalk parts'!$A:$A,0))</f>
        <v/>
      </c>
    </row>
    <row r="5050">
      <c r="A5050" s="103" t="inlineStr">
        <is>
          <t>Industrial Processes - NEC</t>
        </is>
      </c>
      <c r="B5050" s="103" t="inlineStr">
        <is>
          <t>4-Dimethylaminoazobenzene</t>
        </is>
      </c>
      <c r="C5050" s="103" t="inlineStr">
        <is>
          <t>HAP</t>
        </is>
      </c>
      <c r="D5050" s="103" t="n">
        <v>0.204</v>
      </c>
      <c r="E5050" s="103" t="inlineStr">
        <is>
          <t>LB</t>
        </is>
      </c>
      <c r="F5050" s="104">
        <f>INDEX('Crosswalk sectors'!$B:$B,MATCH(A5050,'Crosswalk sectors'!$A:$A,0))</f>
        <v/>
      </c>
      <c r="G5050" s="105">
        <f>INDEX('Crosswalk parts'!$B:$B,MATCH($B5050,'Crosswalk parts'!$A:$A,0))</f>
        <v/>
      </c>
    </row>
    <row r="5051">
      <c r="A5051" s="103" t="inlineStr">
        <is>
          <t>Fuel Comb - Electric Generation - Other</t>
        </is>
      </c>
      <c r="B5051" s="103" t="inlineStr">
        <is>
          <t>Dimethyl Sulfate</t>
        </is>
      </c>
      <c r="C5051" s="103" t="inlineStr">
        <is>
          <t>HAP</t>
        </is>
      </c>
      <c r="D5051" s="103" t="n">
        <v>0.2026</v>
      </c>
      <c r="E5051" s="103" t="inlineStr">
        <is>
          <t>LB</t>
        </is>
      </c>
      <c r="F5051" s="104">
        <f>INDEX('Crosswalk sectors'!$B:$B,MATCH(A5051,'Crosswalk sectors'!$A:$A,0))</f>
        <v/>
      </c>
      <c r="G5051" s="105">
        <f>INDEX('Crosswalk parts'!$B:$B,MATCH($B5051,'Crosswalk parts'!$A:$A,0))</f>
        <v/>
      </c>
    </row>
    <row r="5052">
      <c r="A5052" s="103" t="inlineStr">
        <is>
          <t>Fuel Comb - Electric Generation - Oil</t>
        </is>
      </c>
      <c r="B5052" s="103" t="inlineStr">
        <is>
          <t>Propylene Dichloride</t>
        </is>
      </c>
      <c r="C5052" s="103" t="inlineStr">
        <is>
          <t>HAP</t>
        </is>
      </c>
      <c r="D5052" s="103" t="n">
        <v>0.201801883</v>
      </c>
      <c r="E5052" s="103" t="inlineStr">
        <is>
          <t>LB</t>
        </is>
      </c>
      <c r="F5052" s="104">
        <f>INDEX('Crosswalk sectors'!$B:$B,MATCH(A5052,'Crosswalk sectors'!$A:$A,0))</f>
        <v/>
      </c>
      <c r="G5052" s="105">
        <f>INDEX('Crosswalk parts'!$B:$B,MATCH($B5052,'Crosswalk parts'!$A:$A,0))</f>
        <v/>
      </c>
    </row>
    <row r="5053">
      <c r="A5053" s="103" t="inlineStr">
        <is>
          <t>Industrial Processes - Cement Manuf</t>
        </is>
      </c>
      <c r="B5053" s="103" t="inlineStr">
        <is>
          <t>Hexachlorobenzene</t>
        </is>
      </c>
      <c r="C5053" s="103" t="inlineStr">
        <is>
          <t>HAP</t>
        </is>
      </c>
      <c r="D5053" s="103" t="n">
        <v>0.201</v>
      </c>
      <c r="E5053" s="103" t="inlineStr">
        <is>
          <t>LB</t>
        </is>
      </c>
      <c r="F5053" s="104">
        <f>INDEX('Crosswalk sectors'!$B:$B,MATCH(A5053,'Crosswalk sectors'!$A:$A,0))</f>
        <v/>
      </c>
      <c r="G5053" s="105">
        <f>INDEX('Crosswalk parts'!$B:$B,MATCH($B5053,'Crosswalk parts'!$A:$A,0))</f>
        <v/>
      </c>
    </row>
    <row r="5054">
      <c r="A5054" s="103" t="inlineStr">
        <is>
          <t>Fuel Comb - Comm/Institutional - Other</t>
        </is>
      </c>
      <c r="B5054" s="103" t="inlineStr">
        <is>
          <t>2-Methylnaphthalene</t>
        </is>
      </c>
      <c r="C5054" s="103" t="inlineStr">
        <is>
          <t>HAP</t>
        </is>
      </c>
      <c r="D5054" s="103" t="n">
        <v>0.2007390519</v>
      </c>
      <c r="E5054" s="103" t="inlineStr">
        <is>
          <t>LB</t>
        </is>
      </c>
      <c r="F5054" s="104">
        <f>INDEX('Crosswalk sectors'!$B:$B,MATCH(A5054,'Crosswalk sectors'!$A:$A,0))</f>
        <v/>
      </c>
      <c r="G5054" s="105">
        <f>INDEX('Crosswalk parts'!$B:$B,MATCH($B5054,'Crosswalk parts'!$A:$A,0))</f>
        <v/>
      </c>
    </row>
    <row r="5055">
      <c r="A5055" s="103" t="inlineStr">
        <is>
          <t>Solvent - Industrial Surface Coating &amp; Solvent Use</t>
        </is>
      </c>
      <c r="B5055" s="103" t="inlineStr">
        <is>
          <t>Ethyl Carbamate</t>
        </is>
      </c>
      <c r="C5055" s="103" t="inlineStr">
        <is>
          <t>HAP</t>
        </is>
      </c>
      <c r="D5055" s="103" t="n">
        <v>0.20004</v>
      </c>
      <c r="E5055" s="103" t="inlineStr">
        <is>
          <t>LB</t>
        </is>
      </c>
      <c r="F5055" s="104">
        <f>INDEX('Crosswalk sectors'!$B:$B,MATCH(A5055,'Crosswalk sectors'!$A:$A,0))</f>
        <v/>
      </c>
      <c r="G5055" s="105">
        <f>INDEX('Crosswalk parts'!$B:$B,MATCH($B5055,'Crosswalk parts'!$A:$A,0))</f>
        <v/>
      </c>
    </row>
    <row r="5056">
      <c r="A5056" s="103" t="inlineStr">
        <is>
          <t>Waste Disposal</t>
        </is>
      </c>
      <c r="B5056" s="103" t="inlineStr">
        <is>
          <t>o-Anisidine</t>
        </is>
      </c>
      <c r="C5056" s="103" t="inlineStr">
        <is>
          <t>HAP</t>
        </is>
      </c>
      <c r="D5056" s="103" t="n">
        <v>0.200001235</v>
      </c>
      <c r="E5056" s="103" t="inlineStr">
        <is>
          <t>LB</t>
        </is>
      </c>
      <c r="F5056" s="104">
        <f>INDEX('Crosswalk sectors'!$B:$B,MATCH(A5056,'Crosswalk sectors'!$A:$A,0))</f>
        <v/>
      </c>
      <c r="G5056" s="105">
        <f>INDEX('Crosswalk parts'!$B:$B,MATCH($B5056,'Crosswalk parts'!$A:$A,0))</f>
        <v/>
      </c>
    </row>
    <row r="5057">
      <c r="A5057" s="103" t="inlineStr">
        <is>
          <t>Solvent - Degreasing</t>
        </is>
      </c>
      <c r="B5057" s="103" t="inlineStr">
        <is>
          <t>2-Butoxyethyl Acetate</t>
        </is>
      </c>
      <c r="C5057" s="103" t="inlineStr">
        <is>
          <t>HAP</t>
        </is>
      </c>
      <c r="D5057" s="103" t="n">
        <v>0.2</v>
      </c>
      <c r="E5057" s="103" t="inlineStr">
        <is>
          <t>LB</t>
        </is>
      </c>
      <c r="F5057" s="104">
        <f>INDEX('Crosswalk sectors'!$B:$B,MATCH(A5057,'Crosswalk sectors'!$A:$A,0))</f>
        <v/>
      </c>
      <c r="G5057" s="105">
        <f>INDEX('Crosswalk parts'!$B:$B,MATCH($B5057,'Crosswalk parts'!$A:$A,0))</f>
        <v/>
      </c>
    </row>
    <row r="5058">
      <c r="A5058" s="103" t="inlineStr">
        <is>
          <t>Waste Disposal</t>
        </is>
      </c>
      <c r="B5058" s="103" t="inlineStr">
        <is>
          <t>Hexamethylphosphoramide</t>
        </is>
      </c>
      <c r="C5058" s="103" t="inlineStr">
        <is>
          <t>HAP</t>
        </is>
      </c>
      <c r="D5058" s="103" t="n">
        <v>0.2</v>
      </c>
      <c r="E5058" s="103" t="inlineStr">
        <is>
          <t>LB</t>
        </is>
      </c>
      <c r="F5058" s="104">
        <f>INDEX('Crosswalk sectors'!$B:$B,MATCH(A5058,'Crosswalk sectors'!$A:$A,0))</f>
        <v/>
      </c>
      <c r="G5058" s="105">
        <f>INDEX('Crosswalk parts'!$B:$B,MATCH($B5058,'Crosswalk parts'!$A:$A,0))</f>
        <v/>
      </c>
    </row>
    <row r="5059">
      <c r="A5059" s="103" t="inlineStr">
        <is>
          <t>Solvent - Graphic Arts</t>
        </is>
      </c>
      <c r="B5059" s="103" t="inlineStr">
        <is>
          <t>Ethoxytriglycol</t>
        </is>
      </c>
      <c r="C5059" s="103" t="inlineStr">
        <is>
          <t>HAP</t>
        </is>
      </c>
      <c r="D5059" s="103" t="n">
        <v>0.2</v>
      </c>
      <c r="E5059" s="103" t="inlineStr">
        <is>
          <t>LB</t>
        </is>
      </c>
      <c r="F5059" s="104">
        <f>INDEX('Crosswalk sectors'!$B:$B,MATCH(A5059,'Crosswalk sectors'!$A:$A,0))</f>
        <v/>
      </c>
      <c r="G5059" s="105">
        <f>INDEX('Crosswalk parts'!$B:$B,MATCH($B5059,'Crosswalk parts'!$A:$A,0))</f>
        <v/>
      </c>
    </row>
    <row r="5060">
      <c r="A5060" s="103" t="inlineStr">
        <is>
          <t>Solvent - Dry Cleaning</t>
        </is>
      </c>
      <c r="B5060" s="103" t="inlineStr">
        <is>
          <t>Hexamethylene Diisocyanate</t>
        </is>
      </c>
      <c r="C5060" s="103" t="inlineStr">
        <is>
          <t>HAP</t>
        </is>
      </c>
      <c r="D5060" s="103" t="n">
        <v>0.2</v>
      </c>
      <c r="E5060" s="103" t="inlineStr">
        <is>
          <t>LB</t>
        </is>
      </c>
      <c r="F5060" s="104">
        <f>INDEX('Crosswalk sectors'!$B:$B,MATCH(A5060,'Crosswalk sectors'!$A:$A,0))</f>
        <v/>
      </c>
      <c r="G5060" s="105">
        <f>INDEX('Crosswalk parts'!$B:$B,MATCH($B5060,'Crosswalk parts'!$A:$A,0))</f>
        <v/>
      </c>
    </row>
    <row r="5061">
      <c r="A5061" s="103" t="inlineStr">
        <is>
          <t>Industrial Processes - Chemical Manuf</t>
        </is>
      </c>
      <c r="B5061" s="103" t="inlineStr">
        <is>
          <t>Dibenzo[a,h]Pyrene</t>
        </is>
      </c>
      <c r="C5061" s="103" t="inlineStr">
        <is>
          <t>HAP</t>
        </is>
      </c>
      <c r="D5061" s="103" t="n">
        <v>0.2</v>
      </c>
      <c r="E5061" s="103" t="inlineStr">
        <is>
          <t>LB</t>
        </is>
      </c>
      <c r="F5061" s="104">
        <f>INDEX('Crosswalk sectors'!$B:$B,MATCH(A5061,'Crosswalk sectors'!$A:$A,0))</f>
        <v/>
      </c>
      <c r="G5061" s="105">
        <f>INDEX('Crosswalk parts'!$B:$B,MATCH($B5061,'Crosswalk parts'!$A:$A,0))</f>
        <v/>
      </c>
    </row>
    <row r="5062">
      <c r="A5062" s="103" t="inlineStr">
        <is>
          <t>Bulk Gasoline Terminals</t>
        </is>
      </c>
      <c r="B5062" s="103" t="inlineStr">
        <is>
          <t>2-Nitropropane</t>
        </is>
      </c>
      <c r="C5062" s="103" t="inlineStr">
        <is>
          <t>HAP</t>
        </is>
      </c>
      <c r="D5062" s="103" t="n">
        <v>0.2</v>
      </c>
      <c r="E5062" s="103" t="inlineStr">
        <is>
          <t>LB</t>
        </is>
      </c>
      <c r="F5062" s="104">
        <f>INDEX('Crosswalk sectors'!$B:$B,MATCH(A5062,'Crosswalk sectors'!$A:$A,0))</f>
        <v/>
      </c>
      <c r="G5062" s="105">
        <f>INDEX('Crosswalk parts'!$B:$B,MATCH($B5062,'Crosswalk parts'!$A:$A,0))</f>
        <v/>
      </c>
    </row>
    <row r="5063">
      <c r="A5063" s="103" t="inlineStr">
        <is>
          <t>Solvent - Dry Cleaning</t>
        </is>
      </c>
      <c r="B5063" s="103" t="inlineStr">
        <is>
          <t>Carbonyl Sulfide</t>
        </is>
      </c>
      <c r="C5063" s="103" t="inlineStr">
        <is>
          <t>HAP</t>
        </is>
      </c>
      <c r="D5063" s="103" t="n">
        <v>0.2</v>
      </c>
      <c r="E5063" s="103" t="inlineStr">
        <is>
          <t>LB</t>
        </is>
      </c>
      <c r="F5063" s="104">
        <f>INDEX('Crosswalk sectors'!$B:$B,MATCH(A5063,'Crosswalk sectors'!$A:$A,0))</f>
        <v/>
      </c>
      <c r="G5063" s="105">
        <f>INDEX('Crosswalk parts'!$B:$B,MATCH($B5063,'Crosswalk parts'!$A:$A,0))</f>
        <v/>
      </c>
    </row>
    <row r="5064">
      <c r="A5064" s="103" t="inlineStr">
        <is>
          <t>Solvent - Dry Cleaning</t>
        </is>
      </c>
      <c r="B5064" s="103" t="inlineStr">
        <is>
          <t>Triethylamine</t>
        </is>
      </c>
      <c r="C5064" s="103" t="inlineStr">
        <is>
          <t>HAP</t>
        </is>
      </c>
      <c r="D5064" s="103" t="n">
        <v>0.2</v>
      </c>
      <c r="E5064" s="103" t="inlineStr">
        <is>
          <t>LB</t>
        </is>
      </c>
      <c r="F5064" s="104">
        <f>INDEX('Crosswalk sectors'!$B:$B,MATCH(A5064,'Crosswalk sectors'!$A:$A,0))</f>
        <v/>
      </c>
      <c r="G5064" s="105">
        <f>INDEX('Crosswalk parts'!$B:$B,MATCH($B5064,'Crosswalk parts'!$A:$A,0))</f>
        <v/>
      </c>
    </row>
    <row r="5065">
      <c r="A5065" s="103" t="inlineStr">
        <is>
          <t>Solvent - Dry Cleaning</t>
        </is>
      </c>
      <c r="B5065" s="103" t="inlineStr">
        <is>
          <t>p-Dioxane</t>
        </is>
      </c>
      <c r="C5065" s="103" t="inlineStr">
        <is>
          <t>HAP</t>
        </is>
      </c>
      <c r="D5065" s="103" t="n">
        <v>0.2</v>
      </c>
      <c r="E5065" s="103" t="inlineStr">
        <is>
          <t>LB</t>
        </is>
      </c>
      <c r="F5065" s="104">
        <f>INDEX('Crosswalk sectors'!$B:$B,MATCH(A5065,'Crosswalk sectors'!$A:$A,0))</f>
        <v/>
      </c>
      <c r="G5065" s="105">
        <f>INDEX('Crosswalk parts'!$B:$B,MATCH($B5065,'Crosswalk parts'!$A:$A,0))</f>
        <v/>
      </c>
    </row>
    <row r="5066">
      <c r="A5066" s="103" t="inlineStr">
        <is>
          <t>Solvent - Dry Cleaning</t>
        </is>
      </c>
      <c r="B5066" s="103" t="inlineStr">
        <is>
          <t>Propionaldehyde</t>
        </is>
      </c>
      <c r="C5066" s="103" t="inlineStr">
        <is>
          <t>HAP</t>
        </is>
      </c>
      <c r="D5066" s="103" t="n">
        <v>0.2</v>
      </c>
      <c r="E5066" s="103" t="inlineStr">
        <is>
          <t>LB</t>
        </is>
      </c>
      <c r="F5066" s="104">
        <f>INDEX('Crosswalk sectors'!$B:$B,MATCH(A5066,'Crosswalk sectors'!$A:$A,0))</f>
        <v/>
      </c>
      <c r="G5066" s="105">
        <f>INDEX('Crosswalk parts'!$B:$B,MATCH($B5066,'Crosswalk parts'!$A:$A,0))</f>
        <v/>
      </c>
    </row>
    <row r="5067">
      <c r="A5067" s="103" t="inlineStr">
        <is>
          <t>Fuel Comb - Comm/Institutional - Oil</t>
        </is>
      </c>
      <c r="B5067" s="103" t="inlineStr">
        <is>
          <t>1,2,4-Trichlorobenzene</t>
        </is>
      </c>
      <c r="C5067" s="103" t="inlineStr">
        <is>
          <t>HAP</t>
        </is>
      </c>
      <c r="D5067" s="103" t="n">
        <v>0.2</v>
      </c>
      <c r="E5067" s="103" t="inlineStr">
        <is>
          <t>LB</t>
        </is>
      </c>
      <c r="F5067" s="104">
        <f>INDEX('Crosswalk sectors'!$B:$B,MATCH(A5067,'Crosswalk sectors'!$A:$A,0))</f>
        <v/>
      </c>
      <c r="G5067" s="105">
        <f>INDEX('Crosswalk parts'!$B:$B,MATCH($B5067,'Crosswalk parts'!$A:$A,0))</f>
        <v/>
      </c>
    </row>
    <row r="5068">
      <c r="A5068" s="103" t="inlineStr">
        <is>
          <t>Waste Disposal</t>
        </is>
      </c>
      <c r="B5068" s="103" t="inlineStr">
        <is>
          <t>Coal Tar</t>
        </is>
      </c>
      <c r="C5068" s="103" t="inlineStr">
        <is>
          <t>HAP</t>
        </is>
      </c>
      <c r="D5068" s="103" t="n">
        <v>0.2</v>
      </c>
      <c r="E5068" s="103" t="inlineStr">
        <is>
          <t>LB</t>
        </is>
      </c>
      <c r="F5068" s="104">
        <f>INDEX('Crosswalk sectors'!$B:$B,MATCH(A5068,'Crosswalk sectors'!$A:$A,0))</f>
        <v/>
      </c>
      <c r="G5068" s="105">
        <f>INDEX('Crosswalk parts'!$B:$B,MATCH($B5068,'Crosswalk parts'!$A:$A,0))</f>
        <v/>
      </c>
    </row>
    <row r="5069">
      <c r="A5069" s="103" t="inlineStr">
        <is>
          <t>Solvent - Dry Cleaning</t>
        </is>
      </c>
      <c r="B5069" s="103" t="inlineStr">
        <is>
          <t>Acetamide</t>
        </is>
      </c>
      <c r="C5069" s="103" t="inlineStr">
        <is>
          <t>HAP</t>
        </is>
      </c>
      <c r="D5069" s="103" t="n">
        <v>0.2</v>
      </c>
      <c r="E5069" s="103" t="inlineStr">
        <is>
          <t>LB</t>
        </is>
      </c>
      <c r="F5069" s="104">
        <f>INDEX('Crosswalk sectors'!$B:$B,MATCH(A5069,'Crosswalk sectors'!$A:$A,0))</f>
        <v/>
      </c>
      <c r="G5069" s="105">
        <f>INDEX('Crosswalk parts'!$B:$B,MATCH($B5069,'Crosswalk parts'!$A:$A,0))</f>
        <v/>
      </c>
    </row>
    <row r="5070">
      <c r="A5070" s="103" t="inlineStr">
        <is>
          <t>Fuel Comb - Industrial Boilers, ICEs - Biomass</t>
        </is>
      </c>
      <c r="B5070" s="103" t="inlineStr">
        <is>
          <t>Benzofluoranthenes</t>
        </is>
      </c>
      <c r="C5070" s="103" t="inlineStr">
        <is>
          <t>HAP</t>
        </is>
      </c>
      <c r="D5070" s="103" t="n">
        <v>0.198239</v>
      </c>
      <c r="E5070" s="103" t="inlineStr">
        <is>
          <t>LB</t>
        </is>
      </c>
      <c r="F5070" s="104">
        <f>INDEX('Crosswalk sectors'!$B:$B,MATCH(A5070,'Crosswalk sectors'!$A:$A,0))</f>
        <v/>
      </c>
      <c r="G5070" s="105">
        <f>INDEX('Crosswalk parts'!$B:$B,MATCH($B5070,'Crosswalk parts'!$A:$A,0))</f>
        <v/>
      </c>
    </row>
    <row r="5071">
      <c r="A5071" s="103" t="inlineStr">
        <is>
          <t>Fuel Comb - Electric Generation - Oil</t>
        </is>
      </c>
      <c r="B5071" s="103" t="inlineStr">
        <is>
          <t>1,3-Dichloropropene</t>
        </is>
      </c>
      <c r="C5071" s="103" t="inlineStr">
        <is>
          <t>HAP</t>
        </is>
      </c>
      <c r="D5071" s="103" t="n">
        <v>0.198111682</v>
      </c>
      <c r="E5071" s="103" t="inlineStr">
        <is>
          <t>LB</t>
        </is>
      </c>
      <c r="F5071" s="104">
        <f>INDEX('Crosswalk sectors'!$B:$B,MATCH(A5071,'Crosswalk sectors'!$A:$A,0))</f>
        <v/>
      </c>
      <c r="G5071" s="105">
        <f>INDEX('Crosswalk parts'!$B:$B,MATCH($B5071,'Crosswalk parts'!$A:$A,0))</f>
        <v/>
      </c>
    </row>
    <row r="5072">
      <c r="A5072" s="103" t="inlineStr">
        <is>
          <t>Fuel Comb - Electric Generation - Coal</t>
        </is>
      </c>
      <c r="B5072" s="103" t="inlineStr">
        <is>
          <t>Benzo[e]Pyrene</t>
        </is>
      </c>
      <c r="C5072" s="103" t="inlineStr">
        <is>
          <t>HAP</t>
        </is>
      </c>
      <c r="D5072" s="103" t="n">
        <v>0.197981999</v>
      </c>
      <c r="E5072" s="103" t="inlineStr">
        <is>
          <t>LB</t>
        </is>
      </c>
      <c r="F5072" s="104">
        <f>INDEX('Crosswalk sectors'!$B:$B,MATCH(A5072,'Crosswalk sectors'!$A:$A,0))</f>
        <v/>
      </c>
      <c r="G5072" s="105">
        <f>INDEX('Crosswalk parts'!$B:$B,MATCH($B5072,'Crosswalk parts'!$A:$A,0))</f>
        <v/>
      </c>
    </row>
    <row r="5073">
      <c r="A5073" s="103" t="inlineStr">
        <is>
          <t>Fuel Comb - Comm/Institutional - Other</t>
        </is>
      </c>
      <c r="B5073" s="103" t="inlineStr">
        <is>
          <t>1,3-Dichloropropene</t>
        </is>
      </c>
      <c r="C5073" s="103" t="inlineStr">
        <is>
          <t>HAP</t>
        </is>
      </c>
      <c r="D5073" s="103" t="n">
        <v>0.194763167</v>
      </c>
      <c r="E5073" s="103" t="inlineStr">
        <is>
          <t>LB</t>
        </is>
      </c>
      <c r="F5073" s="104">
        <f>INDEX('Crosswalk sectors'!$B:$B,MATCH(A5073,'Crosswalk sectors'!$A:$A,0))</f>
        <v/>
      </c>
      <c r="G5073" s="105">
        <f>INDEX('Crosswalk parts'!$B:$B,MATCH($B5073,'Crosswalk parts'!$A:$A,0))</f>
        <v/>
      </c>
    </row>
    <row r="5074">
      <c r="A5074" s="103" t="inlineStr">
        <is>
          <t>Solvent - Degreasing</t>
        </is>
      </c>
      <c r="B5074" s="103" t="inlineStr">
        <is>
          <t>Isophorone</t>
        </is>
      </c>
      <c r="C5074" s="103" t="inlineStr">
        <is>
          <t>HAP</t>
        </is>
      </c>
      <c r="D5074" s="103" t="n">
        <v>0.1935</v>
      </c>
      <c r="E5074" s="103" t="inlineStr">
        <is>
          <t>LB</t>
        </is>
      </c>
      <c r="F5074" s="104">
        <f>INDEX('Crosswalk sectors'!$B:$B,MATCH(A5074,'Crosswalk sectors'!$A:$A,0))</f>
        <v/>
      </c>
      <c r="G5074" s="105">
        <f>INDEX('Crosswalk parts'!$B:$B,MATCH($B5074,'Crosswalk parts'!$A:$A,0))</f>
        <v/>
      </c>
    </row>
    <row r="5075">
      <c r="A5075" s="103" t="inlineStr">
        <is>
          <t>Fuel Comb - Industrial Boilers, ICEs - Natural Gas</t>
        </is>
      </c>
      <c r="B5075" s="103" t="inlineStr">
        <is>
          <t>4,4'-Methylenediphenyl Diisocyanate</t>
        </is>
      </c>
      <c r="C5075" s="103" t="inlineStr">
        <is>
          <t>HAP</t>
        </is>
      </c>
      <c r="D5075" s="103" t="n">
        <v>0.1926</v>
      </c>
      <c r="E5075" s="103" t="inlineStr">
        <is>
          <t>LB</t>
        </is>
      </c>
      <c r="F5075" s="104">
        <f>INDEX('Crosswalk sectors'!$B:$B,MATCH(A5075,'Crosswalk sectors'!$A:$A,0))</f>
        <v/>
      </c>
      <c r="G5075" s="105">
        <f>INDEX('Crosswalk parts'!$B:$B,MATCH($B5075,'Crosswalk parts'!$A:$A,0))</f>
        <v/>
      </c>
    </row>
    <row r="5076">
      <c r="A5076" s="103" t="inlineStr">
        <is>
          <t>Gas Stations</t>
        </is>
      </c>
      <c r="B5076" s="103" t="inlineStr">
        <is>
          <t>Chrysene</t>
        </is>
      </c>
      <c r="C5076" s="103" t="inlineStr">
        <is>
          <t>HAP</t>
        </is>
      </c>
      <c r="D5076" s="103" t="n">
        <v>0.19186</v>
      </c>
      <c r="E5076" s="103" t="inlineStr">
        <is>
          <t>LB</t>
        </is>
      </c>
      <c r="F5076" s="104">
        <f>INDEX('Crosswalk sectors'!$B:$B,MATCH(A5076,'Crosswalk sectors'!$A:$A,0))</f>
        <v/>
      </c>
      <c r="G5076" s="105">
        <f>INDEX('Crosswalk parts'!$B:$B,MATCH($B5076,'Crosswalk parts'!$A:$A,0))</f>
        <v/>
      </c>
    </row>
    <row r="5077">
      <c r="A5077" s="103" t="inlineStr">
        <is>
          <t>Industrial Processes - Petroleum Refineries</t>
        </is>
      </c>
      <c r="B5077" s="103" t="inlineStr">
        <is>
          <t>Chromic Acid (VI)</t>
        </is>
      </c>
      <c r="C5077" s="103" t="inlineStr">
        <is>
          <t>HAP</t>
        </is>
      </c>
      <c r="D5077" s="103" t="n">
        <v>0.191</v>
      </c>
      <c r="E5077" s="103" t="inlineStr">
        <is>
          <t>LB</t>
        </is>
      </c>
      <c r="F5077" s="104">
        <f>INDEX('Crosswalk sectors'!$B:$B,MATCH(A5077,'Crosswalk sectors'!$A:$A,0))</f>
        <v/>
      </c>
      <c r="G5077" s="105">
        <f>INDEX('Crosswalk parts'!$B:$B,MATCH($B5077,'Crosswalk parts'!$A:$A,0))</f>
        <v/>
      </c>
    </row>
    <row r="5078">
      <c r="A5078" s="103" t="inlineStr">
        <is>
          <t>Fuel Comb - Comm/Institutional - Natural Gas</t>
        </is>
      </c>
      <c r="B5078" s="103" t="inlineStr">
        <is>
          <t>Cumene</t>
        </is>
      </c>
      <c r="C5078" s="103" t="inlineStr">
        <is>
          <t>HAP</t>
        </is>
      </c>
      <c r="D5078" s="103" t="n">
        <v>0.188969</v>
      </c>
      <c r="E5078" s="103" t="inlineStr">
        <is>
          <t>LB</t>
        </is>
      </c>
      <c r="F5078" s="104">
        <f>INDEX('Crosswalk sectors'!$B:$B,MATCH(A5078,'Crosswalk sectors'!$A:$A,0))</f>
        <v/>
      </c>
      <c r="G5078" s="105">
        <f>INDEX('Crosswalk parts'!$B:$B,MATCH($B5078,'Crosswalk parts'!$A:$A,0))</f>
        <v/>
      </c>
    </row>
    <row r="5079">
      <c r="A5079" s="103" t="inlineStr">
        <is>
          <t>Fuel Comb - Electric Generation - Natural Gas</t>
        </is>
      </c>
      <c r="B5079" s="103" t="inlineStr">
        <is>
          <t>2,4-Dinitrotoluene</t>
        </is>
      </c>
      <c r="C5079" s="103" t="inlineStr">
        <is>
          <t>HAP</t>
        </is>
      </c>
      <c r="D5079" s="103" t="n">
        <v>0.18831175</v>
      </c>
      <c r="E5079" s="103" t="inlineStr">
        <is>
          <t>LB</t>
        </is>
      </c>
      <c r="F5079" s="104">
        <f>INDEX('Crosswalk sectors'!$B:$B,MATCH(A5079,'Crosswalk sectors'!$A:$A,0))</f>
        <v/>
      </c>
      <c r="G5079" s="105">
        <f>INDEX('Crosswalk parts'!$B:$B,MATCH($B5079,'Crosswalk parts'!$A:$A,0))</f>
        <v/>
      </c>
    </row>
    <row r="5080">
      <c r="A5080" s="103" t="inlineStr">
        <is>
          <t>Fuel Comb - Industrial Boilers, ICEs - Natural Gas</t>
        </is>
      </c>
      <c r="B5080" s="103" t="inlineStr">
        <is>
          <t>1-Methylnaphthalene</t>
        </is>
      </c>
      <c r="C5080" s="103" t="inlineStr">
        <is>
          <t>HAP</t>
        </is>
      </c>
      <c r="D5080" s="103" t="n">
        <v>0.1871422824</v>
      </c>
      <c r="E5080" s="103" t="inlineStr">
        <is>
          <t>LB</t>
        </is>
      </c>
      <c r="F5080" s="104">
        <f>INDEX('Crosswalk sectors'!$B:$B,MATCH(A5080,'Crosswalk sectors'!$A:$A,0))</f>
        <v/>
      </c>
      <c r="G5080" s="105">
        <f>INDEX('Crosswalk parts'!$B:$B,MATCH($B5080,'Crosswalk parts'!$A:$A,0))</f>
        <v/>
      </c>
    </row>
    <row r="5081">
      <c r="A5081" s="103" t="inlineStr">
        <is>
          <t>Solvent - Industrial Surface Coating &amp; Solvent Use</t>
        </is>
      </c>
      <c r="B5081" s="103" t="inlineStr">
        <is>
          <t>4-Nitrophenol</t>
        </is>
      </c>
      <c r="C5081" s="103" t="inlineStr">
        <is>
          <t>HAP</t>
        </is>
      </c>
      <c r="D5081" s="103" t="n">
        <v>0.186</v>
      </c>
      <c r="E5081" s="103" t="inlineStr">
        <is>
          <t>LB</t>
        </is>
      </c>
      <c r="F5081" s="104">
        <f>INDEX('Crosswalk sectors'!$B:$B,MATCH(A5081,'Crosswalk sectors'!$A:$A,0))</f>
        <v/>
      </c>
      <c r="G5081" s="105">
        <f>INDEX('Crosswalk parts'!$B:$B,MATCH($B5081,'Crosswalk parts'!$A:$A,0))</f>
        <v/>
      </c>
    </row>
    <row r="5082">
      <c r="A5082" s="103" t="inlineStr">
        <is>
          <t>Fuel Comb - Industrial Boilers, ICEs - Oil</t>
        </is>
      </c>
      <c r="B5082" s="103" t="inlineStr">
        <is>
          <t>2,4,6-Trichlorophenol</t>
        </is>
      </c>
      <c r="C5082" s="103" t="inlineStr">
        <is>
          <t>HAP</t>
        </is>
      </c>
      <c r="D5082" s="103" t="n">
        <v>0.186</v>
      </c>
      <c r="E5082" s="103" t="inlineStr">
        <is>
          <t>LB</t>
        </is>
      </c>
      <c r="F5082" s="104">
        <f>INDEX('Crosswalk sectors'!$B:$B,MATCH(A5082,'Crosswalk sectors'!$A:$A,0))</f>
        <v/>
      </c>
      <c r="G5082" s="105">
        <f>INDEX('Crosswalk parts'!$B:$B,MATCH($B5082,'Crosswalk parts'!$A:$A,0))</f>
        <v/>
      </c>
    </row>
    <row r="5083">
      <c r="A5083" s="103" t="inlineStr">
        <is>
          <t>Industrial Processes - Cement Manuf</t>
        </is>
      </c>
      <c r="B5083" s="103" t="inlineStr">
        <is>
          <t>Methane</t>
        </is>
      </c>
      <c r="C5083" s="103" t="inlineStr">
        <is>
          <t>GHG</t>
        </is>
      </c>
      <c r="D5083" s="103" t="n">
        <v>0.1844145</v>
      </c>
      <c r="E5083" s="103" t="inlineStr">
        <is>
          <t>TON</t>
        </is>
      </c>
      <c r="F5083" s="104">
        <f>INDEX('Crosswalk sectors'!$B:$B,MATCH(A5083,'Crosswalk sectors'!$A:$A,0))</f>
        <v/>
      </c>
      <c r="G5083" s="105">
        <f>INDEX('Crosswalk parts'!$B:$B,MATCH($B5083,'Crosswalk parts'!$A:$A,0))</f>
        <v/>
      </c>
    </row>
    <row r="5084">
      <c r="A5084" s="103" t="inlineStr">
        <is>
          <t>Industrial Processes - Petroleum Refineries</t>
        </is>
      </c>
      <c r="B5084" s="103" t="inlineStr">
        <is>
          <t>Benzofluoranthenes</t>
        </is>
      </c>
      <c r="C5084" s="103" t="inlineStr">
        <is>
          <t>HAP</t>
        </is>
      </c>
      <c r="D5084" s="103" t="n">
        <v>0.183212</v>
      </c>
      <c r="E5084" s="103" t="inlineStr">
        <is>
          <t>LB</t>
        </is>
      </c>
      <c r="F5084" s="104">
        <f>INDEX('Crosswalk sectors'!$B:$B,MATCH(A5084,'Crosswalk sectors'!$A:$A,0))</f>
        <v/>
      </c>
      <c r="G5084" s="105">
        <f>INDEX('Crosswalk parts'!$B:$B,MATCH($B5084,'Crosswalk parts'!$A:$A,0))</f>
        <v/>
      </c>
    </row>
    <row r="5085">
      <c r="A5085" s="103" t="inlineStr">
        <is>
          <t>Fuel Comb - Industrial Boilers, ICEs - Coal</t>
        </is>
      </c>
      <c r="B5085" s="103" t="inlineStr">
        <is>
          <t>5-Methylchrysene</t>
        </is>
      </c>
      <c r="C5085" s="103" t="inlineStr">
        <is>
          <t>HAP</t>
        </is>
      </c>
      <c r="D5085" s="103" t="n">
        <v>0.18208226126092</v>
      </c>
      <c r="E5085" s="103" t="inlineStr">
        <is>
          <t>LB</t>
        </is>
      </c>
      <c r="F5085" s="104">
        <f>INDEX('Crosswalk sectors'!$B:$B,MATCH(A5085,'Crosswalk sectors'!$A:$A,0))</f>
        <v/>
      </c>
      <c r="G5085" s="105">
        <f>INDEX('Crosswalk parts'!$B:$B,MATCH($B5085,'Crosswalk parts'!$A:$A,0))</f>
        <v/>
      </c>
    </row>
    <row r="5086">
      <c r="A5086" s="103" t="inlineStr">
        <is>
          <t>Miscellaneous Non-Industrial NEC</t>
        </is>
      </c>
      <c r="B5086" s="103" t="inlineStr">
        <is>
          <t>Acenaphthene</t>
        </is>
      </c>
      <c r="C5086" s="103" t="inlineStr">
        <is>
          <t>HAP</t>
        </is>
      </c>
      <c r="D5086" s="103" t="n">
        <v>0.180800209804996</v>
      </c>
      <c r="E5086" s="103" t="inlineStr">
        <is>
          <t>LB</t>
        </is>
      </c>
      <c r="F5086" s="104">
        <f>INDEX('Crosswalk sectors'!$B:$B,MATCH(A5086,'Crosswalk sectors'!$A:$A,0))</f>
        <v/>
      </c>
      <c r="G5086" s="105">
        <f>INDEX('Crosswalk parts'!$B:$B,MATCH($B5086,'Crosswalk parts'!$A:$A,0))</f>
        <v/>
      </c>
    </row>
    <row r="5087">
      <c r="A5087" s="103" t="inlineStr">
        <is>
          <t>Industrial Processes - Cement Manuf</t>
        </is>
      </c>
      <c r="B5087" s="103" t="inlineStr">
        <is>
          <t>Nitrous Oxide</t>
        </is>
      </c>
      <c r="C5087" s="103" t="inlineStr">
        <is>
          <t>GHG</t>
        </is>
      </c>
      <c r="D5087" s="103" t="n">
        <v>0.1763895</v>
      </c>
      <c r="E5087" s="103" t="inlineStr">
        <is>
          <t>TON</t>
        </is>
      </c>
      <c r="F5087" s="104">
        <f>INDEX('Crosswalk sectors'!$B:$B,MATCH(A5087,'Crosswalk sectors'!$A:$A,0))</f>
        <v/>
      </c>
      <c r="G5087" s="105">
        <f>INDEX('Crosswalk parts'!$B:$B,MATCH($B5087,'Crosswalk parts'!$A:$A,0))</f>
        <v/>
      </c>
    </row>
    <row r="5088">
      <c r="A5088" s="103" t="inlineStr">
        <is>
          <t>Fuel Comb - Electric Generation - Coal</t>
        </is>
      </c>
      <c r="B5088" s="103" t="inlineStr">
        <is>
          <t>Benzo[b]Fluoranthene</t>
        </is>
      </c>
      <c r="C5088" s="103" t="inlineStr">
        <is>
          <t>HAP</t>
        </is>
      </c>
      <c r="D5088" s="103" t="n">
        <v>0.17446402</v>
      </c>
      <c r="E5088" s="103" t="inlineStr">
        <is>
          <t>LB</t>
        </is>
      </c>
      <c r="F5088" s="104">
        <f>INDEX('Crosswalk sectors'!$B:$B,MATCH(A5088,'Crosswalk sectors'!$A:$A,0))</f>
        <v/>
      </c>
      <c r="G5088" s="105">
        <f>INDEX('Crosswalk parts'!$B:$B,MATCH($B5088,'Crosswalk parts'!$A:$A,0))</f>
        <v/>
      </c>
    </row>
    <row r="5089">
      <c r="A5089" s="103" t="inlineStr">
        <is>
          <t>Miscellaneous Non-Industrial NEC</t>
        </is>
      </c>
      <c r="B5089" s="103" t="inlineStr">
        <is>
          <t>Benzo[b]Fluoranthene</t>
        </is>
      </c>
      <c r="C5089" s="103" t="inlineStr">
        <is>
          <t>HAP</t>
        </is>
      </c>
      <c r="D5089" s="103" t="n">
        <v>0.17393187026023</v>
      </c>
      <c r="E5089" s="103" t="inlineStr">
        <is>
          <t>LB</t>
        </is>
      </c>
      <c r="F5089" s="104">
        <f>INDEX('Crosswalk sectors'!$B:$B,MATCH(A5089,'Crosswalk sectors'!$A:$A,0))</f>
        <v/>
      </c>
      <c r="G5089" s="105">
        <f>INDEX('Crosswalk parts'!$B:$B,MATCH($B5089,'Crosswalk parts'!$A:$A,0))</f>
        <v/>
      </c>
    </row>
    <row r="5090">
      <c r="A5090" s="103" t="inlineStr">
        <is>
          <t>Fuel Comb - Residential - Other</t>
        </is>
      </c>
      <c r="B5090" s="103" t="inlineStr">
        <is>
          <t>Toluene</t>
        </is>
      </c>
      <c r="C5090" s="103" t="inlineStr">
        <is>
          <t>HAP</t>
        </is>
      </c>
      <c r="D5090" s="103" t="n">
        <v>0.1699109596</v>
      </c>
      <c r="E5090" s="103" t="inlineStr">
        <is>
          <t>LB</t>
        </is>
      </c>
      <c r="F5090" s="104">
        <f>INDEX('Crosswalk sectors'!$B:$B,MATCH(A5090,'Crosswalk sectors'!$A:$A,0))</f>
        <v/>
      </c>
      <c r="G5090" s="105">
        <f>INDEX('Crosswalk parts'!$B:$B,MATCH($B5090,'Crosswalk parts'!$A:$A,0))</f>
        <v/>
      </c>
    </row>
    <row r="5091">
      <c r="A5091" s="103" t="inlineStr">
        <is>
          <t>Fuel Comb - Industrial Boilers, ICEs - Natural Gas</t>
        </is>
      </c>
      <c r="B5091" s="103" t="inlineStr">
        <is>
          <t>Polychlorinated Biphenyls</t>
        </is>
      </c>
      <c r="C5091" s="103" t="inlineStr">
        <is>
          <t>HAP</t>
        </is>
      </c>
      <c r="D5091" s="103" t="n">
        <v>0.169</v>
      </c>
      <c r="E5091" s="103" t="inlineStr">
        <is>
          <t>LB</t>
        </is>
      </c>
      <c r="F5091" s="104">
        <f>INDEX('Crosswalk sectors'!$B:$B,MATCH(A5091,'Crosswalk sectors'!$A:$A,0))</f>
        <v/>
      </c>
      <c r="G5091" s="105">
        <f>INDEX('Crosswalk parts'!$B:$B,MATCH($B5091,'Crosswalk parts'!$A:$A,0))</f>
        <v/>
      </c>
    </row>
    <row r="5092">
      <c r="A5092" s="103" t="inlineStr">
        <is>
          <t>Fuel Comb - Comm/Institutional - Natural Gas</t>
        </is>
      </c>
      <c r="B5092" s="103" t="inlineStr">
        <is>
          <t>Benzyl Chloride</t>
        </is>
      </c>
      <c r="C5092" s="103" t="inlineStr">
        <is>
          <t>HAP</t>
        </is>
      </c>
      <c r="D5092" s="103" t="n">
        <v>0.168</v>
      </c>
      <c r="E5092" s="103" t="inlineStr">
        <is>
          <t>LB</t>
        </is>
      </c>
      <c r="F5092" s="104">
        <f>INDEX('Crosswalk sectors'!$B:$B,MATCH(A5092,'Crosswalk sectors'!$A:$A,0))</f>
        <v/>
      </c>
      <c r="G5092" s="105">
        <f>INDEX('Crosswalk parts'!$B:$B,MATCH($B5092,'Crosswalk parts'!$A:$A,0))</f>
        <v/>
      </c>
    </row>
    <row r="5093">
      <c r="A5093" s="103" t="inlineStr">
        <is>
          <t>Solvent - Degreasing</t>
        </is>
      </c>
      <c r="B5093" s="103" t="inlineStr">
        <is>
          <t>Chloromethyl Methyl Ether</t>
        </is>
      </c>
      <c r="C5093" s="103" t="inlineStr">
        <is>
          <t>HAP</t>
        </is>
      </c>
      <c r="D5093" s="103" t="n">
        <v>0.168</v>
      </c>
      <c r="E5093" s="103" t="inlineStr">
        <is>
          <t>LB</t>
        </is>
      </c>
      <c r="F5093" s="104">
        <f>INDEX('Crosswalk sectors'!$B:$B,MATCH(A5093,'Crosswalk sectors'!$A:$A,0))</f>
        <v/>
      </c>
      <c r="G5093" s="105">
        <f>INDEX('Crosswalk parts'!$B:$B,MATCH($B5093,'Crosswalk parts'!$A:$A,0))</f>
        <v/>
      </c>
    </row>
    <row r="5094">
      <c r="A5094" s="103" t="inlineStr">
        <is>
          <t>Industrial Processes - Petroleum Refineries</t>
        </is>
      </c>
      <c r="B5094" s="103" t="inlineStr">
        <is>
          <t>Dibenz[a,h]acridine</t>
        </is>
      </c>
      <c r="C5094" s="103" t="inlineStr">
        <is>
          <t>HAP</t>
        </is>
      </c>
      <c r="D5094" s="103" t="n">
        <v>0.1663024</v>
      </c>
      <c r="E5094" s="103" t="inlineStr">
        <is>
          <t>LB</t>
        </is>
      </c>
      <c r="F5094" s="104">
        <f>INDEX('Crosswalk sectors'!$B:$B,MATCH(A5094,'Crosswalk sectors'!$A:$A,0))</f>
        <v/>
      </c>
      <c r="G5094" s="105">
        <f>INDEX('Crosswalk parts'!$B:$B,MATCH($B5094,'Crosswalk parts'!$A:$A,0))</f>
        <v/>
      </c>
    </row>
    <row r="5095">
      <c r="A5095" s="103" t="inlineStr">
        <is>
          <t>Bulk Gasoline Terminals</t>
        </is>
      </c>
      <c r="B5095" s="103" t="inlineStr">
        <is>
          <t>Nickel</t>
        </is>
      </c>
      <c r="C5095" s="103" t="inlineStr">
        <is>
          <t>HAP</t>
        </is>
      </c>
      <c r="D5095" s="103" t="n">
        <v>0.1658601</v>
      </c>
      <c r="E5095" s="103" t="inlineStr">
        <is>
          <t>LB</t>
        </is>
      </c>
      <c r="F5095" s="104">
        <f>INDEX('Crosswalk sectors'!$B:$B,MATCH(A5095,'Crosswalk sectors'!$A:$A,0))</f>
        <v/>
      </c>
      <c r="G5095" s="105">
        <f>INDEX('Crosswalk parts'!$B:$B,MATCH($B5095,'Crosswalk parts'!$A:$A,0))</f>
        <v/>
      </c>
    </row>
    <row r="5096">
      <c r="A5096" s="103" t="inlineStr">
        <is>
          <t>Fuel Comb - Industrial Boilers, ICEs - Oil</t>
        </is>
      </c>
      <c r="B5096" s="103" t="inlineStr">
        <is>
          <t>Ethyl Chloride</t>
        </is>
      </c>
      <c r="C5096" s="103" t="inlineStr">
        <is>
          <t>HAP</t>
        </is>
      </c>
      <c r="D5096" s="103" t="n">
        <v>0.16465922</v>
      </c>
      <c r="E5096" s="103" t="inlineStr">
        <is>
          <t>LB</t>
        </is>
      </c>
      <c r="F5096" s="104">
        <f>INDEX('Crosswalk sectors'!$B:$B,MATCH(A5096,'Crosswalk sectors'!$A:$A,0))</f>
        <v/>
      </c>
      <c r="G5096" s="105">
        <f>INDEX('Crosswalk parts'!$B:$B,MATCH($B5096,'Crosswalk parts'!$A:$A,0))</f>
        <v/>
      </c>
    </row>
    <row r="5097">
      <c r="A5097" s="103" t="inlineStr">
        <is>
          <t>Fuel Comb - Electric Generation - Natural Gas</t>
        </is>
      </c>
      <c r="B5097" s="103" t="inlineStr">
        <is>
          <t>Benzo[e]Pyrene</t>
        </is>
      </c>
      <c r="C5097" s="103" t="inlineStr">
        <is>
          <t>HAP</t>
        </is>
      </c>
      <c r="D5097" s="103" t="n">
        <v>0.160148658905826</v>
      </c>
      <c r="E5097" s="103" t="inlineStr">
        <is>
          <t>LB</t>
        </is>
      </c>
      <c r="F5097" s="104">
        <f>INDEX('Crosswalk sectors'!$B:$B,MATCH(A5097,'Crosswalk sectors'!$A:$A,0))</f>
        <v/>
      </c>
      <c r="G5097" s="105">
        <f>INDEX('Crosswalk parts'!$B:$B,MATCH($B5097,'Crosswalk parts'!$A:$A,0))</f>
        <v/>
      </c>
    </row>
    <row r="5098">
      <c r="A5098" s="103" t="inlineStr">
        <is>
          <t>Solvent - Degreasing</t>
        </is>
      </c>
      <c r="B5098" s="103" t="inlineStr">
        <is>
          <t>Pyrene</t>
        </is>
      </c>
      <c r="C5098" s="103" t="inlineStr">
        <is>
          <t>HAP</t>
        </is>
      </c>
      <c r="D5098" s="103" t="n">
        <v>0.16</v>
      </c>
      <c r="E5098" s="103" t="inlineStr">
        <is>
          <t>LB</t>
        </is>
      </c>
      <c r="F5098" s="104">
        <f>INDEX('Crosswalk sectors'!$B:$B,MATCH(A5098,'Crosswalk sectors'!$A:$A,0))</f>
        <v/>
      </c>
      <c r="G5098" s="105">
        <f>INDEX('Crosswalk parts'!$B:$B,MATCH($B5098,'Crosswalk parts'!$A:$A,0))</f>
        <v/>
      </c>
    </row>
    <row r="5099">
      <c r="A5099" s="103" t="inlineStr">
        <is>
          <t>Industrial Processes - NEC</t>
        </is>
      </c>
      <c r="B5099" s="103" t="inlineStr">
        <is>
          <t>Toxaphene</t>
        </is>
      </c>
      <c r="C5099" s="103" t="inlineStr">
        <is>
          <t>HAP</t>
        </is>
      </c>
      <c r="D5099" s="103" t="n">
        <v>0.16</v>
      </c>
      <c r="E5099" s="103" t="inlineStr">
        <is>
          <t>LB</t>
        </is>
      </c>
      <c r="F5099" s="104">
        <f>INDEX('Crosswalk sectors'!$B:$B,MATCH(A5099,'Crosswalk sectors'!$A:$A,0))</f>
        <v/>
      </c>
      <c r="G5099" s="105">
        <f>INDEX('Crosswalk parts'!$B:$B,MATCH($B5099,'Crosswalk parts'!$A:$A,0))</f>
        <v/>
      </c>
    </row>
    <row r="5100">
      <c r="A5100" s="103" t="inlineStr">
        <is>
          <t>Solvent - Degreasing</t>
        </is>
      </c>
      <c r="B5100" s="103" t="inlineStr">
        <is>
          <t>Arsenic</t>
        </is>
      </c>
      <c r="C5100" s="103" t="inlineStr">
        <is>
          <t>HAP</t>
        </is>
      </c>
      <c r="D5100" s="103" t="n">
        <v>0.155</v>
      </c>
      <c r="E5100" s="103" t="inlineStr">
        <is>
          <t>LB</t>
        </is>
      </c>
      <c r="F5100" s="104">
        <f>INDEX('Crosswalk sectors'!$B:$B,MATCH(A5100,'Crosswalk sectors'!$A:$A,0))</f>
        <v/>
      </c>
      <c r="G5100" s="105">
        <f>INDEX('Crosswalk parts'!$B:$B,MATCH($B5100,'Crosswalk parts'!$A:$A,0))</f>
        <v/>
      </c>
    </row>
    <row r="5101">
      <c r="A5101" s="103" t="inlineStr">
        <is>
          <t>Fuel Comb - Industrial Boilers, ICEs - Oil</t>
        </is>
      </c>
      <c r="B5101" s="103" t="inlineStr">
        <is>
          <t>Bromoform</t>
        </is>
      </c>
      <c r="C5101" s="103" t="inlineStr">
        <is>
          <t>HAP</t>
        </is>
      </c>
      <c r="D5101" s="103" t="n">
        <v>0.155</v>
      </c>
      <c r="E5101" s="103" t="inlineStr">
        <is>
          <t>LB</t>
        </is>
      </c>
      <c r="F5101" s="104">
        <f>INDEX('Crosswalk sectors'!$B:$B,MATCH(A5101,'Crosswalk sectors'!$A:$A,0))</f>
        <v/>
      </c>
      <c r="G5101" s="105">
        <f>INDEX('Crosswalk parts'!$B:$B,MATCH($B5101,'Crosswalk parts'!$A:$A,0))</f>
        <v/>
      </c>
    </row>
    <row r="5102">
      <c r="A5102" s="103" t="inlineStr">
        <is>
          <t>Fuel Comb - Industrial Boilers, ICEs - Oil</t>
        </is>
      </c>
      <c r="B5102" s="103" t="inlineStr">
        <is>
          <t>Vinyl Acetate</t>
        </is>
      </c>
      <c r="C5102" s="103" t="inlineStr">
        <is>
          <t>HAP</t>
        </is>
      </c>
      <c r="D5102" s="103" t="n">
        <v>0.155</v>
      </c>
      <c r="E5102" s="103" t="inlineStr">
        <is>
          <t>LB</t>
        </is>
      </c>
      <c r="F5102" s="104">
        <f>INDEX('Crosswalk sectors'!$B:$B,MATCH(A5102,'Crosswalk sectors'!$A:$A,0))</f>
        <v/>
      </c>
      <c r="G5102" s="105">
        <f>INDEX('Crosswalk parts'!$B:$B,MATCH($B5102,'Crosswalk parts'!$A:$A,0))</f>
        <v/>
      </c>
    </row>
    <row r="5103">
      <c r="A5103" s="103" t="inlineStr">
        <is>
          <t>Bulk Gasoline Terminals</t>
        </is>
      </c>
      <c r="B5103" s="103" t="inlineStr">
        <is>
          <t>Benzo[g,h,i,]Perylene</t>
        </is>
      </c>
      <c r="C5103" s="103" t="inlineStr">
        <is>
          <t>HAP</t>
        </is>
      </c>
      <c r="D5103" s="103" t="n">
        <v>0.1539993269</v>
      </c>
      <c r="E5103" s="103" t="inlineStr">
        <is>
          <t>LB</t>
        </is>
      </c>
      <c r="F5103" s="104">
        <f>INDEX('Crosswalk sectors'!$B:$B,MATCH(A5103,'Crosswalk sectors'!$A:$A,0))</f>
        <v/>
      </c>
      <c r="G5103" s="105">
        <f>INDEX('Crosswalk parts'!$B:$B,MATCH($B5103,'Crosswalk parts'!$A:$A,0))</f>
        <v/>
      </c>
    </row>
    <row r="5104">
      <c r="A5104" s="103" t="inlineStr">
        <is>
          <t>Fuel Comb - Electric Generation - Oil</t>
        </is>
      </c>
      <c r="B5104" s="103" t="inlineStr">
        <is>
          <t>7,12-Dimethylbenz[a]Anthracene</t>
        </is>
      </c>
      <c r="C5104" s="103" t="inlineStr">
        <is>
          <t>HAP</t>
        </is>
      </c>
      <c r="D5104" s="103" t="n">
        <v>0.15272803</v>
      </c>
      <c r="E5104" s="103" t="inlineStr">
        <is>
          <t>LB</t>
        </is>
      </c>
      <c r="F5104" s="104">
        <f>INDEX('Crosswalk sectors'!$B:$B,MATCH(A5104,'Crosswalk sectors'!$A:$A,0))</f>
        <v/>
      </c>
      <c r="G5104" s="105">
        <f>INDEX('Crosswalk parts'!$B:$B,MATCH($B5104,'Crosswalk parts'!$A:$A,0))</f>
        <v/>
      </c>
    </row>
    <row r="5105">
      <c r="A5105" s="103" t="inlineStr">
        <is>
          <t>Solvent - Dry Cleaning</t>
        </is>
      </c>
      <c r="B5105" s="103" t="inlineStr">
        <is>
          <t>Sulfate Portion of PM2.5-PRI</t>
        </is>
      </c>
      <c r="D5105" s="103" t="n">
        <v>0.1511876778</v>
      </c>
      <c r="E5105" s="103" t="inlineStr">
        <is>
          <t>TON</t>
        </is>
      </c>
      <c r="F5105" s="104">
        <f>INDEX('Crosswalk sectors'!$B:$B,MATCH(A5105,'Crosswalk sectors'!$A:$A,0))</f>
        <v/>
      </c>
      <c r="G5105" s="105">
        <f>INDEX('Crosswalk parts'!$B:$B,MATCH($B5105,'Crosswalk parts'!$A:$A,0))</f>
        <v/>
      </c>
    </row>
    <row r="5106">
      <c r="A5106" s="103" t="inlineStr">
        <is>
          <t>Fuel Comb - Comm/Institutional - Coal</t>
        </is>
      </c>
      <c r="B5106" s="103" t="inlineStr">
        <is>
          <t>Fluorene</t>
        </is>
      </c>
      <c r="C5106" s="103" t="inlineStr">
        <is>
          <t>HAP</t>
        </is>
      </c>
      <c r="D5106" s="103" t="n">
        <v>0.1469799673483</v>
      </c>
      <c r="E5106" s="103" t="inlineStr">
        <is>
          <t>LB</t>
        </is>
      </c>
      <c r="F5106" s="104">
        <f>INDEX('Crosswalk sectors'!$B:$B,MATCH(A5106,'Crosswalk sectors'!$A:$A,0))</f>
        <v/>
      </c>
      <c r="G5106" s="105">
        <f>INDEX('Crosswalk parts'!$B:$B,MATCH($B5106,'Crosswalk parts'!$A:$A,0))</f>
        <v/>
      </c>
    </row>
    <row r="5107">
      <c r="A5107" s="103" t="inlineStr">
        <is>
          <t>Fuel Comb - Electric Generation - Natural Gas</t>
        </is>
      </c>
      <c r="B5107" s="103" t="inlineStr">
        <is>
          <t>Chromic Acid (VI)</t>
        </is>
      </c>
      <c r="C5107" s="103" t="inlineStr">
        <is>
          <t>HAP</t>
        </is>
      </c>
      <c r="D5107" s="103" t="n">
        <v>0.14645</v>
      </c>
      <c r="E5107" s="103" t="inlineStr">
        <is>
          <t>LB</t>
        </is>
      </c>
      <c r="F5107" s="104">
        <f>INDEX('Crosswalk sectors'!$B:$B,MATCH(A5107,'Crosswalk sectors'!$A:$A,0))</f>
        <v/>
      </c>
      <c r="G5107" s="105">
        <f>INDEX('Crosswalk parts'!$B:$B,MATCH($B5107,'Crosswalk parts'!$A:$A,0))</f>
        <v/>
      </c>
    </row>
    <row r="5108">
      <c r="A5108" s="103" t="inlineStr">
        <is>
          <t>Waste Disposal</t>
        </is>
      </c>
      <c r="B5108" s="103" t="inlineStr">
        <is>
          <t>Parathion</t>
        </is>
      </c>
      <c r="C5108" s="103" t="inlineStr">
        <is>
          <t>HAP</t>
        </is>
      </c>
      <c r="D5108" s="103" t="n">
        <v>0.14603</v>
      </c>
      <c r="E5108" s="103" t="inlineStr">
        <is>
          <t>LB</t>
        </is>
      </c>
      <c r="F5108" s="104">
        <f>INDEX('Crosswalk sectors'!$B:$B,MATCH(A5108,'Crosswalk sectors'!$A:$A,0))</f>
        <v/>
      </c>
      <c r="G5108" s="105">
        <f>INDEX('Crosswalk parts'!$B:$B,MATCH($B5108,'Crosswalk parts'!$A:$A,0))</f>
        <v/>
      </c>
    </row>
    <row r="5109">
      <c r="A5109" s="103" t="inlineStr">
        <is>
          <t>Industrial Processes - Storage and Transfer</t>
        </is>
      </c>
      <c r="B5109" s="103" t="inlineStr">
        <is>
          <t>Indeno[1,2,3-c,d]Pyrene</t>
        </is>
      </c>
      <c r="C5109" s="103" t="inlineStr">
        <is>
          <t>HAP</t>
        </is>
      </c>
      <c r="D5109" s="103" t="n">
        <v>0.140942064614</v>
      </c>
      <c r="E5109" s="103" t="inlineStr">
        <is>
          <t>LB</t>
        </is>
      </c>
      <c r="F5109" s="104">
        <f>INDEX('Crosswalk sectors'!$B:$B,MATCH(A5109,'Crosswalk sectors'!$A:$A,0))</f>
        <v/>
      </c>
      <c r="G5109" s="105">
        <f>INDEX('Crosswalk parts'!$B:$B,MATCH($B5109,'Crosswalk parts'!$A:$A,0))</f>
        <v/>
      </c>
    </row>
    <row r="5110">
      <c r="A5110" s="103" t="inlineStr">
        <is>
          <t>Solvent - Industrial Surface Coating &amp; Solvent Use</t>
        </is>
      </c>
      <c r="B5110" s="103" t="inlineStr">
        <is>
          <t>Toxaphene</t>
        </is>
      </c>
      <c r="C5110" s="103" t="inlineStr">
        <is>
          <t>HAP</t>
        </is>
      </c>
      <c r="D5110" s="103" t="n">
        <v>0.14</v>
      </c>
      <c r="E5110" s="103" t="inlineStr">
        <is>
          <t>LB</t>
        </is>
      </c>
      <c r="F5110" s="104">
        <f>INDEX('Crosswalk sectors'!$B:$B,MATCH(A5110,'Crosswalk sectors'!$A:$A,0))</f>
        <v/>
      </c>
      <c r="G5110" s="105">
        <f>INDEX('Crosswalk parts'!$B:$B,MATCH($B5110,'Crosswalk parts'!$A:$A,0))</f>
        <v/>
      </c>
    </row>
    <row r="5111">
      <c r="A5111" s="103" t="inlineStr">
        <is>
          <t>Fuel Comb - Industrial Boilers, ICEs - Oil</t>
        </is>
      </c>
      <c r="B5111" s="103" t="inlineStr">
        <is>
          <t>2,4-Toluene Diisocyanate</t>
        </is>
      </c>
      <c r="C5111" s="103" t="inlineStr">
        <is>
          <t>HAP</t>
        </is>
      </c>
      <c r="D5111" s="103" t="n">
        <v>0.14</v>
      </c>
      <c r="E5111" s="103" t="inlineStr">
        <is>
          <t>LB</t>
        </is>
      </c>
      <c r="F5111" s="104">
        <f>INDEX('Crosswalk sectors'!$B:$B,MATCH(A5111,'Crosswalk sectors'!$A:$A,0))</f>
        <v/>
      </c>
      <c r="G5111" s="105">
        <f>INDEX('Crosswalk parts'!$B:$B,MATCH($B5111,'Crosswalk parts'!$A:$A,0))</f>
        <v/>
      </c>
    </row>
    <row r="5112">
      <c r="A5112" s="103" t="inlineStr">
        <is>
          <t>Solvent - Graphic Arts</t>
        </is>
      </c>
      <c r="B5112" s="103" t="inlineStr">
        <is>
          <t>Methane</t>
        </is>
      </c>
      <c r="C5112" s="103" t="inlineStr">
        <is>
          <t>GHG</t>
        </is>
      </c>
      <c r="D5112" s="103" t="n">
        <v>0.1380153</v>
      </c>
      <c r="E5112" s="103" t="inlineStr">
        <is>
          <t>TON</t>
        </is>
      </c>
      <c r="F5112" s="104">
        <f>INDEX('Crosswalk sectors'!$B:$B,MATCH(A5112,'Crosswalk sectors'!$A:$A,0))</f>
        <v/>
      </c>
      <c r="G5112" s="105">
        <f>INDEX('Crosswalk parts'!$B:$B,MATCH($B5112,'Crosswalk parts'!$A:$A,0))</f>
        <v/>
      </c>
    </row>
    <row r="5113">
      <c r="A5113" s="103" t="inlineStr">
        <is>
          <t>Industrial Processes - Mining</t>
        </is>
      </c>
      <c r="B5113" s="103" t="inlineStr">
        <is>
          <t>Chlorobenzene</t>
        </is>
      </c>
      <c r="C5113" s="103" t="inlineStr">
        <is>
          <t>HAP</t>
        </is>
      </c>
      <c r="D5113" s="103" t="n">
        <v>0.138</v>
      </c>
      <c r="E5113" s="103" t="inlineStr">
        <is>
          <t>LB</t>
        </is>
      </c>
      <c r="F5113" s="104">
        <f>INDEX('Crosswalk sectors'!$B:$B,MATCH(A5113,'Crosswalk sectors'!$A:$A,0))</f>
        <v/>
      </c>
      <c r="G5113" s="105">
        <f>INDEX('Crosswalk parts'!$B:$B,MATCH($B5113,'Crosswalk parts'!$A:$A,0))</f>
        <v/>
      </c>
    </row>
    <row r="5114">
      <c r="A5114" s="103" t="inlineStr">
        <is>
          <t>Industrial Processes - Non-ferrous Metals</t>
        </is>
      </c>
      <c r="B5114" s="103" t="inlineStr">
        <is>
          <t>Benzyl Chloride</t>
        </is>
      </c>
      <c r="C5114" s="103" t="inlineStr">
        <is>
          <t>HAP</t>
        </is>
      </c>
      <c r="D5114" s="103" t="n">
        <v>0.137</v>
      </c>
      <c r="E5114" s="103" t="inlineStr">
        <is>
          <t>LB</t>
        </is>
      </c>
      <c r="F5114" s="104">
        <f>INDEX('Crosswalk sectors'!$B:$B,MATCH(A5114,'Crosswalk sectors'!$A:$A,0))</f>
        <v/>
      </c>
      <c r="G5114" s="105">
        <f>INDEX('Crosswalk parts'!$B:$B,MATCH($B5114,'Crosswalk parts'!$A:$A,0))</f>
        <v/>
      </c>
    </row>
    <row r="5115">
      <c r="A5115" s="103" t="inlineStr">
        <is>
          <t>Gas Stations</t>
        </is>
      </c>
      <c r="B5115" s="103" t="inlineStr">
        <is>
          <t>Anthracene</t>
        </is>
      </c>
      <c r="C5115" s="103" t="inlineStr">
        <is>
          <t>HAP</t>
        </is>
      </c>
      <c r="D5115" s="103" t="n">
        <v>0.1304</v>
      </c>
      <c r="E5115" s="103" t="inlineStr">
        <is>
          <t>LB</t>
        </is>
      </c>
      <c r="F5115" s="104">
        <f>INDEX('Crosswalk sectors'!$B:$B,MATCH(A5115,'Crosswalk sectors'!$A:$A,0))</f>
        <v/>
      </c>
      <c r="G5115" s="105">
        <f>INDEX('Crosswalk parts'!$B:$B,MATCH($B5115,'Crosswalk parts'!$A:$A,0))</f>
        <v/>
      </c>
    </row>
    <row r="5116">
      <c r="A5116" s="103" t="inlineStr">
        <is>
          <t>Industrial Processes - NEC</t>
        </is>
      </c>
      <c r="B5116" s="103" t="inlineStr">
        <is>
          <t>Ethyl Carbamate</t>
        </is>
      </c>
      <c r="C5116" s="103" t="inlineStr">
        <is>
          <t>HAP</t>
        </is>
      </c>
      <c r="D5116" s="103" t="n">
        <v>0.126046</v>
      </c>
      <c r="E5116" s="103" t="inlineStr">
        <is>
          <t>LB</t>
        </is>
      </c>
      <c r="F5116" s="104">
        <f>INDEX('Crosswalk sectors'!$B:$B,MATCH(A5116,'Crosswalk sectors'!$A:$A,0))</f>
        <v/>
      </c>
      <c r="G5116" s="105">
        <f>INDEX('Crosswalk parts'!$B:$B,MATCH($B5116,'Crosswalk parts'!$A:$A,0))</f>
        <v/>
      </c>
    </row>
    <row r="5117">
      <c r="A5117" s="103" t="inlineStr">
        <is>
          <t>Industrial Processes - Oil &amp; Gas Production</t>
        </is>
      </c>
      <c r="B5117" s="103" t="inlineStr">
        <is>
          <t>7,12-Dimethylbenz[a]Anthracene</t>
        </is>
      </c>
      <c r="C5117" s="103" t="inlineStr">
        <is>
          <t>HAP</t>
        </is>
      </c>
      <c r="D5117" s="103" t="n">
        <v>0.12587207</v>
      </c>
      <c r="E5117" s="103" t="inlineStr">
        <is>
          <t>LB</t>
        </is>
      </c>
      <c r="F5117" s="104">
        <f>INDEX('Crosswalk sectors'!$B:$B,MATCH(A5117,'Crosswalk sectors'!$A:$A,0))</f>
        <v/>
      </c>
      <c r="G5117" s="105">
        <f>INDEX('Crosswalk parts'!$B:$B,MATCH($B5117,'Crosswalk parts'!$A:$A,0))</f>
        <v/>
      </c>
    </row>
    <row r="5118">
      <c r="A5118" s="103" t="inlineStr">
        <is>
          <t>Industrial Processes - Mining</t>
        </is>
      </c>
      <c r="B5118" s="103" t="inlineStr">
        <is>
          <t>Methyl Methacrylate</t>
        </is>
      </c>
      <c r="C5118" s="103" t="inlineStr">
        <is>
          <t>HAP</t>
        </is>
      </c>
      <c r="D5118" s="103" t="n">
        <v>0.1254</v>
      </c>
      <c r="E5118" s="103" t="inlineStr">
        <is>
          <t>LB</t>
        </is>
      </c>
      <c r="F5118" s="104">
        <f>INDEX('Crosswalk sectors'!$B:$B,MATCH(A5118,'Crosswalk sectors'!$A:$A,0))</f>
        <v/>
      </c>
      <c r="G5118" s="105">
        <f>INDEX('Crosswalk parts'!$B:$B,MATCH($B5118,'Crosswalk parts'!$A:$A,0))</f>
        <v/>
      </c>
    </row>
    <row r="5119">
      <c r="A5119" s="103" t="inlineStr">
        <is>
          <t>Fuel Comb - Comm/Institutional - Biomass</t>
        </is>
      </c>
      <c r="B5119" s="103" t="inlineStr">
        <is>
          <t>Nitrate portion of PM2.5-PRI</t>
        </is>
      </c>
      <c r="D5119" s="103" t="n">
        <v>0.124202941312</v>
      </c>
      <c r="E5119" s="103" t="inlineStr">
        <is>
          <t>TON</t>
        </is>
      </c>
      <c r="F5119" s="104">
        <f>INDEX('Crosswalk sectors'!$B:$B,MATCH(A5119,'Crosswalk sectors'!$A:$A,0))</f>
        <v/>
      </c>
      <c r="G5119" s="105">
        <f>INDEX('Crosswalk parts'!$B:$B,MATCH($B5119,'Crosswalk parts'!$A:$A,0))</f>
        <v/>
      </c>
    </row>
    <row r="5120">
      <c r="A5120" s="103" t="inlineStr">
        <is>
          <t>Fuel Comb - Comm/Institutional - Oil</t>
        </is>
      </c>
      <c r="B5120" s="103" t="inlineStr">
        <is>
          <t>o-Xylene</t>
        </is>
      </c>
      <c r="C5120" s="103" t="inlineStr">
        <is>
          <t>HAP</t>
        </is>
      </c>
      <c r="D5120" s="103" t="n">
        <v>0.12393</v>
      </c>
      <c r="E5120" s="103" t="inlineStr">
        <is>
          <t>LB</t>
        </is>
      </c>
      <c r="F5120" s="104">
        <f>INDEX('Crosswalk sectors'!$B:$B,MATCH(A5120,'Crosswalk sectors'!$A:$A,0))</f>
        <v/>
      </c>
      <c r="G5120" s="105">
        <f>INDEX('Crosswalk parts'!$B:$B,MATCH($B5120,'Crosswalk parts'!$A:$A,0))</f>
        <v/>
      </c>
    </row>
    <row r="5121">
      <c r="A5121" s="103" t="inlineStr">
        <is>
          <t>Industrial Processes - Storage and Transfer</t>
        </is>
      </c>
      <c r="B5121" s="103" t="inlineStr">
        <is>
          <t>Dibenzo[a,l]Pyrene</t>
        </is>
      </c>
      <c r="C5121" s="103" t="inlineStr">
        <is>
          <t>HAP</t>
        </is>
      </c>
      <c r="D5121" s="103" t="n">
        <v>0.1208</v>
      </c>
      <c r="E5121" s="103" t="inlineStr">
        <is>
          <t>LB</t>
        </is>
      </c>
      <c r="F5121" s="104">
        <f>INDEX('Crosswalk sectors'!$B:$B,MATCH(A5121,'Crosswalk sectors'!$A:$A,0))</f>
        <v/>
      </c>
      <c r="G5121" s="105">
        <f>INDEX('Crosswalk parts'!$B:$B,MATCH($B5121,'Crosswalk parts'!$A:$A,0))</f>
        <v/>
      </c>
    </row>
    <row r="5122">
      <c r="A5122" s="103" t="inlineStr">
        <is>
          <t>Fuel Comb - Electric Generation - Other</t>
        </is>
      </c>
      <c r="B5122" s="103" t="inlineStr">
        <is>
          <t>Benzo[b]Fluoranthene</t>
        </is>
      </c>
      <c r="C5122" s="103" t="inlineStr">
        <is>
          <t>HAP</t>
        </is>
      </c>
      <c r="D5122" s="103" t="n">
        <v>0.120671177</v>
      </c>
      <c r="E5122" s="103" t="inlineStr">
        <is>
          <t>LB</t>
        </is>
      </c>
      <c r="F5122" s="104">
        <f>INDEX('Crosswalk sectors'!$B:$B,MATCH(A5122,'Crosswalk sectors'!$A:$A,0))</f>
        <v/>
      </c>
      <c r="G5122" s="105">
        <f>INDEX('Crosswalk parts'!$B:$B,MATCH($B5122,'Crosswalk parts'!$A:$A,0))</f>
        <v/>
      </c>
    </row>
    <row r="5123">
      <c r="A5123" s="103" t="inlineStr">
        <is>
          <t>Fuel Comb - Comm/Institutional - Oil</t>
        </is>
      </c>
      <c r="B5123" s="103" t="inlineStr">
        <is>
          <t>Ethylene Glycol</t>
        </is>
      </c>
      <c r="C5123" s="103" t="inlineStr">
        <is>
          <t>HAP</t>
        </is>
      </c>
      <c r="D5123" s="103" t="n">
        <v>0.11962</v>
      </c>
      <c r="E5123" s="103" t="inlineStr">
        <is>
          <t>LB</t>
        </is>
      </c>
      <c r="F5123" s="104">
        <f>INDEX('Crosswalk sectors'!$B:$B,MATCH(A5123,'Crosswalk sectors'!$A:$A,0))</f>
        <v/>
      </c>
      <c r="G5123" s="105">
        <f>INDEX('Crosswalk parts'!$B:$B,MATCH($B5123,'Crosswalk parts'!$A:$A,0))</f>
        <v/>
      </c>
    </row>
    <row r="5124">
      <c r="A5124" s="103" t="inlineStr">
        <is>
          <t>Fuel Comb - Electric Generation - Natural Gas</t>
        </is>
      </c>
      <c r="B5124" s="103" t="inlineStr">
        <is>
          <t>Dibenzo[a,h]Pyrene</t>
        </is>
      </c>
      <c r="C5124" s="103" t="inlineStr">
        <is>
          <t>HAP</t>
        </is>
      </c>
      <c r="D5124" s="103" t="n">
        <v>0.1168725</v>
      </c>
      <c r="E5124" s="103" t="inlineStr">
        <is>
          <t>LB</t>
        </is>
      </c>
      <c r="F5124" s="104">
        <f>INDEX('Crosswalk sectors'!$B:$B,MATCH(A5124,'Crosswalk sectors'!$A:$A,0))</f>
        <v/>
      </c>
      <c r="G5124" s="105">
        <f>INDEX('Crosswalk parts'!$B:$B,MATCH($B5124,'Crosswalk parts'!$A:$A,0))</f>
        <v/>
      </c>
    </row>
    <row r="5125">
      <c r="A5125" s="103" t="inlineStr">
        <is>
          <t>Solvent - Industrial Surface Coating &amp; Solvent Use</t>
        </is>
      </c>
      <c r="B5125" s="103" t="inlineStr">
        <is>
          <t>Quinone</t>
        </is>
      </c>
      <c r="C5125" s="103" t="inlineStr">
        <is>
          <t>HAP</t>
        </is>
      </c>
      <c r="D5125" s="103" t="n">
        <v>0.11658</v>
      </c>
      <c r="E5125" s="103" t="inlineStr">
        <is>
          <t>LB</t>
        </is>
      </c>
      <c r="F5125" s="104">
        <f>INDEX('Crosswalk sectors'!$B:$B,MATCH(A5125,'Crosswalk sectors'!$A:$A,0))</f>
        <v/>
      </c>
      <c r="G5125" s="105">
        <f>INDEX('Crosswalk parts'!$B:$B,MATCH($B5125,'Crosswalk parts'!$A:$A,0))</f>
        <v/>
      </c>
    </row>
    <row r="5126">
      <c r="A5126" s="103" t="inlineStr">
        <is>
          <t>Solvent - Degreasing</t>
        </is>
      </c>
      <c r="B5126" s="103" t="inlineStr">
        <is>
          <t>Polycyclic aromatic compounds (includes 25 specific compounds)</t>
        </is>
      </c>
      <c r="C5126" s="103" t="inlineStr">
        <is>
          <t>HAP</t>
        </is>
      </c>
      <c r="D5126" s="103" t="n">
        <v>0.116</v>
      </c>
      <c r="E5126" s="103" t="inlineStr">
        <is>
          <t>LB</t>
        </is>
      </c>
      <c r="F5126" s="104">
        <f>INDEX('Crosswalk sectors'!$B:$B,MATCH(A5126,'Crosswalk sectors'!$A:$A,0))</f>
        <v/>
      </c>
      <c r="G5126" s="105">
        <f>INDEX('Crosswalk parts'!$B:$B,MATCH($B5126,'Crosswalk parts'!$A:$A,0))</f>
        <v/>
      </c>
    </row>
    <row r="5127">
      <c r="A5127" s="103" t="inlineStr">
        <is>
          <t>Solvent - Industrial Surface Coating &amp; Solvent Use</t>
        </is>
      </c>
      <c r="B5127" s="103" t="inlineStr">
        <is>
          <t>2,4-Dinitrophenol</t>
        </is>
      </c>
      <c r="C5127" s="103" t="inlineStr">
        <is>
          <t>HAP</t>
        </is>
      </c>
      <c r="D5127" s="103" t="n">
        <v>0.116</v>
      </c>
      <c r="E5127" s="103" t="inlineStr">
        <is>
          <t>LB</t>
        </is>
      </c>
      <c r="F5127" s="104">
        <f>INDEX('Crosswalk sectors'!$B:$B,MATCH(A5127,'Crosswalk sectors'!$A:$A,0))</f>
        <v/>
      </c>
      <c r="G5127" s="105">
        <f>INDEX('Crosswalk parts'!$B:$B,MATCH($B5127,'Crosswalk parts'!$A:$A,0))</f>
        <v/>
      </c>
    </row>
    <row r="5128">
      <c r="A5128" s="103" t="inlineStr">
        <is>
          <t>Fuel Comb - Comm/Institutional - Coal</t>
        </is>
      </c>
      <c r="B5128" s="103" t="inlineStr">
        <is>
          <t>Fluoranthene</t>
        </is>
      </c>
      <c r="C5128" s="103" t="inlineStr">
        <is>
          <t>HAP</t>
        </is>
      </c>
      <c r="D5128" s="103" t="n">
        <v>0.11468047915961</v>
      </c>
      <c r="E5128" s="103" t="inlineStr">
        <is>
          <t>LB</t>
        </is>
      </c>
      <c r="F5128" s="104">
        <f>INDEX('Crosswalk sectors'!$B:$B,MATCH(A5128,'Crosswalk sectors'!$A:$A,0))</f>
        <v/>
      </c>
      <c r="G5128" s="105">
        <f>INDEX('Crosswalk parts'!$B:$B,MATCH($B5128,'Crosswalk parts'!$A:$A,0))</f>
        <v/>
      </c>
    </row>
    <row r="5129">
      <c r="A5129" s="103" t="inlineStr">
        <is>
          <t>Fuel Comb - Industrial Boilers, ICEs - Biomass</t>
        </is>
      </c>
      <c r="B5129" s="103" t="inlineStr">
        <is>
          <t>Polychlorinated Biphenyls</t>
        </is>
      </c>
      <c r="C5129" s="103" t="inlineStr">
        <is>
          <t>HAP</t>
        </is>
      </c>
      <c r="D5129" s="103" t="n">
        <v>0.1121812779</v>
      </c>
      <c r="E5129" s="103" t="inlineStr">
        <is>
          <t>LB</t>
        </is>
      </c>
      <c r="F5129" s="104">
        <f>INDEX('Crosswalk sectors'!$B:$B,MATCH(A5129,'Crosswalk sectors'!$A:$A,0))</f>
        <v/>
      </c>
      <c r="G5129" s="105">
        <f>INDEX('Crosswalk parts'!$B:$B,MATCH($B5129,'Crosswalk parts'!$A:$A,0))</f>
        <v/>
      </c>
    </row>
    <row r="5130">
      <c r="A5130" s="103" t="inlineStr">
        <is>
          <t>Miscellaneous Non-Industrial NEC</t>
        </is>
      </c>
      <c r="B5130" s="103" t="inlineStr">
        <is>
          <t>Benz[a]Anthracene</t>
        </is>
      </c>
      <c r="C5130" s="103" t="inlineStr">
        <is>
          <t>HAP</t>
        </is>
      </c>
      <c r="D5130" s="103" t="n">
        <v>0.11213165502341</v>
      </c>
      <c r="E5130" s="103" t="inlineStr">
        <is>
          <t>LB</t>
        </is>
      </c>
      <c r="F5130" s="104">
        <f>INDEX('Crosswalk sectors'!$B:$B,MATCH(A5130,'Crosswalk sectors'!$A:$A,0))</f>
        <v/>
      </c>
      <c r="G5130" s="105">
        <f>INDEX('Crosswalk parts'!$B:$B,MATCH($B5130,'Crosswalk parts'!$A:$A,0))</f>
        <v/>
      </c>
    </row>
    <row r="5131">
      <c r="A5131" s="103" t="inlineStr">
        <is>
          <t>Industrial Processes - Chemical Manuf</t>
        </is>
      </c>
      <c r="B5131" s="103" t="inlineStr">
        <is>
          <t>Polychlorinated Biphenyls</t>
        </is>
      </c>
      <c r="C5131" s="103" t="inlineStr">
        <is>
          <t>HAP</t>
        </is>
      </c>
      <c r="D5131" s="103" t="n">
        <v>0.111645</v>
      </c>
      <c r="E5131" s="103" t="inlineStr">
        <is>
          <t>LB</t>
        </is>
      </c>
      <c r="F5131" s="104">
        <f>INDEX('Crosswalk sectors'!$B:$B,MATCH(A5131,'Crosswalk sectors'!$A:$A,0))</f>
        <v/>
      </c>
      <c r="G5131" s="105">
        <f>INDEX('Crosswalk parts'!$B:$B,MATCH($B5131,'Crosswalk parts'!$A:$A,0))</f>
        <v/>
      </c>
    </row>
    <row r="5132">
      <c r="A5132" s="103" t="inlineStr">
        <is>
          <t>Fuel Comb - Industrial Boilers, ICEs - Oil</t>
        </is>
      </c>
      <c r="B5132" s="103" t="inlineStr">
        <is>
          <t>Benzo[j]fluoranthene</t>
        </is>
      </c>
      <c r="C5132" s="103" t="inlineStr">
        <is>
          <t>HAP</t>
        </is>
      </c>
      <c r="D5132" s="103" t="n">
        <v>0.111021982</v>
      </c>
      <c r="E5132" s="103" t="inlineStr">
        <is>
          <t>LB</t>
        </is>
      </c>
      <c r="F5132" s="104">
        <f>INDEX('Crosswalk sectors'!$B:$B,MATCH(A5132,'Crosswalk sectors'!$A:$A,0))</f>
        <v/>
      </c>
      <c r="G5132" s="105">
        <f>INDEX('Crosswalk parts'!$B:$B,MATCH($B5132,'Crosswalk parts'!$A:$A,0))</f>
        <v/>
      </c>
    </row>
    <row r="5133">
      <c r="A5133" s="103" t="inlineStr">
        <is>
          <t>Solvent - Degreasing</t>
        </is>
      </c>
      <c r="B5133" s="103" t="inlineStr">
        <is>
          <t>Mercury</t>
        </is>
      </c>
      <c r="C5133" s="103" t="inlineStr">
        <is>
          <t>HAP</t>
        </is>
      </c>
      <c r="D5133" s="103" t="n">
        <v>0.111</v>
      </c>
      <c r="E5133" s="103" t="inlineStr">
        <is>
          <t>LB</t>
        </is>
      </c>
      <c r="F5133" s="104">
        <f>INDEX('Crosswalk sectors'!$B:$B,MATCH(A5133,'Crosswalk sectors'!$A:$A,0))</f>
        <v/>
      </c>
      <c r="G5133" s="105">
        <f>INDEX('Crosswalk parts'!$B:$B,MATCH($B5133,'Crosswalk parts'!$A:$A,0))</f>
        <v/>
      </c>
    </row>
    <row r="5134">
      <c r="A5134" s="103" t="inlineStr">
        <is>
          <t>Industrial Processes - Storage and Transfer</t>
        </is>
      </c>
      <c r="B5134" s="103" t="inlineStr">
        <is>
          <t>4-Nitrophenol</t>
        </is>
      </c>
      <c r="C5134" s="103" t="inlineStr">
        <is>
          <t>HAP</t>
        </is>
      </c>
      <c r="D5134" s="103" t="n">
        <v>0.1102312</v>
      </c>
      <c r="E5134" s="103" t="inlineStr">
        <is>
          <t>LB</t>
        </is>
      </c>
      <c r="F5134" s="104">
        <f>INDEX('Crosswalk sectors'!$B:$B,MATCH(A5134,'Crosswalk sectors'!$A:$A,0))</f>
        <v/>
      </c>
      <c r="G5134" s="105">
        <f>INDEX('Crosswalk parts'!$B:$B,MATCH($B5134,'Crosswalk parts'!$A:$A,0))</f>
        <v/>
      </c>
    </row>
    <row r="5135">
      <c r="A5135" s="103" t="inlineStr">
        <is>
          <t>Industrial Processes - NEC</t>
        </is>
      </c>
      <c r="B5135" s="103" t="inlineStr">
        <is>
          <t>3,3'-Dimethoxybenzidine</t>
        </is>
      </c>
      <c r="C5135" s="103" t="inlineStr">
        <is>
          <t>HAP</t>
        </is>
      </c>
      <c r="D5135" s="103" t="n">
        <v>0.11</v>
      </c>
      <c r="E5135" s="103" t="inlineStr">
        <is>
          <t>LB</t>
        </is>
      </c>
      <c r="F5135" s="104">
        <f>INDEX('Crosswalk sectors'!$B:$B,MATCH(A5135,'Crosswalk sectors'!$A:$A,0))</f>
        <v/>
      </c>
      <c r="G5135" s="105">
        <f>INDEX('Crosswalk parts'!$B:$B,MATCH($B5135,'Crosswalk parts'!$A:$A,0))</f>
        <v/>
      </c>
    </row>
    <row r="5136">
      <c r="A5136" s="103" t="inlineStr">
        <is>
          <t>Fuel Comb - Industrial Boilers, ICEs - Natural Gas</t>
        </is>
      </c>
      <c r="B5136" s="103" t="inlineStr">
        <is>
          <t>Trifluralin</t>
        </is>
      </c>
      <c r="C5136" s="103" t="inlineStr">
        <is>
          <t>HAP</t>
        </is>
      </c>
      <c r="D5136" s="103" t="n">
        <v>0.11</v>
      </c>
      <c r="E5136" s="103" t="inlineStr">
        <is>
          <t>LB</t>
        </is>
      </c>
      <c r="F5136" s="104">
        <f>INDEX('Crosswalk sectors'!$B:$B,MATCH(A5136,'Crosswalk sectors'!$A:$A,0))</f>
        <v/>
      </c>
      <c r="G5136" s="105">
        <f>INDEX('Crosswalk parts'!$B:$B,MATCH($B5136,'Crosswalk parts'!$A:$A,0))</f>
        <v/>
      </c>
    </row>
    <row r="5137">
      <c r="A5137" s="103" t="inlineStr">
        <is>
          <t>Solvent - Degreasing</t>
        </is>
      </c>
      <c r="B5137" s="103" t="inlineStr">
        <is>
          <t>Biphenyl</t>
        </is>
      </c>
      <c r="C5137" s="103" t="inlineStr">
        <is>
          <t>HAP</t>
        </is>
      </c>
      <c r="D5137" s="103" t="n">
        <v>0.107256</v>
      </c>
      <c r="E5137" s="103" t="inlineStr">
        <is>
          <t>LB</t>
        </is>
      </c>
      <c r="F5137" s="104">
        <f>INDEX('Crosswalk sectors'!$B:$B,MATCH(A5137,'Crosswalk sectors'!$A:$A,0))</f>
        <v/>
      </c>
      <c r="G5137" s="105">
        <f>INDEX('Crosswalk parts'!$B:$B,MATCH($B5137,'Crosswalk parts'!$A:$A,0))</f>
        <v/>
      </c>
    </row>
    <row r="5138">
      <c r="A5138" s="103" t="inlineStr">
        <is>
          <t>Industrial Processes - Petroleum Refineries</t>
        </is>
      </c>
      <c r="B5138" s="103" t="inlineStr">
        <is>
          <t>7H-Dibenzo[c,g]carbazole</t>
        </is>
      </c>
      <c r="C5138" s="103" t="inlineStr">
        <is>
          <t>HAP</t>
        </is>
      </c>
      <c r="D5138" s="103" t="n">
        <v>0.1050926</v>
      </c>
      <c r="E5138" s="103" t="inlineStr">
        <is>
          <t>LB</t>
        </is>
      </c>
      <c r="F5138" s="104">
        <f>INDEX('Crosswalk sectors'!$B:$B,MATCH(A5138,'Crosswalk sectors'!$A:$A,0))</f>
        <v/>
      </c>
      <c r="G5138" s="105">
        <f>INDEX('Crosswalk parts'!$B:$B,MATCH($B5138,'Crosswalk parts'!$A:$A,0))</f>
        <v/>
      </c>
    </row>
    <row r="5139">
      <c r="A5139" s="103" t="inlineStr">
        <is>
          <t>Bulk Gasoline Terminals</t>
        </is>
      </c>
      <c r="B5139" s="103" t="inlineStr">
        <is>
          <t>Fluoranthene</t>
        </is>
      </c>
      <c r="C5139" s="103" t="inlineStr">
        <is>
          <t>HAP</t>
        </is>
      </c>
      <c r="D5139" s="103" t="n">
        <v>0.102840043</v>
      </c>
      <c r="E5139" s="103" t="inlineStr">
        <is>
          <t>LB</t>
        </is>
      </c>
      <c r="F5139" s="104">
        <f>INDEX('Crosswalk sectors'!$B:$B,MATCH(A5139,'Crosswalk sectors'!$A:$A,0))</f>
        <v/>
      </c>
      <c r="G5139" s="105">
        <f>INDEX('Crosswalk parts'!$B:$B,MATCH($B5139,'Crosswalk parts'!$A:$A,0))</f>
        <v/>
      </c>
    </row>
    <row r="5140">
      <c r="A5140" s="103" t="inlineStr">
        <is>
          <t>Fuel Comb - Industrial Boilers, ICEs - Natural Gas</t>
        </is>
      </c>
      <c r="B5140" s="103" t="inlineStr">
        <is>
          <t>2,4-Dinitrotoluene</t>
        </is>
      </c>
      <c r="C5140" s="103" t="inlineStr">
        <is>
          <t>HAP</t>
        </is>
      </c>
      <c r="D5140" s="103" t="n">
        <v>0.1013155</v>
      </c>
      <c r="E5140" s="103" t="inlineStr">
        <is>
          <t>LB</t>
        </is>
      </c>
      <c r="F5140" s="104">
        <f>INDEX('Crosswalk sectors'!$B:$B,MATCH(A5140,'Crosswalk sectors'!$A:$A,0))</f>
        <v/>
      </c>
      <c r="G5140" s="105">
        <f>INDEX('Crosswalk parts'!$B:$B,MATCH($B5140,'Crosswalk parts'!$A:$A,0))</f>
        <v/>
      </c>
    </row>
    <row r="5141">
      <c r="A5141" s="103" t="inlineStr">
        <is>
          <t>Fuel Comb - Electric Generation - Biomass</t>
        </is>
      </c>
      <c r="B5141" s="103" t="inlineStr">
        <is>
          <t>2-Chloronaphthalene</t>
        </is>
      </c>
      <c r="C5141" s="103" t="inlineStr">
        <is>
          <t>HAP</t>
        </is>
      </c>
      <c r="D5141" s="103" t="n">
        <v>0.10009532984</v>
      </c>
      <c r="E5141" s="103" t="inlineStr">
        <is>
          <t>LB</t>
        </is>
      </c>
      <c r="F5141" s="104">
        <f>INDEX('Crosswalk sectors'!$B:$B,MATCH(A5141,'Crosswalk sectors'!$A:$A,0))</f>
        <v/>
      </c>
      <c r="G5141" s="105">
        <f>INDEX('Crosswalk parts'!$B:$B,MATCH($B5141,'Crosswalk parts'!$A:$A,0))</f>
        <v/>
      </c>
    </row>
    <row r="5142">
      <c r="A5142" s="103" t="inlineStr">
        <is>
          <t>Fuel Comb - Residential - Oil</t>
        </is>
      </c>
      <c r="B5142" s="103" t="inlineStr">
        <is>
          <t>Nitrate portion of PM2.5-PRI</t>
        </is>
      </c>
      <c r="D5142" s="103" t="n">
        <v>0.100037942517689</v>
      </c>
      <c r="E5142" s="103" t="inlineStr">
        <is>
          <t>TON</t>
        </is>
      </c>
      <c r="F5142" s="104">
        <f>INDEX('Crosswalk sectors'!$B:$B,MATCH(A5142,'Crosswalk sectors'!$A:$A,0))</f>
        <v/>
      </c>
      <c r="G5142" s="105">
        <f>INDEX('Crosswalk parts'!$B:$B,MATCH($B5142,'Crosswalk parts'!$A:$A,0))</f>
        <v/>
      </c>
    </row>
    <row r="5143">
      <c r="A5143" s="103" t="inlineStr">
        <is>
          <t>Solvent - Industrial Surface Coating &amp; Solvent Use</t>
        </is>
      </c>
      <c r="B5143" s="103" t="inlineStr">
        <is>
          <t>Trifluralin</t>
        </is>
      </c>
      <c r="C5143" s="103" t="inlineStr">
        <is>
          <t>HAP</t>
        </is>
      </c>
      <c r="D5143" s="103" t="n">
        <v>0.1</v>
      </c>
      <c r="E5143" s="103" t="inlineStr">
        <is>
          <t>LB</t>
        </is>
      </c>
      <c r="F5143" s="104">
        <f>INDEX('Crosswalk sectors'!$B:$B,MATCH(A5143,'Crosswalk sectors'!$A:$A,0))</f>
        <v/>
      </c>
      <c r="G5143" s="105">
        <f>INDEX('Crosswalk parts'!$B:$B,MATCH($B5143,'Crosswalk parts'!$A:$A,0))</f>
        <v/>
      </c>
    </row>
    <row r="5144">
      <c r="A5144" s="103" t="inlineStr">
        <is>
          <t>Fuel Comb - Comm/Institutional - Natural Gas</t>
        </is>
      </c>
      <c r="B5144" s="103" t="inlineStr">
        <is>
          <t>p-Phenylenediamine</t>
        </is>
      </c>
      <c r="C5144" s="103" t="inlineStr">
        <is>
          <t>HAP</t>
        </is>
      </c>
      <c r="D5144" s="103" t="n">
        <v>0.1</v>
      </c>
      <c r="E5144" s="103" t="inlineStr">
        <is>
          <t>LB</t>
        </is>
      </c>
      <c r="F5144" s="104">
        <f>INDEX('Crosswalk sectors'!$B:$B,MATCH(A5144,'Crosswalk sectors'!$A:$A,0))</f>
        <v/>
      </c>
      <c r="G5144" s="105">
        <f>INDEX('Crosswalk parts'!$B:$B,MATCH($B5144,'Crosswalk parts'!$A:$A,0))</f>
        <v/>
      </c>
    </row>
    <row r="5145">
      <c r="A5145" s="103" t="inlineStr">
        <is>
          <t>Fuel Comb - Comm/Institutional - Oil</t>
        </is>
      </c>
      <c r="B5145" s="103" t="inlineStr">
        <is>
          <t>Ethyl Acrylate</t>
        </is>
      </c>
      <c r="C5145" s="103" t="inlineStr">
        <is>
          <t>HAP</t>
        </is>
      </c>
      <c r="D5145" s="103" t="n">
        <v>0.1</v>
      </c>
      <c r="E5145" s="103" t="inlineStr">
        <is>
          <t>LB</t>
        </is>
      </c>
      <c r="F5145" s="104">
        <f>INDEX('Crosswalk sectors'!$B:$B,MATCH(A5145,'Crosswalk sectors'!$A:$A,0))</f>
        <v/>
      </c>
      <c r="G5145" s="105">
        <f>INDEX('Crosswalk parts'!$B:$B,MATCH($B5145,'Crosswalk parts'!$A:$A,0))</f>
        <v/>
      </c>
    </row>
    <row r="5146">
      <c r="A5146" s="103" t="inlineStr">
        <is>
          <t>Fuel Comb - Electric Generation - Oil</t>
        </is>
      </c>
      <c r="B5146" s="103" t="inlineStr">
        <is>
          <t>Methyl Isobutyl Ketone</t>
        </is>
      </c>
      <c r="C5146" s="103" t="inlineStr">
        <is>
          <t>HAP</t>
        </is>
      </c>
      <c r="D5146" s="103" t="n">
        <v>0.1</v>
      </c>
      <c r="E5146" s="103" t="inlineStr">
        <is>
          <t>LB</t>
        </is>
      </c>
      <c r="F5146" s="104">
        <f>INDEX('Crosswalk sectors'!$B:$B,MATCH(A5146,'Crosswalk sectors'!$A:$A,0))</f>
        <v/>
      </c>
      <c r="G5146" s="105">
        <f>INDEX('Crosswalk parts'!$B:$B,MATCH($B5146,'Crosswalk parts'!$A:$A,0))</f>
        <v/>
      </c>
    </row>
    <row r="5147">
      <c r="A5147" s="103" t="inlineStr">
        <is>
          <t>Solvent - Graphic Arts</t>
        </is>
      </c>
      <c r="B5147" s="103" t="inlineStr">
        <is>
          <t>Sulfate Portion of PM2.5-PRI</t>
        </is>
      </c>
      <c r="D5147" s="103" t="n">
        <v>0.0986065548</v>
      </c>
      <c r="E5147" s="103" t="inlineStr">
        <is>
          <t>TON</t>
        </is>
      </c>
      <c r="F5147" s="104">
        <f>INDEX('Crosswalk sectors'!$B:$B,MATCH(A5147,'Crosswalk sectors'!$A:$A,0))</f>
        <v/>
      </c>
      <c r="G5147" s="105">
        <f>INDEX('Crosswalk parts'!$B:$B,MATCH($B5147,'Crosswalk parts'!$A:$A,0))</f>
        <v/>
      </c>
    </row>
    <row r="5148">
      <c r="A5148" s="103" t="inlineStr">
        <is>
          <t>Miscellaneous Non-Industrial NEC</t>
        </is>
      </c>
      <c r="B5148" s="103" t="inlineStr">
        <is>
          <t>Benzo[a]Pyrene</t>
        </is>
      </c>
      <c r="C5148" s="103" t="inlineStr">
        <is>
          <t>HAP</t>
        </is>
      </c>
      <c r="D5148" s="103" t="n">
        <v>0.0977730655145</v>
      </c>
      <c r="E5148" s="103" t="inlineStr">
        <is>
          <t>LB</t>
        </is>
      </c>
      <c r="F5148" s="104">
        <f>INDEX('Crosswalk sectors'!$B:$B,MATCH(A5148,'Crosswalk sectors'!$A:$A,0))</f>
        <v/>
      </c>
      <c r="G5148" s="105">
        <f>INDEX('Crosswalk parts'!$B:$B,MATCH($B5148,'Crosswalk parts'!$A:$A,0))</f>
        <v/>
      </c>
    </row>
    <row r="5149">
      <c r="A5149" s="103" t="inlineStr">
        <is>
          <t>Industrial Processes - Ferrous Metals</t>
        </is>
      </c>
      <c r="B5149" s="103" t="inlineStr">
        <is>
          <t>2,4-Dinitrophenol</t>
        </is>
      </c>
      <c r="C5149" s="103" t="inlineStr">
        <is>
          <t>HAP</t>
        </is>
      </c>
      <c r="D5149" s="103" t="n">
        <v>0.09760000000000001</v>
      </c>
      <c r="E5149" s="103" t="inlineStr">
        <is>
          <t>LB</t>
        </is>
      </c>
      <c r="F5149" s="104">
        <f>INDEX('Crosswalk sectors'!$B:$B,MATCH(A5149,'Crosswalk sectors'!$A:$A,0))</f>
        <v/>
      </c>
      <c r="G5149" s="105">
        <f>INDEX('Crosswalk parts'!$B:$B,MATCH($B5149,'Crosswalk parts'!$A:$A,0))</f>
        <v/>
      </c>
    </row>
    <row r="5150">
      <c r="A5150" s="103" t="inlineStr">
        <is>
          <t>Fuel Comb - Residential - Other</t>
        </is>
      </c>
      <c r="B5150" s="103" t="inlineStr">
        <is>
          <t>Methyl Bromide</t>
        </is>
      </c>
      <c r="C5150" s="103" t="inlineStr">
        <is>
          <t>HAP</t>
        </is>
      </c>
      <c r="D5150" s="103" t="n">
        <v>0.096345973</v>
      </c>
      <c r="E5150" s="103" t="inlineStr">
        <is>
          <t>LB</t>
        </is>
      </c>
      <c r="F5150" s="104">
        <f>INDEX('Crosswalk sectors'!$B:$B,MATCH(A5150,'Crosswalk sectors'!$A:$A,0))</f>
        <v/>
      </c>
      <c r="G5150" s="105">
        <f>INDEX('Crosswalk parts'!$B:$B,MATCH($B5150,'Crosswalk parts'!$A:$A,0))</f>
        <v/>
      </c>
    </row>
    <row r="5151">
      <c r="A5151" s="103" t="inlineStr">
        <is>
          <t>Industrial Processes - Chemical Manuf</t>
        </is>
      </c>
      <c r="B5151" s="103" t="inlineStr">
        <is>
          <t>Dimethylcarbamoyl Chloride</t>
        </is>
      </c>
      <c r="C5151" s="103" t="inlineStr">
        <is>
          <t>HAP</t>
        </is>
      </c>
      <c r="D5151" s="103" t="n">
        <v>0.096</v>
      </c>
      <c r="E5151" s="103" t="inlineStr">
        <is>
          <t>LB</t>
        </is>
      </c>
      <c r="F5151" s="104">
        <f>INDEX('Crosswalk sectors'!$B:$B,MATCH(A5151,'Crosswalk sectors'!$A:$A,0))</f>
        <v/>
      </c>
      <c r="G5151" s="105">
        <f>INDEX('Crosswalk parts'!$B:$B,MATCH($B5151,'Crosswalk parts'!$A:$A,0))</f>
        <v/>
      </c>
    </row>
    <row r="5152">
      <c r="A5152" s="103" t="inlineStr">
        <is>
          <t>Dust - Construction Dust</t>
        </is>
      </c>
      <c r="B5152" s="103" t="inlineStr">
        <is>
          <t>Manganese</t>
        </is>
      </c>
      <c r="C5152" s="103" t="inlineStr">
        <is>
          <t>HAP</t>
        </is>
      </c>
      <c r="D5152" s="103" t="n">
        <v>0.096</v>
      </c>
      <c r="E5152" s="103" t="inlineStr">
        <is>
          <t>LB</t>
        </is>
      </c>
      <c r="F5152" s="104">
        <f>INDEX('Crosswalk sectors'!$B:$B,MATCH(A5152,'Crosswalk sectors'!$A:$A,0))</f>
        <v/>
      </c>
      <c r="G5152" s="105">
        <f>INDEX('Crosswalk parts'!$B:$B,MATCH($B5152,'Crosswalk parts'!$A:$A,0))</f>
        <v/>
      </c>
    </row>
    <row r="5153">
      <c r="A5153" s="103" t="inlineStr">
        <is>
          <t>Miscellaneous Non-Industrial NEC</t>
        </is>
      </c>
      <c r="B5153" s="103" t="inlineStr">
        <is>
          <t>Chlorobenzene</t>
        </is>
      </c>
      <c r="C5153" s="103" t="inlineStr">
        <is>
          <t>HAP</t>
        </is>
      </c>
      <c r="D5153" s="103" t="n">
        <v>0.0957122</v>
      </c>
      <c r="E5153" s="103" t="inlineStr">
        <is>
          <t>LB</t>
        </is>
      </c>
      <c r="F5153" s="104">
        <f>INDEX('Crosswalk sectors'!$B:$B,MATCH(A5153,'Crosswalk sectors'!$A:$A,0))</f>
        <v/>
      </c>
      <c r="G5153" s="105">
        <f>INDEX('Crosswalk parts'!$B:$B,MATCH($B5153,'Crosswalk parts'!$A:$A,0))</f>
        <v/>
      </c>
    </row>
    <row r="5154">
      <c r="A5154" s="103" t="inlineStr">
        <is>
          <t>Dust - Construction Dust</t>
        </is>
      </c>
      <c r="B5154" s="103" t="inlineStr">
        <is>
          <t>Elemental Carbon portion of PM2.5-PRI</t>
        </is>
      </c>
      <c r="D5154" s="103" t="n">
        <v>0.0951714443280825</v>
      </c>
      <c r="E5154" s="103" t="inlineStr">
        <is>
          <t>TON</t>
        </is>
      </c>
      <c r="F5154" s="104">
        <f>INDEX('Crosswalk sectors'!$B:$B,MATCH(A5154,'Crosswalk sectors'!$A:$A,0))</f>
        <v/>
      </c>
      <c r="G5154" s="105">
        <f>INDEX('Crosswalk parts'!$B:$B,MATCH($B5154,'Crosswalk parts'!$A:$A,0))</f>
        <v/>
      </c>
    </row>
    <row r="5155">
      <c r="A5155" s="103" t="inlineStr">
        <is>
          <t>Industrial Processes - Mining</t>
        </is>
      </c>
      <c r="B5155" s="103" t="inlineStr">
        <is>
          <t>Acetophenone</t>
        </is>
      </c>
      <c r="C5155" s="103" t="inlineStr">
        <is>
          <t>HAP</t>
        </is>
      </c>
      <c r="D5155" s="103" t="n">
        <v>0.094</v>
      </c>
      <c r="E5155" s="103" t="inlineStr">
        <is>
          <t>LB</t>
        </is>
      </c>
      <c r="F5155" s="104">
        <f>INDEX('Crosswalk sectors'!$B:$B,MATCH(A5155,'Crosswalk sectors'!$A:$A,0))</f>
        <v/>
      </c>
      <c r="G5155" s="105">
        <f>INDEX('Crosswalk parts'!$B:$B,MATCH($B5155,'Crosswalk parts'!$A:$A,0))</f>
        <v/>
      </c>
    </row>
    <row r="5156">
      <c r="A5156" s="103" t="inlineStr">
        <is>
          <t>Fuel Comb - Industrial Boilers, ICEs - Biomass</t>
        </is>
      </c>
      <c r="B5156" s="103" t="inlineStr">
        <is>
          <t>2-Chloronaphthalene</t>
        </is>
      </c>
      <c r="C5156" s="103" t="inlineStr">
        <is>
          <t>HAP</t>
        </is>
      </c>
      <c r="D5156" s="103" t="n">
        <v>0.0935409972116</v>
      </c>
      <c r="E5156" s="103" t="inlineStr">
        <is>
          <t>LB</t>
        </is>
      </c>
      <c r="F5156" s="104">
        <f>INDEX('Crosswalk sectors'!$B:$B,MATCH(A5156,'Crosswalk sectors'!$A:$A,0))</f>
        <v/>
      </c>
      <c r="G5156" s="105">
        <f>INDEX('Crosswalk parts'!$B:$B,MATCH($B5156,'Crosswalk parts'!$A:$A,0))</f>
        <v/>
      </c>
    </row>
    <row r="5157">
      <c r="A5157" s="103" t="inlineStr">
        <is>
          <t>Gas Stations</t>
        </is>
      </c>
      <c r="B5157" s="103" t="inlineStr">
        <is>
          <t>Fluoranthene</t>
        </is>
      </c>
      <c r="C5157" s="103" t="inlineStr">
        <is>
          <t>HAP</t>
        </is>
      </c>
      <c r="D5157" s="103" t="n">
        <v>0.09314</v>
      </c>
      <c r="E5157" s="103" t="inlineStr">
        <is>
          <t>LB</t>
        </is>
      </c>
      <c r="F5157" s="104">
        <f>INDEX('Crosswalk sectors'!$B:$B,MATCH(A5157,'Crosswalk sectors'!$A:$A,0))</f>
        <v/>
      </c>
      <c r="G5157" s="105">
        <f>INDEX('Crosswalk parts'!$B:$B,MATCH($B5157,'Crosswalk parts'!$A:$A,0))</f>
        <v/>
      </c>
    </row>
    <row r="5158">
      <c r="A5158" s="103" t="inlineStr">
        <is>
          <t>Bulk Gasoline Terminals</t>
        </is>
      </c>
      <c r="B5158" s="103" t="inlineStr">
        <is>
          <t>Benzo[a]Pyrene</t>
        </is>
      </c>
      <c r="C5158" s="103" t="inlineStr">
        <is>
          <t>HAP</t>
        </is>
      </c>
      <c r="D5158" s="103" t="n">
        <v>0.0913100229</v>
      </c>
      <c r="E5158" s="103" t="inlineStr">
        <is>
          <t>LB</t>
        </is>
      </c>
      <c r="F5158" s="104">
        <f>INDEX('Crosswalk sectors'!$B:$B,MATCH(A5158,'Crosswalk sectors'!$A:$A,0))</f>
        <v/>
      </c>
      <c r="G5158" s="105">
        <f>INDEX('Crosswalk parts'!$B:$B,MATCH($B5158,'Crosswalk parts'!$A:$A,0))</f>
        <v/>
      </c>
    </row>
    <row r="5159">
      <c r="A5159" s="103" t="inlineStr">
        <is>
          <t>Industrial Processes - Storage and Transfer</t>
        </is>
      </c>
      <c r="B5159" s="103" t="inlineStr">
        <is>
          <t>7,12-Dimethylbenz[a]Anthracene</t>
        </is>
      </c>
      <c r="C5159" s="103" t="inlineStr">
        <is>
          <t>HAP</t>
        </is>
      </c>
      <c r="D5159" s="103" t="n">
        <v>0.09080000000000001</v>
      </c>
      <c r="E5159" s="103" t="inlineStr">
        <is>
          <t>LB</t>
        </is>
      </c>
      <c r="F5159" s="104">
        <f>INDEX('Crosswalk sectors'!$B:$B,MATCH(A5159,'Crosswalk sectors'!$A:$A,0))</f>
        <v/>
      </c>
      <c r="G5159" s="105">
        <f>INDEX('Crosswalk parts'!$B:$B,MATCH($B5159,'Crosswalk parts'!$A:$A,0))</f>
        <v/>
      </c>
    </row>
    <row r="5160">
      <c r="A5160" s="103" t="inlineStr">
        <is>
          <t>Industrial Processes - Storage and Transfer</t>
        </is>
      </c>
      <c r="B5160" s="103" t="inlineStr">
        <is>
          <t>5-Methylchrysene</t>
        </is>
      </c>
      <c r="C5160" s="103" t="inlineStr">
        <is>
          <t>HAP</t>
        </is>
      </c>
      <c r="D5160" s="103" t="n">
        <v>0.09080000000000001</v>
      </c>
      <c r="E5160" s="103" t="inlineStr">
        <is>
          <t>LB</t>
        </is>
      </c>
      <c r="F5160" s="104">
        <f>INDEX('Crosswalk sectors'!$B:$B,MATCH(A5160,'Crosswalk sectors'!$A:$A,0))</f>
        <v/>
      </c>
      <c r="G5160" s="105">
        <f>INDEX('Crosswalk parts'!$B:$B,MATCH($B5160,'Crosswalk parts'!$A:$A,0))</f>
        <v/>
      </c>
    </row>
    <row r="5161">
      <c r="A5161" s="103" t="inlineStr">
        <is>
          <t>Industrial Processes - Storage and Transfer</t>
        </is>
      </c>
      <c r="B5161" s="103" t="inlineStr">
        <is>
          <t>Benzo[j]fluoranthene</t>
        </is>
      </c>
      <c r="C5161" s="103" t="inlineStr">
        <is>
          <t>HAP</t>
        </is>
      </c>
      <c r="D5161" s="103" t="n">
        <v>0.09080000000000001</v>
      </c>
      <c r="E5161" s="103" t="inlineStr">
        <is>
          <t>LB</t>
        </is>
      </c>
      <c r="F5161" s="104">
        <f>INDEX('Crosswalk sectors'!$B:$B,MATCH(A5161,'Crosswalk sectors'!$A:$A,0))</f>
        <v/>
      </c>
      <c r="G5161" s="105">
        <f>INDEX('Crosswalk parts'!$B:$B,MATCH($B5161,'Crosswalk parts'!$A:$A,0))</f>
        <v/>
      </c>
    </row>
    <row r="5162">
      <c r="A5162" s="103" t="inlineStr">
        <is>
          <t>Industrial Processes - Storage and Transfer</t>
        </is>
      </c>
      <c r="B5162" s="103" t="inlineStr">
        <is>
          <t>Dibenz[a,h]acridine</t>
        </is>
      </c>
      <c r="C5162" s="103" t="inlineStr">
        <is>
          <t>HAP</t>
        </is>
      </c>
      <c r="D5162" s="103" t="n">
        <v>0.09080000000000001</v>
      </c>
      <c r="E5162" s="103" t="inlineStr">
        <is>
          <t>LB</t>
        </is>
      </c>
      <c r="F5162" s="104">
        <f>INDEX('Crosswalk sectors'!$B:$B,MATCH(A5162,'Crosswalk sectors'!$A:$A,0))</f>
        <v/>
      </c>
      <c r="G5162" s="105">
        <f>INDEX('Crosswalk parts'!$B:$B,MATCH($B5162,'Crosswalk parts'!$A:$A,0))</f>
        <v/>
      </c>
    </row>
    <row r="5163">
      <c r="A5163" s="103" t="inlineStr">
        <is>
          <t>Industrial Processes - Storage and Transfer</t>
        </is>
      </c>
      <c r="B5163" s="103" t="inlineStr">
        <is>
          <t>Dibenzo[a,h]Pyrene</t>
        </is>
      </c>
      <c r="C5163" s="103" t="inlineStr">
        <is>
          <t>HAP</t>
        </is>
      </c>
      <c r="D5163" s="103" t="n">
        <v>0.09080000000000001</v>
      </c>
      <c r="E5163" s="103" t="inlineStr">
        <is>
          <t>LB</t>
        </is>
      </c>
      <c r="F5163" s="104">
        <f>INDEX('Crosswalk sectors'!$B:$B,MATCH(A5163,'Crosswalk sectors'!$A:$A,0))</f>
        <v/>
      </c>
      <c r="G5163" s="105">
        <f>INDEX('Crosswalk parts'!$B:$B,MATCH($B5163,'Crosswalk parts'!$A:$A,0))</f>
        <v/>
      </c>
    </row>
    <row r="5164">
      <c r="A5164" s="103" t="inlineStr">
        <is>
          <t>Industrial Processes - Storage and Transfer</t>
        </is>
      </c>
      <c r="B5164" s="103" t="inlineStr">
        <is>
          <t>Dibenzo[a,e]Pyrene</t>
        </is>
      </c>
      <c r="C5164" s="103" t="inlineStr">
        <is>
          <t>HAP</t>
        </is>
      </c>
      <c r="D5164" s="103" t="n">
        <v>0.09080000000000001</v>
      </c>
      <c r="E5164" s="103" t="inlineStr">
        <is>
          <t>LB</t>
        </is>
      </c>
      <c r="F5164" s="104">
        <f>INDEX('Crosswalk sectors'!$B:$B,MATCH(A5164,'Crosswalk sectors'!$A:$A,0))</f>
        <v/>
      </c>
      <c r="G5164" s="105">
        <f>INDEX('Crosswalk parts'!$B:$B,MATCH($B5164,'Crosswalk parts'!$A:$A,0))</f>
        <v/>
      </c>
    </row>
    <row r="5165">
      <c r="A5165" s="103" t="inlineStr">
        <is>
          <t>Industrial Processes - Storage and Transfer</t>
        </is>
      </c>
      <c r="B5165" s="103" t="inlineStr">
        <is>
          <t>1-Nitropyrene</t>
        </is>
      </c>
      <c r="C5165" s="103" t="inlineStr">
        <is>
          <t>HAP</t>
        </is>
      </c>
      <c r="D5165" s="103" t="n">
        <v>0.09080000000000001</v>
      </c>
      <c r="E5165" s="103" t="inlineStr">
        <is>
          <t>LB</t>
        </is>
      </c>
      <c r="F5165" s="104">
        <f>INDEX('Crosswalk sectors'!$B:$B,MATCH(A5165,'Crosswalk sectors'!$A:$A,0))</f>
        <v/>
      </c>
      <c r="G5165" s="105">
        <f>INDEX('Crosswalk parts'!$B:$B,MATCH($B5165,'Crosswalk parts'!$A:$A,0))</f>
        <v/>
      </c>
    </row>
    <row r="5166">
      <c r="A5166" s="103" t="inlineStr">
        <is>
          <t>Industrial Processes - Storage and Transfer</t>
        </is>
      </c>
      <c r="B5166" s="103" t="inlineStr">
        <is>
          <t>7H-Dibenzo[c,g]carbazole</t>
        </is>
      </c>
      <c r="C5166" s="103" t="inlineStr">
        <is>
          <t>HAP</t>
        </is>
      </c>
      <c r="D5166" s="103" t="n">
        <v>0.09080000000000001</v>
      </c>
      <c r="E5166" s="103" t="inlineStr">
        <is>
          <t>LB</t>
        </is>
      </c>
      <c r="F5166" s="104">
        <f>INDEX('Crosswalk sectors'!$B:$B,MATCH(A5166,'Crosswalk sectors'!$A:$A,0))</f>
        <v/>
      </c>
      <c r="G5166" s="105">
        <f>INDEX('Crosswalk parts'!$B:$B,MATCH($B5166,'Crosswalk parts'!$A:$A,0))</f>
        <v/>
      </c>
    </row>
    <row r="5167">
      <c r="A5167" s="103" t="inlineStr">
        <is>
          <t>Industrial Processes - Storage and Transfer</t>
        </is>
      </c>
      <c r="B5167" s="103" t="inlineStr">
        <is>
          <t>Dibenzo[a,i]Pyrene</t>
        </is>
      </c>
      <c r="C5167" s="103" t="inlineStr">
        <is>
          <t>HAP</t>
        </is>
      </c>
      <c r="D5167" s="103" t="n">
        <v>0.09080000000000001</v>
      </c>
      <c r="E5167" s="103" t="inlineStr">
        <is>
          <t>LB</t>
        </is>
      </c>
      <c r="F5167" s="104">
        <f>INDEX('Crosswalk sectors'!$B:$B,MATCH(A5167,'Crosswalk sectors'!$A:$A,0))</f>
        <v/>
      </c>
      <c r="G5167" s="105">
        <f>INDEX('Crosswalk parts'!$B:$B,MATCH($B5167,'Crosswalk parts'!$A:$A,0))</f>
        <v/>
      </c>
    </row>
    <row r="5168">
      <c r="A5168" s="103" t="inlineStr">
        <is>
          <t>Industrial Processes - Storage and Transfer</t>
        </is>
      </c>
      <c r="B5168" s="103" t="inlineStr">
        <is>
          <t>3-Methylcholanthrene</t>
        </is>
      </c>
      <c r="C5168" s="103" t="inlineStr">
        <is>
          <t>HAP</t>
        </is>
      </c>
      <c r="D5168" s="103" t="n">
        <v>0.09080000000000001</v>
      </c>
      <c r="E5168" s="103" t="inlineStr">
        <is>
          <t>LB</t>
        </is>
      </c>
      <c r="F5168" s="104">
        <f>INDEX('Crosswalk sectors'!$B:$B,MATCH(A5168,'Crosswalk sectors'!$A:$A,0))</f>
        <v/>
      </c>
      <c r="G5168" s="105">
        <f>INDEX('Crosswalk parts'!$B:$B,MATCH($B5168,'Crosswalk parts'!$A:$A,0))</f>
        <v/>
      </c>
    </row>
    <row r="5169">
      <c r="A5169" s="103" t="inlineStr">
        <is>
          <t>Industrial Processes - Storage and Transfer</t>
        </is>
      </c>
      <c r="B5169" s="103" t="inlineStr">
        <is>
          <t>Dibenzo[a,j]Acridine</t>
        </is>
      </c>
      <c r="C5169" s="103" t="inlineStr">
        <is>
          <t>HAP</t>
        </is>
      </c>
      <c r="D5169" s="103" t="n">
        <v>0.09080000000000001</v>
      </c>
      <c r="E5169" s="103" t="inlineStr">
        <is>
          <t>LB</t>
        </is>
      </c>
      <c r="F5169" s="104">
        <f>INDEX('Crosswalk sectors'!$B:$B,MATCH(A5169,'Crosswalk sectors'!$A:$A,0))</f>
        <v/>
      </c>
      <c r="G5169" s="105">
        <f>INDEX('Crosswalk parts'!$B:$B,MATCH($B5169,'Crosswalk parts'!$A:$A,0))</f>
        <v/>
      </c>
    </row>
    <row r="5170">
      <c r="A5170" s="103" t="inlineStr">
        <is>
          <t>Fuel Comb - Comm/Institutional - Oil</t>
        </is>
      </c>
      <c r="B5170" s="103" t="inlineStr">
        <is>
          <t>Methoxychlor</t>
        </is>
      </c>
      <c r="C5170" s="103" t="inlineStr">
        <is>
          <t>HAP</t>
        </is>
      </c>
      <c r="D5170" s="103" t="n">
        <v>0.09</v>
      </c>
      <c r="E5170" s="103" t="inlineStr">
        <is>
          <t>LB</t>
        </is>
      </c>
      <c r="F5170" s="104">
        <f>INDEX('Crosswalk sectors'!$B:$B,MATCH(A5170,'Crosswalk sectors'!$A:$A,0))</f>
        <v/>
      </c>
      <c r="G5170" s="105">
        <f>INDEX('Crosswalk parts'!$B:$B,MATCH($B5170,'Crosswalk parts'!$A:$A,0))</f>
        <v/>
      </c>
    </row>
    <row r="5171">
      <c r="A5171" s="103" t="inlineStr">
        <is>
          <t>Industrial Processes - Petroleum Refineries</t>
        </is>
      </c>
      <c r="B5171" s="103" t="inlineStr">
        <is>
          <t>Benzo[j]fluoranthene</t>
        </is>
      </c>
      <c r="C5171" s="103" t="inlineStr">
        <is>
          <t>HAP</t>
        </is>
      </c>
      <c r="D5171" s="103" t="n">
        <v>0.08935659999999999</v>
      </c>
      <c r="E5171" s="103" t="inlineStr">
        <is>
          <t>LB</t>
        </is>
      </c>
      <c r="F5171" s="104">
        <f>INDEX('Crosswalk sectors'!$B:$B,MATCH(A5171,'Crosswalk sectors'!$A:$A,0))</f>
        <v/>
      </c>
      <c r="G5171" s="105">
        <f>INDEX('Crosswalk parts'!$B:$B,MATCH($B5171,'Crosswalk parts'!$A:$A,0))</f>
        <v/>
      </c>
    </row>
    <row r="5172">
      <c r="A5172" s="103" t="inlineStr">
        <is>
          <t>Fuel Comb - Industrial Boilers, ICEs - Oil</t>
        </is>
      </c>
      <c r="B5172" s="103" t="inlineStr">
        <is>
          <t>2,4-Dinitrophenol</t>
        </is>
      </c>
      <c r="C5172" s="103" t="inlineStr">
        <is>
          <t>HAP</t>
        </is>
      </c>
      <c r="D5172" s="103" t="n">
        <v>0.0887</v>
      </c>
      <c r="E5172" s="103" t="inlineStr">
        <is>
          <t>LB</t>
        </is>
      </c>
      <c r="F5172" s="104">
        <f>INDEX('Crosswalk sectors'!$B:$B,MATCH(A5172,'Crosswalk sectors'!$A:$A,0))</f>
        <v/>
      </c>
      <c r="G5172" s="105">
        <f>INDEX('Crosswalk parts'!$B:$B,MATCH($B5172,'Crosswalk parts'!$A:$A,0))</f>
        <v/>
      </c>
    </row>
    <row r="5173">
      <c r="A5173" s="103" t="inlineStr">
        <is>
          <t>Fuel Comb - Industrial Boilers, ICEs - Coal</t>
        </is>
      </c>
      <c r="B5173" s="103" t="inlineStr">
        <is>
          <t>Pentachlorophenol</t>
        </is>
      </c>
      <c r="C5173" s="103" t="inlineStr">
        <is>
          <t>HAP</t>
        </is>
      </c>
      <c r="D5173" s="103" t="n">
        <v>0.08869</v>
      </c>
      <c r="E5173" s="103" t="inlineStr">
        <is>
          <t>LB</t>
        </is>
      </c>
      <c r="F5173" s="104">
        <f>INDEX('Crosswalk sectors'!$B:$B,MATCH(A5173,'Crosswalk sectors'!$A:$A,0))</f>
        <v/>
      </c>
      <c r="G5173" s="105">
        <f>INDEX('Crosswalk parts'!$B:$B,MATCH($B5173,'Crosswalk parts'!$A:$A,0))</f>
        <v/>
      </c>
    </row>
    <row r="5174">
      <c r="A5174" s="103" t="inlineStr">
        <is>
          <t>Gas Stations</t>
        </is>
      </c>
      <c r="B5174" s="103" t="inlineStr">
        <is>
          <t>Sulfate Portion of PM2.5-PRI</t>
        </is>
      </c>
      <c r="D5174" s="103" t="n">
        <v>0.08866837530968</v>
      </c>
      <c r="E5174" s="103" t="inlineStr">
        <is>
          <t>TON</t>
        </is>
      </c>
      <c r="F5174" s="104">
        <f>INDEX('Crosswalk sectors'!$B:$B,MATCH(A5174,'Crosswalk sectors'!$A:$A,0))</f>
        <v/>
      </c>
      <c r="G5174" s="105">
        <f>INDEX('Crosswalk parts'!$B:$B,MATCH($B5174,'Crosswalk parts'!$A:$A,0))</f>
        <v/>
      </c>
    </row>
    <row r="5175">
      <c r="A5175" s="103" t="inlineStr">
        <is>
          <t>Industrial Processes - Ferrous Metals</t>
        </is>
      </c>
      <c r="B5175" s="103" t="inlineStr">
        <is>
          <t>Hexachlorobenzene</t>
        </is>
      </c>
      <c r="C5175" s="103" t="inlineStr">
        <is>
          <t>HAP</t>
        </is>
      </c>
      <c r="D5175" s="103" t="n">
        <v>0.08799999999999999</v>
      </c>
      <c r="E5175" s="103" t="inlineStr">
        <is>
          <t>LB</t>
        </is>
      </c>
      <c r="F5175" s="104">
        <f>INDEX('Crosswalk sectors'!$B:$B,MATCH(A5175,'Crosswalk sectors'!$A:$A,0))</f>
        <v/>
      </c>
      <c r="G5175" s="105">
        <f>INDEX('Crosswalk parts'!$B:$B,MATCH($B5175,'Crosswalk parts'!$A:$A,0))</f>
        <v/>
      </c>
    </row>
    <row r="5176">
      <c r="A5176" s="103" t="inlineStr">
        <is>
          <t>Solvent - Consumer &amp; Commercial Solvent Use</t>
        </is>
      </c>
      <c r="B5176" s="103" t="inlineStr">
        <is>
          <t>Vinyl Acetate</t>
        </is>
      </c>
      <c r="C5176" s="103" t="inlineStr">
        <is>
          <t>HAP</t>
        </is>
      </c>
      <c r="D5176" s="103" t="n">
        <v>0.0863854755253833</v>
      </c>
      <c r="E5176" s="103" t="inlineStr">
        <is>
          <t>LB</t>
        </is>
      </c>
      <c r="F5176" s="104">
        <f>INDEX('Crosswalk sectors'!$B:$B,MATCH(A5176,'Crosswalk sectors'!$A:$A,0))</f>
        <v/>
      </c>
      <c r="G5176" s="105">
        <f>INDEX('Crosswalk parts'!$B:$B,MATCH($B5176,'Crosswalk parts'!$A:$A,0))</f>
        <v/>
      </c>
    </row>
    <row r="5177">
      <c r="A5177" s="103" t="inlineStr">
        <is>
          <t>Bulk Gasoline Terminals</t>
        </is>
      </c>
      <c r="B5177" s="103" t="inlineStr">
        <is>
          <t>Mercury</t>
        </is>
      </c>
      <c r="C5177" s="103" t="inlineStr">
        <is>
          <t>HAP</t>
        </is>
      </c>
      <c r="D5177" s="103" t="n">
        <v>0.0861323946362451</v>
      </c>
      <c r="E5177" s="103" t="inlineStr">
        <is>
          <t>LB</t>
        </is>
      </c>
      <c r="F5177" s="104">
        <f>INDEX('Crosswalk sectors'!$B:$B,MATCH(A5177,'Crosswalk sectors'!$A:$A,0))</f>
        <v/>
      </c>
      <c r="G5177" s="105">
        <f>INDEX('Crosswalk parts'!$B:$B,MATCH($B5177,'Crosswalk parts'!$A:$A,0))</f>
        <v/>
      </c>
    </row>
    <row r="5178">
      <c r="A5178" s="103" t="inlineStr">
        <is>
          <t>Fuel Comb - Comm/Institutional - Coal</t>
        </is>
      </c>
      <c r="B5178" s="103" t="inlineStr">
        <is>
          <t>Pyrene</t>
        </is>
      </c>
      <c r="C5178" s="103" t="inlineStr">
        <is>
          <t>HAP</t>
        </is>
      </c>
      <c r="D5178" s="103" t="n">
        <v>0.08553259999344</v>
      </c>
      <c r="E5178" s="103" t="inlineStr">
        <is>
          <t>LB</t>
        </is>
      </c>
      <c r="F5178" s="104">
        <f>INDEX('Crosswalk sectors'!$B:$B,MATCH(A5178,'Crosswalk sectors'!$A:$A,0))</f>
        <v/>
      </c>
      <c r="G5178" s="105">
        <f>INDEX('Crosswalk parts'!$B:$B,MATCH($B5178,'Crosswalk parts'!$A:$A,0))</f>
        <v/>
      </c>
    </row>
    <row r="5179">
      <c r="A5179" s="103" t="inlineStr">
        <is>
          <t>Fuel Comb - Electric Generation - Biomass</t>
        </is>
      </c>
      <c r="B5179" s="103" t="inlineStr">
        <is>
          <t>Benzo[e]Pyrene</t>
        </is>
      </c>
      <c r="C5179" s="103" t="inlineStr">
        <is>
          <t>HAP</t>
        </is>
      </c>
      <c r="D5179" s="103" t="n">
        <v>0.085286670078216</v>
      </c>
      <c r="E5179" s="103" t="inlineStr">
        <is>
          <t>LB</t>
        </is>
      </c>
      <c r="F5179" s="104">
        <f>INDEX('Crosswalk sectors'!$B:$B,MATCH(A5179,'Crosswalk sectors'!$A:$A,0))</f>
        <v/>
      </c>
      <c r="G5179" s="105">
        <f>INDEX('Crosswalk parts'!$B:$B,MATCH($B5179,'Crosswalk parts'!$A:$A,0))</f>
        <v/>
      </c>
    </row>
    <row r="5180">
      <c r="A5180" s="103" t="inlineStr">
        <is>
          <t>Fuel Comb - Electric Generation - Other</t>
        </is>
      </c>
      <c r="B5180" s="103" t="inlineStr">
        <is>
          <t>Methyl Methacrylate</t>
        </is>
      </c>
      <c r="C5180" s="103" t="inlineStr">
        <is>
          <t>HAP</t>
        </is>
      </c>
      <c r="D5180" s="103" t="n">
        <v>0.0844</v>
      </c>
      <c r="E5180" s="103" t="inlineStr">
        <is>
          <t>LB</t>
        </is>
      </c>
      <c r="F5180" s="104">
        <f>INDEX('Crosswalk sectors'!$B:$B,MATCH(A5180,'Crosswalk sectors'!$A:$A,0))</f>
        <v/>
      </c>
      <c r="G5180" s="105">
        <f>INDEX('Crosswalk parts'!$B:$B,MATCH($B5180,'Crosswalk parts'!$A:$A,0))</f>
        <v/>
      </c>
    </row>
    <row r="5181">
      <c r="A5181" s="103" t="inlineStr">
        <is>
          <t>Industrial Processes - Chemical Manuf</t>
        </is>
      </c>
      <c r="B5181" s="103" t="inlineStr">
        <is>
          <t>Carbitol Acetate</t>
        </is>
      </c>
      <c r="C5181" s="103" t="inlineStr">
        <is>
          <t>HAP</t>
        </is>
      </c>
      <c r="D5181" s="103" t="n">
        <v>0.08278000000000001</v>
      </c>
      <c r="E5181" s="103" t="inlineStr">
        <is>
          <t>LB</t>
        </is>
      </c>
      <c r="F5181" s="104">
        <f>INDEX('Crosswalk sectors'!$B:$B,MATCH(A5181,'Crosswalk sectors'!$A:$A,0))</f>
        <v/>
      </c>
      <c r="G5181" s="105">
        <f>INDEX('Crosswalk parts'!$B:$B,MATCH($B5181,'Crosswalk parts'!$A:$A,0))</f>
        <v/>
      </c>
    </row>
    <row r="5182">
      <c r="A5182" s="103" t="inlineStr">
        <is>
          <t>Fuel Comb - Comm/Institutional - Coal</t>
        </is>
      </c>
      <c r="B5182" s="103" t="inlineStr">
        <is>
          <t>Acenaphthene</t>
        </is>
      </c>
      <c r="C5182" s="103" t="inlineStr">
        <is>
          <t>HAP</t>
        </is>
      </c>
      <c r="D5182" s="103" t="n">
        <v>0.08237819763515</v>
      </c>
      <c r="E5182" s="103" t="inlineStr">
        <is>
          <t>LB</t>
        </is>
      </c>
      <c r="F5182" s="104">
        <f>INDEX('Crosswalk sectors'!$B:$B,MATCH(A5182,'Crosswalk sectors'!$A:$A,0))</f>
        <v/>
      </c>
      <c r="G5182" s="105">
        <f>INDEX('Crosswalk parts'!$B:$B,MATCH($B5182,'Crosswalk parts'!$A:$A,0))</f>
        <v/>
      </c>
    </row>
    <row r="5183">
      <c r="A5183" s="103" t="inlineStr">
        <is>
          <t>Fuel Comb - Industrial Boilers, ICEs - Other</t>
        </is>
      </c>
      <c r="B5183" s="103" t="inlineStr">
        <is>
          <t>Indeno[1,2,3-c,d]Pyrene</t>
        </is>
      </c>
      <c r="C5183" s="103" t="inlineStr">
        <is>
          <t>HAP</t>
        </is>
      </c>
      <c r="D5183" s="103" t="n">
        <v>0.08153982173982</v>
      </c>
      <c r="E5183" s="103" t="inlineStr">
        <is>
          <t>LB</t>
        </is>
      </c>
      <c r="F5183" s="104">
        <f>INDEX('Crosswalk sectors'!$B:$B,MATCH(A5183,'Crosswalk sectors'!$A:$A,0))</f>
        <v/>
      </c>
      <c r="G5183" s="105">
        <f>INDEX('Crosswalk parts'!$B:$B,MATCH($B5183,'Crosswalk parts'!$A:$A,0))</f>
        <v/>
      </c>
    </row>
    <row r="5184">
      <c r="A5184" s="103" t="inlineStr">
        <is>
          <t>Bulk Gasoline Terminals</t>
        </is>
      </c>
      <c r="B5184" s="103" t="inlineStr">
        <is>
          <t>Methyl Bromide</t>
        </is>
      </c>
      <c r="C5184" s="103" t="inlineStr">
        <is>
          <t>HAP</t>
        </is>
      </c>
      <c r="D5184" s="103" t="n">
        <v>0.08069999999999999</v>
      </c>
      <c r="E5184" s="103" t="inlineStr">
        <is>
          <t>LB</t>
        </is>
      </c>
      <c r="F5184" s="104">
        <f>INDEX('Crosswalk sectors'!$B:$B,MATCH(A5184,'Crosswalk sectors'!$A:$A,0))</f>
        <v/>
      </c>
      <c r="G5184" s="105">
        <f>INDEX('Crosswalk parts'!$B:$B,MATCH($B5184,'Crosswalk parts'!$A:$A,0))</f>
        <v/>
      </c>
    </row>
    <row r="5185">
      <c r="A5185" s="103" t="inlineStr">
        <is>
          <t>Fuel Comb - Industrial Boilers, ICEs - Other</t>
        </is>
      </c>
      <c r="B5185" s="103" t="inlineStr">
        <is>
          <t>Titanium Tetrachloride</t>
        </is>
      </c>
      <c r="C5185" s="103" t="inlineStr">
        <is>
          <t>HAP</t>
        </is>
      </c>
      <c r="D5185" s="103" t="n">
        <v>0.0804</v>
      </c>
      <c r="E5185" s="103" t="inlineStr">
        <is>
          <t>LB</t>
        </is>
      </c>
      <c r="F5185" s="104">
        <f>INDEX('Crosswalk sectors'!$B:$B,MATCH(A5185,'Crosswalk sectors'!$A:$A,0))</f>
        <v/>
      </c>
      <c r="G5185" s="105">
        <f>INDEX('Crosswalk parts'!$B:$B,MATCH($B5185,'Crosswalk parts'!$A:$A,0))</f>
        <v/>
      </c>
    </row>
    <row r="5186">
      <c r="A5186" s="103" t="inlineStr">
        <is>
          <t>Solvent - Degreasing</t>
        </is>
      </c>
      <c r="B5186" s="103" t="inlineStr">
        <is>
          <t>Fluorene</t>
        </is>
      </c>
      <c r="C5186" s="103" t="inlineStr">
        <is>
          <t>HAP</t>
        </is>
      </c>
      <c r="D5186" s="103" t="n">
        <v>0.08</v>
      </c>
      <c r="E5186" s="103" t="inlineStr">
        <is>
          <t>LB</t>
        </is>
      </c>
      <c r="F5186" s="104">
        <f>INDEX('Crosswalk sectors'!$B:$B,MATCH(A5186,'Crosswalk sectors'!$A:$A,0))</f>
        <v/>
      </c>
      <c r="G5186" s="105">
        <f>INDEX('Crosswalk parts'!$B:$B,MATCH($B5186,'Crosswalk parts'!$A:$A,0))</f>
        <v/>
      </c>
    </row>
    <row r="5187">
      <c r="A5187" s="103" t="inlineStr">
        <is>
          <t>Bulk Gasoline Terminals</t>
        </is>
      </c>
      <c r="B5187" s="103" t="inlineStr">
        <is>
          <t>Acenaphthylene</t>
        </is>
      </c>
      <c r="C5187" s="103" t="inlineStr">
        <is>
          <t>HAP</t>
        </is>
      </c>
      <c r="D5187" s="103" t="n">
        <v>0.0798200258</v>
      </c>
      <c r="E5187" s="103" t="inlineStr">
        <is>
          <t>LB</t>
        </is>
      </c>
      <c r="F5187" s="104">
        <f>INDEX('Crosswalk sectors'!$B:$B,MATCH(A5187,'Crosswalk sectors'!$A:$A,0))</f>
        <v/>
      </c>
      <c r="G5187" s="105">
        <f>INDEX('Crosswalk parts'!$B:$B,MATCH($B5187,'Crosswalk parts'!$A:$A,0))</f>
        <v/>
      </c>
    </row>
    <row r="5188">
      <c r="A5188" s="103" t="inlineStr">
        <is>
          <t>Miscellaneous Non-Industrial NEC</t>
        </is>
      </c>
      <c r="B5188" s="103" t="inlineStr">
        <is>
          <t>Benzo[g,h,i,]Perylene</t>
        </is>
      </c>
      <c r="C5188" s="103" t="inlineStr">
        <is>
          <t>HAP</t>
        </is>
      </c>
      <c r="D5188" s="103" t="n">
        <v>0.0789913284248821</v>
      </c>
      <c r="E5188" s="103" t="inlineStr">
        <is>
          <t>LB</t>
        </is>
      </c>
      <c r="F5188" s="104">
        <f>INDEX('Crosswalk sectors'!$B:$B,MATCH(A5188,'Crosswalk sectors'!$A:$A,0))</f>
        <v/>
      </c>
      <c r="G5188" s="105">
        <f>INDEX('Crosswalk parts'!$B:$B,MATCH($B5188,'Crosswalk parts'!$A:$A,0))</f>
        <v/>
      </c>
    </row>
    <row r="5189">
      <c r="A5189" s="103" t="inlineStr">
        <is>
          <t>Fuel Comb - Industrial Boilers, ICEs - Oil</t>
        </is>
      </c>
      <c r="B5189" s="103" t="inlineStr">
        <is>
          <t>Benzofluoranthenes</t>
        </is>
      </c>
      <c r="C5189" s="103" t="inlineStr">
        <is>
          <t>HAP</t>
        </is>
      </c>
      <c r="D5189" s="103" t="n">
        <v>0.07888234270107961</v>
      </c>
      <c r="E5189" s="103" t="inlineStr">
        <is>
          <t>LB</t>
        </is>
      </c>
      <c r="F5189" s="104">
        <f>INDEX('Crosswalk sectors'!$B:$B,MATCH(A5189,'Crosswalk sectors'!$A:$A,0))</f>
        <v/>
      </c>
      <c r="G5189" s="105">
        <f>INDEX('Crosswalk parts'!$B:$B,MATCH($B5189,'Crosswalk parts'!$A:$A,0))</f>
        <v/>
      </c>
    </row>
    <row r="5190">
      <c r="A5190" s="103" t="inlineStr">
        <is>
          <t>Fuel Comb - Residential - Other</t>
        </is>
      </c>
      <c r="B5190" s="103" t="inlineStr">
        <is>
          <t>Carbon Disulfide</t>
        </is>
      </c>
      <c r="C5190" s="103" t="inlineStr">
        <is>
          <t>HAP</t>
        </is>
      </c>
      <c r="D5190" s="103" t="n">
        <v>0.078281103</v>
      </c>
      <c r="E5190" s="103" t="inlineStr">
        <is>
          <t>LB</t>
        </is>
      </c>
      <c r="F5190" s="104">
        <f>INDEX('Crosswalk sectors'!$B:$B,MATCH(A5190,'Crosswalk sectors'!$A:$A,0))</f>
        <v/>
      </c>
      <c r="G5190" s="105">
        <f>INDEX('Crosswalk parts'!$B:$B,MATCH($B5190,'Crosswalk parts'!$A:$A,0))</f>
        <v/>
      </c>
    </row>
    <row r="5191">
      <c r="A5191" s="103" t="inlineStr">
        <is>
          <t>Gas Stations</t>
        </is>
      </c>
      <c r="B5191" s="103" t="inlineStr">
        <is>
          <t>Organic Carbon portion of PM2.5-PRI</t>
        </is>
      </c>
      <c r="D5191" s="103" t="n">
        <v>0.07332153384136</v>
      </c>
      <c r="E5191" s="103" t="inlineStr">
        <is>
          <t>TON</t>
        </is>
      </c>
      <c r="F5191" s="104">
        <f>INDEX('Crosswalk sectors'!$B:$B,MATCH(A5191,'Crosswalk sectors'!$A:$A,0))</f>
        <v/>
      </c>
      <c r="G5191" s="105">
        <f>INDEX('Crosswalk parts'!$B:$B,MATCH($B5191,'Crosswalk parts'!$A:$A,0))</f>
        <v/>
      </c>
    </row>
    <row r="5192">
      <c r="A5192" s="103" t="inlineStr">
        <is>
          <t>Miscellaneous Non-Industrial NEC</t>
        </is>
      </c>
      <c r="B5192" s="103" t="inlineStr">
        <is>
          <t>Indeno[1,2,3-c,d]Pyrene</t>
        </is>
      </c>
      <c r="C5192" s="103" t="inlineStr">
        <is>
          <t>HAP</t>
        </is>
      </c>
      <c r="D5192" s="103" t="n">
        <v>0.072879948776399</v>
      </c>
      <c r="E5192" s="103" t="inlineStr">
        <is>
          <t>LB</t>
        </is>
      </c>
      <c r="F5192" s="104">
        <f>INDEX('Crosswalk sectors'!$B:$B,MATCH(A5192,'Crosswalk sectors'!$A:$A,0))</f>
        <v/>
      </c>
      <c r="G5192" s="105">
        <f>INDEX('Crosswalk parts'!$B:$B,MATCH($B5192,'Crosswalk parts'!$A:$A,0))</f>
        <v/>
      </c>
    </row>
    <row r="5193">
      <c r="A5193" s="103" t="inlineStr">
        <is>
          <t>Industrial Processes - Cement Manuf</t>
        </is>
      </c>
      <c r="B5193" s="103" t="inlineStr">
        <is>
          <t>Benzidine</t>
        </is>
      </c>
      <c r="C5193" s="103" t="inlineStr">
        <is>
          <t>HAP</t>
        </is>
      </c>
      <c r="D5193" s="103" t="n">
        <v>0.0728</v>
      </c>
      <c r="E5193" s="103" t="inlineStr">
        <is>
          <t>LB</t>
        </is>
      </c>
      <c r="F5193" s="104">
        <f>INDEX('Crosswalk sectors'!$B:$B,MATCH(A5193,'Crosswalk sectors'!$A:$A,0))</f>
        <v/>
      </c>
      <c r="G5193" s="105">
        <f>INDEX('Crosswalk parts'!$B:$B,MATCH($B5193,'Crosswalk parts'!$A:$A,0))</f>
        <v/>
      </c>
    </row>
    <row r="5194">
      <c r="A5194" s="103" t="inlineStr">
        <is>
          <t>Solvent - Degreasing</t>
        </is>
      </c>
      <c r="B5194" s="103" t="inlineStr">
        <is>
          <t>Acenaphthene</t>
        </is>
      </c>
      <c r="C5194" s="103" t="inlineStr">
        <is>
          <t>HAP</t>
        </is>
      </c>
      <c r="D5194" s="103" t="n">
        <v>0.07000000000000001</v>
      </c>
      <c r="E5194" s="103" t="inlineStr">
        <is>
          <t>LB</t>
        </is>
      </c>
      <c r="F5194" s="104">
        <f>INDEX('Crosswalk sectors'!$B:$B,MATCH(A5194,'Crosswalk sectors'!$A:$A,0))</f>
        <v/>
      </c>
      <c r="G5194" s="105">
        <f>INDEX('Crosswalk parts'!$B:$B,MATCH($B5194,'Crosswalk parts'!$A:$A,0))</f>
        <v/>
      </c>
    </row>
    <row r="5195">
      <c r="A5195" s="103" t="inlineStr">
        <is>
          <t>Fuel Comb - Residential - Other</t>
        </is>
      </c>
      <c r="B5195" s="103" t="inlineStr">
        <is>
          <t>Ethyl Benzene</t>
        </is>
      </c>
      <c r="C5195" s="103" t="inlineStr">
        <is>
          <t>HAP</t>
        </is>
      </c>
      <c r="D5195" s="103" t="n">
        <v>0.066548459</v>
      </c>
      <c r="E5195" s="103" t="inlineStr">
        <is>
          <t>LB</t>
        </is>
      </c>
      <c r="F5195" s="104">
        <f>INDEX('Crosswalk sectors'!$B:$B,MATCH(A5195,'Crosswalk sectors'!$A:$A,0))</f>
        <v/>
      </c>
      <c r="G5195" s="105">
        <f>INDEX('Crosswalk parts'!$B:$B,MATCH($B5195,'Crosswalk parts'!$A:$A,0))</f>
        <v/>
      </c>
    </row>
    <row r="5196">
      <c r="A5196" s="103" t="inlineStr">
        <is>
          <t>Solvent - Degreasing</t>
        </is>
      </c>
      <c r="B5196" s="103" t="inlineStr">
        <is>
          <t>Benzyl Chloride</t>
        </is>
      </c>
      <c r="C5196" s="103" t="inlineStr">
        <is>
          <t>HAP</t>
        </is>
      </c>
      <c r="D5196" s="103" t="n">
        <v>0.06426</v>
      </c>
      <c r="E5196" s="103" t="inlineStr">
        <is>
          <t>LB</t>
        </is>
      </c>
      <c r="F5196" s="104">
        <f>INDEX('Crosswalk sectors'!$B:$B,MATCH(A5196,'Crosswalk sectors'!$A:$A,0))</f>
        <v/>
      </c>
      <c r="G5196" s="105">
        <f>INDEX('Crosswalk parts'!$B:$B,MATCH($B5196,'Crosswalk parts'!$A:$A,0))</f>
        <v/>
      </c>
    </row>
    <row r="5197">
      <c r="A5197" s="103" t="inlineStr">
        <is>
          <t>Fuel Comb - Industrial Boilers, ICEs - Oil</t>
        </is>
      </c>
      <c r="B5197" s="103" t="inlineStr">
        <is>
          <t>4-Nitrophenol</t>
        </is>
      </c>
      <c r="C5197" s="103" t="inlineStr">
        <is>
          <t>HAP</t>
        </is>
      </c>
      <c r="D5197" s="103" t="n">
        <v>0.0636</v>
      </c>
      <c r="E5197" s="103" t="inlineStr">
        <is>
          <t>LB</t>
        </is>
      </c>
      <c r="F5197" s="104">
        <f>INDEX('Crosswalk sectors'!$B:$B,MATCH(A5197,'Crosswalk sectors'!$A:$A,0))</f>
        <v/>
      </c>
      <c r="G5197" s="105">
        <f>INDEX('Crosswalk parts'!$B:$B,MATCH($B5197,'Crosswalk parts'!$A:$A,0))</f>
        <v/>
      </c>
    </row>
    <row r="5198">
      <c r="A5198" s="103" t="inlineStr">
        <is>
          <t>Fuel Comb - Comm/Institutional - Other</t>
        </is>
      </c>
      <c r="B5198" s="103" t="inlineStr">
        <is>
          <t>Chromic Acid (VI)</t>
        </is>
      </c>
      <c r="C5198" s="103" t="inlineStr">
        <is>
          <t>HAP</t>
        </is>
      </c>
      <c r="D5198" s="103" t="n">
        <v>0.06304999999999999</v>
      </c>
      <c r="E5198" s="103" t="inlineStr">
        <is>
          <t>LB</t>
        </is>
      </c>
      <c r="F5198" s="104">
        <f>INDEX('Crosswalk sectors'!$B:$B,MATCH(A5198,'Crosswalk sectors'!$A:$A,0))</f>
        <v/>
      </c>
      <c r="G5198" s="105">
        <f>INDEX('Crosswalk parts'!$B:$B,MATCH($B5198,'Crosswalk parts'!$A:$A,0))</f>
        <v/>
      </c>
    </row>
    <row r="5199">
      <c r="A5199" s="103" t="inlineStr">
        <is>
          <t>Miscellaneous Non-Industrial NEC</t>
        </is>
      </c>
      <c r="B5199" s="103" t="inlineStr">
        <is>
          <t>Benzo[e]Pyrene</t>
        </is>
      </c>
      <c r="C5199" s="103" t="inlineStr">
        <is>
          <t>HAP</t>
        </is>
      </c>
      <c r="D5199" s="103" t="n">
        <v>0.0625918568221274</v>
      </c>
      <c r="E5199" s="103" t="inlineStr">
        <is>
          <t>LB</t>
        </is>
      </c>
      <c r="F5199" s="104">
        <f>INDEX('Crosswalk sectors'!$B:$B,MATCH(A5199,'Crosswalk sectors'!$A:$A,0))</f>
        <v/>
      </c>
      <c r="G5199" s="105">
        <f>INDEX('Crosswalk parts'!$B:$B,MATCH($B5199,'Crosswalk parts'!$A:$A,0))</f>
        <v/>
      </c>
    </row>
    <row r="5200">
      <c r="A5200" s="103" t="inlineStr">
        <is>
          <t>Solvent - Degreasing</t>
        </is>
      </c>
      <c r="B5200" s="103" t="inlineStr">
        <is>
          <t>Sulfur Dioxide</t>
        </is>
      </c>
      <c r="C5200" s="103" t="inlineStr">
        <is>
          <t>CAP</t>
        </is>
      </c>
      <c r="D5200" s="103" t="n">
        <v>0.0621105</v>
      </c>
      <c r="E5200" s="103" t="inlineStr">
        <is>
          <t>TON</t>
        </is>
      </c>
      <c r="F5200" s="104">
        <f>INDEX('Crosswalk sectors'!$B:$B,MATCH(A5200,'Crosswalk sectors'!$A:$A,0))</f>
        <v/>
      </c>
      <c r="G5200" s="105">
        <f>INDEX('Crosswalk parts'!$B:$B,MATCH($B5200,'Crosswalk parts'!$A:$A,0))</f>
        <v/>
      </c>
    </row>
    <row r="5201">
      <c r="A5201" s="103" t="inlineStr">
        <is>
          <t>Fuel Comb - Industrial Boilers, ICEs - Other</t>
        </is>
      </c>
      <c r="B5201" s="103" t="inlineStr">
        <is>
          <t>Chromic Acid (VI)</t>
        </is>
      </c>
      <c r="C5201" s="103" t="inlineStr">
        <is>
          <t>HAP</t>
        </is>
      </c>
      <c r="D5201" s="103" t="n">
        <v>0.061</v>
      </c>
      <c r="E5201" s="103" t="inlineStr">
        <is>
          <t>LB</t>
        </is>
      </c>
      <c r="F5201" s="104">
        <f>INDEX('Crosswalk sectors'!$B:$B,MATCH(A5201,'Crosswalk sectors'!$A:$A,0))</f>
        <v/>
      </c>
      <c r="G5201" s="105">
        <f>INDEX('Crosswalk parts'!$B:$B,MATCH($B5201,'Crosswalk parts'!$A:$A,0))</f>
        <v/>
      </c>
    </row>
    <row r="5202">
      <c r="A5202" s="103" t="inlineStr">
        <is>
          <t>Industrial Processes - Ferrous Metals</t>
        </is>
      </c>
      <c r="B5202" s="103" t="inlineStr">
        <is>
          <t>Hexachloroethane</t>
        </is>
      </c>
      <c r="C5202" s="103" t="inlineStr">
        <is>
          <t>HAP</t>
        </is>
      </c>
      <c r="D5202" s="103" t="n">
        <v>0.06</v>
      </c>
      <c r="E5202" s="103" t="inlineStr">
        <is>
          <t>LB</t>
        </is>
      </c>
      <c r="F5202" s="104">
        <f>INDEX('Crosswalk sectors'!$B:$B,MATCH(A5202,'Crosswalk sectors'!$A:$A,0))</f>
        <v/>
      </c>
      <c r="G5202" s="105">
        <f>INDEX('Crosswalk parts'!$B:$B,MATCH($B5202,'Crosswalk parts'!$A:$A,0))</f>
        <v/>
      </c>
    </row>
    <row r="5203">
      <c r="A5203" s="103" t="inlineStr">
        <is>
          <t>Fuel Comb - Comm/Institutional - Oil</t>
        </is>
      </c>
      <c r="B5203" s="103" t="inlineStr">
        <is>
          <t>Toxaphene</t>
        </is>
      </c>
      <c r="C5203" s="103" t="inlineStr">
        <is>
          <t>HAP</t>
        </is>
      </c>
      <c r="D5203" s="103" t="n">
        <v>0.06</v>
      </c>
      <c r="E5203" s="103" t="inlineStr">
        <is>
          <t>LB</t>
        </is>
      </c>
      <c r="F5203" s="104">
        <f>INDEX('Crosswalk sectors'!$B:$B,MATCH(A5203,'Crosswalk sectors'!$A:$A,0))</f>
        <v/>
      </c>
      <c r="G5203" s="105">
        <f>INDEX('Crosswalk parts'!$B:$B,MATCH($B5203,'Crosswalk parts'!$A:$A,0))</f>
        <v/>
      </c>
    </row>
    <row r="5204">
      <c r="A5204" s="103" t="inlineStr">
        <is>
          <t>Fuel Comb - Industrial Boilers, ICEs - Oil</t>
        </is>
      </c>
      <c r="B5204" s="103" t="inlineStr">
        <is>
          <t>Chromium Trioxide</t>
        </is>
      </c>
      <c r="C5204" s="103" t="inlineStr">
        <is>
          <t>HAP</t>
        </is>
      </c>
      <c r="D5204" s="103" t="n">
        <v>0.06</v>
      </c>
      <c r="E5204" s="103" t="inlineStr">
        <is>
          <t>LB</t>
        </is>
      </c>
      <c r="F5204" s="104">
        <f>INDEX('Crosswalk sectors'!$B:$B,MATCH(A5204,'Crosswalk sectors'!$A:$A,0))</f>
        <v/>
      </c>
      <c r="G5204" s="105">
        <f>INDEX('Crosswalk parts'!$B:$B,MATCH($B5204,'Crosswalk parts'!$A:$A,0))</f>
        <v/>
      </c>
    </row>
    <row r="5205">
      <c r="A5205" s="103" t="inlineStr">
        <is>
          <t>Fuel Comb - Industrial Boilers, ICEs - Oil</t>
        </is>
      </c>
      <c r="B5205" s="103" t="inlineStr">
        <is>
          <t>Asbestos</t>
        </is>
      </c>
      <c r="C5205" s="103" t="inlineStr">
        <is>
          <t>HAP</t>
        </is>
      </c>
      <c r="D5205" s="103" t="n">
        <v>0.06</v>
      </c>
      <c r="E5205" s="103" t="inlineStr">
        <is>
          <t>LB</t>
        </is>
      </c>
      <c r="F5205" s="104">
        <f>INDEX('Crosswalk sectors'!$B:$B,MATCH(A5205,'Crosswalk sectors'!$A:$A,0))</f>
        <v/>
      </c>
      <c r="G5205" s="105">
        <f>INDEX('Crosswalk parts'!$B:$B,MATCH($B5205,'Crosswalk parts'!$A:$A,0))</f>
        <v/>
      </c>
    </row>
    <row r="5206">
      <c r="A5206" s="103" t="inlineStr">
        <is>
          <t>Fuel Comb - Electric Generation - Oil</t>
        </is>
      </c>
      <c r="B5206" s="103" t="inlineStr">
        <is>
          <t>Ethylene Dibromide</t>
        </is>
      </c>
      <c r="C5206" s="103" t="inlineStr">
        <is>
          <t>HAP</t>
        </is>
      </c>
      <c r="D5206" s="103" t="n">
        <v>0.059226628</v>
      </c>
      <c r="E5206" s="103" t="inlineStr">
        <is>
          <t>LB</t>
        </is>
      </c>
      <c r="F5206" s="104">
        <f>INDEX('Crosswalk sectors'!$B:$B,MATCH(A5206,'Crosswalk sectors'!$A:$A,0))</f>
        <v/>
      </c>
      <c r="G5206" s="105">
        <f>INDEX('Crosswalk parts'!$B:$B,MATCH($B5206,'Crosswalk parts'!$A:$A,0))</f>
        <v/>
      </c>
    </row>
    <row r="5207">
      <c r="A5207" s="103" t="inlineStr">
        <is>
          <t>Fuel Comb - Electric Generation - Coal</t>
        </is>
      </c>
      <c r="B5207" s="103" t="inlineStr">
        <is>
          <t>Polychlorinated Biphenyls</t>
        </is>
      </c>
      <c r="C5207" s="103" t="inlineStr">
        <is>
          <t>HAP</t>
        </is>
      </c>
      <c r="D5207" s="103" t="n">
        <v>0.0588</v>
      </c>
      <c r="E5207" s="103" t="inlineStr">
        <is>
          <t>LB</t>
        </is>
      </c>
      <c r="F5207" s="104">
        <f>INDEX('Crosswalk sectors'!$B:$B,MATCH(A5207,'Crosswalk sectors'!$A:$A,0))</f>
        <v/>
      </c>
      <c r="G5207" s="105">
        <f>INDEX('Crosswalk parts'!$B:$B,MATCH($B5207,'Crosswalk parts'!$A:$A,0))</f>
        <v/>
      </c>
    </row>
    <row r="5208">
      <c r="A5208" s="103" t="inlineStr">
        <is>
          <t>Fuel Comb - Comm/Institutional - Natural Gas</t>
        </is>
      </c>
      <c r="B5208" s="103" t="inlineStr">
        <is>
          <t>Tetrachloroethylene</t>
        </is>
      </c>
      <c r="C5208" s="103" t="inlineStr">
        <is>
          <t>HAP</t>
        </is>
      </c>
      <c r="D5208" s="103" t="n">
        <v>0.0585306398</v>
      </c>
      <c r="E5208" s="103" t="inlineStr">
        <is>
          <t>LB</t>
        </is>
      </c>
      <c r="F5208" s="104">
        <f>INDEX('Crosswalk sectors'!$B:$B,MATCH(A5208,'Crosswalk sectors'!$A:$A,0))</f>
        <v/>
      </c>
      <c r="G5208" s="105">
        <f>INDEX('Crosswalk parts'!$B:$B,MATCH($B5208,'Crosswalk parts'!$A:$A,0))</f>
        <v/>
      </c>
    </row>
    <row r="5209">
      <c r="A5209" s="103" t="inlineStr">
        <is>
          <t>Solvent - Degreasing</t>
        </is>
      </c>
      <c r="B5209" s="103" t="inlineStr">
        <is>
          <t>Selenium</t>
        </is>
      </c>
      <c r="C5209" s="103" t="inlineStr">
        <is>
          <t>HAP</t>
        </is>
      </c>
      <c r="D5209" s="103" t="n">
        <v>0.05817</v>
      </c>
      <c r="E5209" s="103" t="inlineStr">
        <is>
          <t>LB</t>
        </is>
      </c>
      <c r="F5209" s="104">
        <f>INDEX('Crosswalk sectors'!$B:$B,MATCH(A5209,'Crosswalk sectors'!$A:$A,0))</f>
        <v/>
      </c>
      <c r="G5209" s="105">
        <f>INDEX('Crosswalk parts'!$B:$B,MATCH($B5209,'Crosswalk parts'!$A:$A,0))</f>
        <v/>
      </c>
    </row>
    <row r="5210">
      <c r="A5210" s="103" t="inlineStr">
        <is>
          <t>Fuel Comb - Electric Generation - Biomass</t>
        </is>
      </c>
      <c r="B5210" s="103" t="inlineStr">
        <is>
          <t>Tetrachlorobiphenyl</t>
        </is>
      </c>
      <c r="C5210" s="103" t="inlineStr">
        <is>
          <t>HAP</t>
        </is>
      </c>
      <c r="D5210" s="103" t="n">
        <v>0.05598560812</v>
      </c>
      <c r="E5210" s="103" t="inlineStr">
        <is>
          <t>LB</t>
        </is>
      </c>
      <c r="F5210" s="104">
        <f>INDEX('Crosswalk sectors'!$B:$B,MATCH(A5210,'Crosswalk sectors'!$A:$A,0))</f>
        <v/>
      </c>
      <c r="G5210" s="105">
        <f>INDEX('Crosswalk parts'!$B:$B,MATCH($B5210,'Crosswalk parts'!$A:$A,0))</f>
        <v/>
      </c>
    </row>
    <row r="5211">
      <c r="A5211" s="103" t="inlineStr">
        <is>
          <t>Industrial Processes - Petroleum Refineries</t>
        </is>
      </c>
      <c r="B5211" s="103" t="inlineStr">
        <is>
          <t>3-Methylcholanthrene</t>
        </is>
      </c>
      <c r="C5211" s="103" t="inlineStr">
        <is>
          <t>HAP</t>
        </is>
      </c>
      <c r="D5211" s="103" t="n">
        <v>0.0547719884272</v>
      </c>
      <c r="E5211" s="103" t="inlineStr">
        <is>
          <t>LB</t>
        </is>
      </c>
      <c r="F5211" s="104">
        <f>INDEX('Crosswalk sectors'!$B:$B,MATCH(A5211,'Crosswalk sectors'!$A:$A,0))</f>
        <v/>
      </c>
      <c r="G5211" s="105">
        <f>INDEX('Crosswalk parts'!$B:$B,MATCH($B5211,'Crosswalk parts'!$A:$A,0))</f>
        <v/>
      </c>
    </row>
    <row r="5212">
      <c r="A5212" s="103" t="inlineStr">
        <is>
          <t>Solvent - Industrial Surface Coating &amp; Solvent Use</t>
        </is>
      </c>
      <c r="B5212" s="103" t="inlineStr">
        <is>
          <t>4-Nitrobiphenyl</t>
        </is>
      </c>
      <c r="C5212" s="103" t="inlineStr">
        <is>
          <t>HAP</t>
        </is>
      </c>
      <c r="D5212" s="103" t="n">
        <v>0.05443</v>
      </c>
      <c r="E5212" s="103" t="inlineStr">
        <is>
          <t>LB</t>
        </is>
      </c>
      <c r="F5212" s="104">
        <f>INDEX('Crosswalk sectors'!$B:$B,MATCH(A5212,'Crosswalk sectors'!$A:$A,0))</f>
        <v/>
      </c>
      <c r="G5212" s="105">
        <f>INDEX('Crosswalk parts'!$B:$B,MATCH($B5212,'Crosswalk parts'!$A:$A,0))</f>
        <v/>
      </c>
    </row>
    <row r="5213">
      <c r="A5213" s="103" t="inlineStr">
        <is>
          <t>Fuel Comb - Electric Generation - Natural Gas</t>
        </is>
      </c>
      <c r="B5213" s="103" t="inlineStr">
        <is>
          <t>Benzo[j]fluoranthene</t>
        </is>
      </c>
      <c r="C5213" s="103" t="inlineStr">
        <is>
          <t>HAP</t>
        </is>
      </c>
      <c r="D5213" s="103" t="n">
        <v>0.054287897</v>
      </c>
      <c r="E5213" s="103" t="inlineStr">
        <is>
          <t>LB</t>
        </is>
      </c>
      <c r="F5213" s="104">
        <f>INDEX('Crosswalk sectors'!$B:$B,MATCH(A5213,'Crosswalk sectors'!$A:$A,0))</f>
        <v/>
      </c>
      <c r="G5213" s="105">
        <f>INDEX('Crosswalk parts'!$B:$B,MATCH($B5213,'Crosswalk parts'!$A:$A,0))</f>
        <v/>
      </c>
    </row>
    <row r="5214">
      <c r="A5214" s="103" t="inlineStr">
        <is>
          <t>Industrial Processes - Non-ferrous Metals</t>
        </is>
      </c>
      <c r="B5214" s="103" t="inlineStr">
        <is>
          <t>7,12-Dimethylbenz[a]Anthracene</t>
        </is>
      </c>
      <c r="C5214" s="103" t="inlineStr">
        <is>
          <t>HAP</t>
        </is>
      </c>
      <c r="D5214" s="103" t="n">
        <v>0.052985637</v>
      </c>
      <c r="E5214" s="103" t="inlineStr">
        <is>
          <t>LB</t>
        </is>
      </c>
      <c r="F5214" s="104">
        <f>INDEX('Crosswalk sectors'!$B:$B,MATCH(A5214,'Crosswalk sectors'!$A:$A,0))</f>
        <v/>
      </c>
      <c r="G5214" s="105">
        <f>INDEX('Crosswalk parts'!$B:$B,MATCH($B5214,'Crosswalk parts'!$A:$A,0))</f>
        <v/>
      </c>
    </row>
    <row r="5215">
      <c r="A5215" s="103" t="inlineStr">
        <is>
          <t>Solvent - Graphic Arts</t>
        </is>
      </c>
      <c r="B5215" s="103" t="inlineStr">
        <is>
          <t>Cadmium</t>
        </is>
      </c>
      <c r="C5215" s="103" t="inlineStr">
        <is>
          <t>HAP</t>
        </is>
      </c>
      <c r="D5215" s="103" t="n">
        <v>0.05279568</v>
      </c>
      <c r="E5215" s="103" t="inlineStr">
        <is>
          <t>LB</t>
        </is>
      </c>
      <c r="F5215" s="104">
        <f>INDEX('Crosswalk sectors'!$B:$B,MATCH(A5215,'Crosswalk sectors'!$A:$A,0))</f>
        <v/>
      </c>
      <c r="G5215" s="105">
        <f>INDEX('Crosswalk parts'!$B:$B,MATCH($B5215,'Crosswalk parts'!$A:$A,0))</f>
        <v/>
      </c>
    </row>
    <row r="5216">
      <c r="A5216" s="103" t="inlineStr">
        <is>
          <t>Fuel Comb - Electric Generation - Biomass</t>
        </is>
      </c>
      <c r="B5216" s="103" t="inlineStr">
        <is>
          <t>2,4,4'-Trichlorobiphenyl (PCB-28)</t>
        </is>
      </c>
      <c r="C5216" s="103" t="inlineStr">
        <is>
          <t>HAP</t>
        </is>
      </c>
      <c r="D5216" s="103" t="n">
        <v>0.05252455542</v>
      </c>
      <c r="E5216" s="103" t="inlineStr">
        <is>
          <t>LB</t>
        </is>
      </c>
      <c r="F5216" s="104">
        <f>INDEX('Crosswalk sectors'!$B:$B,MATCH(A5216,'Crosswalk sectors'!$A:$A,0))</f>
        <v/>
      </c>
      <c r="G5216" s="105">
        <f>INDEX('Crosswalk parts'!$B:$B,MATCH($B5216,'Crosswalk parts'!$A:$A,0))</f>
        <v/>
      </c>
    </row>
    <row r="5217">
      <c r="A5217" s="103" t="inlineStr">
        <is>
          <t>Gas Stations</t>
        </is>
      </c>
      <c r="B5217" s="103" t="inlineStr">
        <is>
          <t>Acenaphthylene</t>
        </is>
      </c>
      <c r="C5217" s="103" t="inlineStr">
        <is>
          <t>HAP</t>
        </is>
      </c>
      <c r="D5217" s="103" t="n">
        <v>0.05216</v>
      </c>
      <c r="E5217" s="103" t="inlineStr">
        <is>
          <t>LB</t>
        </is>
      </c>
      <c r="F5217" s="104">
        <f>INDEX('Crosswalk sectors'!$B:$B,MATCH(A5217,'Crosswalk sectors'!$A:$A,0))</f>
        <v/>
      </c>
      <c r="G5217" s="105">
        <f>INDEX('Crosswalk parts'!$B:$B,MATCH($B5217,'Crosswalk parts'!$A:$A,0))</f>
        <v/>
      </c>
    </row>
    <row r="5218">
      <c r="A5218" s="103" t="inlineStr">
        <is>
          <t>Bulk Gasoline Terminals</t>
        </is>
      </c>
      <c r="B5218" s="103" t="inlineStr">
        <is>
          <t>Sulfate Portion of PM2.5-PRI</t>
        </is>
      </c>
      <c r="D5218" s="103" t="n">
        <v>0.05054049704</v>
      </c>
      <c r="E5218" s="103" t="inlineStr">
        <is>
          <t>TON</t>
        </is>
      </c>
      <c r="F5218" s="104">
        <f>INDEX('Crosswalk sectors'!$B:$B,MATCH(A5218,'Crosswalk sectors'!$A:$A,0))</f>
        <v/>
      </c>
      <c r="G5218" s="105">
        <f>INDEX('Crosswalk parts'!$B:$B,MATCH($B5218,'Crosswalk parts'!$A:$A,0))</f>
        <v/>
      </c>
    </row>
    <row r="5219">
      <c r="A5219" s="103" t="inlineStr">
        <is>
          <t>Solvent - Industrial Surface Coating &amp; Solvent Use</t>
        </is>
      </c>
      <c r="B5219" s="103" t="inlineStr">
        <is>
          <t>Polychlorinated Biphenyls</t>
        </is>
      </c>
      <c r="C5219" s="103" t="inlineStr">
        <is>
          <t>HAP</t>
        </is>
      </c>
      <c r="D5219" s="103" t="n">
        <v>0.050142</v>
      </c>
      <c r="E5219" s="103" t="inlineStr">
        <is>
          <t>LB</t>
        </is>
      </c>
      <c r="F5219" s="104">
        <f>INDEX('Crosswalk sectors'!$B:$B,MATCH(A5219,'Crosswalk sectors'!$A:$A,0))</f>
        <v/>
      </c>
      <c r="G5219" s="105">
        <f>INDEX('Crosswalk parts'!$B:$B,MATCH($B5219,'Crosswalk parts'!$A:$A,0))</f>
        <v/>
      </c>
    </row>
    <row r="5220">
      <c r="A5220" s="103" t="inlineStr">
        <is>
          <t>Solvent - Industrial Surface Coating &amp; Solvent Use</t>
        </is>
      </c>
      <c r="B5220" s="103" t="inlineStr">
        <is>
          <t>Heptachlor</t>
        </is>
      </c>
      <c r="C5220" s="103" t="inlineStr">
        <is>
          <t>HAP</t>
        </is>
      </c>
      <c r="D5220" s="103" t="n">
        <v>0.05</v>
      </c>
      <c r="E5220" s="103" t="inlineStr">
        <is>
          <t>LB</t>
        </is>
      </c>
      <c r="F5220" s="104">
        <f>INDEX('Crosswalk sectors'!$B:$B,MATCH(A5220,'Crosswalk sectors'!$A:$A,0))</f>
        <v/>
      </c>
      <c r="G5220" s="105">
        <f>INDEX('Crosswalk parts'!$B:$B,MATCH($B5220,'Crosswalk parts'!$A:$A,0))</f>
        <v/>
      </c>
    </row>
    <row r="5221">
      <c r="A5221" s="103" t="inlineStr">
        <is>
          <t>Solvent - Industrial Surface Coating &amp; Solvent Use</t>
        </is>
      </c>
      <c r="B5221" s="103" t="inlineStr">
        <is>
          <t>Hexachloroethane</t>
        </is>
      </c>
      <c r="C5221" s="103" t="inlineStr">
        <is>
          <t>HAP</t>
        </is>
      </c>
      <c r="D5221" s="103" t="n">
        <v>0.05</v>
      </c>
      <c r="E5221" s="103" t="inlineStr">
        <is>
          <t>LB</t>
        </is>
      </c>
      <c r="F5221" s="104">
        <f>INDEX('Crosswalk sectors'!$B:$B,MATCH(A5221,'Crosswalk sectors'!$A:$A,0))</f>
        <v/>
      </c>
      <c r="G5221" s="105">
        <f>INDEX('Crosswalk parts'!$B:$B,MATCH($B5221,'Crosswalk parts'!$A:$A,0))</f>
        <v/>
      </c>
    </row>
    <row r="5222">
      <c r="A5222" s="103" t="inlineStr">
        <is>
          <t>Industrial Processes - Non-ferrous Metals</t>
        </is>
      </c>
      <c r="B5222" s="103" t="inlineStr">
        <is>
          <t>Hexachlorobenzene</t>
        </is>
      </c>
      <c r="C5222" s="103" t="inlineStr">
        <is>
          <t>HAP</t>
        </is>
      </c>
      <c r="D5222" s="103" t="n">
        <v>0.05</v>
      </c>
      <c r="E5222" s="103" t="inlineStr">
        <is>
          <t>LB</t>
        </is>
      </c>
      <c r="F5222" s="104">
        <f>INDEX('Crosswalk sectors'!$B:$B,MATCH(A5222,'Crosswalk sectors'!$A:$A,0))</f>
        <v/>
      </c>
      <c r="G5222" s="105">
        <f>INDEX('Crosswalk parts'!$B:$B,MATCH($B5222,'Crosswalk parts'!$A:$A,0))</f>
        <v/>
      </c>
    </row>
    <row r="5223">
      <c r="A5223" s="103" t="inlineStr">
        <is>
          <t>Industrial Processes - Storage and Transfer</t>
        </is>
      </c>
      <c r="B5223" s="103" t="inlineStr">
        <is>
          <t>2-Chloroacetophenone</t>
        </is>
      </c>
      <c r="C5223" s="103" t="inlineStr">
        <is>
          <t>HAP</t>
        </is>
      </c>
      <c r="D5223" s="103" t="n">
        <v>0.05</v>
      </c>
      <c r="E5223" s="103" t="inlineStr">
        <is>
          <t>LB</t>
        </is>
      </c>
      <c r="F5223" s="104">
        <f>INDEX('Crosswalk sectors'!$B:$B,MATCH(A5223,'Crosswalk sectors'!$A:$A,0))</f>
        <v/>
      </c>
      <c r="G5223" s="105">
        <f>INDEX('Crosswalk parts'!$B:$B,MATCH($B5223,'Crosswalk parts'!$A:$A,0))</f>
        <v/>
      </c>
    </row>
    <row r="5224">
      <c r="A5224" s="103" t="inlineStr">
        <is>
          <t>Industrial Processes - Mining</t>
        </is>
      </c>
      <c r="B5224" s="103" t="inlineStr">
        <is>
          <t>Chromium Trioxide</t>
        </is>
      </c>
      <c r="C5224" s="103" t="inlineStr">
        <is>
          <t>HAP</t>
        </is>
      </c>
      <c r="D5224" s="103" t="n">
        <v>0.05</v>
      </c>
      <c r="E5224" s="103" t="inlineStr">
        <is>
          <t>LB</t>
        </is>
      </c>
      <c r="F5224" s="104">
        <f>INDEX('Crosswalk sectors'!$B:$B,MATCH(A5224,'Crosswalk sectors'!$A:$A,0))</f>
        <v/>
      </c>
      <c r="G5224" s="105">
        <f>INDEX('Crosswalk parts'!$B:$B,MATCH($B5224,'Crosswalk parts'!$A:$A,0))</f>
        <v/>
      </c>
    </row>
    <row r="5225">
      <c r="A5225" s="103" t="inlineStr">
        <is>
          <t>Fuel Comb - Residential - Other</t>
        </is>
      </c>
      <c r="B5225" s="103" t="inlineStr">
        <is>
          <t>Mercury</t>
        </is>
      </c>
      <c r="C5225" s="103" t="inlineStr">
        <is>
          <t>HAP</t>
        </is>
      </c>
      <c r="D5225" s="103" t="n">
        <v>0.0499794736</v>
      </c>
      <c r="E5225" s="103" t="inlineStr">
        <is>
          <t>LB</t>
        </is>
      </c>
      <c r="F5225" s="104">
        <f>INDEX('Crosswalk sectors'!$B:$B,MATCH(A5225,'Crosswalk sectors'!$A:$A,0))</f>
        <v/>
      </c>
      <c r="G5225" s="105">
        <f>INDEX('Crosswalk parts'!$B:$B,MATCH($B5225,'Crosswalk parts'!$A:$A,0))</f>
        <v/>
      </c>
    </row>
    <row r="5226">
      <c r="A5226" s="103" t="inlineStr">
        <is>
          <t>Industrial Processes - NEC</t>
        </is>
      </c>
      <c r="B5226" s="103" t="inlineStr">
        <is>
          <t>3,3'-Dimethylbenzidine</t>
        </is>
      </c>
      <c r="C5226" s="103" t="inlineStr">
        <is>
          <t>HAP</t>
        </is>
      </c>
      <c r="D5226" s="103" t="n">
        <v>0.048518456</v>
      </c>
      <c r="E5226" s="103" t="inlineStr">
        <is>
          <t>LB</t>
        </is>
      </c>
      <c r="F5226" s="104">
        <f>INDEX('Crosswalk sectors'!$B:$B,MATCH(A5226,'Crosswalk sectors'!$A:$A,0))</f>
        <v/>
      </c>
      <c r="G5226" s="105">
        <f>INDEX('Crosswalk parts'!$B:$B,MATCH($B5226,'Crosswalk parts'!$A:$A,0))</f>
        <v/>
      </c>
    </row>
    <row r="5227">
      <c r="A5227" s="103" t="inlineStr">
        <is>
          <t>Solvent - Graphic Arts</t>
        </is>
      </c>
      <c r="B5227" s="103" t="inlineStr">
        <is>
          <t>Nitrous Oxide</t>
        </is>
      </c>
      <c r="C5227" s="103" t="inlineStr">
        <is>
          <t>GHG</t>
        </is>
      </c>
      <c r="D5227" s="103" t="n">
        <v>0.0477055</v>
      </c>
      <c r="E5227" s="103" t="inlineStr">
        <is>
          <t>TON</t>
        </is>
      </c>
      <c r="F5227" s="104">
        <f>INDEX('Crosswalk sectors'!$B:$B,MATCH(A5227,'Crosswalk sectors'!$A:$A,0))</f>
        <v/>
      </c>
      <c r="G5227" s="105">
        <f>INDEX('Crosswalk parts'!$B:$B,MATCH($B5227,'Crosswalk parts'!$A:$A,0))</f>
        <v/>
      </c>
    </row>
    <row r="5228">
      <c r="A5228" s="103" t="inlineStr">
        <is>
          <t>Solvent - Industrial Surface Coating &amp; Solvent Use</t>
        </is>
      </c>
      <c r="B5228" s="103" t="inlineStr">
        <is>
          <t>2-Chloroacetophenone</t>
        </is>
      </c>
      <c r="C5228" s="103" t="inlineStr">
        <is>
          <t>HAP</t>
        </is>
      </c>
      <c r="D5228" s="103" t="n">
        <v>0.04767</v>
      </c>
      <c r="E5228" s="103" t="inlineStr">
        <is>
          <t>LB</t>
        </is>
      </c>
      <c r="F5228" s="104">
        <f>INDEX('Crosswalk sectors'!$B:$B,MATCH(A5228,'Crosswalk sectors'!$A:$A,0))</f>
        <v/>
      </c>
      <c r="G5228" s="105">
        <f>INDEX('Crosswalk parts'!$B:$B,MATCH($B5228,'Crosswalk parts'!$A:$A,0))</f>
        <v/>
      </c>
    </row>
    <row r="5229">
      <c r="A5229" s="103" t="inlineStr">
        <is>
          <t>Industrial Processes - Mining</t>
        </is>
      </c>
      <c r="B5229" s="103" t="inlineStr">
        <is>
          <t>Vinyl Acetate</t>
        </is>
      </c>
      <c r="C5229" s="103" t="inlineStr">
        <is>
          <t>HAP</t>
        </is>
      </c>
      <c r="D5229" s="103" t="n">
        <v>0.0476</v>
      </c>
      <c r="E5229" s="103" t="inlineStr">
        <is>
          <t>LB</t>
        </is>
      </c>
      <c r="F5229" s="104">
        <f>INDEX('Crosswalk sectors'!$B:$B,MATCH(A5229,'Crosswalk sectors'!$A:$A,0))</f>
        <v/>
      </c>
      <c r="G5229" s="105">
        <f>INDEX('Crosswalk parts'!$B:$B,MATCH($B5229,'Crosswalk parts'!$A:$A,0))</f>
        <v/>
      </c>
    </row>
    <row r="5230">
      <c r="A5230" s="103" t="inlineStr">
        <is>
          <t>Fuel Comb - Residential - Other</t>
        </is>
      </c>
      <c r="B5230" s="103" t="inlineStr">
        <is>
          <t>Hexane</t>
        </is>
      </c>
      <c r="C5230" s="103" t="inlineStr">
        <is>
          <t>HAP</t>
        </is>
      </c>
      <c r="D5230" s="103" t="n">
        <v>0.04743347622</v>
      </c>
      <c r="E5230" s="103" t="inlineStr">
        <is>
          <t>LB</t>
        </is>
      </c>
      <c r="F5230" s="104">
        <f>INDEX('Crosswalk sectors'!$B:$B,MATCH(A5230,'Crosswalk sectors'!$A:$A,0))</f>
        <v/>
      </c>
      <c r="G5230" s="105">
        <f>INDEX('Crosswalk parts'!$B:$B,MATCH($B5230,'Crosswalk parts'!$A:$A,0))</f>
        <v/>
      </c>
    </row>
    <row r="5231">
      <c r="A5231" s="103" t="inlineStr">
        <is>
          <t>Fuel Comb - Industrial Boilers, ICEs - Biomass</t>
        </is>
      </c>
      <c r="B5231" s="103" t="inlineStr">
        <is>
          <t>Tetrachlorobiphenyl</t>
        </is>
      </c>
      <c r="C5231" s="103" t="inlineStr">
        <is>
          <t>HAP</t>
        </is>
      </c>
      <c r="D5231" s="103" t="n">
        <v>0.0472050657092</v>
      </c>
      <c r="E5231" s="103" t="inlineStr">
        <is>
          <t>LB</t>
        </is>
      </c>
      <c r="F5231" s="104">
        <f>INDEX('Crosswalk sectors'!$B:$B,MATCH(A5231,'Crosswalk sectors'!$A:$A,0))</f>
        <v/>
      </c>
      <c r="G5231" s="105">
        <f>INDEX('Crosswalk parts'!$B:$B,MATCH($B5231,'Crosswalk parts'!$A:$A,0))</f>
        <v/>
      </c>
    </row>
    <row r="5232">
      <c r="A5232" s="103" t="inlineStr">
        <is>
          <t>Solvent - Degreasing</t>
        </is>
      </c>
      <c r="B5232" s="103" t="inlineStr">
        <is>
          <t>Methane</t>
        </is>
      </c>
      <c r="C5232" s="103" t="inlineStr">
        <is>
          <t>GHG</t>
        </is>
      </c>
      <c r="D5232" s="103" t="n">
        <v>0.0469425</v>
      </c>
      <c r="E5232" s="103" t="inlineStr">
        <is>
          <t>TON</t>
        </is>
      </c>
      <c r="F5232" s="104">
        <f>INDEX('Crosswalk sectors'!$B:$B,MATCH(A5232,'Crosswalk sectors'!$A:$A,0))</f>
        <v/>
      </c>
      <c r="G5232" s="105">
        <f>INDEX('Crosswalk parts'!$B:$B,MATCH($B5232,'Crosswalk parts'!$A:$A,0))</f>
        <v/>
      </c>
    </row>
    <row r="5233">
      <c r="A5233" s="103" t="inlineStr">
        <is>
          <t>Fuel Comb - Comm/Institutional - Oil</t>
        </is>
      </c>
      <c r="B5233" s="103" t="inlineStr">
        <is>
          <t>Biphenyl</t>
        </is>
      </c>
      <c r="C5233" s="103" t="inlineStr">
        <is>
          <t>HAP</t>
        </is>
      </c>
      <c r="D5233" s="103" t="n">
        <v>0.046900243</v>
      </c>
      <c r="E5233" s="103" t="inlineStr">
        <is>
          <t>LB</t>
        </is>
      </c>
      <c r="F5233" s="104">
        <f>INDEX('Crosswalk sectors'!$B:$B,MATCH(A5233,'Crosswalk sectors'!$A:$A,0))</f>
        <v/>
      </c>
      <c r="G5233" s="105">
        <f>INDEX('Crosswalk parts'!$B:$B,MATCH($B5233,'Crosswalk parts'!$A:$A,0))</f>
        <v/>
      </c>
    </row>
    <row r="5234">
      <c r="A5234" s="103" t="inlineStr">
        <is>
          <t>Fuel Comb - Industrial Boilers, ICEs - Other</t>
        </is>
      </c>
      <c r="B5234" s="103" t="inlineStr">
        <is>
          <t>Dibenzo[a,h]Anthracene</t>
        </is>
      </c>
      <c r="C5234" s="103" t="inlineStr">
        <is>
          <t>HAP</t>
        </is>
      </c>
      <c r="D5234" s="103" t="n">
        <v>0.04652770473474</v>
      </c>
      <c r="E5234" s="103" t="inlineStr">
        <is>
          <t>LB</t>
        </is>
      </c>
      <c r="F5234" s="104">
        <f>INDEX('Crosswalk sectors'!$B:$B,MATCH(A5234,'Crosswalk sectors'!$A:$A,0))</f>
        <v/>
      </c>
      <c r="G5234" s="105">
        <f>INDEX('Crosswalk parts'!$B:$B,MATCH($B5234,'Crosswalk parts'!$A:$A,0))</f>
        <v/>
      </c>
    </row>
    <row r="5235">
      <c r="A5235" s="103" t="inlineStr">
        <is>
          <t>Industrial Processes - NEC</t>
        </is>
      </c>
      <c r="B5235" s="103" t="inlineStr">
        <is>
          <t>N-Nitrosodimethylamine</t>
        </is>
      </c>
      <c r="C5235" s="103" t="inlineStr">
        <is>
          <t>HAP</t>
        </is>
      </c>
      <c r="D5235" s="103" t="n">
        <v>0.045875181</v>
      </c>
      <c r="E5235" s="103" t="inlineStr">
        <is>
          <t>LB</t>
        </is>
      </c>
      <c r="F5235" s="104">
        <f>INDEX('Crosswalk sectors'!$B:$B,MATCH(A5235,'Crosswalk sectors'!$A:$A,0))</f>
        <v/>
      </c>
      <c r="G5235" s="105">
        <f>INDEX('Crosswalk parts'!$B:$B,MATCH($B5235,'Crosswalk parts'!$A:$A,0))</f>
        <v/>
      </c>
    </row>
    <row r="5236">
      <c r="A5236" s="103" t="inlineStr">
        <is>
          <t>Fuel Comb - Residential - Natural Gas</t>
        </is>
      </c>
      <c r="B5236" s="103" t="inlineStr">
        <is>
          <t>3-Methylcholanthrene</t>
        </is>
      </c>
      <c r="C5236" s="103" t="inlineStr">
        <is>
          <t>HAP</t>
        </is>
      </c>
      <c r="D5236" s="103" t="n">
        <v>0.0452179507742</v>
      </c>
      <c r="E5236" s="103" t="inlineStr">
        <is>
          <t>LB</t>
        </is>
      </c>
      <c r="F5236" s="104">
        <f>INDEX('Crosswalk sectors'!$B:$B,MATCH(A5236,'Crosswalk sectors'!$A:$A,0))</f>
        <v/>
      </c>
      <c r="G5236" s="105">
        <f>INDEX('Crosswalk parts'!$B:$B,MATCH($B5236,'Crosswalk parts'!$A:$A,0))</f>
        <v/>
      </c>
    </row>
    <row r="5237">
      <c r="A5237" s="103" t="inlineStr">
        <is>
          <t>Fuel Comb - Industrial Boilers, ICEs - Other</t>
        </is>
      </c>
      <c r="B5237" s="103" t="inlineStr">
        <is>
          <t>Benzo[k]Fluoranthene</t>
        </is>
      </c>
      <c r="C5237" s="103" t="inlineStr">
        <is>
          <t>HAP</t>
        </is>
      </c>
      <c r="D5237" s="103" t="n">
        <v>0.04480562987982</v>
      </c>
      <c r="E5237" s="103" t="inlineStr">
        <is>
          <t>LB</t>
        </is>
      </c>
      <c r="F5237" s="104">
        <f>INDEX('Crosswalk sectors'!$B:$B,MATCH(A5237,'Crosswalk sectors'!$A:$A,0))</f>
        <v/>
      </c>
      <c r="G5237" s="105">
        <f>INDEX('Crosswalk parts'!$B:$B,MATCH($B5237,'Crosswalk parts'!$A:$A,0))</f>
        <v/>
      </c>
    </row>
    <row r="5238">
      <c r="A5238" s="103" t="inlineStr">
        <is>
          <t>Solvent - Degreasing</t>
        </is>
      </c>
      <c r="B5238" s="103" t="inlineStr">
        <is>
          <t>Nitrous Oxide</t>
        </is>
      </c>
      <c r="C5238" s="103" t="inlineStr">
        <is>
          <t>GHG</t>
        </is>
      </c>
      <c r="D5238" s="103" t="n">
        <v>0.044786</v>
      </c>
      <c r="E5238" s="103" t="inlineStr">
        <is>
          <t>TON</t>
        </is>
      </c>
      <c r="F5238" s="104">
        <f>INDEX('Crosswalk sectors'!$B:$B,MATCH(A5238,'Crosswalk sectors'!$A:$A,0))</f>
        <v/>
      </c>
      <c r="G5238" s="105">
        <f>INDEX('Crosswalk parts'!$B:$B,MATCH($B5238,'Crosswalk parts'!$A:$A,0))</f>
        <v/>
      </c>
    </row>
    <row r="5239">
      <c r="A5239" s="103" t="inlineStr">
        <is>
          <t>Fuel Comb - Comm/Institutional - Natural Gas</t>
        </is>
      </c>
      <c r="B5239" s="103" t="inlineStr">
        <is>
          <t>Ethyl Chloride</t>
        </is>
      </c>
      <c r="C5239" s="103" t="inlineStr">
        <is>
          <t>HAP</t>
        </is>
      </c>
      <c r="D5239" s="103" t="n">
        <v>0.0443643264</v>
      </c>
      <c r="E5239" s="103" t="inlineStr">
        <is>
          <t>LB</t>
        </is>
      </c>
      <c r="F5239" s="104">
        <f>INDEX('Crosswalk sectors'!$B:$B,MATCH(A5239,'Crosswalk sectors'!$A:$A,0))</f>
        <v/>
      </c>
      <c r="G5239" s="105">
        <f>INDEX('Crosswalk parts'!$B:$B,MATCH($B5239,'Crosswalk parts'!$A:$A,0))</f>
        <v/>
      </c>
    </row>
    <row r="5240">
      <c r="A5240" s="103" t="inlineStr">
        <is>
          <t>Fuel Comb - Electric Generation - Biomass</t>
        </is>
      </c>
      <c r="B5240" s="103" t="inlineStr">
        <is>
          <t>Polychlorinated Biphenyls</t>
        </is>
      </c>
      <c r="C5240" s="103" t="inlineStr">
        <is>
          <t>HAP</t>
        </is>
      </c>
      <c r="D5240" s="103" t="n">
        <v>0.04421277659</v>
      </c>
      <c r="E5240" s="103" t="inlineStr">
        <is>
          <t>LB</t>
        </is>
      </c>
      <c r="F5240" s="104">
        <f>INDEX('Crosswalk sectors'!$B:$B,MATCH(A5240,'Crosswalk sectors'!$A:$A,0))</f>
        <v/>
      </c>
      <c r="G5240" s="105">
        <f>INDEX('Crosswalk parts'!$B:$B,MATCH($B5240,'Crosswalk parts'!$A:$A,0))</f>
        <v/>
      </c>
    </row>
    <row r="5241">
      <c r="A5241" s="103" t="inlineStr">
        <is>
          <t>Fuel Comb - Electric Generation - Other</t>
        </is>
      </c>
      <c r="B5241" s="103" t="inlineStr">
        <is>
          <t>p-Dioxane</t>
        </is>
      </c>
      <c r="C5241" s="103" t="inlineStr">
        <is>
          <t>HAP</t>
        </is>
      </c>
      <c r="D5241" s="103" t="n">
        <v>0.044</v>
      </c>
      <c r="E5241" s="103" t="inlineStr">
        <is>
          <t>LB</t>
        </is>
      </c>
      <c r="F5241" s="104">
        <f>INDEX('Crosswalk sectors'!$B:$B,MATCH(A5241,'Crosswalk sectors'!$A:$A,0))</f>
        <v/>
      </c>
      <c r="G5241" s="105">
        <f>INDEX('Crosswalk parts'!$B:$B,MATCH($B5241,'Crosswalk parts'!$A:$A,0))</f>
        <v/>
      </c>
    </row>
    <row r="5242">
      <c r="A5242" s="103" t="inlineStr">
        <is>
          <t>Fuel Comb - Residential - Other</t>
        </is>
      </c>
      <c r="B5242" s="103" t="inlineStr">
        <is>
          <t>Bis(2-Ethylhexyl)Phthalate</t>
        </is>
      </c>
      <c r="C5242" s="103" t="inlineStr">
        <is>
          <t>HAP</t>
        </is>
      </c>
      <c r="D5242" s="103" t="n">
        <v>0.0439578502</v>
      </c>
      <c r="E5242" s="103" t="inlineStr">
        <is>
          <t>LB</t>
        </is>
      </c>
      <c r="F5242" s="104">
        <f>INDEX('Crosswalk sectors'!$B:$B,MATCH(A5242,'Crosswalk sectors'!$A:$A,0))</f>
        <v/>
      </c>
      <c r="G5242" s="105">
        <f>INDEX('Crosswalk parts'!$B:$B,MATCH($B5242,'Crosswalk parts'!$A:$A,0))</f>
        <v/>
      </c>
    </row>
    <row r="5243">
      <c r="A5243" s="103" t="inlineStr">
        <is>
          <t>Industrial Processes - Mining</t>
        </is>
      </c>
      <c r="B5243" s="103" t="inlineStr">
        <is>
          <t>2-Chloroacetophenone</t>
        </is>
      </c>
      <c r="C5243" s="103" t="inlineStr">
        <is>
          <t>HAP</t>
        </is>
      </c>
      <c r="D5243" s="103" t="n">
        <v>0.0438</v>
      </c>
      <c r="E5243" s="103" t="inlineStr">
        <is>
          <t>LB</t>
        </is>
      </c>
      <c r="F5243" s="104">
        <f>INDEX('Crosswalk sectors'!$B:$B,MATCH(A5243,'Crosswalk sectors'!$A:$A,0))</f>
        <v/>
      </c>
      <c r="G5243" s="105">
        <f>INDEX('Crosswalk parts'!$B:$B,MATCH($B5243,'Crosswalk parts'!$A:$A,0))</f>
        <v/>
      </c>
    </row>
    <row r="5244">
      <c r="A5244" s="103" t="inlineStr">
        <is>
          <t>Waste Disposal</t>
        </is>
      </c>
      <c r="B5244" s="103" t="inlineStr">
        <is>
          <t>Chromic Acid (VI)</t>
        </is>
      </c>
      <c r="C5244" s="103" t="inlineStr">
        <is>
          <t>HAP</t>
        </is>
      </c>
      <c r="D5244" s="103" t="n">
        <v>0.04348</v>
      </c>
      <c r="E5244" s="103" t="inlineStr">
        <is>
          <t>LB</t>
        </is>
      </c>
      <c r="F5244" s="104">
        <f>INDEX('Crosswalk sectors'!$B:$B,MATCH(A5244,'Crosswalk sectors'!$A:$A,0))</f>
        <v/>
      </c>
      <c r="G5244" s="105">
        <f>INDEX('Crosswalk parts'!$B:$B,MATCH($B5244,'Crosswalk parts'!$A:$A,0))</f>
        <v/>
      </c>
    </row>
    <row r="5245">
      <c r="A5245" s="103" t="inlineStr">
        <is>
          <t>Miscellaneous Non-Industrial NEC</t>
        </is>
      </c>
      <c r="B5245" s="103" t="inlineStr">
        <is>
          <t>Chrysene</t>
        </is>
      </c>
      <c r="C5245" s="103" t="inlineStr">
        <is>
          <t>HAP</t>
        </is>
      </c>
      <c r="D5245" s="103" t="n">
        <v>0.042926885637106</v>
      </c>
      <c r="E5245" s="103" t="inlineStr">
        <is>
          <t>LB</t>
        </is>
      </c>
      <c r="F5245" s="104">
        <f>INDEX('Crosswalk sectors'!$B:$B,MATCH(A5245,'Crosswalk sectors'!$A:$A,0))</f>
        <v/>
      </c>
      <c r="G5245" s="105">
        <f>INDEX('Crosswalk parts'!$B:$B,MATCH($B5245,'Crosswalk parts'!$A:$A,0))</f>
        <v/>
      </c>
    </row>
    <row r="5246">
      <c r="A5246" s="103" t="inlineStr">
        <is>
          <t>Industrial Processes - Storage and Transfer</t>
        </is>
      </c>
      <c r="B5246" s="103" t="inlineStr">
        <is>
          <t>Nickel Refinery Dust</t>
        </is>
      </c>
      <c r="C5246" s="103" t="inlineStr">
        <is>
          <t>HAP</t>
        </is>
      </c>
      <c r="D5246" s="103" t="n">
        <v>0.0428</v>
      </c>
      <c r="E5246" s="103" t="inlineStr">
        <is>
          <t>LB</t>
        </is>
      </c>
      <c r="F5246" s="104">
        <f>INDEX('Crosswalk sectors'!$B:$B,MATCH(A5246,'Crosswalk sectors'!$A:$A,0))</f>
        <v/>
      </c>
      <c r="G5246" s="105">
        <f>INDEX('Crosswalk parts'!$B:$B,MATCH($B5246,'Crosswalk parts'!$A:$A,0))</f>
        <v/>
      </c>
    </row>
    <row r="5247">
      <c r="A5247" s="103" t="inlineStr">
        <is>
          <t>Solvent - Industrial Surface Coating &amp; Solvent Use</t>
        </is>
      </c>
      <c r="B5247" s="103" t="inlineStr">
        <is>
          <t>Pyrene</t>
        </is>
      </c>
      <c r="C5247" s="103" t="inlineStr">
        <is>
          <t>HAP</t>
        </is>
      </c>
      <c r="D5247" s="103" t="n">
        <v>0.0422161556</v>
      </c>
      <c r="E5247" s="103" t="inlineStr">
        <is>
          <t>LB</t>
        </is>
      </c>
      <c r="F5247" s="104">
        <f>INDEX('Crosswalk sectors'!$B:$B,MATCH(A5247,'Crosswalk sectors'!$A:$A,0))</f>
        <v/>
      </c>
      <c r="G5247" s="105">
        <f>INDEX('Crosswalk parts'!$B:$B,MATCH($B5247,'Crosswalk parts'!$A:$A,0))</f>
        <v/>
      </c>
    </row>
    <row r="5248">
      <c r="A5248" s="103" t="inlineStr">
        <is>
          <t>Fuel Comb - Residential - Other</t>
        </is>
      </c>
      <c r="B5248" s="103" t="inlineStr">
        <is>
          <t>Chloroform</t>
        </is>
      </c>
      <c r="C5248" s="103" t="inlineStr">
        <is>
          <t>HAP</t>
        </is>
      </c>
      <c r="D5248" s="103" t="n">
        <v>0.0417697776</v>
      </c>
      <c r="E5248" s="103" t="inlineStr">
        <is>
          <t>LB</t>
        </is>
      </c>
      <c r="F5248" s="104">
        <f>INDEX('Crosswalk sectors'!$B:$B,MATCH(A5248,'Crosswalk sectors'!$A:$A,0))</f>
        <v/>
      </c>
      <c r="G5248" s="105">
        <f>INDEX('Crosswalk parts'!$B:$B,MATCH($B5248,'Crosswalk parts'!$A:$A,0))</f>
        <v/>
      </c>
    </row>
    <row r="5249">
      <c r="A5249" s="103" t="inlineStr">
        <is>
          <t>Mobile - Locomotives</t>
        </is>
      </c>
      <c r="B5249" s="103" t="inlineStr">
        <is>
          <t>Methane</t>
        </is>
      </c>
      <c r="C5249" s="103" t="inlineStr">
        <is>
          <t>GHG</t>
        </is>
      </c>
      <c r="D5249" s="103" t="n">
        <v>0.04168</v>
      </c>
      <c r="E5249" s="103" t="inlineStr">
        <is>
          <t>TON</t>
        </is>
      </c>
      <c r="F5249" s="104">
        <f>INDEX('Crosswalk sectors'!$B:$B,MATCH(A5249,'Crosswalk sectors'!$A:$A,0))</f>
        <v/>
      </c>
      <c r="G5249" s="105">
        <f>INDEX('Crosswalk parts'!$B:$B,MATCH($B5249,'Crosswalk parts'!$A:$A,0))</f>
        <v/>
      </c>
    </row>
    <row r="5250">
      <c r="A5250" s="103" t="inlineStr">
        <is>
          <t>Gas Stations</t>
        </is>
      </c>
      <c r="B5250" s="103" t="inlineStr">
        <is>
          <t>Perylene</t>
        </is>
      </c>
      <c r="C5250" s="103" t="inlineStr">
        <is>
          <t>HAP</t>
        </is>
      </c>
      <c r="D5250" s="103" t="n">
        <v>0.04098</v>
      </c>
      <c r="E5250" s="103" t="inlineStr">
        <is>
          <t>LB</t>
        </is>
      </c>
      <c r="F5250" s="104">
        <f>INDEX('Crosswalk sectors'!$B:$B,MATCH(A5250,'Crosswalk sectors'!$A:$A,0))</f>
        <v/>
      </c>
      <c r="G5250" s="105">
        <f>INDEX('Crosswalk parts'!$B:$B,MATCH($B5250,'Crosswalk parts'!$A:$A,0))</f>
        <v/>
      </c>
    </row>
    <row r="5251">
      <c r="A5251" s="103" t="inlineStr">
        <is>
          <t>Fuel Comb - Comm/Institutional - Coal</t>
        </is>
      </c>
      <c r="B5251" s="103" t="inlineStr">
        <is>
          <t>Acenaphthylene</t>
        </is>
      </c>
      <c r="C5251" s="103" t="inlineStr">
        <is>
          <t>HAP</t>
        </is>
      </c>
      <c r="D5251" s="103" t="n">
        <v>0.04039713953557</v>
      </c>
      <c r="E5251" s="103" t="inlineStr">
        <is>
          <t>LB</t>
        </is>
      </c>
      <c r="F5251" s="104">
        <f>INDEX('Crosswalk sectors'!$B:$B,MATCH(A5251,'Crosswalk sectors'!$A:$A,0))</f>
        <v/>
      </c>
      <c r="G5251" s="105">
        <f>INDEX('Crosswalk parts'!$B:$B,MATCH($B5251,'Crosswalk parts'!$A:$A,0))</f>
        <v/>
      </c>
    </row>
    <row r="5252">
      <c r="A5252" s="103" t="inlineStr">
        <is>
          <t>Industrial Processes - Petroleum Refineries</t>
        </is>
      </c>
      <c r="B5252" s="103" t="inlineStr">
        <is>
          <t>Ethylene Oxide</t>
        </is>
      </c>
      <c r="C5252" s="103" t="inlineStr">
        <is>
          <t>HAP</t>
        </is>
      </c>
      <c r="D5252" s="103" t="n">
        <v>0.040356</v>
      </c>
      <c r="E5252" s="103" t="inlineStr">
        <is>
          <t>LB</t>
        </is>
      </c>
      <c r="F5252" s="104">
        <f>INDEX('Crosswalk sectors'!$B:$B,MATCH(A5252,'Crosswalk sectors'!$A:$A,0))</f>
        <v/>
      </c>
      <c r="G5252" s="105">
        <f>INDEX('Crosswalk parts'!$B:$B,MATCH($B5252,'Crosswalk parts'!$A:$A,0))</f>
        <v/>
      </c>
    </row>
    <row r="5253">
      <c r="A5253" s="103" t="inlineStr">
        <is>
          <t>Industrial Processes - NEC</t>
        </is>
      </c>
      <c r="B5253" s="103" t="inlineStr">
        <is>
          <t>1,2,3,4,5,6-Hexachlorocyclohexane</t>
        </is>
      </c>
      <c r="C5253" s="103" t="inlineStr">
        <is>
          <t>HAP</t>
        </is>
      </c>
      <c r="D5253" s="103" t="n">
        <v>0.04</v>
      </c>
      <c r="E5253" s="103" t="inlineStr">
        <is>
          <t>LB</t>
        </is>
      </c>
      <c r="F5253" s="104">
        <f>INDEX('Crosswalk sectors'!$B:$B,MATCH(A5253,'Crosswalk sectors'!$A:$A,0))</f>
        <v/>
      </c>
      <c r="G5253" s="105">
        <f>INDEX('Crosswalk parts'!$B:$B,MATCH($B5253,'Crosswalk parts'!$A:$A,0))</f>
        <v/>
      </c>
    </row>
    <row r="5254">
      <c r="A5254" s="103" t="inlineStr">
        <is>
          <t>Industrial Processes - NEC</t>
        </is>
      </c>
      <c r="B5254" s="103" t="inlineStr">
        <is>
          <t>Chloramben</t>
        </is>
      </c>
      <c r="C5254" s="103" t="inlineStr">
        <is>
          <t>HAP</t>
        </is>
      </c>
      <c r="D5254" s="103" t="n">
        <v>0.039</v>
      </c>
      <c r="E5254" s="103" t="inlineStr">
        <is>
          <t>LB</t>
        </is>
      </c>
      <c r="F5254" s="104">
        <f>INDEX('Crosswalk sectors'!$B:$B,MATCH(A5254,'Crosswalk sectors'!$A:$A,0))</f>
        <v/>
      </c>
      <c r="G5254" s="105">
        <f>INDEX('Crosswalk parts'!$B:$B,MATCH($B5254,'Crosswalk parts'!$A:$A,0))</f>
        <v/>
      </c>
    </row>
    <row r="5255">
      <c r="A5255" s="103" t="inlineStr">
        <is>
          <t>Industrial Processes - Cement Manuf</t>
        </is>
      </c>
      <c r="B5255" s="103" t="inlineStr">
        <is>
          <t>Benzo[e]Pyrene</t>
        </is>
      </c>
      <c r="C5255" s="103" t="inlineStr">
        <is>
          <t>HAP</t>
        </is>
      </c>
      <c r="D5255" s="103" t="n">
        <v>0.038846441</v>
      </c>
      <c r="E5255" s="103" t="inlineStr">
        <is>
          <t>LB</t>
        </is>
      </c>
      <c r="F5255" s="104">
        <f>INDEX('Crosswalk sectors'!$B:$B,MATCH(A5255,'Crosswalk sectors'!$A:$A,0))</f>
        <v/>
      </c>
      <c r="G5255" s="105">
        <f>INDEX('Crosswalk parts'!$B:$B,MATCH($B5255,'Crosswalk parts'!$A:$A,0))</f>
        <v/>
      </c>
    </row>
    <row r="5256">
      <c r="A5256" s="103" t="inlineStr">
        <is>
          <t>Industrial Processes - Cement Manuf</t>
        </is>
      </c>
      <c r="B5256" s="103" t="inlineStr">
        <is>
          <t>Perylene</t>
        </is>
      </c>
      <c r="C5256" s="103" t="inlineStr">
        <is>
          <t>HAP</t>
        </is>
      </c>
      <c r="D5256" s="103" t="n">
        <v>0.038846441</v>
      </c>
      <c r="E5256" s="103" t="inlineStr">
        <is>
          <t>LB</t>
        </is>
      </c>
      <c r="F5256" s="104">
        <f>INDEX('Crosswalk sectors'!$B:$B,MATCH(A5256,'Crosswalk sectors'!$A:$A,0))</f>
        <v/>
      </c>
      <c r="G5256" s="105">
        <f>INDEX('Crosswalk parts'!$B:$B,MATCH($B5256,'Crosswalk parts'!$A:$A,0))</f>
        <v/>
      </c>
    </row>
    <row r="5257">
      <c r="A5257" s="103" t="inlineStr">
        <is>
          <t>Bulk Gasoline Terminals</t>
        </is>
      </c>
      <c r="B5257" s="103" t="inlineStr">
        <is>
          <t>Indeno[1,2,3-c,d]Pyrene</t>
        </is>
      </c>
      <c r="C5257" s="103" t="inlineStr">
        <is>
          <t>HAP</t>
        </is>
      </c>
      <c r="D5257" s="103" t="n">
        <v>0.0386200258</v>
      </c>
      <c r="E5257" s="103" t="inlineStr">
        <is>
          <t>LB</t>
        </is>
      </c>
      <c r="F5257" s="104">
        <f>INDEX('Crosswalk sectors'!$B:$B,MATCH(A5257,'Crosswalk sectors'!$A:$A,0))</f>
        <v/>
      </c>
      <c r="G5257" s="105">
        <f>INDEX('Crosswalk parts'!$B:$B,MATCH($B5257,'Crosswalk parts'!$A:$A,0))</f>
        <v/>
      </c>
    </row>
    <row r="5258">
      <c r="A5258" s="103" t="inlineStr">
        <is>
          <t>Bulk Gasoline Terminals</t>
        </is>
      </c>
      <c r="B5258" s="103" t="inlineStr">
        <is>
          <t>Dibenzo[a,h]Anthracene</t>
        </is>
      </c>
      <c r="C5258" s="103" t="inlineStr">
        <is>
          <t>HAP</t>
        </is>
      </c>
      <c r="D5258" s="103" t="n">
        <v>0.0386200229</v>
      </c>
      <c r="E5258" s="103" t="inlineStr">
        <is>
          <t>LB</t>
        </is>
      </c>
      <c r="F5258" s="104">
        <f>INDEX('Crosswalk sectors'!$B:$B,MATCH(A5258,'Crosswalk sectors'!$A:$A,0))</f>
        <v/>
      </c>
      <c r="G5258" s="105">
        <f>INDEX('Crosswalk parts'!$B:$B,MATCH($B5258,'Crosswalk parts'!$A:$A,0))</f>
        <v/>
      </c>
    </row>
    <row r="5259">
      <c r="A5259" s="103" t="inlineStr">
        <is>
          <t>Industrial Processes - Mining</t>
        </is>
      </c>
      <c r="B5259" s="103" t="inlineStr">
        <is>
          <t>1,3-Butadiene</t>
        </is>
      </c>
      <c r="C5259" s="103" t="inlineStr">
        <is>
          <t>HAP</t>
        </is>
      </c>
      <c r="D5259" s="103" t="n">
        <v>0.03859959</v>
      </c>
      <c r="E5259" s="103" t="inlineStr">
        <is>
          <t>LB</t>
        </is>
      </c>
      <c r="F5259" s="104">
        <f>INDEX('Crosswalk sectors'!$B:$B,MATCH(A5259,'Crosswalk sectors'!$A:$A,0))</f>
        <v/>
      </c>
      <c r="G5259" s="105">
        <f>INDEX('Crosswalk parts'!$B:$B,MATCH($B5259,'Crosswalk parts'!$A:$A,0))</f>
        <v/>
      </c>
    </row>
    <row r="5260">
      <c r="A5260" s="103" t="inlineStr">
        <is>
          <t>Industrial Processes - Chemical Manuf</t>
        </is>
      </c>
      <c r="B5260" s="103" t="inlineStr">
        <is>
          <t>Chromic Acid (VI)</t>
        </is>
      </c>
      <c r="C5260" s="103" t="inlineStr">
        <is>
          <t>HAP</t>
        </is>
      </c>
      <c r="D5260" s="103" t="n">
        <v>0.03824</v>
      </c>
      <c r="E5260" s="103" t="inlineStr">
        <is>
          <t>LB</t>
        </is>
      </c>
      <c r="F5260" s="104">
        <f>INDEX('Crosswalk sectors'!$B:$B,MATCH(A5260,'Crosswalk sectors'!$A:$A,0))</f>
        <v/>
      </c>
      <c r="G5260" s="105">
        <f>INDEX('Crosswalk parts'!$B:$B,MATCH($B5260,'Crosswalk parts'!$A:$A,0))</f>
        <v/>
      </c>
    </row>
    <row r="5261">
      <c r="A5261" s="103" t="inlineStr">
        <is>
          <t>Fuel Comb - Comm/Institutional - Biomass</t>
        </is>
      </c>
      <c r="B5261" s="103" t="inlineStr">
        <is>
          <t>Perylene</t>
        </is>
      </c>
      <c r="C5261" s="103" t="inlineStr">
        <is>
          <t>HAP</t>
        </is>
      </c>
      <c r="D5261" s="103" t="n">
        <v>0.038002934591284</v>
      </c>
      <c r="E5261" s="103" t="inlineStr">
        <is>
          <t>LB</t>
        </is>
      </c>
      <c r="F5261" s="104">
        <f>INDEX('Crosswalk sectors'!$B:$B,MATCH(A5261,'Crosswalk sectors'!$A:$A,0))</f>
        <v/>
      </c>
      <c r="G5261" s="105">
        <f>INDEX('Crosswalk parts'!$B:$B,MATCH($B5261,'Crosswalk parts'!$A:$A,0))</f>
        <v/>
      </c>
    </row>
    <row r="5262">
      <c r="A5262" s="103" t="inlineStr">
        <is>
          <t>Fuel Comb - Comm/Institutional - Oil</t>
        </is>
      </c>
      <c r="B5262" s="103" t="inlineStr">
        <is>
          <t>1,1,2,2-Tetrachloroethane</t>
        </is>
      </c>
      <c r="C5262" s="103" t="inlineStr">
        <is>
          <t>HAP</t>
        </is>
      </c>
      <c r="D5262" s="103" t="n">
        <v>0.038</v>
      </c>
      <c r="E5262" s="103" t="inlineStr">
        <is>
          <t>LB</t>
        </is>
      </c>
      <c r="F5262" s="104">
        <f>INDEX('Crosswalk sectors'!$B:$B,MATCH(A5262,'Crosswalk sectors'!$A:$A,0))</f>
        <v/>
      </c>
      <c r="G5262" s="105">
        <f>INDEX('Crosswalk parts'!$B:$B,MATCH($B5262,'Crosswalk parts'!$A:$A,0))</f>
        <v/>
      </c>
    </row>
    <row r="5263">
      <c r="A5263" s="103" t="inlineStr">
        <is>
          <t>Solvent - Industrial Surface Coating &amp; Solvent Use</t>
        </is>
      </c>
      <c r="B5263" s="103" t="inlineStr">
        <is>
          <t>Acenaphthylene</t>
        </is>
      </c>
      <c r="C5263" s="103" t="inlineStr">
        <is>
          <t>HAP</t>
        </is>
      </c>
      <c r="D5263" s="103" t="n">
        <v>0.0376450101</v>
      </c>
      <c r="E5263" s="103" t="inlineStr">
        <is>
          <t>LB</t>
        </is>
      </c>
      <c r="F5263" s="104">
        <f>INDEX('Crosswalk sectors'!$B:$B,MATCH(A5263,'Crosswalk sectors'!$A:$A,0))</f>
        <v/>
      </c>
      <c r="G5263" s="105">
        <f>INDEX('Crosswalk parts'!$B:$B,MATCH($B5263,'Crosswalk parts'!$A:$A,0))</f>
        <v/>
      </c>
    </row>
    <row r="5264">
      <c r="A5264" s="103" t="inlineStr">
        <is>
          <t>Miscellaneous Non-Industrial NEC</t>
        </is>
      </c>
      <c r="B5264" s="103" t="inlineStr">
        <is>
          <t>Benzo[k]Fluoranthene</t>
        </is>
      </c>
      <c r="C5264" s="103" t="inlineStr">
        <is>
          <t>HAP</t>
        </is>
      </c>
      <c r="D5264" s="103" t="n">
        <v>0.03664360652584</v>
      </c>
      <c r="E5264" s="103" t="inlineStr">
        <is>
          <t>LB</t>
        </is>
      </c>
      <c r="F5264" s="104">
        <f>INDEX('Crosswalk sectors'!$B:$B,MATCH(A5264,'Crosswalk sectors'!$A:$A,0))</f>
        <v/>
      </c>
      <c r="G5264" s="105">
        <f>INDEX('Crosswalk parts'!$B:$B,MATCH($B5264,'Crosswalk parts'!$A:$A,0))</f>
        <v/>
      </c>
    </row>
    <row r="5265">
      <c r="A5265" s="103" t="inlineStr">
        <is>
          <t>Industrial Processes - Non-ferrous Metals</t>
        </is>
      </c>
      <c r="B5265" s="103" t="inlineStr">
        <is>
          <t>Acenaphthylene</t>
        </is>
      </c>
      <c r="C5265" s="103" t="inlineStr">
        <is>
          <t>HAP</t>
        </is>
      </c>
      <c r="D5265" s="103" t="n">
        <v>0.035445830515</v>
      </c>
      <c r="E5265" s="103" t="inlineStr">
        <is>
          <t>LB</t>
        </is>
      </c>
      <c r="F5265" s="104">
        <f>INDEX('Crosswalk sectors'!$B:$B,MATCH(A5265,'Crosswalk sectors'!$A:$A,0))</f>
        <v/>
      </c>
      <c r="G5265" s="105">
        <f>INDEX('Crosswalk parts'!$B:$B,MATCH($B5265,'Crosswalk parts'!$A:$A,0))</f>
        <v/>
      </c>
    </row>
    <row r="5266">
      <c r="A5266" s="103" t="inlineStr">
        <is>
          <t>Gas Stations</t>
        </is>
      </c>
      <c r="B5266" s="103" t="inlineStr">
        <is>
          <t>Benz[a]Anthracene</t>
        </is>
      </c>
      <c r="C5266" s="103" t="inlineStr">
        <is>
          <t>HAP</t>
        </is>
      </c>
      <c r="D5266" s="103" t="n">
        <v>0.03538</v>
      </c>
      <c r="E5266" s="103" t="inlineStr">
        <is>
          <t>LB</t>
        </is>
      </c>
      <c r="F5266" s="104">
        <f>INDEX('Crosswalk sectors'!$B:$B,MATCH(A5266,'Crosswalk sectors'!$A:$A,0))</f>
        <v/>
      </c>
      <c r="G5266" s="105">
        <f>INDEX('Crosswalk parts'!$B:$B,MATCH($B5266,'Crosswalk parts'!$A:$A,0))</f>
        <v/>
      </c>
    </row>
    <row r="5267">
      <c r="A5267" s="103" t="inlineStr">
        <is>
          <t>Fuel Comb - Industrial Boilers, ICEs - Natural Gas</t>
        </is>
      </c>
      <c r="B5267" s="103" t="inlineStr">
        <is>
          <t>Diethylene Glycol Monoethyl Ether</t>
        </is>
      </c>
      <c r="C5267" s="103" t="inlineStr">
        <is>
          <t>HAP</t>
        </is>
      </c>
      <c r="D5267" s="103" t="n">
        <v>0.0344</v>
      </c>
      <c r="E5267" s="103" t="inlineStr">
        <is>
          <t>LB</t>
        </is>
      </c>
      <c r="F5267" s="104">
        <f>INDEX('Crosswalk sectors'!$B:$B,MATCH(A5267,'Crosswalk sectors'!$A:$A,0))</f>
        <v/>
      </c>
      <c r="G5267" s="105">
        <f>INDEX('Crosswalk parts'!$B:$B,MATCH($B5267,'Crosswalk parts'!$A:$A,0))</f>
        <v/>
      </c>
    </row>
    <row r="5268">
      <c r="A5268" s="103" t="inlineStr">
        <is>
          <t>Industrial Processes - Ferrous Metals</t>
        </is>
      </c>
      <c r="B5268" s="103" t="inlineStr">
        <is>
          <t>7,12-Dimethylbenz[a]Anthracene</t>
        </is>
      </c>
      <c r="C5268" s="103" t="inlineStr">
        <is>
          <t>HAP</t>
        </is>
      </c>
      <c r="D5268" s="103" t="n">
        <v>0.0341664</v>
      </c>
      <c r="E5268" s="103" t="inlineStr">
        <is>
          <t>LB</t>
        </is>
      </c>
      <c r="F5268" s="104">
        <f>INDEX('Crosswalk sectors'!$B:$B,MATCH(A5268,'Crosswalk sectors'!$A:$A,0))</f>
        <v/>
      </c>
      <c r="G5268" s="105">
        <f>INDEX('Crosswalk parts'!$B:$B,MATCH($B5268,'Crosswalk parts'!$A:$A,0))</f>
        <v/>
      </c>
    </row>
    <row r="5269">
      <c r="A5269" s="103" t="inlineStr">
        <is>
          <t>Fuel Comb - Residential - Other</t>
        </is>
      </c>
      <c r="B5269" s="103" t="inlineStr">
        <is>
          <t>Dimethyl Sulfate</t>
        </is>
      </c>
      <c r="C5269" s="103" t="inlineStr">
        <is>
          <t>HAP</t>
        </is>
      </c>
      <c r="D5269" s="103" t="n">
        <v>0.0339821918</v>
      </c>
      <c r="E5269" s="103" t="inlineStr">
        <is>
          <t>LB</t>
        </is>
      </c>
      <c r="F5269" s="104">
        <f>INDEX('Crosswalk sectors'!$B:$B,MATCH(A5269,'Crosswalk sectors'!$A:$A,0))</f>
        <v/>
      </c>
      <c r="G5269" s="105">
        <f>INDEX('Crosswalk parts'!$B:$B,MATCH($B5269,'Crosswalk parts'!$A:$A,0))</f>
        <v/>
      </c>
    </row>
    <row r="5270">
      <c r="A5270" s="103" t="inlineStr">
        <is>
          <t>Fuel Comb - Comm/Institutional - Coal</t>
        </is>
      </c>
      <c r="B5270" s="103" t="inlineStr">
        <is>
          <t>Anthracene</t>
        </is>
      </c>
      <c r="C5270" s="103" t="inlineStr">
        <is>
          <t>HAP</t>
        </is>
      </c>
      <c r="D5270" s="103" t="n">
        <v>0.0339112711507</v>
      </c>
      <c r="E5270" s="103" t="inlineStr">
        <is>
          <t>LB</t>
        </is>
      </c>
      <c r="F5270" s="104">
        <f>INDEX('Crosswalk sectors'!$B:$B,MATCH(A5270,'Crosswalk sectors'!$A:$A,0))</f>
        <v/>
      </c>
      <c r="G5270" s="105">
        <f>INDEX('Crosswalk parts'!$B:$B,MATCH($B5270,'Crosswalk parts'!$A:$A,0))</f>
        <v/>
      </c>
    </row>
    <row r="5271">
      <c r="A5271" s="103" t="inlineStr">
        <is>
          <t>Industrial Processes - NEC</t>
        </is>
      </c>
      <c r="B5271" s="103" t="inlineStr">
        <is>
          <t>3-Methylcholanthrene</t>
        </is>
      </c>
      <c r="C5271" s="103" t="inlineStr">
        <is>
          <t>HAP</t>
        </is>
      </c>
      <c r="D5271" s="103" t="n">
        <v>0.033889787401</v>
      </c>
      <c r="E5271" s="103" t="inlineStr">
        <is>
          <t>LB</t>
        </is>
      </c>
      <c r="F5271" s="104">
        <f>INDEX('Crosswalk sectors'!$B:$B,MATCH(A5271,'Crosswalk sectors'!$A:$A,0))</f>
        <v/>
      </c>
      <c r="G5271" s="105">
        <f>INDEX('Crosswalk parts'!$B:$B,MATCH($B5271,'Crosswalk parts'!$A:$A,0))</f>
        <v/>
      </c>
    </row>
    <row r="5272">
      <c r="A5272" s="103" t="inlineStr">
        <is>
          <t>Industrial Processes - Non-ferrous Metals</t>
        </is>
      </c>
      <c r="B5272" s="103" t="inlineStr">
        <is>
          <t>Methylhydrazine</t>
        </is>
      </c>
      <c r="C5272" s="103" t="inlineStr">
        <is>
          <t>HAP</t>
        </is>
      </c>
      <c r="D5272" s="103" t="n">
        <v>0.0336</v>
      </c>
      <c r="E5272" s="103" t="inlineStr">
        <is>
          <t>LB</t>
        </is>
      </c>
      <c r="F5272" s="104">
        <f>INDEX('Crosswalk sectors'!$B:$B,MATCH(A5272,'Crosswalk sectors'!$A:$A,0))</f>
        <v/>
      </c>
      <c r="G5272" s="105">
        <f>INDEX('Crosswalk parts'!$B:$B,MATCH($B5272,'Crosswalk parts'!$A:$A,0))</f>
        <v/>
      </c>
    </row>
    <row r="5273">
      <c r="A5273" s="103" t="inlineStr">
        <is>
          <t>Gas Stations</t>
        </is>
      </c>
      <c r="B5273" s="103" t="inlineStr">
        <is>
          <t>Elemental Carbon portion of PM2.5-PRI</t>
        </is>
      </c>
      <c r="D5273" s="103" t="n">
        <v>0.03334982488488</v>
      </c>
      <c r="E5273" s="103" t="inlineStr">
        <is>
          <t>TON</t>
        </is>
      </c>
      <c r="F5273" s="104">
        <f>INDEX('Crosswalk sectors'!$B:$B,MATCH(A5273,'Crosswalk sectors'!$A:$A,0))</f>
        <v/>
      </c>
      <c r="G5273" s="105">
        <f>INDEX('Crosswalk parts'!$B:$B,MATCH($B5273,'Crosswalk parts'!$A:$A,0))</f>
        <v/>
      </c>
    </row>
    <row r="5274">
      <c r="A5274" s="103" t="inlineStr">
        <is>
          <t>Solvent - Degreasing</t>
        </is>
      </c>
      <c r="B5274" s="103" t="inlineStr">
        <is>
          <t>Propionaldehyde</t>
        </is>
      </c>
      <c r="C5274" s="103" t="inlineStr">
        <is>
          <t>HAP</t>
        </is>
      </c>
      <c r="D5274" s="103" t="n">
        <v>0.033</v>
      </c>
      <c r="E5274" s="103" t="inlineStr">
        <is>
          <t>LB</t>
        </is>
      </c>
      <c r="F5274" s="104">
        <f>INDEX('Crosswalk sectors'!$B:$B,MATCH(A5274,'Crosswalk sectors'!$A:$A,0))</f>
        <v/>
      </c>
      <c r="G5274" s="105">
        <f>INDEX('Crosswalk parts'!$B:$B,MATCH($B5274,'Crosswalk parts'!$A:$A,0))</f>
        <v/>
      </c>
    </row>
    <row r="5275">
      <c r="A5275" s="103" t="inlineStr">
        <is>
          <t>Fuel Comb - Electric Generation - Other</t>
        </is>
      </c>
      <c r="B5275" s="103" t="inlineStr">
        <is>
          <t>Vinyl Acetate</t>
        </is>
      </c>
      <c r="C5275" s="103" t="inlineStr">
        <is>
          <t>HAP</t>
        </is>
      </c>
      <c r="D5275" s="103" t="n">
        <v>0.03208</v>
      </c>
      <c r="E5275" s="103" t="inlineStr">
        <is>
          <t>LB</t>
        </is>
      </c>
      <c r="F5275" s="104">
        <f>INDEX('Crosswalk sectors'!$B:$B,MATCH(A5275,'Crosswalk sectors'!$A:$A,0))</f>
        <v/>
      </c>
      <c r="G5275" s="105">
        <f>INDEX('Crosswalk parts'!$B:$B,MATCH($B5275,'Crosswalk parts'!$A:$A,0))</f>
        <v/>
      </c>
    </row>
    <row r="5276">
      <c r="A5276" s="103" t="inlineStr">
        <is>
          <t>Solvent - Degreasing</t>
        </is>
      </c>
      <c r="B5276" s="103" t="inlineStr">
        <is>
          <t>Ethyleneimine</t>
        </is>
      </c>
      <c r="C5276" s="103" t="inlineStr">
        <is>
          <t>HAP</t>
        </is>
      </c>
      <c r="D5276" s="103" t="n">
        <v>0.032</v>
      </c>
      <c r="E5276" s="103" t="inlineStr">
        <is>
          <t>LB</t>
        </is>
      </c>
      <c r="F5276" s="104">
        <f>INDEX('Crosswalk sectors'!$B:$B,MATCH(A5276,'Crosswalk sectors'!$A:$A,0))</f>
        <v/>
      </c>
      <c r="G5276" s="105">
        <f>INDEX('Crosswalk parts'!$B:$B,MATCH($B5276,'Crosswalk parts'!$A:$A,0))</f>
        <v/>
      </c>
    </row>
    <row r="5277">
      <c r="A5277" s="103" t="inlineStr">
        <is>
          <t>Bulk Gasoline Terminals</t>
        </is>
      </c>
      <c r="B5277" s="103" t="inlineStr">
        <is>
          <t>Dibenz[a,h]acridine</t>
        </is>
      </c>
      <c r="C5277" s="103" t="inlineStr">
        <is>
          <t>HAP</t>
        </is>
      </c>
      <c r="D5277" s="103" t="n">
        <v>0.03188</v>
      </c>
      <c r="E5277" s="103" t="inlineStr">
        <is>
          <t>LB</t>
        </is>
      </c>
      <c r="F5277" s="104">
        <f>INDEX('Crosswalk sectors'!$B:$B,MATCH(A5277,'Crosswalk sectors'!$A:$A,0))</f>
        <v/>
      </c>
      <c r="G5277" s="105">
        <f>INDEX('Crosswalk parts'!$B:$B,MATCH($B5277,'Crosswalk parts'!$A:$A,0))</f>
        <v/>
      </c>
    </row>
    <row r="5278">
      <c r="A5278" s="103" t="inlineStr">
        <is>
          <t>Fuel Comb - Electric Generation - Other</t>
        </is>
      </c>
      <c r="B5278" s="103" t="inlineStr">
        <is>
          <t>2,4-Dinitrophenol</t>
        </is>
      </c>
      <c r="C5278" s="103" t="inlineStr">
        <is>
          <t>HAP</t>
        </is>
      </c>
      <c r="D5278" s="103" t="n">
        <v>0.03143088</v>
      </c>
      <c r="E5278" s="103" t="inlineStr">
        <is>
          <t>LB</t>
        </is>
      </c>
      <c r="F5278" s="104">
        <f>INDEX('Crosswalk sectors'!$B:$B,MATCH(A5278,'Crosswalk sectors'!$A:$A,0))</f>
        <v/>
      </c>
      <c r="G5278" s="105">
        <f>INDEX('Crosswalk parts'!$B:$B,MATCH($B5278,'Crosswalk parts'!$A:$A,0))</f>
        <v/>
      </c>
    </row>
    <row r="5279">
      <c r="A5279" s="103" t="inlineStr">
        <is>
          <t>Solvent - Consumer &amp; Commercial Solvent Use</t>
        </is>
      </c>
      <c r="B5279" s="103" t="inlineStr">
        <is>
          <t>Nitrate portion of PM2.5-PRI</t>
        </is>
      </c>
      <c r="D5279" s="103" t="n">
        <v>0.0313602644016</v>
      </c>
      <c r="E5279" s="103" t="inlineStr">
        <is>
          <t>TON</t>
        </is>
      </c>
      <c r="F5279" s="104">
        <f>INDEX('Crosswalk sectors'!$B:$B,MATCH(A5279,'Crosswalk sectors'!$A:$A,0))</f>
        <v/>
      </c>
      <c r="G5279" s="105">
        <f>INDEX('Crosswalk parts'!$B:$B,MATCH($B5279,'Crosswalk parts'!$A:$A,0))</f>
        <v/>
      </c>
    </row>
    <row r="5280">
      <c r="A5280" s="103" t="inlineStr">
        <is>
          <t>Fuel Comb - Electric Generation - Coal</t>
        </is>
      </c>
      <c r="B5280" s="103" t="inlineStr">
        <is>
          <t>Dibenz[a,h]acridine</t>
        </is>
      </c>
      <c r="C5280" s="103" t="inlineStr">
        <is>
          <t>HAP</t>
        </is>
      </c>
      <c r="D5280" s="103" t="n">
        <v>0.03086</v>
      </c>
      <c r="E5280" s="103" t="inlineStr">
        <is>
          <t>LB</t>
        </is>
      </c>
      <c r="F5280" s="104">
        <f>INDEX('Crosswalk sectors'!$B:$B,MATCH(A5280,'Crosswalk sectors'!$A:$A,0))</f>
        <v/>
      </c>
      <c r="G5280" s="105">
        <f>INDEX('Crosswalk parts'!$B:$B,MATCH($B5280,'Crosswalk parts'!$A:$A,0))</f>
        <v/>
      </c>
    </row>
    <row r="5281">
      <c r="A5281" s="103" t="inlineStr">
        <is>
          <t>Fuel Comb - Industrial Boilers, ICEs - Oil</t>
        </is>
      </c>
      <c r="B5281" s="103" t="inlineStr">
        <is>
          <t>Pentachlorophenol</t>
        </is>
      </c>
      <c r="C5281" s="103" t="inlineStr">
        <is>
          <t>HAP</t>
        </is>
      </c>
      <c r="D5281" s="103" t="n">
        <v>0.0306</v>
      </c>
      <c r="E5281" s="103" t="inlineStr">
        <is>
          <t>LB</t>
        </is>
      </c>
      <c r="F5281" s="104">
        <f>INDEX('Crosswalk sectors'!$B:$B,MATCH(A5281,'Crosswalk sectors'!$A:$A,0))</f>
        <v/>
      </c>
      <c r="G5281" s="105">
        <f>INDEX('Crosswalk parts'!$B:$B,MATCH($B5281,'Crosswalk parts'!$A:$A,0))</f>
        <v/>
      </c>
    </row>
    <row r="5282">
      <c r="A5282" s="103" t="inlineStr">
        <is>
          <t>Fuel Comb - Residential - Other</t>
        </is>
      </c>
      <c r="B5282" s="103" t="inlineStr">
        <is>
          <t>Tetrachloroethylene</t>
        </is>
      </c>
      <c r="C5282" s="103" t="inlineStr">
        <is>
          <t>HAP</t>
        </is>
      </c>
      <c r="D5282" s="103" t="n">
        <v>0.03044238024</v>
      </c>
      <c r="E5282" s="103" t="inlineStr">
        <is>
          <t>LB</t>
        </is>
      </c>
      <c r="F5282" s="104">
        <f>INDEX('Crosswalk sectors'!$B:$B,MATCH(A5282,'Crosswalk sectors'!$A:$A,0))</f>
        <v/>
      </c>
      <c r="G5282" s="105">
        <f>INDEX('Crosswalk parts'!$B:$B,MATCH($B5282,'Crosswalk parts'!$A:$A,0))</f>
        <v/>
      </c>
    </row>
    <row r="5283">
      <c r="A5283" s="103" t="inlineStr">
        <is>
          <t>Industrial Processes - Non-ferrous Metals</t>
        </is>
      </c>
      <c r="B5283" s="103" t="inlineStr">
        <is>
          <t>Acenaphthene</t>
        </is>
      </c>
      <c r="C5283" s="103" t="inlineStr">
        <is>
          <t>HAP</t>
        </is>
      </c>
      <c r="D5283" s="103" t="n">
        <v>0.030410143575</v>
      </c>
      <c r="E5283" s="103" t="inlineStr">
        <is>
          <t>LB</t>
        </is>
      </c>
      <c r="F5283" s="104">
        <f>INDEX('Crosswalk sectors'!$B:$B,MATCH(A5283,'Crosswalk sectors'!$A:$A,0))</f>
        <v/>
      </c>
      <c r="G5283" s="105">
        <f>INDEX('Crosswalk parts'!$B:$B,MATCH($B5283,'Crosswalk parts'!$A:$A,0))</f>
        <v/>
      </c>
    </row>
    <row r="5284">
      <c r="A5284" s="103" t="inlineStr">
        <is>
          <t>Fuel Comb - Comm/Institutional - Oil</t>
        </is>
      </c>
      <c r="B5284" s="103" t="inlineStr">
        <is>
          <t>o-Toluidine</t>
        </is>
      </c>
      <c r="C5284" s="103" t="inlineStr">
        <is>
          <t>HAP</t>
        </is>
      </c>
      <c r="D5284" s="103" t="n">
        <v>0.03</v>
      </c>
      <c r="E5284" s="103" t="inlineStr">
        <is>
          <t>LB</t>
        </is>
      </c>
      <c r="F5284" s="104">
        <f>INDEX('Crosswalk sectors'!$B:$B,MATCH(A5284,'Crosswalk sectors'!$A:$A,0))</f>
        <v/>
      </c>
      <c r="G5284" s="105">
        <f>INDEX('Crosswalk parts'!$B:$B,MATCH($B5284,'Crosswalk parts'!$A:$A,0))</f>
        <v/>
      </c>
    </row>
    <row r="5285">
      <c r="A5285" s="103" t="inlineStr">
        <is>
          <t>Solvent - Graphic Arts</t>
        </is>
      </c>
      <c r="B5285" s="103" t="inlineStr">
        <is>
          <t>Diethylene Glycol Monomethyl Ether</t>
        </is>
      </c>
      <c r="C5285" s="103" t="inlineStr">
        <is>
          <t>HAP</t>
        </is>
      </c>
      <c r="D5285" s="103" t="n">
        <v>0.03</v>
      </c>
      <c r="E5285" s="103" t="inlineStr">
        <is>
          <t>LB</t>
        </is>
      </c>
      <c r="F5285" s="104">
        <f>INDEX('Crosswalk sectors'!$B:$B,MATCH(A5285,'Crosswalk sectors'!$A:$A,0))</f>
        <v/>
      </c>
      <c r="G5285" s="105">
        <f>INDEX('Crosswalk parts'!$B:$B,MATCH($B5285,'Crosswalk parts'!$A:$A,0))</f>
        <v/>
      </c>
    </row>
    <row r="5286">
      <c r="A5286" s="103" t="inlineStr">
        <is>
          <t>Fuel Comb - Residential - Other</t>
        </is>
      </c>
      <c r="B5286" s="103" t="inlineStr">
        <is>
          <t>Ethyl Chloride</t>
        </is>
      </c>
      <c r="C5286" s="103" t="inlineStr">
        <is>
          <t>HAP</t>
        </is>
      </c>
      <c r="D5286" s="103" t="n">
        <v>0.02973441792</v>
      </c>
      <c r="E5286" s="103" t="inlineStr">
        <is>
          <t>LB</t>
        </is>
      </c>
      <c r="F5286" s="104">
        <f>INDEX('Crosswalk sectors'!$B:$B,MATCH(A5286,'Crosswalk sectors'!$A:$A,0))</f>
        <v/>
      </c>
      <c r="G5286" s="105">
        <f>INDEX('Crosswalk parts'!$B:$B,MATCH($B5286,'Crosswalk parts'!$A:$A,0))</f>
        <v/>
      </c>
    </row>
    <row r="5287">
      <c r="A5287" s="103" t="inlineStr">
        <is>
          <t>Fuel Comb - Electric Generation - Other</t>
        </is>
      </c>
      <c r="B5287" s="103" t="inlineStr">
        <is>
          <t>2-Chloroacetophenone</t>
        </is>
      </c>
      <c r="C5287" s="103" t="inlineStr">
        <is>
          <t>HAP</t>
        </is>
      </c>
      <c r="D5287" s="103" t="n">
        <v>0.02954</v>
      </c>
      <c r="E5287" s="103" t="inlineStr">
        <is>
          <t>LB</t>
        </is>
      </c>
      <c r="F5287" s="104">
        <f>INDEX('Crosswalk sectors'!$B:$B,MATCH(A5287,'Crosswalk sectors'!$A:$A,0))</f>
        <v/>
      </c>
      <c r="G5287" s="105">
        <f>INDEX('Crosswalk parts'!$B:$B,MATCH($B5287,'Crosswalk parts'!$A:$A,0))</f>
        <v/>
      </c>
    </row>
    <row r="5288">
      <c r="A5288" s="103" t="inlineStr">
        <is>
          <t>Fuel Comb - Industrial Boilers, ICEs - Other</t>
        </is>
      </c>
      <c r="B5288" s="103" t="inlineStr">
        <is>
          <t>7,12-Dimethylbenz[a]Anthracene</t>
        </is>
      </c>
      <c r="C5288" s="103" t="inlineStr">
        <is>
          <t>HAP</t>
        </is>
      </c>
      <c r="D5288" s="103" t="n">
        <v>0.0287552329872</v>
      </c>
      <c r="E5288" s="103" t="inlineStr">
        <is>
          <t>LB</t>
        </is>
      </c>
      <c r="F5288" s="104">
        <f>INDEX('Crosswalk sectors'!$B:$B,MATCH(A5288,'Crosswalk sectors'!$A:$A,0))</f>
        <v/>
      </c>
      <c r="G5288" s="105">
        <f>INDEX('Crosswalk parts'!$B:$B,MATCH($B5288,'Crosswalk parts'!$A:$A,0))</f>
        <v/>
      </c>
    </row>
    <row r="5289">
      <c r="A5289" s="103" t="inlineStr">
        <is>
          <t>Industrial Processes - Non-ferrous Metals</t>
        </is>
      </c>
      <c r="B5289" s="103" t="inlineStr">
        <is>
          <t>Indeno[1,2,3-c,d]Pyrene</t>
        </is>
      </c>
      <c r="C5289" s="103" t="inlineStr">
        <is>
          <t>HAP</t>
        </is>
      </c>
      <c r="D5289" s="103" t="n">
        <v>0.028618484175</v>
      </c>
      <c r="E5289" s="103" t="inlineStr">
        <is>
          <t>LB</t>
        </is>
      </c>
      <c r="F5289" s="104">
        <f>INDEX('Crosswalk sectors'!$B:$B,MATCH(A5289,'Crosswalk sectors'!$A:$A,0))</f>
        <v/>
      </c>
      <c r="G5289" s="105">
        <f>INDEX('Crosswalk parts'!$B:$B,MATCH($B5289,'Crosswalk parts'!$A:$A,0))</f>
        <v/>
      </c>
    </row>
    <row r="5290">
      <c r="A5290" s="103" t="inlineStr">
        <is>
          <t>Fuel Comb - Residential - Other</t>
        </is>
      </c>
      <c r="B5290" s="103" t="inlineStr">
        <is>
          <t>Ethylene Dichloride</t>
        </is>
      </c>
      <c r="C5290" s="103" t="inlineStr">
        <is>
          <t>HAP</t>
        </is>
      </c>
      <c r="D5290" s="103" t="n">
        <v>0.02831849324</v>
      </c>
      <c r="E5290" s="103" t="inlineStr">
        <is>
          <t>LB</t>
        </is>
      </c>
      <c r="F5290" s="104">
        <f>INDEX('Crosswalk sectors'!$B:$B,MATCH(A5290,'Crosswalk sectors'!$A:$A,0))</f>
        <v/>
      </c>
      <c r="G5290" s="105">
        <f>INDEX('Crosswalk parts'!$B:$B,MATCH($B5290,'Crosswalk parts'!$A:$A,0))</f>
        <v/>
      </c>
    </row>
    <row r="5291">
      <c r="A5291" s="103" t="inlineStr">
        <is>
          <t>Bulk Gasoline Terminals</t>
        </is>
      </c>
      <c r="B5291" s="103" t="inlineStr">
        <is>
          <t>Nickel Subsulfide</t>
        </is>
      </c>
      <c r="C5291" s="103" t="inlineStr">
        <is>
          <t>HAP</t>
        </is>
      </c>
      <c r="D5291" s="103" t="n">
        <v>0.027993</v>
      </c>
      <c r="E5291" s="103" t="inlineStr">
        <is>
          <t>LB</t>
        </is>
      </c>
      <c r="F5291" s="104">
        <f>INDEX('Crosswalk sectors'!$B:$B,MATCH(A5291,'Crosswalk sectors'!$A:$A,0))</f>
        <v/>
      </c>
      <c r="G5291" s="105">
        <f>INDEX('Crosswalk parts'!$B:$B,MATCH($B5291,'Crosswalk parts'!$A:$A,0))</f>
        <v/>
      </c>
    </row>
    <row r="5292">
      <c r="A5292" s="103" t="inlineStr">
        <is>
          <t>Fuel Comb - Residential - Other</t>
        </is>
      </c>
      <c r="B5292" s="103" t="inlineStr">
        <is>
          <t>Bromoform</t>
        </is>
      </c>
      <c r="C5292" s="103" t="inlineStr">
        <is>
          <t>HAP</t>
        </is>
      </c>
      <c r="D5292" s="103" t="n">
        <v>0.0276105309</v>
      </c>
      <c r="E5292" s="103" t="inlineStr">
        <is>
          <t>LB</t>
        </is>
      </c>
      <c r="F5292" s="104">
        <f>INDEX('Crosswalk sectors'!$B:$B,MATCH(A5292,'Crosswalk sectors'!$A:$A,0))</f>
        <v/>
      </c>
      <c r="G5292" s="105">
        <f>INDEX('Crosswalk parts'!$B:$B,MATCH($B5292,'Crosswalk parts'!$A:$A,0))</f>
        <v/>
      </c>
    </row>
    <row r="5293">
      <c r="A5293" s="103" t="inlineStr">
        <is>
          <t>Fuel Comb - Comm/Institutional - Other</t>
        </is>
      </c>
      <c r="B5293" s="103" t="inlineStr">
        <is>
          <t>Bis(2-Ethylhexyl)Phthalate</t>
        </is>
      </c>
      <c r="C5293" s="103" t="inlineStr">
        <is>
          <t>HAP</t>
        </is>
      </c>
      <c r="D5293" s="103" t="n">
        <v>0.0273</v>
      </c>
      <c r="E5293" s="103" t="inlineStr">
        <is>
          <t>LB</t>
        </is>
      </c>
      <c r="F5293" s="104">
        <f>INDEX('Crosswalk sectors'!$B:$B,MATCH(A5293,'Crosswalk sectors'!$A:$A,0))</f>
        <v/>
      </c>
      <c r="G5293" s="105">
        <f>INDEX('Crosswalk parts'!$B:$B,MATCH($B5293,'Crosswalk parts'!$A:$A,0))</f>
        <v/>
      </c>
    </row>
    <row r="5294">
      <c r="A5294" s="103" t="inlineStr">
        <is>
          <t>Industrial Processes - Chemical Manuf</t>
        </is>
      </c>
      <c r="B5294" s="103" t="inlineStr">
        <is>
          <t>Chromium Trioxide</t>
        </is>
      </c>
      <c r="C5294" s="103" t="inlineStr">
        <is>
          <t>HAP</t>
        </is>
      </c>
      <c r="D5294" s="103" t="n">
        <v>0.027043</v>
      </c>
      <c r="E5294" s="103" t="inlineStr">
        <is>
          <t>LB</t>
        </is>
      </c>
      <c r="F5294" s="104">
        <f>INDEX('Crosswalk sectors'!$B:$B,MATCH(A5294,'Crosswalk sectors'!$A:$A,0))</f>
        <v/>
      </c>
      <c r="G5294" s="105">
        <f>INDEX('Crosswalk parts'!$B:$B,MATCH($B5294,'Crosswalk parts'!$A:$A,0))</f>
        <v/>
      </c>
    </row>
    <row r="5295">
      <c r="A5295" s="103" t="inlineStr">
        <is>
          <t>Fuel Comb - Industrial Boilers, ICEs - Biomass</t>
        </is>
      </c>
      <c r="B5295" s="103" t="inlineStr">
        <is>
          <t>Nitrate portion of PM2.5-PRI</t>
        </is>
      </c>
      <c r="D5295" s="103" t="n">
        <v>0.026867121</v>
      </c>
      <c r="E5295" s="103" t="inlineStr">
        <is>
          <t>TON</t>
        </is>
      </c>
      <c r="F5295" s="104">
        <f>INDEX('Crosswalk sectors'!$B:$B,MATCH(A5295,'Crosswalk sectors'!$A:$A,0))</f>
        <v/>
      </c>
      <c r="G5295" s="105">
        <f>INDEX('Crosswalk parts'!$B:$B,MATCH($B5295,'Crosswalk parts'!$A:$A,0))</f>
        <v/>
      </c>
    </row>
    <row r="5296">
      <c r="A5296" s="103" t="inlineStr">
        <is>
          <t>Fuel Comb - Electric Generation - Other</t>
        </is>
      </c>
      <c r="B5296" s="103" t="inlineStr">
        <is>
          <t>Benz[a]Anthracene</t>
        </is>
      </c>
      <c r="C5296" s="103" t="inlineStr">
        <is>
          <t>HAP</t>
        </is>
      </c>
      <c r="D5296" s="103" t="n">
        <v>0.0266961425</v>
      </c>
      <c r="E5296" s="103" t="inlineStr">
        <is>
          <t>LB</t>
        </is>
      </c>
      <c r="F5296" s="104">
        <f>INDEX('Crosswalk sectors'!$B:$B,MATCH(A5296,'Crosswalk sectors'!$A:$A,0))</f>
        <v/>
      </c>
      <c r="G5296" s="105">
        <f>INDEX('Crosswalk parts'!$B:$B,MATCH($B5296,'Crosswalk parts'!$A:$A,0))</f>
        <v/>
      </c>
    </row>
    <row r="5297">
      <c r="A5297" s="103" t="inlineStr">
        <is>
          <t>Fuel Comb - Residential - Other</t>
        </is>
      </c>
      <c r="B5297" s="103" t="inlineStr">
        <is>
          <t>Xylenes (Mixed Isomers)</t>
        </is>
      </c>
      <c r="C5297" s="103" t="inlineStr">
        <is>
          <t>HAP</t>
        </is>
      </c>
      <c r="D5297" s="103" t="n">
        <v>0.02619460624</v>
      </c>
      <c r="E5297" s="103" t="inlineStr">
        <is>
          <t>LB</t>
        </is>
      </c>
      <c r="F5297" s="104">
        <f>INDEX('Crosswalk sectors'!$B:$B,MATCH(A5297,'Crosswalk sectors'!$A:$A,0))</f>
        <v/>
      </c>
      <c r="G5297" s="105">
        <f>INDEX('Crosswalk parts'!$B:$B,MATCH($B5297,'Crosswalk parts'!$A:$A,0))</f>
        <v/>
      </c>
    </row>
    <row r="5298">
      <c r="A5298" s="103" t="inlineStr">
        <is>
          <t>Industrial Processes - Pulp &amp; Paper</t>
        </is>
      </c>
      <c r="B5298" s="103" t="inlineStr">
        <is>
          <t>2-Chloronaphthalene</t>
        </is>
      </c>
      <c r="C5298" s="103" t="inlineStr">
        <is>
          <t>HAP</t>
        </is>
      </c>
      <c r="D5298" s="103" t="n">
        <v>0.026011381630704</v>
      </c>
      <c r="E5298" s="103" t="inlineStr">
        <is>
          <t>LB</t>
        </is>
      </c>
      <c r="F5298" s="104">
        <f>INDEX('Crosswalk sectors'!$B:$B,MATCH(A5298,'Crosswalk sectors'!$A:$A,0))</f>
        <v/>
      </c>
      <c r="G5298" s="105">
        <f>INDEX('Crosswalk parts'!$B:$B,MATCH($B5298,'Crosswalk parts'!$A:$A,0))</f>
        <v/>
      </c>
    </row>
    <row r="5299">
      <c r="A5299" s="103" t="inlineStr">
        <is>
          <t>Industrial Processes - NEC</t>
        </is>
      </c>
      <c r="B5299" s="103" t="inlineStr">
        <is>
          <t>N-Nitrosomorpholine</t>
        </is>
      </c>
      <c r="C5299" s="103" t="inlineStr">
        <is>
          <t>HAP</t>
        </is>
      </c>
      <c r="D5299" s="103" t="n">
        <v>0.026</v>
      </c>
      <c r="E5299" s="103" t="inlineStr">
        <is>
          <t>LB</t>
        </is>
      </c>
      <c r="F5299" s="104">
        <f>INDEX('Crosswalk sectors'!$B:$B,MATCH(A5299,'Crosswalk sectors'!$A:$A,0))</f>
        <v/>
      </c>
      <c r="G5299" s="105">
        <f>INDEX('Crosswalk parts'!$B:$B,MATCH($B5299,'Crosswalk parts'!$A:$A,0))</f>
        <v/>
      </c>
    </row>
    <row r="5300">
      <c r="A5300" s="103" t="inlineStr">
        <is>
          <t>Fuel Comb - Industrial Boilers, ICEs - Oil</t>
        </is>
      </c>
      <c r="B5300" s="103" t="inlineStr">
        <is>
          <t>7,12-Dimethylbenz[a]Anthracene</t>
        </is>
      </c>
      <c r="C5300" s="103" t="inlineStr">
        <is>
          <t>HAP</t>
        </is>
      </c>
      <c r="D5300" s="103" t="n">
        <v>0.02597316</v>
      </c>
      <c r="E5300" s="103" t="inlineStr">
        <is>
          <t>LB</t>
        </is>
      </c>
      <c r="F5300" s="104">
        <f>INDEX('Crosswalk sectors'!$B:$B,MATCH(A5300,'Crosswalk sectors'!$A:$A,0))</f>
        <v/>
      </c>
      <c r="G5300" s="105">
        <f>INDEX('Crosswalk parts'!$B:$B,MATCH($B5300,'Crosswalk parts'!$A:$A,0))</f>
        <v/>
      </c>
    </row>
    <row r="5301">
      <c r="A5301" s="103" t="inlineStr">
        <is>
          <t>Fuel Comb - Electric Generation - Other</t>
        </is>
      </c>
      <c r="B5301" s="103" t="inlineStr">
        <is>
          <t>Indeno[1,2,3-c,d]Pyrene</t>
        </is>
      </c>
      <c r="C5301" s="103" t="inlineStr">
        <is>
          <t>HAP</t>
        </is>
      </c>
      <c r="D5301" s="103" t="n">
        <v>0.025658816552</v>
      </c>
      <c r="E5301" s="103" t="inlineStr">
        <is>
          <t>LB</t>
        </is>
      </c>
      <c r="F5301" s="104">
        <f>INDEX('Crosswalk sectors'!$B:$B,MATCH(A5301,'Crosswalk sectors'!$A:$A,0))</f>
        <v/>
      </c>
      <c r="G5301" s="105">
        <f>INDEX('Crosswalk parts'!$B:$B,MATCH($B5301,'Crosswalk parts'!$A:$A,0))</f>
        <v/>
      </c>
    </row>
    <row r="5302">
      <c r="A5302" s="103" t="inlineStr">
        <is>
          <t>Fuel Comb - Residential - Other</t>
        </is>
      </c>
      <c r="B5302" s="103" t="inlineStr">
        <is>
          <t>Methyl Tert-Butyl Ether</t>
        </is>
      </c>
      <c r="C5302" s="103" t="inlineStr">
        <is>
          <t>HAP</t>
        </is>
      </c>
      <c r="D5302" s="103" t="n">
        <v>0.02477868158</v>
      </c>
      <c r="E5302" s="103" t="inlineStr">
        <is>
          <t>LB</t>
        </is>
      </c>
      <c r="F5302" s="104">
        <f>INDEX('Crosswalk sectors'!$B:$B,MATCH(A5302,'Crosswalk sectors'!$A:$A,0))</f>
        <v/>
      </c>
      <c r="G5302" s="105">
        <f>INDEX('Crosswalk parts'!$B:$B,MATCH($B5302,'Crosswalk parts'!$A:$A,0))</f>
        <v/>
      </c>
    </row>
    <row r="5303">
      <c r="A5303" s="103" t="inlineStr">
        <is>
          <t>Miscellaneous Non-Industrial NEC</t>
        </is>
      </c>
      <c r="B5303" s="103" t="inlineStr">
        <is>
          <t>Dibenzo[a,h]Anthracene</t>
        </is>
      </c>
      <c r="C5303" s="103" t="inlineStr">
        <is>
          <t>HAP</t>
        </is>
      </c>
      <c r="D5303" s="103" t="n">
        <v>0.0246195213803961</v>
      </c>
      <c r="E5303" s="103" t="inlineStr">
        <is>
          <t>LB</t>
        </is>
      </c>
      <c r="F5303" s="104">
        <f>INDEX('Crosswalk sectors'!$B:$B,MATCH(A5303,'Crosswalk sectors'!$A:$A,0))</f>
        <v/>
      </c>
      <c r="G5303" s="105">
        <f>INDEX('Crosswalk parts'!$B:$B,MATCH($B5303,'Crosswalk parts'!$A:$A,0))</f>
        <v/>
      </c>
    </row>
    <row r="5304">
      <c r="A5304" s="103" t="inlineStr">
        <is>
          <t>Solvent - Industrial Surface Coating &amp; Solvent Use</t>
        </is>
      </c>
      <c r="B5304" s="103" t="inlineStr">
        <is>
          <t>Fluoranthene</t>
        </is>
      </c>
      <c r="C5304" s="103" t="inlineStr">
        <is>
          <t>HAP</t>
        </is>
      </c>
      <c r="D5304" s="103" t="n">
        <v>0.02461943935</v>
      </c>
      <c r="E5304" s="103" t="inlineStr">
        <is>
          <t>LB</t>
        </is>
      </c>
      <c r="F5304" s="104">
        <f>INDEX('Crosswalk sectors'!$B:$B,MATCH(A5304,'Crosswalk sectors'!$A:$A,0))</f>
        <v/>
      </c>
      <c r="G5304" s="105">
        <f>INDEX('Crosswalk parts'!$B:$B,MATCH($B5304,'Crosswalk parts'!$A:$A,0))</f>
        <v/>
      </c>
    </row>
    <row r="5305">
      <c r="A5305" s="103" t="inlineStr">
        <is>
          <t>Fuel Comb - Electric Generation - Biomass</t>
        </is>
      </c>
      <c r="B5305" s="103" t="inlineStr">
        <is>
          <t>Pentachlorobiphenyl</t>
        </is>
      </c>
      <c r="C5305" s="103" t="inlineStr">
        <is>
          <t>HAP</t>
        </is>
      </c>
      <c r="D5305" s="103" t="n">
        <v>0.02434826342</v>
      </c>
      <c r="E5305" s="103" t="inlineStr">
        <is>
          <t>LB</t>
        </is>
      </c>
      <c r="F5305" s="104">
        <f>INDEX('Crosswalk sectors'!$B:$B,MATCH(A5305,'Crosswalk sectors'!$A:$A,0))</f>
        <v/>
      </c>
      <c r="G5305" s="105">
        <f>INDEX('Crosswalk parts'!$B:$B,MATCH($B5305,'Crosswalk parts'!$A:$A,0))</f>
        <v/>
      </c>
    </row>
    <row r="5306">
      <c r="A5306" s="103" t="inlineStr">
        <is>
          <t>Fuel Comb - Electric Generation - Biomass</t>
        </is>
      </c>
      <c r="B5306" s="103" t="inlineStr">
        <is>
          <t>Perylene</t>
        </is>
      </c>
      <c r="C5306" s="103" t="inlineStr">
        <is>
          <t>HAP</t>
        </is>
      </c>
      <c r="D5306" s="103" t="n">
        <v>0.0242037796942</v>
      </c>
      <c r="E5306" s="103" t="inlineStr">
        <is>
          <t>LB</t>
        </is>
      </c>
      <c r="F5306" s="104">
        <f>INDEX('Crosswalk sectors'!$B:$B,MATCH(A5306,'Crosswalk sectors'!$A:$A,0))</f>
        <v/>
      </c>
      <c r="G5306" s="105">
        <f>INDEX('Crosswalk parts'!$B:$B,MATCH($B5306,'Crosswalk parts'!$A:$A,0))</f>
        <v/>
      </c>
    </row>
    <row r="5307">
      <c r="A5307" s="103" t="inlineStr">
        <is>
          <t>Industrial Processes - Mining</t>
        </is>
      </c>
      <c r="B5307" s="103" t="inlineStr">
        <is>
          <t>Biphenyl</t>
        </is>
      </c>
      <c r="C5307" s="103" t="inlineStr">
        <is>
          <t>HAP</t>
        </is>
      </c>
      <c r="D5307" s="103" t="n">
        <v>0.024</v>
      </c>
      <c r="E5307" s="103" t="inlineStr">
        <is>
          <t>LB</t>
        </is>
      </c>
      <c r="F5307" s="104">
        <f>INDEX('Crosswalk sectors'!$B:$B,MATCH(A5307,'Crosswalk sectors'!$A:$A,0))</f>
        <v/>
      </c>
      <c r="G5307" s="105">
        <f>INDEX('Crosswalk parts'!$B:$B,MATCH($B5307,'Crosswalk parts'!$A:$A,0))</f>
        <v/>
      </c>
    </row>
    <row r="5308">
      <c r="A5308" s="103" t="inlineStr">
        <is>
          <t>Gas Stations</t>
        </is>
      </c>
      <c r="B5308" s="103" t="inlineStr">
        <is>
          <t>Hydrochloric Acid</t>
        </is>
      </c>
      <c r="C5308" s="103" t="inlineStr">
        <is>
          <t>HAP</t>
        </is>
      </c>
      <c r="D5308" s="103" t="n">
        <v>0.0236601</v>
      </c>
      <c r="E5308" s="103" t="inlineStr">
        <is>
          <t>LB</t>
        </is>
      </c>
      <c r="F5308" s="104">
        <f>INDEX('Crosswalk sectors'!$B:$B,MATCH(A5308,'Crosswalk sectors'!$A:$A,0))</f>
        <v/>
      </c>
      <c r="G5308" s="105">
        <f>INDEX('Crosswalk parts'!$B:$B,MATCH($B5308,'Crosswalk parts'!$A:$A,0))</f>
        <v/>
      </c>
    </row>
    <row r="5309">
      <c r="A5309" s="103" t="inlineStr">
        <is>
          <t>Fuel Comb - Industrial Boilers, ICEs - Biomass</t>
        </is>
      </c>
      <c r="B5309" s="103" t="inlineStr">
        <is>
          <t>Pentachlorobiphenyl</t>
        </is>
      </c>
      <c r="C5309" s="103" t="inlineStr">
        <is>
          <t>HAP</t>
        </is>
      </c>
      <c r="D5309" s="103" t="n">
        <v>0.0233772456194</v>
      </c>
      <c r="E5309" s="103" t="inlineStr">
        <is>
          <t>LB</t>
        </is>
      </c>
      <c r="F5309" s="104">
        <f>INDEX('Crosswalk sectors'!$B:$B,MATCH(A5309,'Crosswalk sectors'!$A:$A,0))</f>
        <v/>
      </c>
      <c r="G5309" s="105">
        <f>INDEX('Crosswalk parts'!$B:$B,MATCH($B5309,'Crosswalk parts'!$A:$A,0))</f>
        <v/>
      </c>
    </row>
    <row r="5310">
      <c r="A5310" s="103" t="inlineStr">
        <is>
          <t>Fuel Comb - Electric Generation - Coal</t>
        </is>
      </c>
      <c r="B5310" s="103" t="inlineStr">
        <is>
          <t>Methane</t>
        </is>
      </c>
      <c r="C5310" s="103" t="inlineStr">
        <is>
          <t>GHG</t>
        </is>
      </c>
      <c r="D5310" s="103" t="n">
        <v>0.02334</v>
      </c>
      <c r="E5310" s="103" t="inlineStr">
        <is>
          <t>TON</t>
        </is>
      </c>
      <c r="F5310" s="104">
        <f>INDEX('Crosswalk sectors'!$B:$B,MATCH(A5310,'Crosswalk sectors'!$A:$A,0))</f>
        <v/>
      </c>
      <c r="G5310" s="105">
        <f>INDEX('Crosswalk parts'!$B:$B,MATCH($B5310,'Crosswalk parts'!$A:$A,0))</f>
        <v/>
      </c>
    </row>
    <row r="5311">
      <c r="A5311" s="103" t="inlineStr">
        <is>
          <t>Solvent - Industrial Surface Coating &amp; Solvent Use</t>
        </is>
      </c>
      <c r="B5311" s="103" t="inlineStr">
        <is>
          <t>3,3'-Dichlorobenzidine</t>
        </is>
      </c>
      <c r="C5311" s="103" t="inlineStr">
        <is>
          <t>HAP</t>
        </is>
      </c>
      <c r="D5311" s="103" t="n">
        <v>0.023</v>
      </c>
      <c r="E5311" s="103" t="inlineStr">
        <is>
          <t>LB</t>
        </is>
      </c>
      <c r="F5311" s="104">
        <f>INDEX('Crosswalk sectors'!$B:$B,MATCH(A5311,'Crosswalk sectors'!$A:$A,0))</f>
        <v/>
      </c>
      <c r="G5311" s="105">
        <f>INDEX('Crosswalk parts'!$B:$B,MATCH($B5311,'Crosswalk parts'!$A:$A,0))</f>
        <v/>
      </c>
    </row>
    <row r="5312">
      <c r="A5312" s="103" t="inlineStr">
        <is>
          <t>Fuel Comb - Electric Generation - Oil</t>
        </is>
      </c>
      <c r="B5312" s="103" t="inlineStr">
        <is>
          <t>Benzofluoranthenes</t>
        </is>
      </c>
      <c r="C5312" s="103" t="inlineStr">
        <is>
          <t>HAP</t>
        </is>
      </c>
      <c r="D5312" s="103" t="n">
        <v>0.02285561016</v>
      </c>
      <c r="E5312" s="103" t="inlineStr">
        <is>
          <t>LB</t>
        </is>
      </c>
      <c r="F5312" s="104">
        <f>INDEX('Crosswalk sectors'!$B:$B,MATCH(A5312,'Crosswalk sectors'!$A:$A,0))</f>
        <v/>
      </c>
      <c r="G5312" s="105">
        <f>INDEX('Crosswalk parts'!$B:$B,MATCH($B5312,'Crosswalk parts'!$A:$A,0))</f>
        <v/>
      </c>
    </row>
    <row r="5313">
      <c r="A5313" s="103" t="inlineStr">
        <is>
          <t>Fuel Comb - Electric Generation - Other</t>
        </is>
      </c>
      <c r="B5313" s="103" t="inlineStr">
        <is>
          <t>4-Nitrophenol</t>
        </is>
      </c>
      <c r="C5313" s="103" t="inlineStr">
        <is>
          <t>HAP</t>
        </is>
      </c>
      <c r="D5313" s="103" t="n">
        <v>0.02253352</v>
      </c>
      <c r="E5313" s="103" t="inlineStr">
        <is>
          <t>LB</t>
        </is>
      </c>
      <c r="F5313" s="104">
        <f>INDEX('Crosswalk sectors'!$B:$B,MATCH(A5313,'Crosswalk sectors'!$A:$A,0))</f>
        <v/>
      </c>
      <c r="G5313" s="105">
        <f>INDEX('Crosswalk parts'!$B:$B,MATCH($B5313,'Crosswalk parts'!$A:$A,0))</f>
        <v/>
      </c>
    </row>
    <row r="5314">
      <c r="A5314" s="103" t="inlineStr">
        <is>
          <t>Waste Disposal</t>
        </is>
      </c>
      <c r="B5314" s="103" t="inlineStr">
        <is>
          <t>Cellosolve Acetate</t>
        </is>
      </c>
      <c r="C5314" s="103" t="inlineStr">
        <is>
          <t>HAP</t>
        </is>
      </c>
      <c r="D5314" s="103" t="n">
        <v>0.0219</v>
      </c>
      <c r="E5314" s="103" t="inlineStr">
        <is>
          <t>LB</t>
        </is>
      </c>
      <c r="F5314" s="104">
        <f>INDEX('Crosswalk sectors'!$B:$B,MATCH(A5314,'Crosswalk sectors'!$A:$A,0))</f>
        <v/>
      </c>
      <c r="G5314" s="105">
        <f>INDEX('Crosswalk parts'!$B:$B,MATCH($B5314,'Crosswalk parts'!$A:$A,0))</f>
        <v/>
      </c>
    </row>
    <row r="5315">
      <c r="A5315" s="103" t="inlineStr">
        <is>
          <t>Fuel Comb - Electric Generation - Oil</t>
        </is>
      </c>
      <c r="B5315" s="103" t="inlineStr">
        <is>
          <t>2,3,3',4,4',5/2,3,3',4,4',5-Hexachlorobiphenyl  (PCBs156/157)</t>
        </is>
      </c>
      <c r="C5315" s="103" t="inlineStr">
        <is>
          <t>HAP</t>
        </is>
      </c>
      <c r="D5315" s="103" t="n">
        <v>0.0214469925</v>
      </c>
      <c r="E5315" s="103" t="inlineStr">
        <is>
          <t>LB</t>
        </is>
      </c>
      <c r="F5315" s="104">
        <f>INDEX('Crosswalk sectors'!$B:$B,MATCH(A5315,'Crosswalk sectors'!$A:$A,0))</f>
        <v/>
      </c>
      <c r="G5315" s="105">
        <f>INDEX('Crosswalk parts'!$B:$B,MATCH($B5315,'Crosswalk parts'!$A:$A,0))</f>
        <v/>
      </c>
    </row>
    <row r="5316">
      <c r="A5316" s="103" t="inlineStr">
        <is>
          <t>Fuel Comb - Comm/Institutional - Natural Gas</t>
        </is>
      </c>
      <c r="B5316" s="103" t="inlineStr">
        <is>
          <t>Benzo(g,h,i)Fluoranthene</t>
        </is>
      </c>
      <c r="C5316" s="103" t="inlineStr">
        <is>
          <t>HAP</t>
        </is>
      </c>
      <c r="D5316" s="103" t="n">
        <v>0.0213437689046</v>
      </c>
      <c r="E5316" s="103" t="inlineStr">
        <is>
          <t>LB</t>
        </is>
      </c>
      <c r="F5316" s="104">
        <f>INDEX('Crosswalk sectors'!$B:$B,MATCH(A5316,'Crosswalk sectors'!$A:$A,0))</f>
        <v/>
      </c>
      <c r="G5316" s="105">
        <f>INDEX('Crosswalk parts'!$B:$B,MATCH($B5316,'Crosswalk parts'!$A:$A,0))</f>
        <v/>
      </c>
    </row>
    <row r="5317">
      <c r="A5317" s="103" t="inlineStr">
        <is>
          <t>Fuel Comb - Electric Generation - Natural Gas</t>
        </is>
      </c>
      <c r="B5317" s="103" t="inlineStr">
        <is>
          <t>Perylene</t>
        </is>
      </c>
      <c r="C5317" s="103" t="inlineStr">
        <is>
          <t>HAP</t>
        </is>
      </c>
      <c r="D5317" s="103" t="n">
        <v>0.0210166243</v>
      </c>
      <c r="E5317" s="103" t="inlineStr">
        <is>
          <t>LB</t>
        </is>
      </c>
      <c r="F5317" s="104">
        <f>INDEX('Crosswalk sectors'!$B:$B,MATCH(A5317,'Crosswalk sectors'!$A:$A,0))</f>
        <v/>
      </c>
      <c r="G5317" s="105">
        <f>INDEX('Crosswalk parts'!$B:$B,MATCH($B5317,'Crosswalk parts'!$A:$A,0))</f>
        <v/>
      </c>
    </row>
    <row r="5318">
      <c r="A5318" s="103" t="inlineStr">
        <is>
          <t>Industrial Processes - Oil &amp; Gas Production</t>
        </is>
      </c>
      <c r="B5318" s="103" t="inlineStr">
        <is>
          <t>Benzo[b]Fluoranthene</t>
        </is>
      </c>
      <c r="C5318" s="103" t="inlineStr">
        <is>
          <t>HAP</t>
        </is>
      </c>
      <c r="D5318" s="103" t="n">
        <v>0.02083020606</v>
      </c>
      <c r="E5318" s="103" t="inlineStr">
        <is>
          <t>LB</t>
        </is>
      </c>
      <c r="F5318" s="104">
        <f>INDEX('Crosswalk sectors'!$B:$B,MATCH(A5318,'Crosswalk sectors'!$A:$A,0))</f>
        <v/>
      </c>
      <c r="G5318" s="105">
        <f>INDEX('Crosswalk parts'!$B:$B,MATCH($B5318,'Crosswalk parts'!$A:$A,0))</f>
        <v/>
      </c>
    </row>
    <row r="5319">
      <c r="A5319" s="103" t="inlineStr">
        <is>
          <t>Industrial Processes - Oil &amp; Gas Production</t>
        </is>
      </c>
      <c r="B5319" s="103" t="inlineStr">
        <is>
          <t>Benzo[k]Fluoranthene</t>
        </is>
      </c>
      <c r="C5319" s="103" t="inlineStr">
        <is>
          <t>HAP</t>
        </is>
      </c>
      <c r="D5319" s="103" t="n">
        <v>0.02083020606</v>
      </c>
      <c r="E5319" s="103" t="inlineStr">
        <is>
          <t>LB</t>
        </is>
      </c>
      <c r="F5319" s="104">
        <f>INDEX('Crosswalk sectors'!$B:$B,MATCH(A5319,'Crosswalk sectors'!$A:$A,0))</f>
        <v/>
      </c>
      <c r="G5319" s="105">
        <f>INDEX('Crosswalk parts'!$B:$B,MATCH($B5319,'Crosswalk parts'!$A:$A,0))</f>
        <v/>
      </c>
    </row>
    <row r="5320">
      <c r="A5320" s="103" t="inlineStr">
        <is>
          <t>Industrial Processes - Ferrous Metals</t>
        </is>
      </c>
      <c r="B5320" s="103" t="inlineStr">
        <is>
          <t>Benzo[b]Fluoranthene</t>
        </is>
      </c>
      <c r="C5320" s="103" t="inlineStr">
        <is>
          <t>HAP</t>
        </is>
      </c>
      <c r="D5320" s="103" t="n">
        <v>0.02056372</v>
      </c>
      <c r="E5320" s="103" t="inlineStr">
        <is>
          <t>LB</t>
        </is>
      </c>
      <c r="F5320" s="104">
        <f>INDEX('Crosswalk sectors'!$B:$B,MATCH(A5320,'Crosswalk sectors'!$A:$A,0))</f>
        <v/>
      </c>
      <c r="G5320" s="105">
        <f>INDEX('Crosswalk parts'!$B:$B,MATCH($B5320,'Crosswalk parts'!$A:$A,0))</f>
        <v/>
      </c>
    </row>
    <row r="5321">
      <c r="A5321" s="103" t="inlineStr">
        <is>
          <t>Fuel Comb - Industrial Boilers, ICEs - Biomass</t>
        </is>
      </c>
      <c r="B5321" s="103" t="inlineStr">
        <is>
          <t>2,4,4'-Trichlorobiphenyl (PCB-28)</t>
        </is>
      </c>
      <c r="C5321" s="103" t="inlineStr">
        <is>
          <t>HAP</t>
        </is>
      </c>
      <c r="D5321" s="103" t="n">
        <v>0.020367204068</v>
      </c>
      <c r="E5321" s="103" t="inlineStr">
        <is>
          <t>LB</t>
        </is>
      </c>
      <c r="F5321" s="104">
        <f>INDEX('Crosswalk sectors'!$B:$B,MATCH(A5321,'Crosswalk sectors'!$A:$A,0))</f>
        <v/>
      </c>
      <c r="G5321" s="105">
        <f>INDEX('Crosswalk parts'!$B:$B,MATCH($B5321,'Crosswalk parts'!$A:$A,0))</f>
        <v/>
      </c>
    </row>
    <row r="5322">
      <c r="A5322" s="103" t="inlineStr">
        <is>
          <t>Solvent - Industrial Surface Coating &amp; Solvent Use</t>
        </is>
      </c>
      <c r="B5322" s="103" t="inlineStr">
        <is>
          <t>Hexachlorobenzene</t>
        </is>
      </c>
      <c r="C5322" s="103" t="inlineStr">
        <is>
          <t>HAP</t>
        </is>
      </c>
      <c r="D5322" s="103" t="n">
        <v>0.02</v>
      </c>
      <c r="E5322" s="103" t="inlineStr">
        <is>
          <t>LB</t>
        </is>
      </c>
      <c r="F5322" s="104">
        <f>INDEX('Crosswalk sectors'!$B:$B,MATCH(A5322,'Crosswalk sectors'!$A:$A,0))</f>
        <v/>
      </c>
      <c r="G5322" s="105">
        <f>INDEX('Crosswalk parts'!$B:$B,MATCH($B5322,'Crosswalk parts'!$A:$A,0))</f>
        <v/>
      </c>
    </row>
    <row r="5323">
      <c r="A5323" s="103" t="inlineStr">
        <is>
          <t>Fuel Comb - Comm/Institutional - Oil</t>
        </is>
      </c>
      <c r="B5323" s="103" t="inlineStr">
        <is>
          <t>Cresol/Cresylic Acid (Mixed Isomers)</t>
        </is>
      </c>
      <c r="C5323" s="103" t="inlineStr">
        <is>
          <t>HAP</t>
        </is>
      </c>
      <c r="D5323" s="103" t="n">
        <v>0.02</v>
      </c>
      <c r="E5323" s="103" t="inlineStr">
        <is>
          <t>LB</t>
        </is>
      </c>
      <c r="F5323" s="104">
        <f>INDEX('Crosswalk sectors'!$B:$B,MATCH(A5323,'Crosswalk sectors'!$A:$A,0))</f>
        <v/>
      </c>
      <c r="G5323" s="105">
        <f>INDEX('Crosswalk parts'!$B:$B,MATCH($B5323,'Crosswalk parts'!$A:$A,0))</f>
        <v/>
      </c>
    </row>
    <row r="5324">
      <c r="A5324" s="103" t="inlineStr">
        <is>
          <t>Fuel Comb - Comm/Institutional - Other</t>
        </is>
      </c>
      <c r="B5324" s="103" t="inlineStr">
        <is>
          <t>Dibutyl Phthalate</t>
        </is>
      </c>
      <c r="C5324" s="103" t="inlineStr">
        <is>
          <t>HAP</t>
        </is>
      </c>
      <c r="D5324" s="103" t="n">
        <v>0.019998391994</v>
      </c>
      <c r="E5324" s="103" t="inlineStr">
        <is>
          <t>LB</t>
        </is>
      </c>
      <c r="F5324" s="104">
        <f>INDEX('Crosswalk sectors'!$B:$B,MATCH(A5324,'Crosswalk sectors'!$A:$A,0))</f>
        <v/>
      </c>
      <c r="G5324" s="105">
        <f>INDEX('Crosswalk parts'!$B:$B,MATCH($B5324,'Crosswalk parts'!$A:$A,0))</f>
        <v/>
      </c>
    </row>
    <row r="5325">
      <c r="A5325" s="103" t="inlineStr">
        <is>
          <t>Fuel Comb - Electric Generation - Oil</t>
        </is>
      </c>
      <c r="B5325" s="103" t="inlineStr">
        <is>
          <t>Perylene</t>
        </is>
      </c>
      <c r="C5325" s="103" t="inlineStr">
        <is>
          <t>HAP</t>
        </is>
      </c>
      <c r="D5325" s="103" t="n">
        <v>0.0191290733</v>
      </c>
      <c r="E5325" s="103" t="inlineStr">
        <is>
          <t>LB</t>
        </is>
      </c>
      <c r="F5325" s="104">
        <f>INDEX('Crosswalk sectors'!$B:$B,MATCH(A5325,'Crosswalk sectors'!$A:$A,0))</f>
        <v/>
      </c>
      <c r="G5325" s="105">
        <f>INDEX('Crosswalk parts'!$B:$B,MATCH($B5325,'Crosswalk parts'!$A:$A,0))</f>
        <v/>
      </c>
    </row>
    <row r="5326">
      <c r="A5326" s="103" t="inlineStr">
        <is>
          <t>Fuel Comb - Electric Generation - Other</t>
        </is>
      </c>
      <c r="B5326" s="103" t="inlineStr">
        <is>
          <t>1,2,4-Trichlorobenzene</t>
        </is>
      </c>
      <c r="C5326" s="103" t="inlineStr">
        <is>
          <t>HAP</t>
        </is>
      </c>
      <c r="D5326" s="103" t="n">
        <v>0.019</v>
      </c>
      <c r="E5326" s="103" t="inlineStr">
        <is>
          <t>LB</t>
        </is>
      </c>
      <c r="F5326" s="104">
        <f>INDEX('Crosswalk sectors'!$B:$B,MATCH(A5326,'Crosswalk sectors'!$A:$A,0))</f>
        <v/>
      </c>
      <c r="G5326" s="105">
        <f>INDEX('Crosswalk parts'!$B:$B,MATCH($B5326,'Crosswalk parts'!$A:$A,0))</f>
        <v/>
      </c>
    </row>
    <row r="5327">
      <c r="A5327" s="103" t="inlineStr">
        <is>
          <t>Mobile - Locomotives</t>
        </is>
      </c>
      <c r="B5327" s="103" t="inlineStr">
        <is>
          <t>Selenium</t>
        </is>
      </c>
      <c r="C5327" s="103" t="inlineStr">
        <is>
          <t>HAP</t>
        </is>
      </c>
      <c r="D5327" s="103" t="n">
        <v>0.018952</v>
      </c>
      <c r="E5327" s="103" t="inlineStr">
        <is>
          <t>LB</t>
        </is>
      </c>
      <c r="F5327" s="104">
        <f>INDEX('Crosswalk sectors'!$B:$B,MATCH(A5327,'Crosswalk sectors'!$A:$A,0))</f>
        <v/>
      </c>
      <c r="G5327" s="105">
        <f>INDEX('Crosswalk parts'!$B:$B,MATCH($B5327,'Crosswalk parts'!$A:$A,0))</f>
        <v/>
      </c>
    </row>
    <row r="5328">
      <c r="A5328" s="103" t="inlineStr">
        <is>
          <t>Fuel Comb - Industrial Boilers, ICEs - Biomass</t>
        </is>
      </c>
      <c r="B5328" s="103" t="inlineStr">
        <is>
          <t>7,12-Dimethylbenz[a]Anthracene</t>
        </is>
      </c>
      <c r="C5328" s="103" t="inlineStr">
        <is>
          <t>HAP</t>
        </is>
      </c>
      <c r="D5328" s="103" t="n">
        <v>0.018887797</v>
      </c>
      <c r="E5328" s="103" t="inlineStr">
        <is>
          <t>LB</t>
        </is>
      </c>
      <c r="F5328" s="104">
        <f>INDEX('Crosswalk sectors'!$B:$B,MATCH(A5328,'Crosswalk sectors'!$A:$A,0))</f>
        <v/>
      </c>
      <c r="G5328" s="105">
        <f>INDEX('Crosswalk parts'!$B:$B,MATCH($B5328,'Crosswalk parts'!$A:$A,0))</f>
        <v/>
      </c>
    </row>
    <row r="5329">
      <c r="A5329" s="103" t="inlineStr">
        <is>
          <t>Industrial Processes - Pulp &amp; Paper</t>
        </is>
      </c>
      <c r="B5329" s="103" t="inlineStr">
        <is>
          <t>Polychlorinated Biphenyls</t>
        </is>
      </c>
      <c r="C5329" s="103" t="inlineStr">
        <is>
          <t>HAP</t>
        </is>
      </c>
      <c r="D5329" s="103" t="n">
        <v>0.01848</v>
      </c>
      <c r="E5329" s="103" t="inlineStr">
        <is>
          <t>LB</t>
        </is>
      </c>
      <c r="F5329" s="104">
        <f>INDEX('Crosswalk sectors'!$B:$B,MATCH(A5329,'Crosswalk sectors'!$A:$A,0))</f>
        <v/>
      </c>
      <c r="G5329" s="105">
        <f>INDEX('Crosswalk parts'!$B:$B,MATCH($B5329,'Crosswalk parts'!$A:$A,0))</f>
        <v/>
      </c>
    </row>
    <row r="5330">
      <c r="A5330" s="103" t="inlineStr">
        <is>
          <t>Fuel Comb - Industrial Boilers, ICEs - Other</t>
        </is>
      </c>
      <c r="B5330" s="103" t="inlineStr">
        <is>
          <t>Asbestos</t>
        </is>
      </c>
      <c r="C5330" s="103" t="inlineStr">
        <is>
          <t>HAP</t>
        </is>
      </c>
      <c r="D5330" s="103" t="n">
        <v>0.0184252</v>
      </c>
      <c r="E5330" s="103" t="inlineStr">
        <is>
          <t>LB</t>
        </is>
      </c>
      <c r="F5330" s="104">
        <f>INDEX('Crosswalk sectors'!$B:$B,MATCH(A5330,'Crosswalk sectors'!$A:$A,0))</f>
        <v/>
      </c>
      <c r="G5330" s="105">
        <f>INDEX('Crosswalk parts'!$B:$B,MATCH($B5330,'Crosswalk parts'!$A:$A,0))</f>
        <v/>
      </c>
    </row>
    <row r="5331">
      <c r="A5331" s="103" t="inlineStr">
        <is>
          <t>Industrial Processes - Non-ferrous Metals</t>
        </is>
      </c>
      <c r="B5331" s="103" t="inlineStr">
        <is>
          <t>Dibenzo[a,h]Anthracene</t>
        </is>
      </c>
      <c r="C5331" s="103" t="inlineStr">
        <is>
          <t>HAP</t>
        </is>
      </c>
      <c r="D5331" s="103" t="n">
        <v>0.018255464699</v>
      </c>
      <c r="E5331" s="103" t="inlineStr">
        <is>
          <t>LB</t>
        </is>
      </c>
      <c r="F5331" s="104">
        <f>INDEX('Crosswalk sectors'!$B:$B,MATCH(A5331,'Crosswalk sectors'!$A:$A,0))</f>
        <v/>
      </c>
      <c r="G5331" s="105">
        <f>INDEX('Crosswalk parts'!$B:$B,MATCH($B5331,'Crosswalk parts'!$A:$A,0))</f>
        <v/>
      </c>
    </row>
    <row r="5332">
      <c r="A5332" s="103" t="inlineStr">
        <is>
          <t>Fuel Comb - Residential - Other</t>
        </is>
      </c>
      <c r="B5332" s="103" t="inlineStr">
        <is>
          <t>Styrene</t>
        </is>
      </c>
      <c r="C5332" s="103" t="inlineStr">
        <is>
          <t>HAP</t>
        </is>
      </c>
      <c r="D5332" s="103" t="n">
        <v>0.0176990583</v>
      </c>
      <c r="E5332" s="103" t="inlineStr">
        <is>
          <t>LB</t>
        </is>
      </c>
      <c r="F5332" s="104">
        <f>INDEX('Crosswalk sectors'!$B:$B,MATCH(A5332,'Crosswalk sectors'!$A:$A,0))</f>
        <v/>
      </c>
      <c r="G5332" s="105">
        <f>INDEX('Crosswalk parts'!$B:$B,MATCH($B5332,'Crosswalk parts'!$A:$A,0))</f>
        <v/>
      </c>
    </row>
    <row r="5333">
      <c r="A5333" s="103" t="inlineStr">
        <is>
          <t>Solvent - Industrial Surface Coating &amp; Solvent Use</t>
        </is>
      </c>
      <c r="B5333" s="103" t="inlineStr">
        <is>
          <t>Anthracene</t>
        </is>
      </c>
      <c r="C5333" s="103" t="inlineStr">
        <is>
          <t>HAP</t>
        </is>
      </c>
      <c r="D5333" s="103" t="n">
        <v>0.01717203338</v>
      </c>
      <c r="E5333" s="103" t="inlineStr">
        <is>
          <t>LB</t>
        </is>
      </c>
      <c r="F5333" s="104">
        <f>INDEX('Crosswalk sectors'!$B:$B,MATCH(A5333,'Crosswalk sectors'!$A:$A,0))</f>
        <v/>
      </c>
      <c r="G5333" s="105">
        <f>INDEX('Crosswalk parts'!$B:$B,MATCH($B5333,'Crosswalk parts'!$A:$A,0))</f>
        <v/>
      </c>
    </row>
    <row r="5334">
      <c r="A5334" s="103" t="inlineStr">
        <is>
          <t>Fuel Comb - Electric Generation - Oil</t>
        </is>
      </c>
      <c r="B5334" s="103" t="inlineStr">
        <is>
          <t>3-Methylcholanthrene</t>
        </is>
      </c>
      <c r="C5334" s="103" t="inlineStr">
        <is>
          <t>HAP</t>
        </is>
      </c>
      <c r="D5334" s="103" t="n">
        <v>0.017097026</v>
      </c>
      <c r="E5334" s="103" t="inlineStr">
        <is>
          <t>LB</t>
        </is>
      </c>
      <c r="F5334" s="104">
        <f>INDEX('Crosswalk sectors'!$B:$B,MATCH(A5334,'Crosswalk sectors'!$A:$A,0))</f>
        <v/>
      </c>
      <c r="G5334" s="105">
        <f>INDEX('Crosswalk parts'!$B:$B,MATCH($B5334,'Crosswalk parts'!$A:$A,0))</f>
        <v/>
      </c>
    </row>
    <row r="5335">
      <c r="A5335" s="103" t="inlineStr">
        <is>
          <t>Fuel Comb - Electric Generation - Other</t>
        </is>
      </c>
      <c r="B5335" s="103" t="inlineStr">
        <is>
          <t>Hexachlorobutadiene</t>
        </is>
      </c>
      <c r="C5335" s="103" t="inlineStr">
        <is>
          <t>HAP</t>
        </is>
      </c>
      <c r="D5335" s="103" t="n">
        <v>0.017</v>
      </c>
      <c r="E5335" s="103" t="inlineStr">
        <is>
          <t>LB</t>
        </is>
      </c>
      <c r="F5335" s="104">
        <f>INDEX('Crosswalk sectors'!$B:$B,MATCH(A5335,'Crosswalk sectors'!$A:$A,0))</f>
        <v/>
      </c>
      <c r="G5335" s="105">
        <f>INDEX('Crosswalk parts'!$B:$B,MATCH($B5335,'Crosswalk parts'!$A:$A,0))</f>
        <v/>
      </c>
    </row>
    <row r="5336">
      <c r="A5336" s="103" t="inlineStr">
        <is>
          <t>Fuel Comb - Electric Generation - Oil</t>
        </is>
      </c>
      <c r="B5336" s="103" t="inlineStr">
        <is>
          <t>Benzo[e]Pyrene</t>
        </is>
      </c>
      <c r="C5336" s="103" t="inlineStr">
        <is>
          <t>HAP</t>
        </is>
      </c>
      <c r="D5336" s="103" t="n">
        <v>0.0164030928</v>
      </c>
      <c r="E5336" s="103" t="inlineStr">
        <is>
          <t>LB</t>
        </is>
      </c>
      <c r="F5336" s="104">
        <f>INDEX('Crosswalk sectors'!$B:$B,MATCH(A5336,'Crosswalk sectors'!$A:$A,0))</f>
        <v/>
      </c>
      <c r="G5336" s="105">
        <f>INDEX('Crosswalk parts'!$B:$B,MATCH($B5336,'Crosswalk parts'!$A:$A,0))</f>
        <v/>
      </c>
    </row>
    <row r="5337">
      <c r="A5337" s="103" t="inlineStr">
        <is>
          <t>Industrial Processes - Ferrous Metals</t>
        </is>
      </c>
      <c r="B5337" s="103" t="inlineStr">
        <is>
          <t>Benzo[k]Fluoranthene</t>
        </is>
      </c>
      <c r="C5337" s="103" t="inlineStr">
        <is>
          <t>HAP</t>
        </is>
      </c>
      <c r="D5337" s="103" t="n">
        <v>0.01624516</v>
      </c>
      <c r="E5337" s="103" t="inlineStr">
        <is>
          <t>LB</t>
        </is>
      </c>
      <c r="F5337" s="104">
        <f>INDEX('Crosswalk sectors'!$B:$B,MATCH(A5337,'Crosswalk sectors'!$A:$A,0))</f>
        <v/>
      </c>
      <c r="G5337" s="105">
        <f>INDEX('Crosswalk parts'!$B:$B,MATCH($B5337,'Crosswalk parts'!$A:$A,0))</f>
        <v/>
      </c>
    </row>
    <row r="5338">
      <c r="A5338" s="103" t="inlineStr">
        <is>
          <t>Industrial Processes - NEC</t>
        </is>
      </c>
      <c r="B5338" s="103" t="inlineStr">
        <is>
          <t>Heptachlor</t>
        </is>
      </c>
      <c r="C5338" s="103" t="inlineStr">
        <is>
          <t>HAP</t>
        </is>
      </c>
      <c r="D5338" s="103" t="n">
        <v>0.0162</v>
      </c>
      <c r="E5338" s="103" t="inlineStr">
        <is>
          <t>LB</t>
        </is>
      </c>
      <c r="F5338" s="104">
        <f>INDEX('Crosswalk sectors'!$B:$B,MATCH(A5338,'Crosswalk sectors'!$A:$A,0))</f>
        <v/>
      </c>
      <c r="G5338" s="105">
        <f>INDEX('Crosswalk parts'!$B:$B,MATCH($B5338,'Crosswalk parts'!$A:$A,0))</f>
        <v/>
      </c>
    </row>
    <row r="5339">
      <c r="A5339" s="103" t="inlineStr">
        <is>
          <t>Solvent - Industrial Surface Coating &amp; Solvent Use</t>
        </is>
      </c>
      <c r="B5339" s="103" t="inlineStr">
        <is>
          <t>Acenaphthene</t>
        </is>
      </c>
      <c r="C5339" s="103" t="inlineStr">
        <is>
          <t>HAP</t>
        </is>
      </c>
      <c r="D5339" s="103" t="n">
        <v>0.0161925301</v>
      </c>
      <c r="E5339" s="103" t="inlineStr">
        <is>
          <t>LB</t>
        </is>
      </c>
      <c r="F5339" s="104">
        <f>INDEX('Crosswalk sectors'!$B:$B,MATCH(A5339,'Crosswalk sectors'!$A:$A,0))</f>
        <v/>
      </c>
      <c r="G5339" s="105">
        <f>INDEX('Crosswalk parts'!$B:$B,MATCH($B5339,'Crosswalk parts'!$A:$A,0))</f>
        <v/>
      </c>
    </row>
    <row r="5340">
      <c r="A5340" s="103" t="inlineStr">
        <is>
          <t>Fuel Comb - Electric Generation - Other</t>
        </is>
      </c>
      <c r="B5340" s="103" t="inlineStr">
        <is>
          <t>Phosphorus</t>
        </is>
      </c>
      <c r="C5340" s="103" t="inlineStr">
        <is>
          <t>HAP</t>
        </is>
      </c>
      <c r="D5340" s="103" t="n">
        <v>0.016156</v>
      </c>
      <c r="E5340" s="103" t="inlineStr">
        <is>
          <t>LB</t>
        </is>
      </c>
      <c r="F5340" s="104">
        <f>INDEX('Crosswalk sectors'!$B:$B,MATCH(A5340,'Crosswalk sectors'!$A:$A,0))</f>
        <v/>
      </c>
      <c r="G5340" s="105">
        <f>INDEX('Crosswalk parts'!$B:$B,MATCH($B5340,'Crosswalk parts'!$A:$A,0))</f>
        <v/>
      </c>
    </row>
    <row r="5341">
      <c r="A5341" s="103" t="inlineStr">
        <is>
          <t>Fuel Comb - Comm/Institutional - Coal</t>
        </is>
      </c>
      <c r="B5341" s="103" t="inlineStr">
        <is>
          <t>Indeno[1,2,3-c,d]Pyrene</t>
        </is>
      </c>
      <c r="C5341" s="103" t="inlineStr">
        <is>
          <t>HAP</t>
        </is>
      </c>
      <c r="D5341" s="103" t="n">
        <v>0.015816127250899</v>
      </c>
      <c r="E5341" s="103" t="inlineStr">
        <is>
          <t>LB</t>
        </is>
      </c>
      <c r="F5341" s="104">
        <f>INDEX('Crosswalk sectors'!$B:$B,MATCH(A5341,'Crosswalk sectors'!$A:$A,0))</f>
        <v/>
      </c>
      <c r="G5341" s="105">
        <f>INDEX('Crosswalk parts'!$B:$B,MATCH($B5341,'Crosswalk parts'!$A:$A,0))</f>
        <v/>
      </c>
    </row>
    <row r="5342">
      <c r="A5342" s="103" t="inlineStr">
        <is>
          <t>Industrial Processes - Oil &amp; Gas Production</t>
        </is>
      </c>
      <c r="B5342" s="103" t="inlineStr">
        <is>
          <t>Dibenzo[a,h]Anthracene</t>
        </is>
      </c>
      <c r="C5342" s="103" t="inlineStr">
        <is>
          <t>HAP</t>
        </is>
      </c>
      <c r="D5342" s="103" t="n">
        <v>0.01575500643</v>
      </c>
      <c r="E5342" s="103" t="inlineStr">
        <is>
          <t>LB</t>
        </is>
      </c>
      <c r="F5342" s="104">
        <f>INDEX('Crosswalk sectors'!$B:$B,MATCH(A5342,'Crosswalk sectors'!$A:$A,0))</f>
        <v/>
      </c>
      <c r="G5342" s="105">
        <f>INDEX('Crosswalk parts'!$B:$B,MATCH($B5342,'Crosswalk parts'!$A:$A,0))</f>
        <v/>
      </c>
    </row>
    <row r="5343">
      <c r="A5343" s="103" t="inlineStr">
        <is>
          <t>Fuel Comb - Electric Generation - Oil</t>
        </is>
      </c>
      <c r="B5343" s="103" t="inlineStr">
        <is>
          <t>2,3',4,4',5-Pentachlorobiphenyl (PCB118)</t>
        </is>
      </c>
      <c r="C5343" s="103" t="inlineStr">
        <is>
          <t>HAP</t>
        </is>
      </c>
      <c r="D5343" s="103" t="n">
        <v>0.0156952984</v>
      </c>
      <c r="E5343" s="103" t="inlineStr">
        <is>
          <t>LB</t>
        </is>
      </c>
      <c r="F5343" s="104">
        <f>INDEX('Crosswalk sectors'!$B:$B,MATCH(A5343,'Crosswalk sectors'!$A:$A,0))</f>
        <v/>
      </c>
      <c r="G5343" s="105">
        <f>INDEX('Crosswalk parts'!$B:$B,MATCH($B5343,'Crosswalk parts'!$A:$A,0))</f>
        <v/>
      </c>
    </row>
    <row r="5344">
      <c r="A5344" s="103" t="inlineStr">
        <is>
          <t>Fuel Comb - Residential - Other</t>
        </is>
      </c>
      <c r="B5344" s="103" t="inlineStr">
        <is>
          <t>Chlorobenzene</t>
        </is>
      </c>
      <c r="C5344" s="103" t="inlineStr">
        <is>
          <t>HAP</t>
        </is>
      </c>
      <c r="D5344" s="103" t="n">
        <v>0.01557517128</v>
      </c>
      <c r="E5344" s="103" t="inlineStr">
        <is>
          <t>LB</t>
        </is>
      </c>
      <c r="F5344" s="104">
        <f>INDEX('Crosswalk sectors'!$B:$B,MATCH(A5344,'Crosswalk sectors'!$A:$A,0))</f>
        <v/>
      </c>
      <c r="G5344" s="105">
        <f>INDEX('Crosswalk parts'!$B:$B,MATCH($B5344,'Crosswalk parts'!$A:$A,0))</f>
        <v/>
      </c>
    </row>
    <row r="5345">
      <c r="A5345" s="103" t="inlineStr">
        <is>
          <t>Fuel Comb - Electric Generation - Coal</t>
        </is>
      </c>
      <c r="B5345" s="103" t="inlineStr">
        <is>
          <t>Nitrous Oxide</t>
        </is>
      </c>
      <c r="C5345" s="103" t="inlineStr">
        <is>
          <t>GHG</t>
        </is>
      </c>
      <c r="D5345" s="103" t="n">
        <v>0.01556</v>
      </c>
      <c r="E5345" s="103" t="inlineStr">
        <is>
          <t>TON</t>
        </is>
      </c>
      <c r="F5345" s="104">
        <f>INDEX('Crosswalk sectors'!$B:$B,MATCH(A5345,'Crosswalk sectors'!$A:$A,0))</f>
        <v/>
      </c>
      <c r="G5345" s="105">
        <f>INDEX('Crosswalk parts'!$B:$B,MATCH($B5345,'Crosswalk parts'!$A:$A,0))</f>
        <v/>
      </c>
    </row>
    <row r="5346">
      <c r="A5346" s="103" t="inlineStr">
        <is>
          <t>Industrial Processes - Oil &amp; Gas Production</t>
        </is>
      </c>
      <c r="B5346" s="103" t="inlineStr">
        <is>
          <t>Indeno[1,2,3-c,d]Pyrene</t>
        </is>
      </c>
      <c r="C5346" s="103" t="inlineStr">
        <is>
          <t>HAP</t>
        </is>
      </c>
      <c r="D5346" s="103" t="n">
        <v>0.01523018896</v>
      </c>
      <c r="E5346" s="103" t="inlineStr">
        <is>
          <t>LB</t>
        </is>
      </c>
      <c r="F5346" s="104">
        <f>INDEX('Crosswalk sectors'!$B:$B,MATCH(A5346,'Crosswalk sectors'!$A:$A,0))</f>
        <v/>
      </c>
      <c r="G5346" s="105">
        <f>INDEX('Crosswalk parts'!$B:$B,MATCH($B5346,'Crosswalk parts'!$A:$A,0))</f>
        <v/>
      </c>
    </row>
    <row r="5347">
      <c r="A5347" s="103" t="inlineStr">
        <is>
          <t>Fuel Comb - Electric Generation - Natural Gas</t>
        </is>
      </c>
      <c r="B5347" s="103" t="inlineStr">
        <is>
          <t>5-Methylchrysene</t>
        </is>
      </c>
      <c r="C5347" s="103" t="inlineStr">
        <is>
          <t>HAP</t>
        </is>
      </c>
      <c r="D5347" s="103" t="n">
        <v>0.014795923</v>
      </c>
      <c r="E5347" s="103" t="inlineStr">
        <is>
          <t>LB</t>
        </is>
      </c>
      <c r="F5347" s="104">
        <f>INDEX('Crosswalk sectors'!$B:$B,MATCH(A5347,'Crosswalk sectors'!$A:$A,0))</f>
        <v/>
      </c>
      <c r="G5347" s="105">
        <f>INDEX('Crosswalk parts'!$B:$B,MATCH($B5347,'Crosswalk parts'!$A:$A,0))</f>
        <v/>
      </c>
    </row>
    <row r="5348">
      <c r="A5348" s="103" t="inlineStr">
        <is>
          <t>Fuel Comb - Industrial Boilers, ICEs - Coal</t>
        </is>
      </c>
      <c r="B5348" s="103" t="inlineStr">
        <is>
          <t>2,3,3',4,4',5/2,3,3',4,4',5-Hexachlorobiphenyl  (PCBs156/157)</t>
        </is>
      </c>
      <c r="C5348" s="103" t="inlineStr">
        <is>
          <t>HAP</t>
        </is>
      </c>
      <c r="D5348" s="103" t="n">
        <v>0.0144036646</v>
      </c>
      <c r="E5348" s="103" t="inlineStr">
        <is>
          <t>LB</t>
        </is>
      </c>
      <c r="F5348" s="104">
        <f>INDEX('Crosswalk sectors'!$B:$B,MATCH(A5348,'Crosswalk sectors'!$A:$A,0))</f>
        <v/>
      </c>
      <c r="G5348" s="105">
        <f>INDEX('Crosswalk parts'!$B:$B,MATCH($B5348,'Crosswalk parts'!$A:$A,0))</f>
        <v/>
      </c>
    </row>
    <row r="5349">
      <c r="A5349" s="103" t="inlineStr">
        <is>
          <t>Fuel Comb - Electric Generation - Natural Gas</t>
        </is>
      </c>
      <c r="B5349" s="103" t="inlineStr">
        <is>
          <t>2,3,3',4,4',5/2,3,3',4,4',5-Hexachlorobiphenyl  (PCBs156/157)</t>
        </is>
      </c>
      <c r="C5349" s="103" t="inlineStr">
        <is>
          <t>HAP</t>
        </is>
      </c>
      <c r="D5349" s="103" t="n">
        <v>0.014305427</v>
      </c>
      <c r="E5349" s="103" t="inlineStr">
        <is>
          <t>LB</t>
        </is>
      </c>
      <c r="F5349" s="104">
        <f>INDEX('Crosswalk sectors'!$B:$B,MATCH(A5349,'Crosswalk sectors'!$A:$A,0))</f>
        <v/>
      </c>
      <c r="G5349" s="105">
        <f>INDEX('Crosswalk parts'!$B:$B,MATCH($B5349,'Crosswalk parts'!$A:$A,0))</f>
        <v/>
      </c>
    </row>
    <row r="5350">
      <c r="A5350" s="103" t="inlineStr">
        <is>
          <t>Fuel Comb - Industrial Boilers, ICEs - Oil</t>
        </is>
      </c>
      <c r="B5350" s="103" t="inlineStr">
        <is>
          <t>Benzo[e]Pyrene</t>
        </is>
      </c>
      <c r="C5350" s="103" t="inlineStr">
        <is>
          <t>HAP</t>
        </is>
      </c>
      <c r="D5350" s="103" t="n">
        <v>0.01424162858</v>
      </c>
      <c r="E5350" s="103" t="inlineStr">
        <is>
          <t>LB</t>
        </is>
      </c>
      <c r="F5350" s="104">
        <f>INDEX('Crosswalk sectors'!$B:$B,MATCH(A5350,'Crosswalk sectors'!$A:$A,0))</f>
        <v/>
      </c>
      <c r="G5350" s="105">
        <f>INDEX('Crosswalk parts'!$B:$B,MATCH($B5350,'Crosswalk parts'!$A:$A,0))</f>
        <v/>
      </c>
    </row>
    <row r="5351">
      <c r="A5351" s="103" t="inlineStr">
        <is>
          <t>Fuel Comb - Residential - Other</t>
        </is>
      </c>
      <c r="B5351" s="103" t="inlineStr">
        <is>
          <t>Methyl Methacrylate</t>
        </is>
      </c>
      <c r="C5351" s="103" t="inlineStr">
        <is>
          <t>HAP</t>
        </is>
      </c>
      <c r="D5351" s="103" t="n">
        <v>0.01415924662</v>
      </c>
      <c r="E5351" s="103" t="inlineStr">
        <is>
          <t>LB</t>
        </is>
      </c>
      <c r="F5351" s="104">
        <f>INDEX('Crosswalk sectors'!$B:$B,MATCH(A5351,'Crosswalk sectors'!$A:$A,0))</f>
        <v/>
      </c>
      <c r="G5351" s="105">
        <f>INDEX('Crosswalk parts'!$B:$B,MATCH($B5351,'Crosswalk parts'!$A:$A,0))</f>
        <v/>
      </c>
    </row>
    <row r="5352">
      <c r="A5352" s="103" t="inlineStr">
        <is>
          <t>Industrial Processes - Oil &amp; Gas Production</t>
        </is>
      </c>
      <c r="B5352" s="103" t="inlineStr">
        <is>
          <t>3-Methylcholanthrene</t>
        </is>
      </c>
      <c r="C5352" s="103" t="inlineStr">
        <is>
          <t>HAP</t>
        </is>
      </c>
      <c r="D5352" s="103" t="n">
        <v>0.01414401</v>
      </c>
      <c r="E5352" s="103" t="inlineStr">
        <is>
          <t>LB</t>
        </is>
      </c>
      <c r="F5352" s="104">
        <f>INDEX('Crosswalk sectors'!$B:$B,MATCH(A5352,'Crosswalk sectors'!$A:$A,0))</f>
        <v/>
      </c>
      <c r="G5352" s="105">
        <f>INDEX('Crosswalk parts'!$B:$B,MATCH($B5352,'Crosswalk parts'!$A:$A,0))</f>
        <v/>
      </c>
    </row>
    <row r="5353">
      <c r="A5353" s="103" t="inlineStr">
        <is>
          <t>Fuel Comb - Electric Generation - Other</t>
        </is>
      </c>
      <c r="B5353" s="103" t="inlineStr">
        <is>
          <t>2,3,3',4,4',5/2,3,3',4,4',5-Hexachlorobiphenyl  (PCBs156/157)</t>
        </is>
      </c>
      <c r="C5353" s="103" t="inlineStr">
        <is>
          <t>HAP</t>
        </is>
      </c>
      <c r="D5353" s="103" t="n">
        <v>0.0139500645</v>
      </c>
      <c r="E5353" s="103" t="inlineStr">
        <is>
          <t>LB</t>
        </is>
      </c>
      <c r="F5353" s="104">
        <f>INDEX('Crosswalk sectors'!$B:$B,MATCH(A5353,'Crosswalk sectors'!$A:$A,0))</f>
        <v/>
      </c>
      <c r="G5353" s="105">
        <f>INDEX('Crosswalk parts'!$B:$B,MATCH($B5353,'Crosswalk parts'!$A:$A,0))</f>
        <v/>
      </c>
    </row>
    <row r="5354">
      <c r="A5354" s="103" t="inlineStr">
        <is>
          <t>Solvent - Industrial Surface Coating &amp; Solvent Use</t>
        </is>
      </c>
      <c r="B5354" s="103" t="inlineStr">
        <is>
          <t>Benzo[b]Fluoranthene</t>
        </is>
      </c>
      <c r="C5354" s="103" t="inlineStr">
        <is>
          <t>HAP</t>
        </is>
      </c>
      <c r="D5354" s="103" t="n">
        <v>0.0138492061</v>
      </c>
      <c r="E5354" s="103" t="inlineStr">
        <is>
          <t>LB</t>
        </is>
      </c>
      <c r="F5354" s="104">
        <f>INDEX('Crosswalk sectors'!$B:$B,MATCH(A5354,'Crosswalk sectors'!$A:$A,0))</f>
        <v/>
      </c>
      <c r="G5354" s="105">
        <f>INDEX('Crosswalk parts'!$B:$B,MATCH($B5354,'Crosswalk parts'!$A:$A,0))</f>
        <v/>
      </c>
    </row>
    <row r="5355">
      <c r="A5355" s="103" t="inlineStr">
        <is>
          <t>Solvent - Degreasing</t>
        </is>
      </c>
      <c r="B5355" s="103" t="inlineStr">
        <is>
          <t>1,2,4-Trichlorobenzene</t>
        </is>
      </c>
      <c r="C5355" s="103" t="inlineStr">
        <is>
          <t>HAP</t>
        </is>
      </c>
      <c r="D5355" s="103" t="n">
        <v>0.01377</v>
      </c>
      <c r="E5355" s="103" t="inlineStr">
        <is>
          <t>LB</t>
        </is>
      </c>
      <c r="F5355" s="104">
        <f>INDEX('Crosswalk sectors'!$B:$B,MATCH(A5355,'Crosswalk sectors'!$A:$A,0))</f>
        <v/>
      </c>
      <c r="G5355" s="105">
        <f>INDEX('Crosswalk parts'!$B:$B,MATCH($B5355,'Crosswalk parts'!$A:$A,0))</f>
        <v/>
      </c>
    </row>
    <row r="5356">
      <c r="A5356" s="103" t="inlineStr">
        <is>
          <t>Fuel Comb - Electric Generation - Oil</t>
        </is>
      </c>
      <c r="B5356" s="103" t="inlineStr">
        <is>
          <t>3,3',4,4'-Tetrachlorobiphenyl (PCB-77)</t>
        </is>
      </c>
      <c r="C5356" s="103" t="inlineStr">
        <is>
          <t>HAP</t>
        </is>
      </c>
      <c r="D5356" s="103" t="n">
        <v>0.0137455713</v>
      </c>
      <c r="E5356" s="103" t="inlineStr">
        <is>
          <t>LB</t>
        </is>
      </c>
      <c r="F5356" s="104">
        <f>INDEX('Crosswalk sectors'!$B:$B,MATCH(A5356,'Crosswalk sectors'!$A:$A,0))</f>
        <v/>
      </c>
      <c r="G5356" s="105">
        <f>INDEX('Crosswalk parts'!$B:$B,MATCH($B5356,'Crosswalk parts'!$A:$A,0))</f>
        <v/>
      </c>
    </row>
    <row r="5357">
      <c r="A5357" s="103" t="inlineStr">
        <is>
          <t>Industrial Processes - Ferrous Metals</t>
        </is>
      </c>
      <c r="B5357" s="103" t="inlineStr">
        <is>
          <t>Pyrene</t>
        </is>
      </c>
      <c r="C5357" s="103" t="inlineStr">
        <is>
          <t>HAP</t>
        </is>
      </c>
      <c r="D5357" s="103" t="n">
        <v>0.013597</v>
      </c>
      <c r="E5357" s="103" t="inlineStr">
        <is>
          <t>LB</t>
        </is>
      </c>
      <c r="F5357" s="104">
        <f>INDEX('Crosswalk sectors'!$B:$B,MATCH(A5357,'Crosswalk sectors'!$A:$A,0))</f>
        <v/>
      </c>
      <c r="G5357" s="105">
        <f>INDEX('Crosswalk parts'!$B:$B,MATCH($B5357,'Crosswalk parts'!$A:$A,0))</f>
        <v/>
      </c>
    </row>
    <row r="5358">
      <c r="A5358" s="103" t="inlineStr">
        <is>
          <t>Solvent - Industrial Surface Coating &amp; Solvent Use</t>
        </is>
      </c>
      <c r="B5358" s="103" t="inlineStr">
        <is>
          <t>Chrysene</t>
        </is>
      </c>
      <c r="C5358" s="103" t="inlineStr">
        <is>
          <t>HAP</t>
        </is>
      </c>
      <c r="D5358" s="103" t="n">
        <v>0.0134102001</v>
      </c>
      <c r="E5358" s="103" t="inlineStr">
        <is>
          <t>LB</t>
        </is>
      </c>
      <c r="F5358" s="104">
        <f>INDEX('Crosswalk sectors'!$B:$B,MATCH(A5358,'Crosswalk sectors'!$A:$A,0))</f>
        <v/>
      </c>
      <c r="G5358" s="105">
        <f>INDEX('Crosswalk parts'!$B:$B,MATCH($B5358,'Crosswalk parts'!$A:$A,0))</f>
        <v/>
      </c>
    </row>
    <row r="5359">
      <c r="A5359" s="103" t="inlineStr">
        <is>
          <t>Solvent - Industrial Surface Coating &amp; Solvent Use</t>
        </is>
      </c>
      <c r="B5359" s="103" t="inlineStr">
        <is>
          <t>Benzo[k]Fluoranthene</t>
        </is>
      </c>
      <c r="C5359" s="103" t="inlineStr">
        <is>
          <t>HAP</t>
        </is>
      </c>
      <c r="D5359" s="103" t="n">
        <v>0.0133094901</v>
      </c>
      <c r="E5359" s="103" t="inlineStr">
        <is>
          <t>LB</t>
        </is>
      </c>
      <c r="F5359" s="104">
        <f>INDEX('Crosswalk sectors'!$B:$B,MATCH(A5359,'Crosswalk sectors'!$A:$A,0))</f>
        <v/>
      </c>
      <c r="G5359" s="105">
        <f>INDEX('Crosswalk parts'!$B:$B,MATCH($B5359,'Crosswalk parts'!$A:$A,0))</f>
        <v/>
      </c>
    </row>
    <row r="5360">
      <c r="A5360" s="103" t="inlineStr">
        <is>
          <t>Gas Stations</t>
        </is>
      </c>
      <c r="B5360" s="103" t="inlineStr">
        <is>
          <t>Benzofluoranthenes</t>
        </is>
      </c>
      <c r="C5360" s="103" t="inlineStr">
        <is>
          <t>HAP</t>
        </is>
      </c>
      <c r="D5360" s="103" t="n">
        <v>0.013252</v>
      </c>
      <c r="E5360" s="103" t="inlineStr">
        <is>
          <t>LB</t>
        </is>
      </c>
      <c r="F5360" s="104">
        <f>INDEX('Crosswalk sectors'!$B:$B,MATCH(A5360,'Crosswalk sectors'!$A:$A,0))</f>
        <v/>
      </c>
      <c r="G5360" s="105">
        <f>INDEX('Crosswalk parts'!$B:$B,MATCH($B5360,'Crosswalk parts'!$A:$A,0))</f>
        <v/>
      </c>
    </row>
    <row r="5361">
      <c r="A5361" s="103" t="inlineStr">
        <is>
          <t>Solvent - Industrial Surface Coating &amp; Solvent Use</t>
        </is>
      </c>
      <c r="B5361" s="103" t="inlineStr">
        <is>
          <t>Indeno[1,2,3-c,d]Pyrene</t>
        </is>
      </c>
      <c r="C5361" s="103" t="inlineStr">
        <is>
          <t>HAP</t>
        </is>
      </c>
      <c r="D5361" s="103" t="n">
        <v>0.0130527101</v>
      </c>
      <c r="E5361" s="103" t="inlineStr">
        <is>
          <t>LB</t>
        </is>
      </c>
      <c r="F5361" s="104">
        <f>INDEX('Crosswalk sectors'!$B:$B,MATCH(A5361,'Crosswalk sectors'!$A:$A,0))</f>
        <v/>
      </c>
      <c r="G5361" s="105">
        <f>INDEX('Crosswalk parts'!$B:$B,MATCH($B5361,'Crosswalk parts'!$A:$A,0))</f>
        <v/>
      </c>
    </row>
    <row r="5362">
      <c r="A5362" s="103" t="inlineStr">
        <is>
          <t>Industrial Processes - NEC</t>
        </is>
      </c>
      <c r="B5362" s="103" t="inlineStr">
        <is>
          <t>1,1-Dimethyl Hydrazine</t>
        </is>
      </c>
      <c r="C5362" s="103" t="inlineStr">
        <is>
          <t>HAP</t>
        </is>
      </c>
      <c r="D5362" s="103" t="n">
        <v>0.01296318</v>
      </c>
      <c r="E5362" s="103" t="inlineStr">
        <is>
          <t>LB</t>
        </is>
      </c>
      <c r="F5362" s="104">
        <f>INDEX('Crosswalk sectors'!$B:$B,MATCH(A5362,'Crosswalk sectors'!$A:$A,0))</f>
        <v/>
      </c>
      <c r="G5362" s="105">
        <f>INDEX('Crosswalk parts'!$B:$B,MATCH($B5362,'Crosswalk parts'!$A:$A,0))</f>
        <v/>
      </c>
    </row>
    <row r="5363">
      <c r="A5363" s="103" t="inlineStr">
        <is>
          <t>Fuel Comb - Industrial Boilers, ICEs - Natural Gas</t>
        </is>
      </c>
      <c r="B5363" s="103" t="inlineStr">
        <is>
          <t>Dibenz[a,h]acridine</t>
        </is>
      </c>
      <c r="C5363" s="103" t="inlineStr">
        <is>
          <t>HAP</t>
        </is>
      </c>
      <c r="D5363" s="103" t="n">
        <v>0.012643297926</v>
      </c>
      <c r="E5363" s="103" t="inlineStr">
        <is>
          <t>LB</t>
        </is>
      </c>
      <c r="F5363" s="104">
        <f>INDEX('Crosswalk sectors'!$B:$B,MATCH(A5363,'Crosswalk sectors'!$A:$A,0))</f>
        <v/>
      </c>
      <c r="G5363" s="105">
        <f>INDEX('Crosswalk parts'!$B:$B,MATCH($B5363,'Crosswalk parts'!$A:$A,0))</f>
        <v/>
      </c>
    </row>
    <row r="5364">
      <c r="A5364" s="103" t="inlineStr">
        <is>
          <t>Industrial Processes - Storage and Transfer</t>
        </is>
      </c>
      <c r="B5364" s="103" t="inlineStr">
        <is>
          <t>Chloroacetic Acid</t>
        </is>
      </c>
      <c r="C5364" s="103" t="inlineStr">
        <is>
          <t>HAP</t>
        </is>
      </c>
      <c r="D5364" s="103" t="n">
        <v>0.012628</v>
      </c>
      <c r="E5364" s="103" t="inlineStr">
        <is>
          <t>LB</t>
        </is>
      </c>
      <c r="F5364" s="104">
        <f>INDEX('Crosswalk sectors'!$B:$B,MATCH(A5364,'Crosswalk sectors'!$A:$A,0))</f>
        <v/>
      </c>
      <c r="G5364" s="105">
        <f>INDEX('Crosswalk parts'!$B:$B,MATCH($B5364,'Crosswalk parts'!$A:$A,0))</f>
        <v/>
      </c>
    </row>
    <row r="5365">
      <c r="A5365" s="103" t="inlineStr">
        <is>
          <t>Industrial Processes - Mining</t>
        </is>
      </c>
      <c r="B5365" s="103" t="inlineStr">
        <is>
          <t>Fluoranthene</t>
        </is>
      </c>
      <c r="C5365" s="103" t="inlineStr">
        <is>
          <t>HAP</t>
        </is>
      </c>
      <c r="D5365" s="103" t="n">
        <v>0.012376</v>
      </c>
      <c r="E5365" s="103" t="inlineStr">
        <is>
          <t>LB</t>
        </is>
      </c>
      <c r="F5365" s="104">
        <f>INDEX('Crosswalk sectors'!$B:$B,MATCH(A5365,'Crosswalk sectors'!$A:$A,0))</f>
        <v/>
      </c>
      <c r="G5365" s="105">
        <f>INDEX('Crosswalk parts'!$B:$B,MATCH($B5365,'Crosswalk parts'!$A:$A,0))</f>
        <v/>
      </c>
    </row>
    <row r="5366">
      <c r="A5366" s="103" t="inlineStr">
        <is>
          <t>Fuel Comb - Comm/Institutional - Coal</t>
        </is>
      </c>
      <c r="B5366" s="103" t="inlineStr">
        <is>
          <t>Benzofluoranthenes</t>
        </is>
      </c>
      <c r="C5366" s="103" t="inlineStr">
        <is>
          <t>HAP</t>
        </is>
      </c>
      <c r="D5366" s="103" t="n">
        <v>0.012319897588175</v>
      </c>
      <c r="E5366" s="103" t="inlineStr">
        <is>
          <t>LB</t>
        </is>
      </c>
      <c r="F5366" s="104">
        <f>INDEX('Crosswalk sectors'!$B:$B,MATCH(A5366,'Crosswalk sectors'!$A:$A,0))</f>
        <v/>
      </c>
      <c r="G5366" s="105">
        <f>INDEX('Crosswalk parts'!$B:$B,MATCH($B5366,'Crosswalk parts'!$A:$A,0))</f>
        <v/>
      </c>
    </row>
    <row r="5367">
      <c r="A5367" s="103" t="inlineStr">
        <is>
          <t>Bulk Gasoline Terminals</t>
        </is>
      </c>
      <c r="B5367" s="103" t="inlineStr">
        <is>
          <t>Cobalt</t>
        </is>
      </c>
      <c r="C5367" s="103" t="inlineStr">
        <is>
          <t>HAP</t>
        </is>
      </c>
      <c r="D5367" s="103" t="n">
        <v>0.01214092</v>
      </c>
      <c r="E5367" s="103" t="inlineStr">
        <is>
          <t>LB</t>
        </is>
      </c>
      <c r="F5367" s="104">
        <f>INDEX('Crosswalk sectors'!$B:$B,MATCH(A5367,'Crosswalk sectors'!$A:$A,0))</f>
        <v/>
      </c>
      <c r="G5367" s="105">
        <f>INDEX('Crosswalk parts'!$B:$B,MATCH($B5367,'Crosswalk parts'!$A:$A,0))</f>
        <v/>
      </c>
    </row>
    <row r="5368">
      <c r="A5368" s="103" t="inlineStr">
        <is>
          <t>Industrial Processes - Pulp &amp; Paper</t>
        </is>
      </c>
      <c r="B5368" s="103" t="inlineStr">
        <is>
          <t>Tetrachlorobiphenyl</t>
        </is>
      </c>
      <c r="C5368" s="103" t="inlineStr">
        <is>
          <t>HAP</t>
        </is>
      </c>
      <c r="D5368" s="103" t="n">
        <v>0.011398332376</v>
      </c>
      <c r="E5368" s="103" t="inlineStr">
        <is>
          <t>LB</t>
        </is>
      </c>
      <c r="F5368" s="104">
        <f>INDEX('Crosswalk sectors'!$B:$B,MATCH(A5368,'Crosswalk sectors'!$A:$A,0))</f>
        <v/>
      </c>
      <c r="G5368" s="105">
        <f>INDEX('Crosswalk parts'!$B:$B,MATCH($B5368,'Crosswalk parts'!$A:$A,0))</f>
        <v/>
      </c>
    </row>
    <row r="5369">
      <c r="A5369" s="103" t="inlineStr">
        <is>
          <t>Fuel Comb - Residential - Other</t>
        </is>
      </c>
      <c r="B5369" s="103" t="inlineStr">
        <is>
          <t>Phenol</t>
        </is>
      </c>
      <c r="C5369" s="103" t="inlineStr">
        <is>
          <t>HAP</t>
        </is>
      </c>
      <c r="D5369" s="103" t="n">
        <v>0.0113273973</v>
      </c>
      <c r="E5369" s="103" t="inlineStr">
        <is>
          <t>LB</t>
        </is>
      </c>
      <c r="F5369" s="104">
        <f>INDEX('Crosswalk sectors'!$B:$B,MATCH(A5369,'Crosswalk sectors'!$A:$A,0))</f>
        <v/>
      </c>
      <c r="G5369" s="105">
        <f>INDEX('Crosswalk parts'!$B:$B,MATCH($B5369,'Crosswalk parts'!$A:$A,0))</f>
        <v/>
      </c>
    </row>
    <row r="5370">
      <c r="A5370" s="103" t="inlineStr">
        <is>
          <t>Solvent - Degreasing</t>
        </is>
      </c>
      <c r="B5370" s="103" t="inlineStr">
        <is>
          <t>Beryllium</t>
        </is>
      </c>
      <c r="C5370" s="103" t="inlineStr">
        <is>
          <t>HAP</t>
        </is>
      </c>
      <c r="D5370" s="103" t="n">
        <v>0.011</v>
      </c>
      <c r="E5370" s="103" t="inlineStr">
        <is>
          <t>LB</t>
        </is>
      </c>
      <c r="F5370" s="104">
        <f>INDEX('Crosswalk sectors'!$B:$B,MATCH(A5370,'Crosswalk sectors'!$A:$A,0))</f>
        <v/>
      </c>
      <c r="G5370" s="105">
        <f>INDEX('Crosswalk parts'!$B:$B,MATCH($B5370,'Crosswalk parts'!$A:$A,0))</f>
        <v/>
      </c>
    </row>
    <row r="5371">
      <c r="A5371" s="103" t="inlineStr">
        <is>
          <t>Solvent - Graphic Arts</t>
        </is>
      </c>
      <c r="B5371" s="103" t="inlineStr">
        <is>
          <t>Phthalic Anhydride</t>
        </is>
      </c>
      <c r="C5371" s="103" t="inlineStr">
        <is>
          <t>HAP</t>
        </is>
      </c>
      <c r="D5371" s="103" t="n">
        <v>0.0109995</v>
      </c>
      <c r="E5371" s="103" t="inlineStr">
        <is>
          <t>LB</t>
        </is>
      </c>
      <c r="F5371" s="104">
        <f>INDEX('Crosswalk sectors'!$B:$B,MATCH(A5371,'Crosswalk sectors'!$A:$A,0))</f>
        <v/>
      </c>
      <c r="G5371" s="105">
        <f>INDEX('Crosswalk parts'!$B:$B,MATCH($B5371,'Crosswalk parts'!$A:$A,0))</f>
        <v/>
      </c>
    </row>
    <row r="5372">
      <c r="A5372" s="103" t="inlineStr">
        <is>
          <t>Fuel Comb - Comm/Institutional - Oil</t>
        </is>
      </c>
      <c r="B5372" s="103" t="inlineStr">
        <is>
          <t>Diethanolamine</t>
        </is>
      </c>
      <c r="C5372" s="103" t="inlineStr">
        <is>
          <t>HAP</t>
        </is>
      </c>
      <c r="D5372" s="103" t="n">
        <v>0.01091</v>
      </c>
      <c r="E5372" s="103" t="inlineStr">
        <is>
          <t>LB</t>
        </is>
      </c>
      <c r="F5372" s="104">
        <f>INDEX('Crosswalk sectors'!$B:$B,MATCH(A5372,'Crosswalk sectors'!$A:$A,0))</f>
        <v/>
      </c>
      <c r="G5372" s="105">
        <f>INDEX('Crosswalk parts'!$B:$B,MATCH($B5372,'Crosswalk parts'!$A:$A,0))</f>
        <v/>
      </c>
    </row>
    <row r="5373">
      <c r="A5373" s="103" t="inlineStr">
        <is>
          <t>Fuel Comb - Electric Generation - Other</t>
        </is>
      </c>
      <c r="B5373" s="103" t="inlineStr">
        <is>
          <t>Pentachlorophenol</t>
        </is>
      </c>
      <c r="C5373" s="103" t="inlineStr">
        <is>
          <t>HAP</t>
        </is>
      </c>
      <c r="D5373" s="103" t="n">
        <v>0.01083156</v>
      </c>
      <c r="E5373" s="103" t="inlineStr">
        <is>
          <t>LB</t>
        </is>
      </c>
      <c r="F5373" s="104">
        <f>INDEX('Crosswalk sectors'!$B:$B,MATCH(A5373,'Crosswalk sectors'!$A:$A,0))</f>
        <v/>
      </c>
      <c r="G5373" s="105">
        <f>INDEX('Crosswalk parts'!$B:$B,MATCH($B5373,'Crosswalk parts'!$A:$A,0))</f>
        <v/>
      </c>
    </row>
    <row r="5374">
      <c r="A5374" s="103" t="inlineStr">
        <is>
          <t>Fuel Comb - Residential - Other</t>
        </is>
      </c>
      <c r="B5374" s="103" t="inlineStr">
        <is>
          <t>Acetophenone</t>
        </is>
      </c>
      <c r="C5374" s="103" t="inlineStr">
        <is>
          <t>HAP</t>
        </is>
      </c>
      <c r="D5374" s="103" t="n">
        <v>0.01061943496</v>
      </c>
      <c r="E5374" s="103" t="inlineStr">
        <is>
          <t>LB</t>
        </is>
      </c>
      <c r="F5374" s="104">
        <f>INDEX('Crosswalk sectors'!$B:$B,MATCH(A5374,'Crosswalk sectors'!$A:$A,0))</f>
        <v/>
      </c>
      <c r="G5374" s="105">
        <f>INDEX('Crosswalk parts'!$B:$B,MATCH($B5374,'Crosswalk parts'!$A:$A,0))</f>
        <v/>
      </c>
    </row>
    <row r="5375">
      <c r="A5375" s="103" t="inlineStr">
        <is>
          <t>Fuel Comb - Industrial Boilers, ICEs - Coal</t>
        </is>
      </c>
      <c r="B5375" s="103" t="inlineStr">
        <is>
          <t>2,3',4,4',5-Pentachlorobiphenyl (PCB118)</t>
        </is>
      </c>
      <c r="C5375" s="103" t="inlineStr">
        <is>
          <t>HAP</t>
        </is>
      </c>
      <c r="D5375" s="103" t="n">
        <v>0.0105408621</v>
      </c>
      <c r="E5375" s="103" t="inlineStr">
        <is>
          <t>LB</t>
        </is>
      </c>
      <c r="F5375" s="104">
        <f>INDEX('Crosswalk sectors'!$B:$B,MATCH(A5375,'Crosswalk sectors'!$A:$A,0))</f>
        <v/>
      </c>
      <c r="G5375" s="105">
        <f>INDEX('Crosswalk parts'!$B:$B,MATCH($B5375,'Crosswalk parts'!$A:$A,0))</f>
        <v/>
      </c>
    </row>
    <row r="5376">
      <c r="A5376" s="103" t="inlineStr">
        <is>
          <t>Industrial Processes - Non-ferrous Metals</t>
        </is>
      </c>
      <c r="B5376" s="103" t="inlineStr">
        <is>
          <t>p-Xylene</t>
        </is>
      </c>
      <c r="C5376" s="103" t="inlineStr">
        <is>
          <t>HAP</t>
        </is>
      </c>
      <c r="D5376" s="103" t="n">
        <v>0.0104952</v>
      </c>
      <c r="E5376" s="103" t="inlineStr">
        <is>
          <t>LB</t>
        </is>
      </c>
      <c r="F5376" s="104">
        <f>INDEX('Crosswalk sectors'!$B:$B,MATCH(A5376,'Crosswalk sectors'!$A:$A,0))</f>
        <v/>
      </c>
      <c r="G5376" s="105">
        <f>INDEX('Crosswalk parts'!$B:$B,MATCH($B5376,'Crosswalk parts'!$A:$A,0))</f>
        <v/>
      </c>
    </row>
    <row r="5377">
      <c r="A5377" s="103" t="inlineStr">
        <is>
          <t>Fuel Comb - Electric Generation - Natural Gas</t>
        </is>
      </c>
      <c r="B5377" s="103" t="inlineStr">
        <is>
          <t>2,3',4,4',5-Pentachlorobiphenyl (PCB118)</t>
        </is>
      </c>
      <c r="C5377" s="103" t="inlineStr">
        <is>
          <t>HAP</t>
        </is>
      </c>
      <c r="D5377" s="103" t="n">
        <v>0.0104689717</v>
      </c>
      <c r="E5377" s="103" t="inlineStr">
        <is>
          <t>LB</t>
        </is>
      </c>
      <c r="F5377" s="104">
        <f>INDEX('Crosswalk sectors'!$B:$B,MATCH(A5377,'Crosswalk sectors'!$A:$A,0))</f>
        <v/>
      </c>
      <c r="G5377" s="105">
        <f>INDEX('Crosswalk parts'!$B:$B,MATCH($B5377,'Crosswalk parts'!$A:$A,0))</f>
        <v/>
      </c>
    </row>
    <row r="5378">
      <c r="A5378" s="103" t="inlineStr">
        <is>
          <t>Fuel Comb - Comm/Institutional - Oil</t>
        </is>
      </c>
      <c r="B5378" s="103" t="inlineStr">
        <is>
          <t>2-Methylnaphthalene</t>
        </is>
      </c>
      <c r="C5378" s="103" t="inlineStr">
        <is>
          <t>HAP</t>
        </is>
      </c>
      <c r="D5378" s="103" t="n">
        <v>0.010296449</v>
      </c>
      <c r="E5378" s="103" t="inlineStr">
        <is>
          <t>LB</t>
        </is>
      </c>
      <c r="F5378" s="104">
        <f>INDEX('Crosswalk sectors'!$B:$B,MATCH(A5378,'Crosswalk sectors'!$A:$A,0))</f>
        <v/>
      </c>
      <c r="G5378" s="105">
        <f>INDEX('Crosswalk parts'!$B:$B,MATCH($B5378,'Crosswalk parts'!$A:$A,0))</f>
        <v/>
      </c>
    </row>
    <row r="5379">
      <c r="A5379" s="103" t="inlineStr">
        <is>
          <t>Solvent - Degreasing</t>
        </is>
      </c>
      <c r="B5379" s="103" t="inlineStr">
        <is>
          <t>o-Cresol</t>
        </is>
      </c>
      <c r="C5379" s="103" t="inlineStr">
        <is>
          <t>HAP</t>
        </is>
      </c>
      <c r="D5379" s="103" t="n">
        <v>0.01021</v>
      </c>
      <c r="E5379" s="103" t="inlineStr">
        <is>
          <t>LB</t>
        </is>
      </c>
      <c r="F5379" s="104">
        <f>INDEX('Crosswalk sectors'!$B:$B,MATCH(A5379,'Crosswalk sectors'!$A:$A,0))</f>
        <v/>
      </c>
      <c r="G5379" s="105">
        <f>INDEX('Crosswalk parts'!$B:$B,MATCH($B5379,'Crosswalk parts'!$A:$A,0))</f>
        <v/>
      </c>
    </row>
    <row r="5380">
      <c r="A5380" s="103" t="inlineStr">
        <is>
          <t>Fuel Comb - Electric Generation - Other</t>
        </is>
      </c>
      <c r="B5380" s="103" t="inlineStr">
        <is>
          <t>2,3',4,4',5-Pentachlorobiphenyl (PCB118)</t>
        </is>
      </c>
      <c r="C5380" s="103" t="inlineStr">
        <is>
          <t>HAP</t>
        </is>
      </c>
      <c r="D5380" s="103" t="n">
        <v>0.0102089105</v>
      </c>
      <c r="E5380" s="103" t="inlineStr">
        <is>
          <t>LB</t>
        </is>
      </c>
      <c r="F5380" s="104">
        <f>INDEX('Crosswalk sectors'!$B:$B,MATCH(A5380,'Crosswalk sectors'!$A:$A,0))</f>
        <v/>
      </c>
      <c r="G5380" s="105">
        <f>INDEX('Crosswalk parts'!$B:$B,MATCH($B5380,'Crosswalk parts'!$A:$A,0))</f>
        <v/>
      </c>
    </row>
    <row r="5381">
      <c r="A5381" s="103" t="inlineStr">
        <is>
          <t>Fuel Comb - Industrial Boilers, ICEs - Biomass</t>
        </is>
      </c>
      <c r="B5381" s="103" t="inlineStr">
        <is>
          <t>Hexachlorobiphenyl</t>
        </is>
      </c>
      <c r="C5381" s="103" t="inlineStr">
        <is>
          <t>HAP</t>
        </is>
      </c>
      <c r="D5381" s="103" t="n">
        <v>0.01017584384748</v>
      </c>
      <c r="E5381" s="103" t="inlineStr">
        <is>
          <t>LB</t>
        </is>
      </c>
      <c r="F5381" s="104">
        <f>INDEX('Crosswalk sectors'!$B:$B,MATCH(A5381,'Crosswalk sectors'!$A:$A,0))</f>
        <v/>
      </c>
      <c r="G5381" s="105">
        <f>INDEX('Crosswalk parts'!$B:$B,MATCH($B5381,'Crosswalk parts'!$A:$A,0))</f>
        <v/>
      </c>
    </row>
    <row r="5382">
      <c r="A5382" s="103" t="inlineStr">
        <is>
          <t>Waste Disposal</t>
        </is>
      </c>
      <c r="B5382" s="103" t="inlineStr">
        <is>
          <t>Dichlorvos</t>
        </is>
      </c>
      <c r="C5382" s="103" t="inlineStr">
        <is>
          <t>HAP</t>
        </is>
      </c>
      <c r="D5382" s="103" t="n">
        <v>0.010003</v>
      </c>
      <c r="E5382" s="103" t="inlineStr">
        <is>
          <t>LB</t>
        </is>
      </c>
      <c r="F5382" s="104">
        <f>INDEX('Crosswalk sectors'!$B:$B,MATCH(A5382,'Crosswalk sectors'!$A:$A,0))</f>
        <v/>
      </c>
      <c r="G5382" s="105">
        <f>INDEX('Crosswalk parts'!$B:$B,MATCH($B5382,'Crosswalk parts'!$A:$A,0))</f>
        <v/>
      </c>
    </row>
    <row r="5383">
      <c r="A5383" s="103" t="inlineStr">
        <is>
          <t>Industrial Processes - Ferrous Metals</t>
        </is>
      </c>
      <c r="B5383" s="103" t="inlineStr">
        <is>
          <t>Trifluralin</t>
        </is>
      </c>
      <c r="C5383" s="103" t="inlineStr">
        <is>
          <t>HAP</t>
        </is>
      </c>
      <c r="D5383" s="103" t="n">
        <v>0.01</v>
      </c>
      <c r="E5383" s="103" t="inlineStr">
        <is>
          <t>LB</t>
        </is>
      </c>
      <c r="F5383" s="104">
        <f>INDEX('Crosswalk sectors'!$B:$B,MATCH(A5383,'Crosswalk sectors'!$A:$A,0))</f>
        <v/>
      </c>
      <c r="G5383" s="105">
        <f>INDEX('Crosswalk parts'!$B:$B,MATCH($B5383,'Crosswalk parts'!$A:$A,0))</f>
        <v/>
      </c>
    </row>
    <row r="5384">
      <c r="A5384" s="103" t="inlineStr">
        <is>
          <t>Solvent - Industrial Surface Coating &amp; Solvent Use</t>
        </is>
      </c>
      <c r="B5384" s="103" t="inlineStr">
        <is>
          <t>Pentachlorophenol</t>
        </is>
      </c>
      <c r="C5384" s="103" t="inlineStr">
        <is>
          <t>HAP</t>
        </is>
      </c>
      <c r="D5384" s="103" t="n">
        <v>0.01</v>
      </c>
      <c r="E5384" s="103" t="inlineStr">
        <is>
          <t>LB</t>
        </is>
      </c>
      <c r="F5384" s="104">
        <f>INDEX('Crosswalk sectors'!$B:$B,MATCH(A5384,'Crosswalk sectors'!$A:$A,0))</f>
        <v/>
      </c>
      <c r="G5384" s="105">
        <f>INDEX('Crosswalk parts'!$B:$B,MATCH($B5384,'Crosswalk parts'!$A:$A,0))</f>
        <v/>
      </c>
    </row>
    <row r="5385">
      <c r="A5385" s="103" t="inlineStr">
        <is>
          <t>Fuel Comb - Electric Generation - Oil</t>
        </is>
      </c>
      <c r="B5385" s="103" t="inlineStr">
        <is>
          <t>Cumene</t>
        </is>
      </c>
      <c r="C5385" s="103" t="inlineStr">
        <is>
          <t>HAP</t>
        </is>
      </c>
      <c r="D5385" s="103" t="n">
        <v>0.01</v>
      </c>
      <c r="E5385" s="103" t="inlineStr">
        <is>
          <t>LB</t>
        </is>
      </c>
      <c r="F5385" s="104">
        <f>INDEX('Crosswalk sectors'!$B:$B,MATCH(A5385,'Crosswalk sectors'!$A:$A,0))</f>
        <v/>
      </c>
      <c r="G5385" s="105">
        <f>INDEX('Crosswalk parts'!$B:$B,MATCH($B5385,'Crosswalk parts'!$A:$A,0))</f>
        <v/>
      </c>
    </row>
    <row r="5386">
      <c r="A5386" s="103" t="inlineStr">
        <is>
          <t>Industrial Processes - Storage and Transfer</t>
        </is>
      </c>
      <c r="B5386" s="103" t="inlineStr">
        <is>
          <t>Methoxychlor</t>
        </is>
      </c>
      <c r="C5386" s="103" t="inlineStr">
        <is>
          <t>HAP</t>
        </is>
      </c>
      <c r="D5386" s="103" t="n">
        <v>0.01</v>
      </c>
      <c r="E5386" s="103" t="inlineStr">
        <is>
          <t>LB</t>
        </is>
      </c>
      <c r="F5386" s="104">
        <f>INDEX('Crosswalk sectors'!$B:$B,MATCH(A5386,'Crosswalk sectors'!$A:$A,0))</f>
        <v/>
      </c>
      <c r="G5386" s="105">
        <f>INDEX('Crosswalk parts'!$B:$B,MATCH($B5386,'Crosswalk parts'!$A:$A,0))</f>
        <v/>
      </c>
    </row>
    <row r="5387">
      <c r="A5387" s="103" t="inlineStr">
        <is>
          <t>Fuel Comb - Comm/Institutional - Oil</t>
        </is>
      </c>
      <c r="B5387" s="103" t="inlineStr">
        <is>
          <t>Heptachlor</t>
        </is>
      </c>
      <c r="C5387" s="103" t="inlineStr">
        <is>
          <t>HAP</t>
        </is>
      </c>
      <c r="D5387" s="103" t="n">
        <v>0.01</v>
      </c>
      <c r="E5387" s="103" t="inlineStr">
        <is>
          <t>LB</t>
        </is>
      </c>
      <c r="F5387" s="104">
        <f>INDEX('Crosswalk sectors'!$B:$B,MATCH(A5387,'Crosswalk sectors'!$A:$A,0))</f>
        <v/>
      </c>
      <c r="G5387" s="105">
        <f>INDEX('Crosswalk parts'!$B:$B,MATCH($B5387,'Crosswalk parts'!$A:$A,0))</f>
        <v/>
      </c>
    </row>
    <row r="5388">
      <c r="A5388" s="103" t="inlineStr">
        <is>
          <t>Fuel Comb - Comm/Institutional - Oil</t>
        </is>
      </c>
      <c r="B5388" s="103" t="inlineStr">
        <is>
          <t>1,2,3,4,5,6-Hexachlorocyclohexane</t>
        </is>
      </c>
      <c r="C5388" s="103" t="inlineStr">
        <is>
          <t>HAP</t>
        </is>
      </c>
      <c r="D5388" s="103" t="n">
        <v>0.01</v>
      </c>
      <c r="E5388" s="103" t="inlineStr">
        <is>
          <t>LB</t>
        </is>
      </c>
      <c r="F5388" s="104">
        <f>INDEX('Crosswalk sectors'!$B:$B,MATCH(A5388,'Crosswalk sectors'!$A:$A,0))</f>
        <v/>
      </c>
      <c r="G5388" s="105">
        <f>INDEX('Crosswalk parts'!$B:$B,MATCH($B5388,'Crosswalk parts'!$A:$A,0))</f>
        <v/>
      </c>
    </row>
    <row r="5389">
      <c r="A5389" s="103" t="inlineStr">
        <is>
          <t>Fuel Comb - Comm/Institutional - Oil</t>
        </is>
      </c>
      <c r="B5389" s="103" t="inlineStr">
        <is>
          <t>Chlordane</t>
        </is>
      </c>
      <c r="C5389" s="103" t="inlineStr">
        <is>
          <t>HAP</t>
        </is>
      </c>
      <c r="D5389" s="103" t="n">
        <v>0.01</v>
      </c>
      <c r="E5389" s="103" t="inlineStr">
        <is>
          <t>LB</t>
        </is>
      </c>
      <c r="F5389" s="104">
        <f>INDEX('Crosswalk sectors'!$B:$B,MATCH(A5389,'Crosswalk sectors'!$A:$A,0))</f>
        <v/>
      </c>
      <c r="G5389" s="105">
        <f>INDEX('Crosswalk parts'!$B:$B,MATCH($B5389,'Crosswalk parts'!$A:$A,0))</f>
        <v/>
      </c>
    </row>
    <row r="5390">
      <c r="A5390" s="103" t="inlineStr">
        <is>
          <t>Industrial Processes - Storage and Transfer</t>
        </is>
      </c>
      <c r="B5390" s="103" t="inlineStr">
        <is>
          <t>Toxaphene</t>
        </is>
      </c>
      <c r="C5390" s="103" t="inlineStr">
        <is>
          <t>HAP</t>
        </is>
      </c>
      <c r="D5390" s="103" t="n">
        <v>0.01</v>
      </c>
      <c r="E5390" s="103" t="inlineStr">
        <is>
          <t>LB</t>
        </is>
      </c>
      <c r="F5390" s="104">
        <f>INDEX('Crosswalk sectors'!$B:$B,MATCH(A5390,'Crosswalk sectors'!$A:$A,0))</f>
        <v/>
      </c>
      <c r="G5390" s="105">
        <f>INDEX('Crosswalk parts'!$B:$B,MATCH($B5390,'Crosswalk parts'!$A:$A,0))</f>
        <v/>
      </c>
    </row>
    <row r="5391">
      <c r="A5391" s="103" t="inlineStr">
        <is>
          <t>Fuel Comb - Comm/Institutional - Oil</t>
        </is>
      </c>
      <c r="B5391" s="103" t="inlineStr">
        <is>
          <t>Phthalic Anhydride</t>
        </is>
      </c>
      <c r="C5391" s="103" t="inlineStr">
        <is>
          <t>HAP</t>
        </is>
      </c>
      <c r="D5391" s="103" t="n">
        <v>0.01</v>
      </c>
      <c r="E5391" s="103" t="inlineStr">
        <is>
          <t>LB</t>
        </is>
      </c>
      <c r="F5391" s="104">
        <f>INDEX('Crosswalk sectors'!$B:$B,MATCH(A5391,'Crosswalk sectors'!$A:$A,0))</f>
        <v/>
      </c>
      <c r="G5391" s="105">
        <f>INDEX('Crosswalk parts'!$B:$B,MATCH($B5391,'Crosswalk parts'!$A:$A,0))</f>
        <v/>
      </c>
    </row>
    <row r="5392">
      <c r="A5392" s="103" t="inlineStr">
        <is>
          <t>Fuel Comb - Electric Generation - Biomass</t>
        </is>
      </c>
      <c r="B5392" s="103" t="inlineStr">
        <is>
          <t>Hexachlorobiphenyl</t>
        </is>
      </c>
      <c r="C5392" s="103" t="inlineStr">
        <is>
          <t>HAP</t>
        </is>
      </c>
      <c r="D5392" s="103" t="n">
        <v>0.009758734668000001</v>
      </c>
      <c r="E5392" s="103" t="inlineStr">
        <is>
          <t>LB</t>
        </is>
      </c>
      <c r="F5392" s="104">
        <f>INDEX('Crosswalk sectors'!$B:$B,MATCH(A5392,'Crosswalk sectors'!$A:$A,0))</f>
        <v/>
      </c>
      <c r="G5392" s="105">
        <f>INDEX('Crosswalk parts'!$B:$B,MATCH($B5392,'Crosswalk parts'!$A:$A,0))</f>
        <v/>
      </c>
    </row>
    <row r="5393">
      <c r="A5393" s="103" t="inlineStr">
        <is>
          <t>Fuel Comb - Electric Generation - Oil</t>
        </is>
      </c>
      <c r="B5393" s="103" t="inlineStr">
        <is>
          <t>2,3,4,4',5-Pentachlorobiphenyl (PCB-114)</t>
        </is>
      </c>
      <c r="C5393" s="103" t="inlineStr">
        <is>
          <t>HAP</t>
        </is>
      </c>
      <c r="D5393" s="103" t="n">
        <v>0.009748632199999999</v>
      </c>
      <c r="E5393" s="103" t="inlineStr">
        <is>
          <t>LB</t>
        </is>
      </c>
      <c r="F5393" s="104">
        <f>INDEX('Crosswalk sectors'!$B:$B,MATCH(A5393,'Crosswalk sectors'!$A:$A,0))</f>
        <v/>
      </c>
      <c r="G5393" s="105">
        <f>INDEX('Crosswalk parts'!$B:$B,MATCH($B5393,'Crosswalk parts'!$A:$A,0))</f>
        <v/>
      </c>
    </row>
    <row r="5394">
      <c r="A5394" s="103" t="inlineStr">
        <is>
          <t>Fuel Comb - Electric Generation - Biomass</t>
        </is>
      </c>
      <c r="B5394" s="103" t="inlineStr">
        <is>
          <t>7,12-Dimethylbenz[a]Anthracene</t>
        </is>
      </c>
      <c r="C5394" s="103" t="inlineStr">
        <is>
          <t>HAP</t>
        </is>
      </c>
      <c r="D5394" s="103" t="n">
        <v>0.0097</v>
      </c>
      <c r="E5394" s="103" t="inlineStr">
        <is>
          <t>LB</t>
        </is>
      </c>
      <c r="F5394" s="104">
        <f>INDEX('Crosswalk sectors'!$B:$B,MATCH(A5394,'Crosswalk sectors'!$A:$A,0))</f>
        <v/>
      </c>
      <c r="G5394" s="105">
        <f>INDEX('Crosswalk parts'!$B:$B,MATCH($B5394,'Crosswalk parts'!$A:$A,0))</f>
        <v/>
      </c>
    </row>
    <row r="5395">
      <c r="A5395" s="103" t="inlineStr">
        <is>
          <t>Solvent - Graphic Arts</t>
        </is>
      </c>
      <c r="B5395" s="103" t="inlineStr">
        <is>
          <t>Arsenic</t>
        </is>
      </c>
      <c r="C5395" s="103" t="inlineStr">
        <is>
          <t>HAP</t>
        </is>
      </c>
      <c r="D5395" s="103" t="n">
        <v>0.00960336</v>
      </c>
      <c r="E5395" s="103" t="inlineStr">
        <is>
          <t>LB</t>
        </is>
      </c>
      <c r="F5395" s="104">
        <f>INDEX('Crosswalk sectors'!$B:$B,MATCH(A5395,'Crosswalk sectors'!$A:$A,0))</f>
        <v/>
      </c>
      <c r="G5395" s="105">
        <f>INDEX('Crosswalk parts'!$B:$B,MATCH($B5395,'Crosswalk parts'!$A:$A,0))</f>
        <v/>
      </c>
    </row>
    <row r="5396">
      <c r="A5396" s="103" t="inlineStr">
        <is>
          <t>Industrial Processes - Non-ferrous Metals</t>
        </is>
      </c>
      <c r="B5396" s="103" t="inlineStr">
        <is>
          <t>Dimethyl Sulfate</t>
        </is>
      </c>
      <c r="C5396" s="103" t="inlineStr">
        <is>
          <t>HAP</t>
        </is>
      </c>
      <c r="D5396" s="103" t="n">
        <v>0.0095</v>
      </c>
      <c r="E5396" s="103" t="inlineStr">
        <is>
          <t>LB</t>
        </is>
      </c>
      <c r="F5396" s="104">
        <f>INDEX('Crosswalk sectors'!$B:$B,MATCH(A5396,'Crosswalk sectors'!$A:$A,0))</f>
        <v/>
      </c>
      <c r="G5396" s="105">
        <f>INDEX('Crosswalk parts'!$B:$B,MATCH($B5396,'Crosswalk parts'!$A:$A,0))</f>
        <v/>
      </c>
    </row>
    <row r="5397">
      <c r="A5397" s="103" t="inlineStr">
        <is>
          <t>Fuel Comb - Electric Generation - Oil</t>
        </is>
      </c>
      <c r="B5397" s="103" t="inlineStr">
        <is>
          <t>2,3',4,4',5,5'-Hexachlorobiphenyl (PCB-167)</t>
        </is>
      </c>
      <c r="C5397" s="103" t="inlineStr">
        <is>
          <t>HAP</t>
        </is>
      </c>
      <c r="D5397" s="103" t="n">
        <v>0.0093586877</v>
      </c>
      <c r="E5397" s="103" t="inlineStr">
        <is>
          <t>LB</t>
        </is>
      </c>
      <c r="F5397" s="104">
        <f>INDEX('Crosswalk sectors'!$B:$B,MATCH(A5397,'Crosswalk sectors'!$A:$A,0))</f>
        <v/>
      </c>
      <c r="G5397" s="105">
        <f>INDEX('Crosswalk parts'!$B:$B,MATCH($B5397,'Crosswalk parts'!$A:$A,0))</f>
        <v/>
      </c>
    </row>
    <row r="5398">
      <c r="A5398" s="103" t="inlineStr">
        <is>
          <t>Fuel Comb - Industrial Boilers, ICEs - Biomass</t>
        </is>
      </c>
      <c r="B5398" s="103" t="inlineStr">
        <is>
          <t>Dibenz[a,h]acridine</t>
        </is>
      </c>
      <c r="C5398" s="103" t="inlineStr">
        <is>
          <t>HAP</t>
        </is>
      </c>
      <c r="D5398" s="103" t="n">
        <v>0.0093147756</v>
      </c>
      <c r="E5398" s="103" t="inlineStr">
        <is>
          <t>LB</t>
        </is>
      </c>
      <c r="F5398" s="104">
        <f>INDEX('Crosswalk sectors'!$B:$B,MATCH(A5398,'Crosswalk sectors'!$A:$A,0))</f>
        <v/>
      </c>
      <c r="G5398" s="105">
        <f>INDEX('Crosswalk parts'!$B:$B,MATCH($B5398,'Crosswalk parts'!$A:$A,0))</f>
        <v/>
      </c>
    </row>
    <row r="5399">
      <c r="A5399" s="103" t="inlineStr">
        <is>
          <t>Fuel Comb - Industrial Boilers, ICEs - Coal</t>
        </is>
      </c>
      <c r="B5399" s="103" t="inlineStr">
        <is>
          <t>3,3',4,4'-Tetrachlorobiphenyl (PCB-77)</t>
        </is>
      </c>
      <c r="C5399" s="103" t="inlineStr">
        <is>
          <t>HAP</t>
        </is>
      </c>
      <c r="D5399" s="103" t="n">
        <v>0.0092314379</v>
      </c>
      <c r="E5399" s="103" t="inlineStr">
        <is>
          <t>LB</t>
        </is>
      </c>
      <c r="F5399" s="104">
        <f>INDEX('Crosswalk sectors'!$B:$B,MATCH(A5399,'Crosswalk sectors'!$A:$A,0))</f>
        <v/>
      </c>
      <c r="G5399" s="105">
        <f>INDEX('Crosswalk parts'!$B:$B,MATCH($B5399,'Crosswalk parts'!$A:$A,0))</f>
        <v/>
      </c>
    </row>
    <row r="5400">
      <c r="A5400" s="103" t="inlineStr">
        <is>
          <t>Solvent - Degreasing</t>
        </is>
      </c>
      <c r="B5400" s="103" t="inlineStr">
        <is>
          <t>Phosphorus</t>
        </is>
      </c>
      <c r="C5400" s="103" t="inlineStr">
        <is>
          <t>HAP</t>
        </is>
      </c>
      <c r="D5400" s="103" t="n">
        <v>0.009180000000000001</v>
      </c>
      <c r="E5400" s="103" t="inlineStr">
        <is>
          <t>LB</t>
        </is>
      </c>
      <c r="F5400" s="104">
        <f>INDEX('Crosswalk sectors'!$B:$B,MATCH(A5400,'Crosswalk sectors'!$A:$A,0))</f>
        <v/>
      </c>
      <c r="G5400" s="105">
        <f>INDEX('Crosswalk parts'!$B:$B,MATCH($B5400,'Crosswalk parts'!$A:$A,0))</f>
        <v/>
      </c>
    </row>
    <row r="5401">
      <c r="A5401" s="103" t="inlineStr">
        <is>
          <t>Fuel Comb - Electric Generation - Natural Gas</t>
        </is>
      </c>
      <c r="B5401" s="103" t="inlineStr">
        <is>
          <t>3,3',4,4'-Tetrachlorobiphenyl (PCB-77)</t>
        </is>
      </c>
      <c r="C5401" s="103" t="inlineStr">
        <is>
          <t>HAP</t>
        </is>
      </c>
      <c r="D5401" s="103" t="n">
        <v>0.0091684781</v>
      </c>
      <c r="E5401" s="103" t="inlineStr">
        <is>
          <t>LB</t>
        </is>
      </c>
      <c r="F5401" s="104">
        <f>INDEX('Crosswalk sectors'!$B:$B,MATCH(A5401,'Crosswalk sectors'!$A:$A,0))</f>
        <v/>
      </c>
      <c r="G5401" s="105">
        <f>INDEX('Crosswalk parts'!$B:$B,MATCH($B5401,'Crosswalk parts'!$A:$A,0))</f>
        <v/>
      </c>
    </row>
    <row r="5402">
      <c r="A5402" s="103" t="inlineStr">
        <is>
          <t>Fuel Comb - Comm/Institutional - Oil</t>
        </is>
      </c>
      <c r="B5402" s="103" t="inlineStr">
        <is>
          <t>Hydroquinone</t>
        </is>
      </c>
      <c r="C5402" s="103" t="inlineStr">
        <is>
          <t>HAP</t>
        </is>
      </c>
      <c r="D5402" s="103" t="n">
        <v>0.00916</v>
      </c>
      <c r="E5402" s="103" t="inlineStr">
        <is>
          <t>LB</t>
        </is>
      </c>
      <c r="F5402" s="104">
        <f>INDEX('Crosswalk sectors'!$B:$B,MATCH(A5402,'Crosswalk sectors'!$A:$A,0))</f>
        <v/>
      </c>
      <c r="G5402" s="105">
        <f>INDEX('Crosswalk parts'!$B:$B,MATCH($B5402,'Crosswalk parts'!$A:$A,0))</f>
        <v/>
      </c>
    </row>
    <row r="5403">
      <c r="A5403" s="103" t="inlineStr">
        <is>
          <t>Solvent - Industrial Surface Coating &amp; Solvent Use</t>
        </is>
      </c>
      <c r="B5403" s="103" t="inlineStr">
        <is>
          <t>Chloromethyl Methyl Ether</t>
        </is>
      </c>
      <c r="C5403" s="103" t="inlineStr">
        <is>
          <t>HAP</t>
        </is>
      </c>
      <c r="D5403" s="103" t="n">
        <v>0.008999999999999999</v>
      </c>
      <c r="E5403" s="103" t="inlineStr">
        <is>
          <t>LB</t>
        </is>
      </c>
      <c r="F5403" s="104">
        <f>INDEX('Crosswalk sectors'!$B:$B,MATCH(A5403,'Crosswalk sectors'!$A:$A,0))</f>
        <v/>
      </c>
      <c r="G5403" s="105">
        <f>INDEX('Crosswalk parts'!$B:$B,MATCH($B5403,'Crosswalk parts'!$A:$A,0))</f>
        <v/>
      </c>
    </row>
    <row r="5404">
      <c r="A5404" s="103" t="inlineStr">
        <is>
          <t>Fuel Comb - Electric Generation - Other</t>
        </is>
      </c>
      <c r="B5404" s="103" t="inlineStr">
        <is>
          <t>3,3',4,4'-Tetrachlorobiphenyl (PCB-77)</t>
        </is>
      </c>
      <c r="C5404" s="103" t="inlineStr">
        <is>
          <t>HAP</t>
        </is>
      </c>
      <c r="D5404" s="103" t="n">
        <v>0.0089407241</v>
      </c>
      <c r="E5404" s="103" t="inlineStr">
        <is>
          <t>LB</t>
        </is>
      </c>
      <c r="F5404" s="104">
        <f>INDEX('Crosswalk sectors'!$B:$B,MATCH(A5404,'Crosswalk sectors'!$A:$A,0))</f>
        <v/>
      </c>
      <c r="G5404" s="105">
        <f>INDEX('Crosswalk parts'!$B:$B,MATCH($B5404,'Crosswalk parts'!$A:$A,0))</f>
        <v/>
      </c>
    </row>
    <row r="5405">
      <c r="A5405" s="103" t="inlineStr">
        <is>
          <t>Fuel Comb - Electric Generation - Oil</t>
        </is>
      </c>
      <c r="B5405" s="103" t="inlineStr">
        <is>
          <t>2,3,3',4,4'-Pentachlorobiphenyl (PCB-105)</t>
        </is>
      </c>
      <c r="C5405" s="103" t="inlineStr">
        <is>
          <t>HAP</t>
        </is>
      </c>
      <c r="D5405" s="103" t="n">
        <v>0.008871255999999999</v>
      </c>
      <c r="E5405" s="103" t="inlineStr">
        <is>
          <t>LB</t>
        </is>
      </c>
      <c r="F5405" s="104">
        <f>INDEX('Crosswalk sectors'!$B:$B,MATCH(A5405,'Crosswalk sectors'!$A:$A,0))</f>
        <v/>
      </c>
      <c r="G5405" s="105">
        <f>INDEX('Crosswalk parts'!$B:$B,MATCH($B5405,'Crosswalk parts'!$A:$A,0))</f>
        <v/>
      </c>
    </row>
    <row r="5406">
      <c r="A5406" s="103" t="inlineStr">
        <is>
          <t>Industrial Processes - Non-ferrous Metals</t>
        </is>
      </c>
      <c r="B5406" s="103" t="inlineStr">
        <is>
          <t>2,4-Dinitrophenol</t>
        </is>
      </c>
      <c r="C5406" s="103" t="inlineStr">
        <is>
          <t>HAP</t>
        </is>
      </c>
      <c r="D5406" s="103" t="n">
        <v>0.00885</v>
      </c>
      <c r="E5406" s="103" t="inlineStr">
        <is>
          <t>LB</t>
        </is>
      </c>
      <c r="F5406" s="104">
        <f>INDEX('Crosswalk sectors'!$B:$B,MATCH(A5406,'Crosswalk sectors'!$A:$A,0))</f>
        <v/>
      </c>
      <c r="G5406" s="105">
        <f>INDEX('Crosswalk parts'!$B:$B,MATCH($B5406,'Crosswalk parts'!$A:$A,0))</f>
        <v/>
      </c>
    </row>
    <row r="5407">
      <c r="A5407" s="103" t="inlineStr">
        <is>
          <t>Fuel Comb - Comm/Institutional - Biomass</t>
        </is>
      </c>
      <c r="B5407" s="103" t="inlineStr">
        <is>
          <t>2,4,4'-Trichlorobiphenyl (PCB-28)</t>
        </is>
      </c>
      <c r="C5407" s="103" t="inlineStr">
        <is>
          <t>HAP</t>
        </is>
      </c>
      <c r="D5407" s="103" t="n">
        <v>0.00884864897202</v>
      </c>
      <c r="E5407" s="103" t="inlineStr">
        <is>
          <t>LB</t>
        </is>
      </c>
      <c r="F5407" s="104">
        <f>INDEX('Crosswalk sectors'!$B:$B,MATCH(A5407,'Crosswalk sectors'!$A:$A,0))</f>
        <v/>
      </c>
      <c r="G5407" s="105">
        <f>INDEX('Crosswalk parts'!$B:$B,MATCH($B5407,'Crosswalk parts'!$A:$A,0))</f>
        <v/>
      </c>
    </row>
    <row r="5408">
      <c r="A5408" s="103" t="inlineStr">
        <is>
          <t>Industrial Processes - Pulp &amp; Paper</t>
        </is>
      </c>
      <c r="B5408" s="103" t="inlineStr">
        <is>
          <t>2,4,4'-Trichlorobiphenyl (PCB-28)</t>
        </is>
      </c>
      <c r="C5408" s="103" t="inlineStr">
        <is>
          <t>HAP</t>
        </is>
      </c>
      <c r="D5408" s="103" t="n">
        <v>0.008756437057999999</v>
      </c>
      <c r="E5408" s="103" t="inlineStr">
        <is>
          <t>LB</t>
        </is>
      </c>
      <c r="F5408" s="104">
        <f>INDEX('Crosswalk sectors'!$B:$B,MATCH(A5408,'Crosswalk sectors'!$A:$A,0))</f>
        <v/>
      </c>
      <c r="G5408" s="105">
        <f>INDEX('Crosswalk parts'!$B:$B,MATCH($B5408,'Crosswalk parts'!$A:$A,0))</f>
        <v/>
      </c>
    </row>
    <row r="5409">
      <c r="A5409" s="103" t="inlineStr">
        <is>
          <t>Solvent - Industrial Surface Coating &amp; Solvent Use</t>
        </is>
      </c>
      <c r="B5409" s="103" t="inlineStr">
        <is>
          <t>Dibenzo[a,h]Anthracene</t>
        </is>
      </c>
      <c r="C5409" s="103" t="inlineStr">
        <is>
          <t>HAP</t>
        </is>
      </c>
      <c r="D5409" s="103" t="n">
        <v>0.00863605676</v>
      </c>
      <c r="E5409" s="103" t="inlineStr">
        <is>
          <t>LB</t>
        </is>
      </c>
      <c r="F5409" s="104">
        <f>INDEX('Crosswalk sectors'!$B:$B,MATCH(A5409,'Crosswalk sectors'!$A:$A,0))</f>
        <v/>
      </c>
      <c r="G5409" s="105">
        <f>INDEX('Crosswalk parts'!$B:$B,MATCH($B5409,'Crosswalk parts'!$A:$A,0))</f>
        <v/>
      </c>
    </row>
    <row r="5410">
      <c r="A5410" s="103" t="inlineStr">
        <is>
          <t>Mobile - Locomotives</t>
        </is>
      </c>
      <c r="B5410" s="103" t="inlineStr">
        <is>
          <t>Nitrous Oxide</t>
        </is>
      </c>
      <c r="C5410" s="103" t="inlineStr">
        <is>
          <t>GHG</t>
        </is>
      </c>
      <c r="D5410" s="103" t="n">
        <v>0.008326</v>
      </c>
      <c r="E5410" s="103" t="inlineStr">
        <is>
          <t>TON</t>
        </is>
      </c>
      <c r="F5410" s="104">
        <f>INDEX('Crosswalk sectors'!$B:$B,MATCH(A5410,'Crosswalk sectors'!$A:$A,0))</f>
        <v/>
      </c>
      <c r="G5410" s="105">
        <f>INDEX('Crosswalk parts'!$B:$B,MATCH($B5410,'Crosswalk parts'!$A:$A,0))</f>
        <v/>
      </c>
    </row>
    <row r="5411">
      <c r="A5411" s="103" t="inlineStr">
        <is>
          <t>Fuel Comb - Comm/Institutional - Biomass</t>
        </is>
      </c>
      <c r="B5411" s="103" t="inlineStr">
        <is>
          <t>Tetrachlorobiphenyl</t>
        </is>
      </c>
      <c r="C5411" s="103" t="inlineStr">
        <is>
          <t>HAP</t>
        </is>
      </c>
      <c r="D5411" s="113" t="n">
        <v>0.008209952844759999</v>
      </c>
      <c r="E5411" s="103" t="inlineStr">
        <is>
          <t>LB</t>
        </is>
      </c>
      <c r="F5411" s="104">
        <f>INDEX('Crosswalk sectors'!$B:$B,MATCH(A5411,'Crosswalk sectors'!$A:$A,0))</f>
        <v/>
      </c>
      <c r="G5411" s="105">
        <f>INDEX('Crosswalk parts'!$B:$B,MATCH($B5411,'Crosswalk parts'!$A:$A,0))</f>
        <v/>
      </c>
    </row>
    <row r="5412">
      <c r="A5412" s="103" t="inlineStr">
        <is>
          <t>Fuel Comb - Comm/Institutional - Biomass</t>
        </is>
      </c>
      <c r="B5412" s="103" t="inlineStr">
        <is>
          <t>Polychlorinated Biphenyls</t>
        </is>
      </c>
      <c r="C5412" s="103" t="inlineStr">
        <is>
          <t>HAP</t>
        </is>
      </c>
      <c r="D5412" s="113" t="n">
        <v>0.008118546000000001</v>
      </c>
      <c r="E5412" s="103" t="inlineStr">
        <is>
          <t>LB</t>
        </is>
      </c>
      <c r="F5412" s="104">
        <f>INDEX('Crosswalk sectors'!$B:$B,MATCH(A5412,'Crosswalk sectors'!$A:$A,0))</f>
        <v/>
      </c>
      <c r="G5412" s="105">
        <f>INDEX('Crosswalk parts'!$B:$B,MATCH($B5412,'Crosswalk parts'!$A:$A,0))</f>
        <v/>
      </c>
    </row>
    <row r="5413">
      <c r="A5413" s="103" t="inlineStr">
        <is>
          <t>Industrial Processes - Ferrous Metals</t>
        </is>
      </c>
      <c r="B5413" s="103" t="inlineStr">
        <is>
          <t>Acenaphthene</t>
        </is>
      </c>
      <c r="C5413" s="103" t="inlineStr">
        <is>
          <t>HAP</t>
        </is>
      </c>
      <c r="D5413" s="113" t="n">
        <v>0.008040197000000001</v>
      </c>
      <c r="E5413" s="103" t="inlineStr">
        <is>
          <t>LB</t>
        </is>
      </c>
      <c r="F5413" s="104">
        <f>INDEX('Crosswalk sectors'!$B:$B,MATCH(A5413,'Crosswalk sectors'!$A:$A,0))</f>
        <v/>
      </c>
      <c r="G5413" s="105">
        <f>INDEX('Crosswalk parts'!$B:$B,MATCH($B5413,'Crosswalk parts'!$A:$A,0))</f>
        <v/>
      </c>
    </row>
    <row r="5414">
      <c r="A5414" s="103" t="inlineStr">
        <is>
          <t>Solvent - Degreasing</t>
        </is>
      </c>
      <c r="B5414" s="103" t="inlineStr">
        <is>
          <t>Chloramben</t>
        </is>
      </c>
      <c r="C5414" s="103" t="inlineStr">
        <is>
          <t>HAP</t>
        </is>
      </c>
      <c r="D5414" s="113" t="n">
        <v>0.008</v>
      </c>
      <c r="E5414" s="103" t="inlineStr">
        <is>
          <t>LB</t>
        </is>
      </c>
      <c r="F5414" s="104">
        <f>INDEX('Crosswalk sectors'!$B:$B,MATCH(A5414,'Crosswalk sectors'!$A:$A,0))</f>
        <v/>
      </c>
      <c r="G5414" s="105">
        <f>INDEX('Crosswalk parts'!$B:$B,MATCH($B5414,'Crosswalk parts'!$A:$A,0))</f>
        <v/>
      </c>
    </row>
    <row r="5415">
      <c r="A5415" s="103" t="inlineStr">
        <is>
          <t>Fuel Comb - Industrial Boilers, ICEs - Natural Gas</t>
        </is>
      </c>
      <c r="B5415" s="103" t="inlineStr">
        <is>
          <t>5-Methylchrysene</t>
        </is>
      </c>
      <c r="C5415" s="103" t="inlineStr">
        <is>
          <t>HAP</t>
        </is>
      </c>
      <c r="D5415" s="113" t="n">
        <v>0.00794071</v>
      </c>
      <c r="E5415" s="103" t="inlineStr">
        <is>
          <t>LB</t>
        </is>
      </c>
      <c r="F5415" s="104">
        <f>INDEX('Crosswalk sectors'!$B:$B,MATCH(A5415,'Crosswalk sectors'!$A:$A,0))</f>
        <v/>
      </c>
      <c r="G5415" s="105">
        <f>INDEX('Crosswalk parts'!$B:$B,MATCH($B5415,'Crosswalk parts'!$A:$A,0))</f>
        <v/>
      </c>
    </row>
    <row r="5416">
      <c r="A5416" s="103" t="inlineStr">
        <is>
          <t>Bulk Gasoline Terminals</t>
        </is>
      </c>
      <c r="B5416" s="103" t="inlineStr">
        <is>
          <t>Antimony</t>
        </is>
      </c>
      <c r="C5416" s="103" t="inlineStr">
        <is>
          <t>HAP</t>
        </is>
      </c>
      <c r="D5416" s="113" t="n">
        <v>0.00777</v>
      </c>
      <c r="E5416" s="103" t="inlineStr">
        <is>
          <t>LB</t>
        </is>
      </c>
      <c r="F5416" s="104">
        <f>INDEX('Crosswalk sectors'!$B:$B,MATCH(A5416,'Crosswalk sectors'!$A:$A,0))</f>
        <v/>
      </c>
      <c r="G5416" s="105">
        <f>INDEX('Crosswalk parts'!$B:$B,MATCH($B5416,'Crosswalk parts'!$A:$A,0))</f>
        <v/>
      </c>
    </row>
    <row r="5417">
      <c r="A5417" s="103" t="inlineStr">
        <is>
          <t>Fuel Comb - Electric Generation - Coal</t>
        </is>
      </c>
      <c r="B5417" s="103" t="inlineStr">
        <is>
          <t>2-Chloronaphthalene</t>
        </is>
      </c>
      <c r="C5417" s="103" t="inlineStr">
        <is>
          <t>HAP</t>
        </is>
      </c>
      <c r="D5417" s="113" t="n">
        <v>0.007637537</v>
      </c>
      <c r="E5417" s="103" t="inlineStr">
        <is>
          <t>LB</t>
        </is>
      </c>
      <c r="F5417" s="104">
        <f>INDEX('Crosswalk sectors'!$B:$B,MATCH(A5417,'Crosswalk sectors'!$A:$A,0))</f>
        <v/>
      </c>
      <c r="G5417" s="105">
        <f>INDEX('Crosswalk parts'!$B:$B,MATCH($B5417,'Crosswalk parts'!$A:$A,0))</f>
        <v/>
      </c>
    </row>
    <row r="5418">
      <c r="A5418" s="103" t="inlineStr">
        <is>
          <t>Bulk Gasoline Terminals</t>
        </is>
      </c>
      <c r="B5418" s="103" t="inlineStr">
        <is>
          <t>Arsenic</t>
        </is>
      </c>
      <c r="C5418" s="103" t="inlineStr">
        <is>
          <t>HAP</t>
        </is>
      </c>
      <c r="D5418" s="113" t="n">
        <v>0.00759287</v>
      </c>
      <c r="E5418" s="103" t="inlineStr">
        <is>
          <t>LB</t>
        </is>
      </c>
      <c r="F5418" s="104">
        <f>INDEX('Crosswalk sectors'!$B:$B,MATCH(A5418,'Crosswalk sectors'!$A:$A,0))</f>
        <v/>
      </c>
      <c r="G5418" s="105">
        <f>INDEX('Crosswalk parts'!$B:$B,MATCH($B5418,'Crosswalk parts'!$A:$A,0))</f>
        <v/>
      </c>
    </row>
    <row r="5419">
      <c r="A5419" s="103" t="inlineStr">
        <is>
          <t>Solvent - Consumer &amp; Commercial Solvent Use</t>
        </is>
      </c>
      <c r="B5419" s="103" t="inlineStr">
        <is>
          <t>Acrylic Acid</t>
        </is>
      </c>
      <c r="C5419" s="103" t="inlineStr">
        <is>
          <t>HAP</t>
        </is>
      </c>
      <c r="D5419" s="113" t="n">
        <v>0.00747624729819835</v>
      </c>
      <c r="E5419" s="103" t="inlineStr">
        <is>
          <t>LB</t>
        </is>
      </c>
      <c r="F5419" s="104">
        <f>INDEX('Crosswalk sectors'!$B:$B,MATCH(A5419,'Crosswalk sectors'!$A:$A,0))</f>
        <v/>
      </c>
      <c r="G5419" s="105">
        <f>INDEX('Crosswalk parts'!$B:$B,MATCH($B5419,'Crosswalk parts'!$A:$A,0))</f>
        <v/>
      </c>
    </row>
    <row r="5420">
      <c r="A5420" s="103" t="inlineStr">
        <is>
          <t>Bulk Gasoline Terminals</t>
        </is>
      </c>
      <c r="B5420" s="103" t="inlineStr">
        <is>
          <t>Selenium</t>
        </is>
      </c>
      <c r="C5420" s="103" t="inlineStr">
        <is>
          <t>HAP</t>
        </is>
      </c>
      <c r="D5420" s="113" t="n">
        <v>0.007420344</v>
      </c>
      <c r="E5420" s="103" t="inlineStr">
        <is>
          <t>LB</t>
        </is>
      </c>
      <c r="F5420" s="104">
        <f>INDEX('Crosswalk sectors'!$B:$B,MATCH(A5420,'Crosswalk sectors'!$A:$A,0))</f>
        <v/>
      </c>
      <c r="G5420" s="105">
        <f>INDEX('Crosswalk parts'!$B:$B,MATCH($B5420,'Crosswalk parts'!$A:$A,0))</f>
        <v/>
      </c>
    </row>
    <row r="5421">
      <c r="A5421" s="103" t="inlineStr">
        <is>
          <t>Waste Disposal</t>
        </is>
      </c>
      <c r="B5421" s="103" t="inlineStr">
        <is>
          <t>Diethylene Glycol Monobutyl Ether</t>
        </is>
      </c>
      <c r="C5421" s="103" t="inlineStr">
        <is>
          <t>HAP</t>
        </is>
      </c>
      <c r="D5421" s="113" t="n">
        <v>0.007192</v>
      </c>
      <c r="E5421" s="103" t="inlineStr">
        <is>
          <t>LB</t>
        </is>
      </c>
      <c r="F5421" s="104">
        <f>INDEX('Crosswalk sectors'!$B:$B,MATCH(A5421,'Crosswalk sectors'!$A:$A,0))</f>
        <v/>
      </c>
      <c r="G5421" s="105">
        <f>INDEX('Crosswalk parts'!$B:$B,MATCH($B5421,'Crosswalk parts'!$A:$A,0))</f>
        <v/>
      </c>
    </row>
    <row r="5422">
      <c r="A5422" s="103" t="inlineStr">
        <is>
          <t>Industrial Processes - Chemical Manuf</t>
        </is>
      </c>
      <c r="B5422" s="103" t="inlineStr">
        <is>
          <t>2,4,5-Trichlorophenol</t>
        </is>
      </c>
      <c r="C5422" s="103" t="inlineStr">
        <is>
          <t>HAP</t>
        </is>
      </c>
      <c r="D5422" s="113" t="n">
        <v>0.00705652</v>
      </c>
      <c r="E5422" s="103" t="inlineStr">
        <is>
          <t>LB</t>
        </is>
      </c>
      <c r="F5422" s="104">
        <f>INDEX('Crosswalk sectors'!$B:$B,MATCH(A5422,'Crosswalk sectors'!$A:$A,0))</f>
        <v/>
      </c>
      <c r="G5422" s="105">
        <f>INDEX('Crosswalk parts'!$B:$B,MATCH($B5422,'Crosswalk parts'!$A:$A,0))</f>
        <v/>
      </c>
    </row>
    <row r="5423">
      <c r="A5423" s="103" t="inlineStr">
        <is>
          <t>Industrial Processes - Mining</t>
        </is>
      </c>
      <c r="B5423" s="103" t="inlineStr">
        <is>
          <t>Chrysene</t>
        </is>
      </c>
      <c r="C5423" s="103" t="inlineStr">
        <is>
          <t>HAP</t>
        </is>
      </c>
      <c r="D5423" s="113" t="n">
        <v>0.006814</v>
      </c>
      <c r="E5423" s="103" t="inlineStr">
        <is>
          <t>LB</t>
        </is>
      </c>
      <c r="F5423" s="104">
        <f>INDEX('Crosswalk sectors'!$B:$B,MATCH(A5423,'Crosswalk sectors'!$A:$A,0))</f>
        <v/>
      </c>
      <c r="G5423" s="105">
        <f>INDEX('Crosswalk parts'!$B:$B,MATCH($B5423,'Crosswalk parts'!$A:$A,0))</f>
        <v/>
      </c>
    </row>
    <row r="5424">
      <c r="A5424" s="103" t="inlineStr">
        <is>
          <t>Fuel Comb - Industrial Boilers, ICEs - Coal</t>
        </is>
      </c>
      <c r="B5424" s="103" t="inlineStr">
        <is>
          <t>2,3,4,4',5-Pentachlorobiphenyl (PCB-114)</t>
        </is>
      </c>
      <c r="C5424" s="103" t="inlineStr">
        <is>
          <t>HAP</t>
        </is>
      </c>
      <c r="D5424" s="113" t="n">
        <v>0.006547119</v>
      </c>
      <c r="E5424" s="103" t="inlineStr">
        <is>
          <t>LB</t>
        </is>
      </c>
      <c r="F5424" s="104">
        <f>INDEX('Crosswalk sectors'!$B:$B,MATCH(A5424,'Crosswalk sectors'!$A:$A,0))</f>
        <v/>
      </c>
      <c r="G5424" s="105">
        <f>INDEX('Crosswalk parts'!$B:$B,MATCH($B5424,'Crosswalk parts'!$A:$A,0))</f>
        <v/>
      </c>
    </row>
    <row r="5425">
      <c r="A5425" s="103" t="inlineStr">
        <is>
          <t>Industrial Processes - Chemical Manuf</t>
        </is>
      </c>
      <c r="B5425" s="103" t="inlineStr">
        <is>
          <t>1-Methylnaphthalene</t>
        </is>
      </c>
      <c r="C5425" s="103" t="inlineStr">
        <is>
          <t>HAP</t>
        </is>
      </c>
      <c r="D5425" s="113" t="n">
        <v>0.006522</v>
      </c>
      <c r="E5425" s="103" t="inlineStr">
        <is>
          <t>LB</t>
        </is>
      </c>
      <c r="F5425" s="104">
        <f>INDEX('Crosswalk sectors'!$B:$B,MATCH(A5425,'Crosswalk sectors'!$A:$A,0))</f>
        <v/>
      </c>
      <c r="G5425" s="105">
        <f>INDEX('Crosswalk parts'!$B:$B,MATCH($B5425,'Crosswalk parts'!$A:$A,0))</f>
        <v/>
      </c>
    </row>
    <row r="5426">
      <c r="A5426" s="103" t="inlineStr">
        <is>
          <t>Fuel Comb - Electric Generation - Natural Gas</t>
        </is>
      </c>
      <c r="B5426" s="103" t="inlineStr">
        <is>
          <t>2,3,4,4',5-Pentachlorobiphenyl (PCB-114)</t>
        </is>
      </c>
      <c r="C5426" s="103" t="inlineStr">
        <is>
          <t>HAP</t>
        </is>
      </c>
      <c r="D5426" s="113" t="n">
        <v>0.0065024669</v>
      </c>
      <c r="E5426" s="103" t="inlineStr">
        <is>
          <t>LB</t>
        </is>
      </c>
      <c r="F5426" s="104">
        <f>INDEX('Crosswalk sectors'!$B:$B,MATCH(A5426,'Crosswalk sectors'!$A:$A,0))</f>
        <v/>
      </c>
      <c r="G5426" s="105">
        <f>INDEX('Crosswalk parts'!$B:$B,MATCH($B5426,'Crosswalk parts'!$A:$A,0))</f>
        <v/>
      </c>
    </row>
    <row r="5427">
      <c r="A5427" s="103" t="inlineStr">
        <is>
          <t>Fuel Comb - Comm/Institutional - Oil</t>
        </is>
      </c>
      <c r="B5427" s="103" t="inlineStr">
        <is>
          <t>o-Cresol</t>
        </is>
      </c>
      <c r="C5427" s="103" t="inlineStr">
        <is>
          <t>HAP</t>
        </is>
      </c>
      <c r="D5427" s="113" t="n">
        <v>0.00635</v>
      </c>
      <c r="E5427" s="103" t="inlineStr">
        <is>
          <t>LB</t>
        </is>
      </c>
      <c r="F5427" s="104">
        <f>INDEX('Crosswalk sectors'!$B:$B,MATCH(A5427,'Crosswalk sectors'!$A:$A,0))</f>
        <v/>
      </c>
      <c r="G5427" s="105">
        <f>INDEX('Crosswalk parts'!$B:$B,MATCH($B5427,'Crosswalk parts'!$A:$A,0))</f>
        <v/>
      </c>
    </row>
    <row r="5428">
      <c r="A5428" s="103" t="inlineStr">
        <is>
          <t>Fuel Comb - Electric Generation - Other</t>
        </is>
      </c>
      <c r="B5428" s="103" t="inlineStr">
        <is>
          <t>2,3,4,4',5-Pentachlorobiphenyl (PCB-114)</t>
        </is>
      </c>
      <c r="C5428" s="103" t="inlineStr">
        <is>
          <t>HAP</t>
        </is>
      </c>
      <c r="D5428" s="113" t="n">
        <v>0.0063409378</v>
      </c>
      <c r="E5428" s="103" t="inlineStr">
        <is>
          <t>LB</t>
        </is>
      </c>
      <c r="F5428" s="104">
        <f>INDEX('Crosswalk sectors'!$B:$B,MATCH(A5428,'Crosswalk sectors'!$A:$A,0))</f>
        <v/>
      </c>
      <c r="G5428" s="105">
        <f>INDEX('Crosswalk parts'!$B:$B,MATCH($B5428,'Crosswalk parts'!$A:$A,0))</f>
        <v/>
      </c>
    </row>
    <row r="5429">
      <c r="A5429" s="103" t="inlineStr">
        <is>
          <t>Fuel Comb - Industrial Boilers, ICEs - Coal</t>
        </is>
      </c>
      <c r="B5429" s="103" t="inlineStr">
        <is>
          <t>2,3',4,4',5,5'-Hexachlorobiphenyl (PCB-167)</t>
        </is>
      </c>
      <c r="C5429" s="103" t="inlineStr">
        <is>
          <t>HAP</t>
        </is>
      </c>
      <c r="D5429" s="113" t="n">
        <v>0.0062852347</v>
      </c>
      <c r="E5429" s="103" t="inlineStr">
        <is>
          <t>LB</t>
        </is>
      </c>
      <c r="F5429" s="104">
        <f>INDEX('Crosswalk sectors'!$B:$B,MATCH(A5429,'Crosswalk sectors'!$A:$A,0))</f>
        <v/>
      </c>
      <c r="G5429" s="105">
        <f>INDEX('Crosswalk parts'!$B:$B,MATCH($B5429,'Crosswalk parts'!$A:$A,0))</f>
        <v/>
      </c>
    </row>
    <row r="5430">
      <c r="A5430" s="103" t="inlineStr">
        <is>
          <t>Fuel Comb - Electric Generation - Natural Gas</t>
        </is>
      </c>
      <c r="B5430" s="103" t="inlineStr">
        <is>
          <t>2,3',4,4',5,5'-Hexachlorobiphenyl (PCB-167)</t>
        </is>
      </c>
      <c r="C5430" s="103" t="inlineStr">
        <is>
          <t>HAP</t>
        </is>
      </c>
      <c r="D5430" s="113" t="n">
        <v>0.0062423688</v>
      </c>
      <c r="E5430" s="103" t="inlineStr">
        <is>
          <t>LB</t>
        </is>
      </c>
      <c r="F5430" s="104">
        <f>INDEX('Crosswalk sectors'!$B:$B,MATCH(A5430,'Crosswalk sectors'!$A:$A,0))</f>
        <v/>
      </c>
      <c r="G5430" s="105">
        <f>INDEX('Crosswalk parts'!$B:$B,MATCH($B5430,'Crosswalk parts'!$A:$A,0))</f>
        <v/>
      </c>
    </row>
    <row r="5431">
      <c r="A5431" s="103" t="inlineStr">
        <is>
          <t>Fuel Comb - Comm/Institutional - Coal</t>
        </is>
      </c>
      <c r="B5431" s="103" t="inlineStr">
        <is>
          <t>Benzo[a]Pyrene</t>
        </is>
      </c>
      <c r="C5431" s="103" t="inlineStr">
        <is>
          <t>HAP</t>
        </is>
      </c>
      <c r="D5431" s="113" t="n">
        <v>0.006240541891543</v>
      </c>
      <c r="E5431" s="103" t="inlineStr">
        <is>
          <t>LB</t>
        </is>
      </c>
      <c r="F5431" s="104">
        <f>INDEX('Crosswalk sectors'!$B:$B,MATCH(A5431,'Crosswalk sectors'!$A:$A,0))</f>
        <v/>
      </c>
      <c r="G5431" s="105">
        <f>INDEX('Crosswalk parts'!$B:$B,MATCH($B5431,'Crosswalk parts'!$A:$A,0))</f>
        <v/>
      </c>
    </row>
    <row r="5432">
      <c r="A5432" s="103" t="inlineStr">
        <is>
          <t>Fuel Comb - Electric Generation - Other</t>
        </is>
      </c>
      <c r="B5432" s="103" t="inlineStr">
        <is>
          <t>2,3',4,4',5,5'-Hexachlorobiphenyl (PCB-167)</t>
        </is>
      </c>
      <c r="C5432" s="103" t="inlineStr">
        <is>
          <t>HAP</t>
        </is>
      </c>
      <c r="D5432" s="113" t="n">
        <v>0.0060873014</v>
      </c>
      <c r="E5432" s="103" t="inlineStr">
        <is>
          <t>LB</t>
        </is>
      </c>
      <c r="F5432" s="104">
        <f>INDEX('Crosswalk sectors'!$B:$B,MATCH(A5432,'Crosswalk sectors'!$A:$A,0))</f>
        <v/>
      </c>
      <c r="G5432" s="105">
        <f>INDEX('Crosswalk parts'!$B:$B,MATCH($B5432,'Crosswalk parts'!$A:$A,0))</f>
        <v/>
      </c>
    </row>
    <row r="5433">
      <c r="A5433" s="103" t="inlineStr">
        <is>
          <t>Solvent - Graphic Arts</t>
        </is>
      </c>
      <c r="B5433" s="103" t="inlineStr">
        <is>
          <t>Biphenyl</t>
        </is>
      </c>
      <c r="C5433" s="103" t="inlineStr">
        <is>
          <t>HAP</t>
        </is>
      </c>
      <c r="D5433" s="113" t="n">
        <v>0.006</v>
      </c>
      <c r="E5433" s="103" t="inlineStr">
        <is>
          <t>LB</t>
        </is>
      </c>
      <c r="F5433" s="104">
        <f>INDEX('Crosswalk sectors'!$B:$B,MATCH(A5433,'Crosswalk sectors'!$A:$A,0))</f>
        <v/>
      </c>
      <c r="G5433" s="105">
        <f>INDEX('Crosswalk parts'!$B:$B,MATCH($B5433,'Crosswalk parts'!$A:$A,0))</f>
        <v/>
      </c>
    </row>
    <row r="5434">
      <c r="A5434" s="103" t="inlineStr">
        <is>
          <t>Industrial Processes - Non-ferrous Metals</t>
        </is>
      </c>
      <c r="B5434" s="103" t="inlineStr">
        <is>
          <t>3-Methylcholanthrene</t>
        </is>
      </c>
      <c r="C5434" s="103" t="inlineStr">
        <is>
          <t>HAP</t>
        </is>
      </c>
      <c r="D5434" s="113" t="n">
        <v>0.00596096936</v>
      </c>
      <c r="E5434" s="103" t="inlineStr">
        <is>
          <t>LB</t>
        </is>
      </c>
      <c r="F5434" s="104">
        <f>INDEX('Crosswalk sectors'!$B:$B,MATCH(A5434,'Crosswalk sectors'!$A:$A,0))</f>
        <v/>
      </c>
      <c r="G5434" s="105">
        <f>INDEX('Crosswalk parts'!$B:$B,MATCH($B5434,'Crosswalk parts'!$A:$A,0))</f>
        <v/>
      </c>
    </row>
    <row r="5435">
      <c r="A5435" s="103" t="inlineStr">
        <is>
          <t>Fuel Comb - Industrial Boilers, ICEs - Coal</t>
        </is>
      </c>
      <c r="B5435" s="103" t="inlineStr">
        <is>
          <t>2,3,3',4,4'-Pentachlorobiphenyl (PCB-105)</t>
        </is>
      </c>
      <c r="C5435" s="103" t="inlineStr">
        <is>
          <t>HAP</t>
        </is>
      </c>
      <c r="D5435" s="113" t="n">
        <v>0.005957879</v>
      </c>
      <c r="E5435" s="103" t="inlineStr">
        <is>
          <t>LB</t>
        </is>
      </c>
      <c r="F5435" s="104">
        <f>INDEX('Crosswalk sectors'!$B:$B,MATCH(A5435,'Crosswalk sectors'!$A:$A,0))</f>
        <v/>
      </c>
      <c r="G5435" s="105">
        <f>INDEX('Crosswalk parts'!$B:$B,MATCH($B5435,'Crosswalk parts'!$A:$A,0))</f>
        <v/>
      </c>
    </row>
    <row r="5436">
      <c r="A5436" s="103" t="inlineStr">
        <is>
          <t>Fuel Comb - Comm/Institutional - Biomass</t>
        </is>
      </c>
      <c r="B5436" s="103" t="inlineStr">
        <is>
          <t>2-Chloronaphthalene</t>
        </is>
      </c>
      <c r="C5436" s="103" t="inlineStr">
        <is>
          <t>HAP</t>
        </is>
      </c>
      <c r="D5436" s="113" t="n">
        <v>0.0059556277361</v>
      </c>
      <c r="E5436" s="103" t="inlineStr">
        <is>
          <t>LB</t>
        </is>
      </c>
      <c r="F5436" s="104">
        <f>INDEX('Crosswalk sectors'!$B:$B,MATCH(A5436,'Crosswalk sectors'!$A:$A,0))</f>
        <v/>
      </c>
      <c r="G5436" s="105">
        <f>INDEX('Crosswalk parts'!$B:$B,MATCH($B5436,'Crosswalk parts'!$A:$A,0))</f>
        <v/>
      </c>
    </row>
    <row r="5437">
      <c r="A5437" s="103" t="inlineStr">
        <is>
          <t>Fuel Comb - Electric Generation - Natural Gas</t>
        </is>
      </c>
      <c r="B5437" s="103" t="inlineStr">
        <is>
          <t>2,3,3',4,4'-Pentachlorobiphenyl (PCB-105)</t>
        </is>
      </c>
      <c r="C5437" s="103" t="inlineStr">
        <is>
          <t>HAP</t>
        </is>
      </c>
      <c r="D5437" s="113" t="n">
        <v>0.0059172447</v>
      </c>
      <c r="E5437" s="103" t="inlineStr">
        <is>
          <t>LB</t>
        </is>
      </c>
      <c r="F5437" s="104">
        <f>INDEX('Crosswalk sectors'!$B:$B,MATCH(A5437,'Crosswalk sectors'!$A:$A,0))</f>
        <v/>
      </c>
      <c r="G5437" s="105">
        <f>INDEX('Crosswalk parts'!$B:$B,MATCH($B5437,'Crosswalk parts'!$A:$A,0))</f>
        <v/>
      </c>
    </row>
    <row r="5438">
      <c r="A5438" s="103" t="inlineStr">
        <is>
          <t>Fuel Comb - Electric Generation - Other</t>
        </is>
      </c>
      <c r="B5438" s="103" t="inlineStr">
        <is>
          <t>2,3,3',4,4'-Pentachlorobiphenyl (PCB-105)</t>
        </is>
      </c>
      <c r="C5438" s="103" t="inlineStr">
        <is>
          <t>HAP</t>
        </is>
      </c>
      <c r="D5438" s="113" t="n">
        <v>0.0057702536</v>
      </c>
      <c r="E5438" s="103" t="inlineStr">
        <is>
          <t>LB</t>
        </is>
      </c>
      <c r="F5438" s="104">
        <f>INDEX('Crosswalk sectors'!$B:$B,MATCH(A5438,'Crosswalk sectors'!$A:$A,0))</f>
        <v/>
      </c>
      <c r="G5438" s="105">
        <f>INDEX('Crosswalk parts'!$B:$B,MATCH($B5438,'Crosswalk parts'!$A:$A,0))</f>
        <v/>
      </c>
    </row>
    <row r="5439">
      <c r="A5439" s="103" t="inlineStr">
        <is>
          <t>Industrial Processes - Pulp &amp; Paper</t>
        </is>
      </c>
      <c r="B5439" s="103" t="inlineStr">
        <is>
          <t>Pentachlorobiphenyl</t>
        </is>
      </c>
      <c r="C5439" s="103" t="inlineStr">
        <is>
          <t>HAP</t>
        </is>
      </c>
      <c r="D5439" s="113" t="n">
        <v>0.00553607955</v>
      </c>
      <c r="E5439" s="103" t="inlineStr">
        <is>
          <t>LB</t>
        </is>
      </c>
      <c r="F5439" s="104">
        <f>INDEX('Crosswalk sectors'!$B:$B,MATCH(A5439,'Crosswalk sectors'!$A:$A,0))</f>
        <v/>
      </c>
      <c r="G5439" s="105">
        <f>INDEX('Crosswalk parts'!$B:$B,MATCH($B5439,'Crosswalk parts'!$A:$A,0))</f>
        <v/>
      </c>
    </row>
    <row r="5440">
      <c r="A5440" s="103" t="inlineStr">
        <is>
          <t>Fuel Comb - Residential - Other</t>
        </is>
      </c>
      <c r="B5440" s="103" t="inlineStr">
        <is>
          <t>Vinyl Acetate</t>
        </is>
      </c>
      <c r="C5440" s="103" t="inlineStr">
        <is>
          <t>HAP</t>
        </is>
      </c>
      <c r="D5440" s="113" t="n">
        <v>0.00538051372</v>
      </c>
      <c r="E5440" s="103" t="inlineStr">
        <is>
          <t>LB</t>
        </is>
      </c>
      <c r="F5440" s="104">
        <f>INDEX('Crosswalk sectors'!$B:$B,MATCH(A5440,'Crosswalk sectors'!$A:$A,0))</f>
        <v/>
      </c>
      <c r="G5440" s="105">
        <f>INDEX('Crosswalk parts'!$B:$B,MATCH($B5440,'Crosswalk parts'!$A:$A,0))</f>
        <v/>
      </c>
    </row>
    <row r="5441">
      <c r="A5441" s="103" t="inlineStr">
        <is>
          <t>Fuel Comb - Industrial Boilers, ICEs - Other</t>
        </is>
      </c>
      <c r="B5441" s="103" t="inlineStr">
        <is>
          <t>Benzo[e]Pyrene</t>
        </is>
      </c>
      <c r="C5441" s="103" t="inlineStr">
        <is>
          <t>HAP</t>
        </is>
      </c>
      <c r="D5441" s="113" t="n">
        <v>0.0053425274</v>
      </c>
      <c r="E5441" s="103" t="inlineStr">
        <is>
          <t>LB</t>
        </is>
      </c>
      <c r="F5441" s="104">
        <f>INDEX('Crosswalk sectors'!$B:$B,MATCH(A5441,'Crosswalk sectors'!$A:$A,0))</f>
        <v/>
      </c>
      <c r="G5441" s="105">
        <f>INDEX('Crosswalk parts'!$B:$B,MATCH($B5441,'Crosswalk parts'!$A:$A,0))</f>
        <v/>
      </c>
    </row>
    <row r="5442">
      <c r="A5442" s="103" t="inlineStr">
        <is>
          <t>Fuel Comb - Industrial Boilers, ICEs - Other</t>
        </is>
      </c>
      <c r="B5442" s="103" t="inlineStr">
        <is>
          <t>Benzofluoranthenes</t>
        </is>
      </c>
      <c r="C5442" s="103" t="inlineStr">
        <is>
          <t>HAP</t>
        </is>
      </c>
      <c r="D5442" s="113" t="n">
        <v>0.005237021416</v>
      </c>
      <c r="E5442" s="103" t="inlineStr">
        <is>
          <t>LB</t>
        </is>
      </c>
      <c r="F5442" s="104">
        <f>INDEX('Crosswalk sectors'!$B:$B,MATCH(A5442,'Crosswalk sectors'!$A:$A,0))</f>
        <v/>
      </c>
      <c r="G5442" s="105">
        <f>INDEX('Crosswalk parts'!$B:$B,MATCH($B5442,'Crosswalk parts'!$A:$A,0))</f>
        <v/>
      </c>
    </row>
    <row r="5443">
      <c r="A5443" s="103" t="inlineStr">
        <is>
          <t>Fuel Comb - Residential - Other</t>
        </is>
      </c>
      <c r="B5443" s="103" t="inlineStr">
        <is>
          <t>2-Chloroacetophenone</t>
        </is>
      </c>
      <c r="C5443" s="103" t="inlineStr">
        <is>
          <t>HAP</t>
        </is>
      </c>
      <c r="D5443" s="113" t="n">
        <v>0.004955736316</v>
      </c>
      <c r="E5443" s="103" t="inlineStr">
        <is>
          <t>LB</t>
        </is>
      </c>
      <c r="F5443" s="104">
        <f>INDEX('Crosswalk sectors'!$B:$B,MATCH(A5443,'Crosswalk sectors'!$A:$A,0))</f>
        <v/>
      </c>
      <c r="G5443" s="105">
        <f>INDEX('Crosswalk parts'!$B:$B,MATCH($B5443,'Crosswalk parts'!$A:$A,0))</f>
        <v/>
      </c>
    </row>
    <row r="5444">
      <c r="A5444" s="103" t="inlineStr">
        <is>
          <t>Fuel Comb - Industrial Boilers, ICEs - Biomass</t>
        </is>
      </c>
      <c r="B5444" s="103" t="inlineStr">
        <is>
          <t>Decachlorobiphenyl (PCB-209)</t>
        </is>
      </c>
      <c r="C5444" s="103" t="inlineStr">
        <is>
          <t>HAP</t>
        </is>
      </c>
      <c r="D5444" s="113" t="n">
        <v>0.00492804330186</v>
      </c>
      <c r="E5444" s="103" t="inlineStr">
        <is>
          <t>LB</t>
        </is>
      </c>
      <c r="F5444" s="104">
        <f>INDEX('Crosswalk sectors'!$B:$B,MATCH(A5444,'Crosswalk sectors'!$A:$A,0))</f>
        <v/>
      </c>
      <c r="G5444" s="105">
        <f>INDEX('Crosswalk parts'!$B:$B,MATCH($B5444,'Crosswalk parts'!$A:$A,0))</f>
        <v/>
      </c>
    </row>
    <row r="5445">
      <c r="A5445" s="103" t="inlineStr">
        <is>
          <t>Waste Disposal</t>
        </is>
      </c>
      <c r="B5445" s="103" t="inlineStr">
        <is>
          <t>1,2-Dimethoxyethane</t>
        </is>
      </c>
      <c r="C5445" s="103" t="inlineStr">
        <is>
          <t>HAP</t>
        </is>
      </c>
      <c r="D5445" s="113" t="n">
        <v>0.004844</v>
      </c>
      <c r="E5445" s="103" t="inlineStr">
        <is>
          <t>LB</t>
        </is>
      </c>
      <c r="F5445" s="104">
        <f>INDEX('Crosswalk sectors'!$B:$B,MATCH(A5445,'Crosswalk sectors'!$A:$A,0))</f>
        <v/>
      </c>
      <c r="G5445" s="105">
        <f>INDEX('Crosswalk parts'!$B:$B,MATCH($B5445,'Crosswalk parts'!$A:$A,0))</f>
        <v/>
      </c>
    </row>
    <row r="5446">
      <c r="A5446" s="103" t="inlineStr">
        <is>
          <t>Gas Stations</t>
        </is>
      </c>
      <c r="B5446" s="103" t="inlineStr">
        <is>
          <t>PAH, total</t>
        </is>
      </c>
      <c r="C5446" s="103" t="inlineStr">
        <is>
          <t>HAP</t>
        </is>
      </c>
      <c r="D5446" s="113" t="n">
        <v>0.0045974</v>
      </c>
      <c r="E5446" s="103" t="inlineStr">
        <is>
          <t>LB</t>
        </is>
      </c>
      <c r="F5446" s="104">
        <f>INDEX('Crosswalk sectors'!$B:$B,MATCH(A5446,'Crosswalk sectors'!$A:$A,0))</f>
        <v/>
      </c>
      <c r="G5446" s="105">
        <f>INDEX('Crosswalk parts'!$B:$B,MATCH($B5446,'Crosswalk parts'!$A:$A,0))</f>
        <v/>
      </c>
    </row>
    <row r="5447">
      <c r="A5447" s="103" t="inlineStr">
        <is>
          <t>Solvent - Industrial Surface Coating &amp; Solvent Use</t>
        </is>
      </c>
      <c r="B5447" s="103" t="inlineStr">
        <is>
          <t>3,3'-Dimethylbenzidine</t>
        </is>
      </c>
      <c r="C5447" s="103" t="inlineStr">
        <is>
          <t>HAP</t>
        </is>
      </c>
      <c r="D5447" s="113" t="n">
        <v>0.0045</v>
      </c>
      <c r="E5447" s="103" t="inlineStr">
        <is>
          <t>LB</t>
        </is>
      </c>
      <c r="F5447" s="104">
        <f>INDEX('Crosswalk sectors'!$B:$B,MATCH(A5447,'Crosswalk sectors'!$A:$A,0))</f>
        <v/>
      </c>
      <c r="G5447" s="105">
        <f>INDEX('Crosswalk parts'!$B:$B,MATCH($B5447,'Crosswalk parts'!$A:$A,0))</f>
        <v/>
      </c>
    </row>
    <row r="5448">
      <c r="A5448" s="103" t="inlineStr">
        <is>
          <t>Solvent - Dry Cleaning</t>
        </is>
      </c>
      <c r="B5448" s="103" t="inlineStr">
        <is>
          <t>Nitrate portion of PM2.5-PRI</t>
        </is>
      </c>
      <c r="D5448" s="113" t="n">
        <v>0.00449995992</v>
      </c>
      <c r="E5448" s="103" t="inlineStr">
        <is>
          <t>TON</t>
        </is>
      </c>
      <c r="F5448" s="104">
        <f>INDEX('Crosswalk sectors'!$B:$B,MATCH(A5448,'Crosswalk sectors'!$A:$A,0))</f>
        <v/>
      </c>
      <c r="G5448" s="105">
        <f>INDEX('Crosswalk parts'!$B:$B,MATCH($B5448,'Crosswalk parts'!$A:$A,0))</f>
        <v/>
      </c>
    </row>
    <row r="5449">
      <c r="A5449" s="103" t="inlineStr">
        <is>
          <t>Bulk Gasoline Terminals</t>
        </is>
      </c>
      <c r="B5449" s="103" t="inlineStr">
        <is>
          <t>7H-Dibenzo[c,g]carbazole</t>
        </is>
      </c>
      <c r="C5449" s="103" t="inlineStr">
        <is>
          <t>HAP</t>
        </is>
      </c>
      <c r="D5449" s="113" t="n">
        <v>0.004484</v>
      </c>
      <c r="E5449" s="103" t="inlineStr">
        <is>
          <t>LB</t>
        </is>
      </c>
      <c r="F5449" s="104">
        <f>INDEX('Crosswalk sectors'!$B:$B,MATCH(A5449,'Crosswalk sectors'!$A:$A,0))</f>
        <v/>
      </c>
      <c r="G5449" s="105">
        <f>INDEX('Crosswalk parts'!$B:$B,MATCH($B5449,'Crosswalk parts'!$A:$A,0))</f>
        <v/>
      </c>
    </row>
    <row r="5450">
      <c r="A5450" s="103" t="inlineStr">
        <is>
          <t>Fuel Comb - Electric Generation - Biomass</t>
        </is>
      </c>
      <c r="B5450" s="103" t="inlineStr">
        <is>
          <t>2-Chlorobiphenyl (PCB-1)</t>
        </is>
      </c>
      <c r="C5450" s="103" t="inlineStr">
        <is>
          <t>HAP</t>
        </is>
      </c>
      <c r="D5450" s="113" t="n">
        <v>0.004458887828</v>
      </c>
      <c r="E5450" s="103" t="inlineStr">
        <is>
          <t>LB</t>
        </is>
      </c>
      <c r="F5450" s="104">
        <f>INDEX('Crosswalk sectors'!$B:$B,MATCH(A5450,'Crosswalk sectors'!$A:$A,0))</f>
        <v/>
      </c>
      <c r="G5450" s="105">
        <f>INDEX('Crosswalk parts'!$B:$B,MATCH($B5450,'Crosswalk parts'!$A:$A,0))</f>
        <v/>
      </c>
    </row>
    <row r="5451">
      <c r="A5451" s="103" t="inlineStr">
        <is>
          <t>Industrial Processes - Mining</t>
        </is>
      </c>
      <c r="B5451" s="103" t="inlineStr">
        <is>
          <t>Dibutyl Phthalate</t>
        </is>
      </c>
      <c r="C5451" s="103" t="inlineStr">
        <is>
          <t>HAP</t>
        </is>
      </c>
      <c r="D5451" s="113" t="n">
        <v>0.004451284</v>
      </c>
      <c r="E5451" s="103" t="inlineStr">
        <is>
          <t>LB</t>
        </is>
      </c>
      <c r="F5451" s="104">
        <f>INDEX('Crosswalk sectors'!$B:$B,MATCH(A5451,'Crosswalk sectors'!$A:$A,0))</f>
        <v/>
      </c>
      <c r="G5451" s="105">
        <f>INDEX('Crosswalk parts'!$B:$B,MATCH($B5451,'Crosswalk parts'!$A:$A,0))</f>
        <v/>
      </c>
    </row>
    <row r="5452">
      <c r="A5452" s="103" t="inlineStr">
        <is>
          <t>Gas Stations</t>
        </is>
      </c>
      <c r="B5452" s="103" t="inlineStr">
        <is>
          <t>Acrolein</t>
        </is>
      </c>
      <c r="C5452" s="103" t="inlineStr">
        <is>
          <t>HAP</t>
        </is>
      </c>
      <c r="D5452" s="113" t="n">
        <v>0.0043053</v>
      </c>
      <c r="E5452" s="103" t="inlineStr">
        <is>
          <t>LB</t>
        </is>
      </c>
      <c r="F5452" s="104">
        <f>INDEX('Crosswalk sectors'!$B:$B,MATCH(A5452,'Crosswalk sectors'!$A:$A,0))</f>
        <v/>
      </c>
      <c r="G5452" s="105">
        <f>INDEX('Crosswalk parts'!$B:$B,MATCH($B5452,'Crosswalk parts'!$A:$A,0))</f>
        <v/>
      </c>
    </row>
    <row r="5453">
      <c r="A5453" s="103" t="inlineStr">
        <is>
          <t>Solvent - Graphic Arts</t>
        </is>
      </c>
      <c r="B5453" s="103" t="inlineStr">
        <is>
          <t>Mercury</t>
        </is>
      </c>
      <c r="C5453" s="103" t="inlineStr">
        <is>
          <t>HAP</t>
        </is>
      </c>
      <c r="D5453" s="113" t="n">
        <v>0.004296</v>
      </c>
      <c r="E5453" s="103" t="inlineStr">
        <is>
          <t>LB</t>
        </is>
      </c>
      <c r="F5453" s="104">
        <f>INDEX('Crosswalk sectors'!$B:$B,MATCH(A5453,'Crosswalk sectors'!$A:$A,0))</f>
        <v/>
      </c>
      <c r="G5453" s="105">
        <f>INDEX('Crosswalk parts'!$B:$B,MATCH($B5453,'Crosswalk parts'!$A:$A,0))</f>
        <v/>
      </c>
    </row>
    <row r="5454">
      <c r="A5454" s="103" t="inlineStr">
        <is>
          <t>Gas Stations</t>
        </is>
      </c>
      <c r="B5454" s="103" t="inlineStr">
        <is>
          <t>Benzo[e]Pyrene</t>
        </is>
      </c>
      <c r="C5454" s="103" t="inlineStr">
        <is>
          <t>HAP</t>
        </is>
      </c>
      <c r="D5454" s="113" t="n">
        <v>0.004284</v>
      </c>
      <c r="E5454" s="103" t="inlineStr">
        <is>
          <t>LB</t>
        </is>
      </c>
      <c r="F5454" s="104">
        <f>INDEX('Crosswalk sectors'!$B:$B,MATCH(A5454,'Crosswalk sectors'!$A:$A,0))</f>
        <v/>
      </c>
      <c r="G5454" s="105">
        <f>INDEX('Crosswalk parts'!$B:$B,MATCH($B5454,'Crosswalk parts'!$A:$A,0))</f>
        <v/>
      </c>
    </row>
    <row r="5455">
      <c r="A5455" s="103" t="inlineStr">
        <is>
          <t>Gas Stations</t>
        </is>
      </c>
      <c r="B5455" s="103" t="inlineStr">
        <is>
          <t>Benzo[a]Pyrene</t>
        </is>
      </c>
      <c r="C5455" s="103" t="inlineStr">
        <is>
          <t>HAP</t>
        </is>
      </c>
      <c r="D5455" s="113" t="n">
        <v>0.004284</v>
      </c>
      <c r="E5455" s="103" t="inlineStr">
        <is>
          <t>LB</t>
        </is>
      </c>
      <c r="F5455" s="104">
        <f>INDEX('Crosswalk sectors'!$B:$B,MATCH(A5455,'Crosswalk sectors'!$A:$A,0))</f>
        <v/>
      </c>
      <c r="G5455" s="105">
        <f>INDEX('Crosswalk parts'!$B:$B,MATCH($B5455,'Crosswalk parts'!$A:$A,0))</f>
        <v/>
      </c>
    </row>
    <row r="5456">
      <c r="A5456" s="103" t="inlineStr">
        <is>
          <t>Fuel Comb - Electric Generation - Other</t>
        </is>
      </c>
      <c r="B5456" s="103" t="inlineStr">
        <is>
          <t>7,12-Dimethylbenz[a]Anthracene</t>
        </is>
      </c>
      <c r="C5456" s="103" t="inlineStr">
        <is>
          <t>HAP</t>
        </is>
      </c>
      <c r="D5456" s="113" t="n">
        <v>0.0042</v>
      </c>
      <c r="E5456" s="103" t="inlineStr">
        <is>
          <t>LB</t>
        </is>
      </c>
      <c r="F5456" s="104">
        <f>INDEX('Crosswalk sectors'!$B:$B,MATCH(A5456,'Crosswalk sectors'!$A:$A,0))</f>
        <v/>
      </c>
      <c r="G5456" s="105">
        <f>INDEX('Crosswalk parts'!$B:$B,MATCH($B5456,'Crosswalk parts'!$A:$A,0))</f>
        <v/>
      </c>
    </row>
    <row r="5457">
      <c r="A5457" s="103" t="inlineStr">
        <is>
          <t>Industrial Processes - Petroleum Refineries</t>
        </is>
      </c>
      <c r="B5457" s="103" t="inlineStr">
        <is>
          <t>Benzo[e]Pyrene</t>
        </is>
      </c>
      <c r="C5457" s="103" t="inlineStr">
        <is>
          <t>HAP</t>
        </is>
      </c>
      <c r="D5457" s="113" t="n">
        <v>0.0041442108</v>
      </c>
      <c r="E5457" s="103" t="inlineStr">
        <is>
          <t>LB</t>
        </is>
      </c>
      <c r="F5457" s="104">
        <f>INDEX('Crosswalk sectors'!$B:$B,MATCH(A5457,'Crosswalk sectors'!$A:$A,0))</f>
        <v/>
      </c>
      <c r="G5457" s="105">
        <f>INDEX('Crosswalk parts'!$B:$B,MATCH($B5457,'Crosswalk parts'!$A:$A,0))</f>
        <v/>
      </c>
    </row>
    <row r="5458">
      <c r="A5458" s="103" t="inlineStr">
        <is>
          <t>Industrial Processes - Pulp &amp; Paper</t>
        </is>
      </c>
      <c r="B5458" s="103" t="inlineStr">
        <is>
          <t>4,4'-Dichlorobiphenyl (PCB-15)</t>
        </is>
      </c>
      <c r="C5458" s="103" t="inlineStr">
        <is>
          <t>HAP</t>
        </is>
      </c>
      <c r="D5458" s="113" t="n">
        <v>0.004037564542</v>
      </c>
      <c r="E5458" s="103" t="inlineStr">
        <is>
          <t>LB</t>
        </is>
      </c>
      <c r="F5458" s="104">
        <f>INDEX('Crosswalk sectors'!$B:$B,MATCH(A5458,'Crosswalk sectors'!$A:$A,0))</f>
        <v/>
      </c>
      <c r="G5458" s="105">
        <f>INDEX('Crosswalk parts'!$B:$B,MATCH($B5458,'Crosswalk parts'!$A:$A,0))</f>
        <v/>
      </c>
    </row>
    <row r="5459">
      <c r="A5459" s="103" t="inlineStr">
        <is>
          <t>Fuel Comb - Comm/Institutional - Biomass</t>
        </is>
      </c>
      <c r="B5459" s="103" t="inlineStr">
        <is>
          <t>Pentachlorobiphenyl</t>
        </is>
      </c>
      <c r="C5459" s="103" t="inlineStr">
        <is>
          <t>HAP</t>
        </is>
      </c>
      <c r="D5459" s="113" t="n">
        <v>0.00394077187982</v>
      </c>
      <c r="E5459" s="103" t="inlineStr">
        <is>
          <t>LB</t>
        </is>
      </c>
      <c r="F5459" s="104">
        <f>INDEX('Crosswalk sectors'!$B:$B,MATCH(A5459,'Crosswalk sectors'!$A:$A,0))</f>
        <v/>
      </c>
      <c r="G5459" s="105">
        <f>INDEX('Crosswalk parts'!$B:$B,MATCH($B5459,'Crosswalk parts'!$A:$A,0))</f>
        <v/>
      </c>
    </row>
    <row r="5460">
      <c r="A5460" s="103" t="inlineStr">
        <is>
          <t>Fuel Comb - Industrial Boilers, ICEs - Biomass</t>
        </is>
      </c>
      <c r="B5460" s="103" t="inlineStr">
        <is>
          <t>2-Chlorobiphenyl (PCB-1)</t>
        </is>
      </c>
      <c r="C5460" s="103" t="inlineStr">
        <is>
          <t>HAP</t>
        </is>
      </c>
      <c r="D5460" s="113" t="n">
        <v>0.00393696209442</v>
      </c>
      <c r="E5460" s="103" t="inlineStr">
        <is>
          <t>LB</t>
        </is>
      </c>
      <c r="F5460" s="104">
        <f>INDEX('Crosswalk sectors'!$B:$B,MATCH(A5460,'Crosswalk sectors'!$A:$A,0))</f>
        <v/>
      </c>
      <c r="G5460" s="105">
        <f>INDEX('Crosswalk parts'!$B:$B,MATCH($B5460,'Crosswalk parts'!$A:$A,0))</f>
        <v/>
      </c>
    </row>
    <row r="5461">
      <c r="A5461" s="103" t="inlineStr">
        <is>
          <t>Industrial Processes - Pulp &amp; Paper</t>
        </is>
      </c>
      <c r="B5461" s="103" t="inlineStr">
        <is>
          <t>Dibenz[a,h]acridine</t>
        </is>
      </c>
      <c r="C5461" s="103" t="inlineStr">
        <is>
          <t>HAP</t>
        </is>
      </c>
      <c r="D5461" s="113" t="n">
        <v>0.003923287651</v>
      </c>
      <c r="E5461" s="103" t="inlineStr">
        <is>
          <t>LB</t>
        </is>
      </c>
      <c r="F5461" s="104">
        <f>INDEX('Crosswalk sectors'!$B:$B,MATCH(A5461,'Crosswalk sectors'!$A:$A,0))</f>
        <v/>
      </c>
      <c r="G5461" s="105">
        <f>INDEX('Crosswalk parts'!$B:$B,MATCH($B5461,'Crosswalk parts'!$A:$A,0))</f>
        <v/>
      </c>
    </row>
    <row r="5462">
      <c r="A5462" s="103" t="inlineStr">
        <is>
          <t>Industrial Processes - Ferrous Metals</t>
        </is>
      </c>
      <c r="B5462" s="103" t="inlineStr">
        <is>
          <t>Acenaphthylene</t>
        </is>
      </c>
      <c r="C5462" s="103" t="inlineStr">
        <is>
          <t>HAP</t>
        </is>
      </c>
      <c r="D5462" s="113" t="n">
        <v>0.00384372</v>
      </c>
      <c r="E5462" s="103" t="inlineStr">
        <is>
          <t>LB</t>
        </is>
      </c>
      <c r="F5462" s="104">
        <f>INDEX('Crosswalk sectors'!$B:$B,MATCH(A5462,'Crosswalk sectors'!$A:$A,0))</f>
        <v/>
      </c>
      <c r="G5462" s="105">
        <f>INDEX('Crosswalk parts'!$B:$B,MATCH($B5462,'Crosswalk parts'!$A:$A,0))</f>
        <v/>
      </c>
    </row>
    <row r="5463">
      <c r="A5463" s="103" t="inlineStr">
        <is>
          <t>Industrial Processes - Ferrous Metals</t>
        </is>
      </c>
      <c r="B5463" s="103" t="inlineStr">
        <is>
          <t>3-Methylcholanthrene</t>
        </is>
      </c>
      <c r="C5463" s="103" t="inlineStr">
        <is>
          <t>HAP</t>
        </is>
      </c>
      <c r="D5463" s="113" t="n">
        <v>0.00384372</v>
      </c>
      <c r="E5463" s="103" t="inlineStr">
        <is>
          <t>LB</t>
        </is>
      </c>
      <c r="F5463" s="104">
        <f>INDEX('Crosswalk sectors'!$B:$B,MATCH(A5463,'Crosswalk sectors'!$A:$A,0))</f>
        <v/>
      </c>
      <c r="G5463" s="105">
        <f>INDEX('Crosswalk parts'!$B:$B,MATCH($B5463,'Crosswalk parts'!$A:$A,0))</f>
        <v/>
      </c>
    </row>
    <row r="5464">
      <c r="A5464" s="103" t="inlineStr">
        <is>
          <t>Solvent - Degreasing</t>
        </is>
      </c>
      <c r="B5464" s="103" t="inlineStr">
        <is>
          <t>2-Chloroacetophenone</t>
        </is>
      </c>
      <c r="C5464" s="103" t="inlineStr">
        <is>
          <t>HAP</t>
        </is>
      </c>
      <c r="D5464" s="113" t="n">
        <v>0.00384</v>
      </c>
      <c r="E5464" s="103" t="inlineStr">
        <is>
          <t>LB</t>
        </is>
      </c>
      <c r="F5464" s="104">
        <f>INDEX('Crosswalk sectors'!$B:$B,MATCH(A5464,'Crosswalk sectors'!$A:$A,0))</f>
        <v/>
      </c>
      <c r="G5464" s="105">
        <f>INDEX('Crosswalk parts'!$B:$B,MATCH($B5464,'Crosswalk parts'!$A:$A,0))</f>
        <v/>
      </c>
    </row>
    <row r="5465">
      <c r="A5465" s="103" t="inlineStr">
        <is>
          <t>Fuel Comb - Residential - Other</t>
        </is>
      </c>
      <c r="B5465" s="103" t="inlineStr">
        <is>
          <t>Cumene</t>
        </is>
      </c>
      <c r="C5465" s="103" t="inlineStr">
        <is>
          <t>HAP</t>
        </is>
      </c>
      <c r="D5465" s="113" t="n">
        <v>0.003752200362</v>
      </c>
      <c r="E5465" s="103" t="inlineStr">
        <is>
          <t>LB</t>
        </is>
      </c>
      <c r="F5465" s="104">
        <f>INDEX('Crosswalk sectors'!$B:$B,MATCH(A5465,'Crosswalk sectors'!$A:$A,0))</f>
        <v/>
      </c>
      <c r="G5465" s="105">
        <f>INDEX('Crosswalk parts'!$B:$B,MATCH($B5465,'Crosswalk parts'!$A:$A,0))</f>
        <v/>
      </c>
    </row>
    <row r="5466">
      <c r="A5466" s="103" t="inlineStr">
        <is>
          <t>Gas Stations</t>
        </is>
      </c>
      <c r="B5466" s="103" t="inlineStr">
        <is>
          <t>1-Methylnaphthalene</t>
        </is>
      </c>
      <c r="C5466" s="103" t="inlineStr">
        <is>
          <t>HAP</t>
        </is>
      </c>
      <c r="D5466" s="113" t="n">
        <v>0.003408</v>
      </c>
      <c r="E5466" s="103" t="inlineStr">
        <is>
          <t>LB</t>
        </is>
      </c>
      <c r="F5466" s="104">
        <f>INDEX('Crosswalk sectors'!$B:$B,MATCH(A5466,'Crosswalk sectors'!$A:$A,0))</f>
        <v/>
      </c>
      <c r="G5466" s="105">
        <f>INDEX('Crosswalk parts'!$B:$B,MATCH($B5466,'Crosswalk parts'!$A:$A,0))</f>
        <v/>
      </c>
    </row>
    <row r="5467">
      <c r="A5467" s="103" t="inlineStr">
        <is>
          <t>Waste Disposal</t>
        </is>
      </c>
      <c r="B5467" s="103" t="inlineStr">
        <is>
          <t>Carbitol Acetate</t>
        </is>
      </c>
      <c r="C5467" s="103" t="inlineStr">
        <is>
          <t>HAP</t>
        </is>
      </c>
      <c r="D5467" s="113" t="n">
        <v>0.003362</v>
      </c>
      <c r="E5467" s="103" t="inlineStr">
        <is>
          <t>LB</t>
        </is>
      </c>
      <c r="F5467" s="104">
        <f>INDEX('Crosswalk sectors'!$B:$B,MATCH(A5467,'Crosswalk sectors'!$A:$A,0))</f>
        <v/>
      </c>
      <c r="G5467" s="105">
        <f>INDEX('Crosswalk parts'!$B:$B,MATCH($B5467,'Crosswalk parts'!$A:$A,0))</f>
        <v/>
      </c>
    </row>
    <row r="5468">
      <c r="A5468" s="103" t="inlineStr">
        <is>
          <t>Dust - Construction Dust</t>
        </is>
      </c>
      <c r="B5468" s="103" t="inlineStr">
        <is>
          <t>Phosphorus</t>
        </is>
      </c>
      <c r="C5468" s="103" t="inlineStr">
        <is>
          <t>HAP</t>
        </is>
      </c>
      <c r="D5468" s="113" t="n">
        <v>0.00336</v>
      </c>
      <c r="E5468" s="103" t="inlineStr">
        <is>
          <t>LB</t>
        </is>
      </c>
      <c r="F5468" s="104">
        <f>INDEX('Crosswalk sectors'!$B:$B,MATCH(A5468,'Crosswalk sectors'!$A:$A,0))</f>
        <v/>
      </c>
      <c r="G5468" s="105">
        <f>INDEX('Crosswalk parts'!$B:$B,MATCH($B5468,'Crosswalk parts'!$A:$A,0))</f>
        <v/>
      </c>
    </row>
    <row r="5469">
      <c r="A5469" s="103" t="inlineStr">
        <is>
          <t>Gas Stations</t>
        </is>
      </c>
      <c r="B5469" s="103" t="inlineStr">
        <is>
          <t>Benzo[g,h,i,]Perylene</t>
        </is>
      </c>
      <c r="C5469" s="103" t="inlineStr">
        <is>
          <t>HAP</t>
        </is>
      </c>
      <c r="D5469" s="113" t="n">
        <v>0.00332931</v>
      </c>
      <c r="E5469" s="103" t="inlineStr">
        <is>
          <t>LB</t>
        </is>
      </c>
      <c r="F5469" s="104">
        <f>INDEX('Crosswalk sectors'!$B:$B,MATCH(A5469,'Crosswalk sectors'!$A:$A,0))</f>
        <v/>
      </c>
      <c r="G5469" s="105">
        <f>INDEX('Crosswalk parts'!$B:$B,MATCH($B5469,'Crosswalk parts'!$A:$A,0))</f>
        <v/>
      </c>
    </row>
    <row r="5470">
      <c r="A5470" s="103" t="inlineStr">
        <is>
          <t>Fuel Comb - Comm/Institutional - Coal</t>
        </is>
      </c>
      <c r="B5470" s="103" t="inlineStr">
        <is>
          <t>5-Methylchrysene</t>
        </is>
      </c>
      <c r="C5470" s="103" t="inlineStr">
        <is>
          <t>HAP</t>
        </is>
      </c>
      <c r="D5470" s="113" t="n">
        <v>0.003282229232739</v>
      </c>
      <c r="E5470" s="103" t="inlineStr">
        <is>
          <t>LB</t>
        </is>
      </c>
      <c r="F5470" s="104">
        <f>INDEX('Crosswalk sectors'!$B:$B,MATCH(A5470,'Crosswalk sectors'!$A:$A,0))</f>
        <v/>
      </c>
      <c r="G5470" s="105">
        <f>INDEX('Crosswalk parts'!$B:$B,MATCH($B5470,'Crosswalk parts'!$A:$A,0))</f>
        <v/>
      </c>
    </row>
    <row r="5471">
      <c r="A5471" s="103" t="inlineStr">
        <is>
          <t>Fuel Comb - Comm/Institutional - Other</t>
        </is>
      </c>
      <c r="B5471" s="103" t="inlineStr">
        <is>
          <t>2,4-Dinitrophenol</t>
        </is>
      </c>
      <c r="C5471" s="103" t="inlineStr">
        <is>
          <t>HAP</t>
        </is>
      </c>
      <c r="D5471" s="113" t="n">
        <v>0.00323</v>
      </c>
      <c r="E5471" s="103" t="inlineStr">
        <is>
          <t>LB</t>
        </is>
      </c>
      <c r="F5471" s="104">
        <f>INDEX('Crosswalk sectors'!$B:$B,MATCH(A5471,'Crosswalk sectors'!$A:$A,0))</f>
        <v/>
      </c>
      <c r="G5471" s="105">
        <f>INDEX('Crosswalk parts'!$B:$B,MATCH($B5471,'Crosswalk parts'!$A:$A,0))</f>
        <v/>
      </c>
    </row>
    <row r="5472">
      <c r="A5472" s="103" t="inlineStr">
        <is>
          <t>Fuel Comb - Industrial Boilers, ICEs - Other</t>
        </is>
      </c>
      <c r="B5472" s="103" t="inlineStr">
        <is>
          <t>3-Methylcholanthrene</t>
        </is>
      </c>
      <c r="C5472" s="103" t="inlineStr">
        <is>
          <t>HAP</t>
        </is>
      </c>
      <c r="D5472" s="113" t="n">
        <v>0.00300488657982</v>
      </c>
      <c r="E5472" s="103" t="inlineStr">
        <is>
          <t>LB</t>
        </is>
      </c>
      <c r="F5472" s="104">
        <f>INDEX('Crosswalk sectors'!$B:$B,MATCH(A5472,'Crosswalk sectors'!$A:$A,0))</f>
        <v/>
      </c>
      <c r="G5472" s="105">
        <f>INDEX('Crosswalk parts'!$B:$B,MATCH($B5472,'Crosswalk parts'!$A:$A,0))</f>
        <v/>
      </c>
    </row>
    <row r="5473">
      <c r="A5473" s="103" t="inlineStr">
        <is>
          <t>Solvent - Degreasing</t>
        </is>
      </c>
      <c r="B5473" s="103" t="inlineStr">
        <is>
          <t>N-Nitrosodimethylamine</t>
        </is>
      </c>
      <c r="C5473" s="103" t="inlineStr">
        <is>
          <t>HAP</t>
        </is>
      </c>
      <c r="D5473" s="113" t="n">
        <v>0.003</v>
      </c>
      <c r="E5473" s="103" t="inlineStr">
        <is>
          <t>LB</t>
        </is>
      </c>
      <c r="F5473" s="104">
        <f>INDEX('Crosswalk sectors'!$B:$B,MATCH(A5473,'Crosswalk sectors'!$A:$A,0))</f>
        <v/>
      </c>
      <c r="G5473" s="105">
        <f>INDEX('Crosswalk parts'!$B:$B,MATCH($B5473,'Crosswalk parts'!$A:$A,0))</f>
        <v/>
      </c>
    </row>
    <row r="5474">
      <c r="A5474" s="103" t="inlineStr">
        <is>
          <t>Fuel Comb - Industrial Boilers, ICEs - Oil</t>
        </is>
      </c>
      <c r="B5474" s="103" t="inlineStr">
        <is>
          <t>3-Methylcholanthrene</t>
        </is>
      </c>
      <c r="C5474" s="103" t="inlineStr">
        <is>
          <t>HAP</t>
        </is>
      </c>
      <c r="D5474" s="113" t="n">
        <v>0.002921982</v>
      </c>
      <c r="E5474" s="103" t="inlineStr">
        <is>
          <t>LB</t>
        </is>
      </c>
      <c r="F5474" s="104">
        <f>INDEX('Crosswalk sectors'!$B:$B,MATCH(A5474,'Crosswalk sectors'!$A:$A,0))</f>
        <v/>
      </c>
      <c r="G5474" s="105">
        <f>INDEX('Crosswalk parts'!$B:$B,MATCH($B5474,'Crosswalk parts'!$A:$A,0))</f>
        <v/>
      </c>
    </row>
    <row r="5475">
      <c r="A5475" s="103" t="inlineStr">
        <is>
          <t>Fuel Comb - Electric Generation - Other</t>
        </is>
      </c>
      <c r="B5475" s="103" t="inlineStr">
        <is>
          <t>Dibenzo[a,h]Anthracene</t>
        </is>
      </c>
      <c r="C5475" s="103" t="inlineStr">
        <is>
          <t>HAP</t>
        </is>
      </c>
      <c r="D5475" s="113" t="n">
        <v>0.002851628524</v>
      </c>
      <c r="E5475" s="103" t="inlineStr">
        <is>
          <t>LB</t>
        </is>
      </c>
      <c r="F5475" s="104">
        <f>INDEX('Crosswalk sectors'!$B:$B,MATCH(A5475,'Crosswalk sectors'!$A:$A,0))</f>
        <v/>
      </c>
      <c r="G5475" s="105">
        <f>INDEX('Crosswalk parts'!$B:$B,MATCH($B5475,'Crosswalk parts'!$A:$A,0))</f>
        <v/>
      </c>
    </row>
    <row r="5476">
      <c r="A5476" s="103" t="inlineStr">
        <is>
          <t>Fuel Comb - Industrial Boilers, ICEs - Natural Gas</t>
        </is>
      </c>
      <c r="B5476" s="103" t="inlineStr">
        <is>
          <t>Cresol/Cresylic Acid (Mixed Isomers)</t>
        </is>
      </c>
      <c r="C5476" s="103" t="inlineStr">
        <is>
          <t>HAP</t>
        </is>
      </c>
      <c r="D5476" s="113" t="n">
        <v>0.00284</v>
      </c>
      <c r="E5476" s="103" t="inlineStr">
        <is>
          <t>LB</t>
        </is>
      </c>
      <c r="F5476" s="104">
        <f>INDEX('Crosswalk sectors'!$B:$B,MATCH(A5476,'Crosswalk sectors'!$A:$A,0))</f>
        <v/>
      </c>
      <c r="G5476" s="105">
        <f>INDEX('Crosswalk parts'!$B:$B,MATCH($B5476,'Crosswalk parts'!$A:$A,0))</f>
        <v/>
      </c>
    </row>
    <row r="5477">
      <c r="A5477" s="103" t="inlineStr">
        <is>
          <t>Fuel Comb - Industrial Boilers, ICEs - Oil</t>
        </is>
      </c>
      <c r="B5477" s="103" t="inlineStr">
        <is>
          <t>Perylene</t>
        </is>
      </c>
      <c r="C5477" s="103" t="inlineStr">
        <is>
          <t>HAP</t>
        </is>
      </c>
      <c r="D5477" s="113" t="n">
        <v>0.00271901</v>
      </c>
      <c r="E5477" s="103" t="inlineStr">
        <is>
          <t>LB</t>
        </is>
      </c>
      <c r="F5477" s="104">
        <f>INDEX('Crosswalk sectors'!$B:$B,MATCH(A5477,'Crosswalk sectors'!$A:$A,0))</f>
        <v/>
      </c>
      <c r="G5477" s="105">
        <f>INDEX('Crosswalk parts'!$B:$B,MATCH($B5477,'Crosswalk parts'!$A:$A,0))</f>
        <v/>
      </c>
    </row>
    <row r="5478">
      <c r="A5478" s="103" t="inlineStr">
        <is>
          <t>Industrial Processes - Pulp &amp; Paper</t>
        </is>
      </c>
      <c r="B5478" s="103" t="inlineStr">
        <is>
          <t>Hexachlorobiphenyl</t>
        </is>
      </c>
      <c r="C5478" s="103" t="inlineStr">
        <is>
          <t>HAP</t>
        </is>
      </c>
      <c r="D5478" s="113" t="n">
        <v>0.0024976370866</v>
      </c>
      <c r="E5478" s="103" t="inlineStr">
        <is>
          <t>LB</t>
        </is>
      </c>
      <c r="F5478" s="104">
        <f>INDEX('Crosswalk sectors'!$B:$B,MATCH(A5478,'Crosswalk sectors'!$A:$A,0))</f>
        <v/>
      </c>
      <c r="G5478" s="105">
        <f>INDEX('Crosswalk parts'!$B:$B,MATCH($B5478,'Crosswalk parts'!$A:$A,0))</f>
        <v/>
      </c>
    </row>
    <row r="5479">
      <c r="A5479" s="103" t="inlineStr">
        <is>
          <t>Fuel Comb - Industrial Boilers, ICEs - Biomass</t>
        </is>
      </c>
      <c r="B5479" s="103" t="inlineStr">
        <is>
          <t>4,4'-Dichlorobiphenyl (PCB-15)</t>
        </is>
      </c>
      <c r="C5479" s="103" t="inlineStr">
        <is>
          <t>HAP</t>
        </is>
      </c>
      <c r="D5479" s="113" t="n">
        <v>0.00241753</v>
      </c>
      <c r="E5479" s="103" t="inlineStr">
        <is>
          <t>LB</t>
        </is>
      </c>
      <c r="F5479" s="104">
        <f>INDEX('Crosswalk sectors'!$B:$B,MATCH(A5479,'Crosswalk sectors'!$A:$A,0))</f>
        <v/>
      </c>
      <c r="G5479" s="105">
        <f>INDEX('Crosswalk parts'!$B:$B,MATCH($B5479,'Crosswalk parts'!$A:$A,0))</f>
        <v/>
      </c>
    </row>
    <row r="5480">
      <c r="A5480" s="103" t="inlineStr">
        <is>
          <t>Fuel Comb - Comm/Institutional - Biomass</t>
        </is>
      </c>
      <c r="B5480" s="103" t="inlineStr">
        <is>
          <t>4,4'-Dichlorobiphenyl (PCB-15)</t>
        </is>
      </c>
      <c r="C5480" s="103" t="inlineStr">
        <is>
          <t>HAP</t>
        </is>
      </c>
      <c r="D5480" s="113" t="n">
        <v>0.00240475698052</v>
      </c>
      <c r="E5480" s="103" t="inlineStr">
        <is>
          <t>LB</t>
        </is>
      </c>
      <c r="F5480" s="104">
        <f>INDEX('Crosswalk sectors'!$B:$B,MATCH(A5480,'Crosswalk sectors'!$A:$A,0))</f>
        <v/>
      </c>
      <c r="G5480" s="105">
        <f>INDEX('Crosswalk parts'!$B:$B,MATCH($B5480,'Crosswalk parts'!$A:$A,0))</f>
        <v/>
      </c>
    </row>
    <row r="5481">
      <c r="A5481" s="103" t="inlineStr">
        <is>
          <t>Industrial Processes - Petroleum Refineries</t>
        </is>
      </c>
      <c r="B5481" s="103" t="inlineStr">
        <is>
          <t>Benzo(g,h,i)Fluoranthene</t>
        </is>
      </c>
      <c r="C5481" s="103" t="inlineStr">
        <is>
          <t>HAP</t>
        </is>
      </c>
      <c r="D5481" s="113" t="n">
        <v>0.002369</v>
      </c>
      <c r="E5481" s="103" t="inlineStr">
        <is>
          <t>LB</t>
        </is>
      </c>
      <c r="F5481" s="104">
        <f>INDEX('Crosswalk sectors'!$B:$B,MATCH(A5481,'Crosswalk sectors'!$A:$A,0))</f>
        <v/>
      </c>
      <c r="G5481" s="105">
        <f>INDEX('Crosswalk parts'!$B:$B,MATCH($B5481,'Crosswalk parts'!$A:$A,0))</f>
        <v/>
      </c>
    </row>
    <row r="5482">
      <c r="A5482" s="103" t="inlineStr">
        <is>
          <t>Bulk Gasoline Terminals</t>
        </is>
      </c>
      <c r="B5482" s="103" t="inlineStr">
        <is>
          <t>Cellosolve Solvent</t>
        </is>
      </c>
      <c r="C5482" s="103" t="inlineStr">
        <is>
          <t>HAP</t>
        </is>
      </c>
      <c r="D5482" s="113" t="n">
        <v>0.00234025</v>
      </c>
      <c r="E5482" s="103" t="inlineStr">
        <is>
          <t>LB</t>
        </is>
      </c>
      <c r="F5482" s="104">
        <f>INDEX('Crosswalk sectors'!$B:$B,MATCH(A5482,'Crosswalk sectors'!$A:$A,0))</f>
        <v/>
      </c>
      <c r="G5482" s="105">
        <f>INDEX('Crosswalk parts'!$B:$B,MATCH($B5482,'Crosswalk parts'!$A:$A,0))</f>
        <v/>
      </c>
    </row>
    <row r="5483">
      <c r="A5483" s="103" t="inlineStr">
        <is>
          <t>Fuel Comb - Comm/Institutional - Other</t>
        </is>
      </c>
      <c r="B5483" s="103" t="inlineStr">
        <is>
          <t>Benzo[e]Pyrene</t>
        </is>
      </c>
      <c r="C5483" s="103" t="inlineStr">
        <is>
          <t>HAP</t>
        </is>
      </c>
      <c r="D5483" s="113" t="n">
        <v>0.002289095</v>
      </c>
      <c r="E5483" s="103" t="inlineStr">
        <is>
          <t>LB</t>
        </is>
      </c>
      <c r="F5483" s="104">
        <f>INDEX('Crosswalk sectors'!$B:$B,MATCH(A5483,'Crosswalk sectors'!$A:$A,0))</f>
        <v/>
      </c>
      <c r="G5483" s="105">
        <f>INDEX('Crosswalk parts'!$B:$B,MATCH($B5483,'Crosswalk parts'!$A:$A,0))</f>
        <v/>
      </c>
    </row>
    <row r="5484">
      <c r="A5484" s="103" t="inlineStr">
        <is>
          <t>Industrial Processes - NEC</t>
        </is>
      </c>
      <c r="B5484" s="103" t="inlineStr">
        <is>
          <t>1-Methylnaphthalene</t>
        </is>
      </c>
      <c r="C5484" s="103" t="inlineStr">
        <is>
          <t>HAP</t>
        </is>
      </c>
      <c r="D5484" s="113" t="n">
        <v>0.002255928</v>
      </c>
      <c r="E5484" s="103" t="inlineStr">
        <is>
          <t>LB</t>
        </is>
      </c>
      <c r="F5484" s="104">
        <f>INDEX('Crosswalk sectors'!$B:$B,MATCH(A5484,'Crosswalk sectors'!$A:$A,0))</f>
        <v/>
      </c>
      <c r="G5484" s="105">
        <f>INDEX('Crosswalk parts'!$B:$B,MATCH($B5484,'Crosswalk parts'!$A:$A,0))</f>
        <v/>
      </c>
    </row>
    <row r="5485">
      <c r="A5485" s="103" t="inlineStr">
        <is>
          <t>Industrial Processes - Ferrous Metals</t>
        </is>
      </c>
      <c r="B5485" s="103" t="inlineStr">
        <is>
          <t>Dibenz[a,h]acridine</t>
        </is>
      </c>
      <c r="C5485" s="103" t="inlineStr">
        <is>
          <t>HAP</t>
        </is>
      </c>
      <c r="D5485" s="113" t="n">
        <v>0.00220344</v>
      </c>
      <c r="E5485" s="103" t="inlineStr">
        <is>
          <t>LB</t>
        </is>
      </c>
      <c r="F5485" s="104">
        <f>INDEX('Crosswalk sectors'!$B:$B,MATCH(A5485,'Crosswalk sectors'!$A:$A,0))</f>
        <v/>
      </c>
      <c r="G5485" s="105">
        <f>INDEX('Crosswalk parts'!$B:$B,MATCH($B5485,'Crosswalk parts'!$A:$A,0))</f>
        <v/>
      </c>
    </row>
    <row r="5486">
      <c r="A5486" s="103" t="inlineStr">
        <is>
          <t>Gas Stations</t>
        </is>
      </c>
      <c r="B5486" s="103" t="inlineStr">
        <is>
          <t>Chromium (VI)</t>
        </is>
      </c>
      <c r="C5486" s="103" t="inlineStr">
        <is>
          <t>HAP</t>
        </is>
      </c>
      <c r="D5486" s="113" t="n">
        <v>0.0021925</v>
      </c>
      <c r="E5486" s="103" t="inlineStr">
        <is>
          <t>LB</t>
        </is>
      </c>
      <c r="F5486" s="104">
        <f>INDEX('Crosswalk sectors'!$B:$B,MATCH(A5486,'Crosswalk sectors'!$A:$A,0))</f>
        <v/>
      </c>
      <c r="G5486" s="105">
        <f>INDEX('Crosswalk parts'!$B:$B,MATCH($B5486,'Crosswalk parts'!$A:$A,0))</f>
        <v/>
      </c>
    </row>
    <row r="5487">
      <c r="A5487" s="103" t="inlineStr">
        <is>
          <t>Fuel Comb - Industrial Boilers, ICEs - Biomass</t>
        </is>
      </c>
      <c r="B5487" s="103" t="inlineStr">
        <is>
          <t>3-Methylcholanthrene</t>
        </is>
      </c>
      <c r="C5487" s="103" t="inlineStr">
        <is>
          <t>HAP</t>
        </is>
      </c>
      <c r="D5487" s="113" t="n">
        <v>0.0021248521</v>
      </c>
      <c r="E5487" s="103" t="inlineStr">
        <is>
          <t>LB</t>
        </is>
      </c>
      <c r="F5487" s="104">
        <f>INDEX('Crosswalk sectors'!$B:$B,MATCH(A5487,'Crosswalk sectors'!$A:$A,0))</f>
        <v/>
      </c>
      <c r="G5487" s="105">
        <f>INDEX('Crosswalk parts'!$B:$B,MATCH($B5487,'Crosswalk parts'!$A:$A,0))</f>
        <v/>
      </c>
    </row>
    <row r="5488">
      <c r="A5488" s="103" t="inlineStr">
        <is>
          <t>Solvent - Dry Cleaning</t>
        </is>
      </c>
      <c r="B5488" s="103" t="inlineStr">
        <is>
          <t>Sulfur Dioxide</t>
        </is>
      </c>
      <c r="C5488" s="103" t="inlineStr">
        <is>
          <t>CAP</t>
        </is>
      </c>
      <c r="D5488" s="113" t="n">
        <v>0.0021</v>
      </c>
      <c r="E5488" s="103" t="inlineStr">
        <is>
          <t>TON</t>
        </is>
      </c>
      <c r="F5488" s="104">
        <f>INDEX('Crosswalk sectors'!$B:$B,MATCH(A5488,'Crosswalk sectors'!$A:$A,0))</f>
        <v/>
      </c>
      <c r="G5488" s="105">
        <f>INDEX('Crosswalk parts'!$B:$B,MATCH($B5488,'Crosswalk parts'!$A:$A,0))</f>
        <v/>
      </c>
    </row>
    <row r="5489">
      <c r="A5489" s="103" t="inlineStr">
        <is>
          <t>Industrial Processes - Storage and Transfer</t>
        </is>
      </c>
      <c r="B5489" s="103" t="inlineStr">
        <is>
          <t>2,4-Dinitrotoluene</t>
        </is>
      </c>
      <c r="C5489" s="103" t="inlineStr">
        <is>
          <t>HAP</t>
        </is>
      </c>
      <c r="D5489" s="113" t="n">
        <v>0.0021</v>
      </c>
      <c r="E5489" s="103" t="inlineStr">
        <is>
          <t>LB</t>
        </is>
      </c>
      <c r="F5489" s="104">
        <f>INDEX('Crosswalk sectors'!$B:$B,MATCH(A5489,'Crosswalk sectors'!$A:$A,0))</f>
        <v/>
      </c>
      <c r="G5489" s="105">
        <f>INDEX('Crosswalk parts'!$B:$B,MATCH($B5489,'Crosswalk parts'!$A:$A,0))</f>
        <v/>
      </c>
    </row>
    <row r="5490">
      <c r="A5490" s="103" t="inlineStr">
        <is>
          <t>Fuel Comb - Electric Generation - Oil</t>
        </is>
      </c>
      <c r="B5490" s="103" t="inlineStr">
        <is>
          <t>Ethyl Chloride</t>
        </is>
      </c>
      <c r="C5490" s="103" t="inlineStr">
        <is>
          <t>HAP</t>
        </is>
      </c>
      <c r="D5490" s="113" t="n">
        <v>0.002072787</v>
      </c>
      <c r="E5490" s="103" t="inlineStr">
        <is>
          <t>LB</t>
        </is>
      </c>
      <c r="F5490" s="104">
        <f>INDEX('Crosswalk sectors'!$B:$B,MATCH(A5490,'Crosswalk sectors'!$A:$A,0))</f>
        <v/>
      </c>
      <c r="G5490" s="105">
        <f>INDEX('Crosswalk parts'!$B:$B,MATCH($B5490,'Crosswalk parts'!$A:$A,0))</f>
        <v/>
      </c>
    </row>
    <row r="5491">
      <c r="A5491" s="103" t="inlineStr">
        <is>
          <t>Fuel Comb - Industrial Boilers, ICEs - Natural Gas</t>
        </is>
      </c>
      <c r="B5491" s="103" t="inlineStr">
        <is>
          <t>Propyl Cellosolve</t>
        </is>
      </c>
      <c r="C5491" s="103" t="inlineStr">
        <is>
          <t>HAP</t>
        </is>
      </c>
      <c r="D5491" s="113" t="n">
        <v>0.00204</v>
      </c>
      <c r="E5491" s="103" t="inlineStr">
        <is>
          <t>LB</t>
        </is>
      </c>
      <c r="F5491" s="104">
        <f>INDEX('Crosswalk sectors'!$B:$B,MATCH(A5491,'Crosswalk sectors'!$A:$A,0))</f>
        <v/>
      </c>
      <c r="G5491" s="105">
        <f>INDEX('Crosswalk parts'!$B:$B,MATCH($B5491,'Crosswalk parts'!$A:$A,0))</f>
        <v/>
      </c>
    </row>
    <row r="5492">
      <c r="A5492" s="103" t="inlineStr">
        <is>
          <t>Fuel Comb - Industrial Boilers, ICEs - Natural Gas</t>
        </is>
      </c>
      <c r="B5492" s="103" t="inlineStr">
        <is>
          <t>Hexachlorobutadiene</t>
        </is>
      </c>
      <c r="C5492" s="103" t="inlineStr">
        <is>
          <t>HAP</t>
        </is>
      </c>
      <c r="D5492" s="113" t="n">
        <v>0.002</v>
      </c>
      <c r="E5492" s="103" t="inlineStr">
        <is>
          <t>LB</t>
        </is>
      </c>
      <c r="F5492" s="104">
        <f>INDEX('Crosswalk sectors'!$B:$B,MATCH(A5492,'Crosswalk sectors'!$A:$A,0))</f>
        <v/>
      </c>
      <c r="G5492" s="105">
        <f>INDEX('Crosswalk parts'!$B:$B,MATCH($B5492,'Crosswalk parts'!$A:$A,0))</f>
        <v/>
      </c>
    </row>
    <row r="5493">
      <c r="A5493" s="103" t="inlineStr">
        <is>
          <t>Fuel Comb - Comm/Institutional - Other</t>
        </is>
      </c>
      <c r="B5493" s="103" t="inlineStr">
        <is>
          <t>4-Nitrophenol</t>
        </is>
      </c>
      <c r="C5493" s="103" t="inlineStr">
        <is>
          <t>HAP</t>
        </is>
      </c>
      <c r="D5493" s="113" t="n">
        <v>0.00197</v>
      </c>
      <c r="E5493" s="103" t="inlineStr">
        <is>
          <t>LB</t>
        </is>
      </c>
      <c r="F5493" s="104">
        <f>INDEX('Crosswalk sectors'!$B:$B,MATCH(A5493,'Crosswalk sectors'!$A:$A,0))</f>
        <v/>
      </c>
      <c r="G5493" s="105">
        <f>INDEX('Crosswalk parts'!$B:$B,MATCH($B5493,'Crosswalk parts'!$A:$A,0))</f>
        <v/>
      </c>
    </row>
    <row r="5494">
      <c r="A5494" s="103" t="inlineStr">
        <is>
          <t>Industrial Processes - NEC</t>
        </is>
      </c>
      <c r="B5494" s="103" t="inlineStr">
        <is>
          <t>4,6-Dinitro-o-Cresol</t>
        </is>
      </c>
      <c r="C5494" s="103" t="inlineStr">
        <is>
          <t>HAP</t>
        </is>
      </c>
      <c r="D5494" s="113" t="n">
        <v>0.0019221762</v>
      </c>
      <c r="E5494" s="103" t="inlineStr">
        <is>
          <t>LB</t>
        </is>
      </c>
      <c r="F5494" s="104">
        <f>INDEX('Crosswalk sectors'!$B:$B,MATCH(A5494,'Crosswalk sectors'!$A:$A,0))</f>
        <v/>
      </c>
      <c r="G5494" s="105">
        <f>INDEX('Crosswalk parts'!$B:$B,MATCH($B5494,'Crosswalk parts'!$A:$A,0))</f>
        <v/>
      </c>
    </row>
    <row r="5495">
      <c r="A5495" s="103" t="inlineStr">
        <is>
          <t>Fuel Comb - Comm/Institutional - Biomass</t>
        </is>
      </c>
      <c r="B5495" s="103" t="inlineStr">
        <is>
          <t>Hexachlorobiphenyl</t>
        </is>
      </c>
      <c r="C5495" s="103" t="inlineStr">
        <is>
          <t>HAP</t>
        </is>
      </c>
      <c r="D5495" s="113" t="n">
        <v>0.00184137832432</v>
      </c>
      <c r="E5495" s="103" t="inlineStr">
        <is>
          <t>LB</t>
        </is>
      </c>
      <c r="F5495" s="104">
        <f>INDEX('Crosswalk sectors'!$B:$B,MATCH(A5495,'Crosswalk sectors'!$A:$A,0))</f>
        <v/>
      </c>
      <c r="G5495" s="105">
        <f>INDEX('Crosswalk parts'!$B:$B,MATCH($B5495,'Crosswalk parts'!$A:$A,0))</f>
        <v/>
      </c>
    </row>
    <row r="5496">
      <c r="A5496" s="103" t="inlineStr">
        <is>
          <t>Gas Stations</t>
        </is>
      </c>
      <c r="B5496" s="103" t="inlineStr">
        <is>
          <t>Nitrate portion of PM2.5-PRI</t>
        </is>
      </c>
      <c r="D5496" s="113" t="n">
        <v>0.001790220245152</v>
      </c>
      <c r="E5496" s="103" t="inlineStr">
        <is>
          <t>TON</t>
        </is>
      </c>
      <c r="F5496" s="104">
        <f>INDEX('Crosswalk sectors'!$B:$B,MATCH(A5496,'Crosswalk sectors'!$A:$A,0))</f>
        <v/>
      </c>
      <c r="G5496" s="105">
        <f>INDEX('Crosswalk parts'!$B:$B,MATCH($B5496,'Crosswalk parts'!$A:$A,0))</f>
        <v/>
      </c>
    </row>
    <row r="5497">
      <c r="A5497" s="103" t="inlineStr">
        <is>
          <t>Industrial Processes - Cement Manuf</t>
        </is>
      </c>
      <c r="B5497" s="103" t="inlineStr">
        <is>
          <t>PAH/POM - Unspecified</t>
        </is>
      </c>
      <c r="C5497" s="103" t="inlineStr">
        <is>
          <t>HAP</t>
        </is>
      </c>
      <c r="D5497" s="113" t="n">
        <v>0.0017448</v>
      </c>
      <c r="E5497" s="103" t="inlineStr">
        <is>
          <t>LB</t>
        </is>
      </c>
      <c r="F5497" s="104">
        <f>INDEX('Crosswalk sectors'!$B:$B,MATCH(A5497,'Crosswalk sectors'!$A:$A,0))</f>
        <v/>
      </c>
      <c r="G5497" s="105">
        <f>INDEX('Crosswalk parts'!$B:$B,MATCH($B5497,'Crosswalk parts'!$A:$A,0))</f>
        <v/>
      </c>
    </row>
    <row r="5498">
      <c r="A5498" s="103" t="inlineStr">
        <is>
          <t>Fuel Comb - Comm/Institutional - Oil</t>
        </is>
      </c>
      <c r="B5498" s="103" t="inlineStr">
        <is>
          <t>Benzo[j]fluoranthene</t>
        </is>
      </c>
      <c r="C5498" s="103" t="inlineStr">
        <is>
          <t>HAP</t>
        </is>
      </c>
      <c r="D5498" s="113" t="n">
        <v>0.001706375</v>
      </c>
      <c r="E5498" s="103" t="inlineStr">
        <is>
          <t>LB</t>
        </is>
      </c>
      <c r="F5498" s="104">
        <f>INDEX('Crosswalk sectors'!$B:$B,MATCH(A5498,'Crosswalk sectors'!$A:$A,0))</f>
        <v/>
      </c>
      <c r="G5498" s="105">
        <f>INDEX('Crosswalk parts'!$B:$B,MATCH($B5498,'Crosswalk parts'!$A:$A,0))</f>
        <v/>
      </c>
    </row>
    <row r="5499">
      <c r="A5499" s="103" t="inlineStr">
        <is>
          <t>Fuel Comb - Electric Generation - Other</t>
        </is>
      </c>
      <c r="B5499" s="103" t="inlineStr">
        <is>
          <t>Polychlorinated Biphenyls</t>
        </is>
      </c>
      <c r="C5499" s="103" t="inlineStr">
        <is>
          <t>HAP</t>
        </is>
      </c>
      <c r="D5499" s="113" t="n">
        <v>0.00160902</v>
      </c>
      <c r="E5499" s="103" t="inlineStr">
        <is>
          <t>LB</t>
        </is>
      </c>
      <c r="F5499" s="104">
        <f>INDEX('Crosswalk sectors'!$B:$B,MATCH(A5499,'Crosswalk sectors'!$A:$A,0))</f>
        <v/>
      </c>
      <c r="G5499" s="105">
        <f>INDEX('Crosswalk parts'!$B:$B,MATCH($B5499,'Crosswalk parts'!$A:$A,0))</f>
        <v/>
      </c>
    </row>
    <row r="5500">
      <c r="A5500" s="103" t="inlineStr">
        <is>
          <t>Waste Disposal</t>
        </is>
      </c>
      <c r="B5500" s="103" t="inlineStr">
        <is>
          <t>Propyl Cellosolve</t>
        </is>
      </c>
      <c r="C5500" s="103" t="inlineStr">
        <is>
          <t>HAP</t>
        </is>
      </c>
      <c r="D5500" s="113" t="n">
        <v>0.0015898</v>
      </c>
      <c r="E5500" s="103" t="inlineStr">
        <is>
          <t>LB</t>
        </is>
      </c>
      <c r="F5500" s="104">
        <f>INDEX('Crosswalk sectors'!$B:$B,MATCH(A5500,'Crosswalk sectors'!$A:$A,0))</f>
        <v/>
      </c>
      <c r="G5500" s="105">
        <f>INDEX('Crosswalk parts'!$B:$B,MATCH($B5500,'Crosswalk parts'!$A:$A,0))</f>
        <v/>
      </c>
    </row>
    <row r="5501">
      <c r="A5501" s="103" t="inlineStr">
        <is>
          <t>Waste Disposal</t>
        </is>
      </c>
      <c r="B5501" s="103" t="inlineStr">
        <is>
          <t>Nickel Oxide</t>
        </is>
      </c>
      <c r="C5501" s="103" t="inlineStr">
        <is>
          <t>HAP</t>
        </is>
      </c>
      <c r="D5501" s="113" t="n">
        <v>0.001508000346</v>
      </c>
      <c r="E5501" s="103" t="inlineStr">
        <is>
          <t>LB</t>
        </is>
      </c>
      <c r="F5501" s="104">
        <f>INDEX('Crosswalk sectors'!$B:$B,MATCH(A5501,'Crosswalk sectors'!$A:$A,0))</f>
        <v/>
      </c>
      <c r="G5501" s="105">
        <f>INDEX('Crosswalk parts'!$B:$B,MATCH($B5501,'Crosswalk parts'!$A:$A,0))</f>
        <v/>
      </c>
    </row>
    <row r="5502">
      <c r="A5502" s="103" t="inlineStr">
        <is>
          <t>Bulk Gasoline Terminals</t>
        </is>
      </c>
      <c r="B5502" s="103" t="inlineStr">
        <is>
          <t>Nitrate portion of PM2.5-PRI</t>
        </is>
      </c>
      <c r="D5502" s="113" t="n">
        <v>0.001504290656</v>
      </c>
      <c r="E5502" s="103" t="inlineStr">
        <is>
          <t>TON</t>
        </is>
      </c>
      <c r="F5502" s="104">
        <f>INDEX('Crosswalk sectors'!$B:$B,MATCH(A5502,'Crosswalk sectors'!$A:$A,0))</f>
        <v/>
      </c>
      <c r="G5502" s="105">
        <f>INDEX('Crosswalk parts'!$B:$B,MATCH($B5502,'Crosswalk parts'!$A:$A,0))</f>
        <v/>
      </c>
    </row>
    <row r="5503">
      <c r="A5503" s="103" t="inlineStr">
        <is>
          <t>Industrial Processes - NEC</t>
        </is>
      </c>
      <c r="B5503" s="103" t="inlineStr">
        <is>
          <t>Dibenz[a,h]acridine</t>
        </is>
      </c>
      <c r="C5503" s="103" t="inlineStr">
        <is>
          <t>HAP</t>
        </is>
      </c>
      <c r="D5503" s="113" t="n">
        <v>0.001430484</v>
      </c>
      <c r="E5503" s="103" t="inlineStr">
        <is>
          <t>LB</t>
        </is>
      </c>
      <c r="F5503" s="104">
        <f>INDEX('Crosswalk sectors'!$B:$B,MATCH(A5503,'Crosswalk sectors'!$A:$A,0))</f>
        <v/>
      </c>
      <c r="G5503" s="105">
        <f>INDEX('Crosswalk parts'!$B:$B,MATCH($B5503,'Crosswalk parts'!$A:$A,0))</f>
        <v/>
      </c>
    </row>
    <row r="5504">
      <c r="A5504" s="103" t="inlineStr">
        <is>
          <t>Waste Disposal</t>
        </is>
      </c>
      <c r="B5504" s="103" t="inlineStr">
        <is>
          <t>Butyl Carbitol Acetate</t>
        </is>
      </c>
      <c r="C5504" s="103" t="inlineStr">
        <is>
          <t>HAP</t>
        </is>
      </c>
      <c r="D5504" s="113" t="n">
        <v>0.001391</v>
      </c>
      <c r="E5504" s="103" t="inlineStr">
        <is>
          <t>LB</t>
        </is>
      </c>
      <c r="F5504" s="104">
        <f>INDEX('Crosswalk sectors'!$B:$B,MATCH(A5504,'Crosswalk sectors'!$A:$A,0))</f>
        <v/>
      </c>
      <c r="G5504" s="105">
        <f>INDEX('Crosswalk parts'!$B:$B,MATCH($B5504,'Crosswalk parts'!$A:$A,0))</f>
        <v/>
      </c>
    </row>
    <row r="5505">
      <c r="A5505" s="103" t="inlineStr">
        <is>
          <t>Industrial Processes - Non-ferrous Metals</t>
        </is>
      </c>
      <c r="B5505" s="103" t="inlineStr">
        <is>
          <t>2-Chloroacetophenone</t>
        </is>
      </c>
      <c r="C5505" s="103" t="inlineStr">
        <is>
          <t>HAP</t>
        </is>
      </c>
      <c r="D5505" s="113" t="n">
        <v>0.00137</v>
      </c>
      <c r="E5505" s="103" t="inlineStr">
        <is>
          <t>LB</t>
        </is>
      </c>
      <c r="F5505" s="104">
        <f>INDEX('Crosswalk sectors'!$B:$B,MATCH(A5505,'Crosswalk sectors'!$A:$A,0))</f>
        <v/>
      </c>
      <c r="G5505" s="105">
        <f>INDEX('Crosswalk parts'!$B:$B,MATCH($B5505,'Crosswalk parts'!$A:$A,0))</f>
        <v/>
      </c>
    </row>
    <row r="5506">
      <c r="A5506" s="103" t="inlineStr">
        <is>
          <t>Industrial Processes - Mining</t>
        </is>
      </c>
      <c r="B5506" s="103" t="inlineStr">
        <is>
          <t>Anthracene</t>
        </is>
      </c>
      <c r="C5506" s="103" t="inlineStr">
        <is>
          <t>HAP</t>
        </is>
      </c>
      <c r="D5506" s="113" t="n">
        <v>0.001316</v>
      </c>
      <c r="E5506" s="103" t="inlineStr">
        <is>
          <t>LB</t>
        </is>
      </c>
      <c r="F5506" s="104">
        <f>INDEX('Crosswalk sectors'!$B:$B,MATCH(A5506,'Crosswalk sectors'!$A:$A,0))</f>
        <v/>
      </c>
      <c r="G5506" s="105">
        <f>INDEX('Crosswalk parts'!$B:$B,MATCH($B5506,'Crosswalk parts'!$A:$A,0))</f>
        <v/>
      </c>
    </row>
    <row r="5507">
      <c r="A5507" s="103" t="inlineStr">
        <is>
          <t>Fuel Comb - Industrial Boilers, ICEs - Biomass</t>
        </is>
      </c>
      <c r="B5507" s="103" t="inlineStr">
        <is>
          <t>2,4,5-Trichlorophenol</t>
        </is>
      </c>
      <c r="C5507" s="103" t="inlineStr">
        <is>
          <t>HAP</t>
        </is>
      </c>
      <c r="D5507" s="113" t="n">
        <v>0.00121</v>
      </c>
      <c r="E5507" s="103" t="inlineStr">
        <is>
          <t>LB</t>
        </is>
      </c>
      <c r="F5507" s="104">
        <f>INDEX('Crosswalk sectors'!$B:$B,MATCH(A5507,'Crosswalk sectors'!$A:$A,0))</f>
        <v/>
      </c>
      <c r="G5507" s="105">
        <f>INDEX('Crosswalk parts'!$B:$B,MATCH($B5507,'Crosswalk parts'!$A:$A,0))</f>
        <v/>
      </c>
    </row>
    <row r="5508">
      <c r="A5508" s="103" t="inlineStr">
        <is>
          <t>Fuel Comb - Residential - Other</t>
        </is>
      </c>
      <c r="B5508" s="103" t="inlineStr">
        <is>
          <t>Biphenyl</t>
        </is>
      </c>
      <c r="C5508" s="103" t="inlineStr">
        <is>
          <t>HAP</t>
        </is>
      </c>
      <c r="D5508" s="113" t="n">
        <v>0.001203535962</v>
      </c>
      <c r="E5508" s="103" t="inlineStr">
        <is>
          <t>LB</t>
        </is>
      </c>
      <c r="F5508" s="104">
        <f>INDEX('Crosswalk sectors'!$B:$B,MATCH(A5508,'Crosswalk sectors'!$A:$A,0))</f>
        <v/>
      </c>
      <c r="G5508" s="105">
        <f>INDEX('Crosswalk parts'!$B:$B,MATCH($B5508,'Crosswalk parts'!$A:$A,0))</f>
        <v/>
      </c>
    </row>
    <row r="5509">
      <c r="A5509" s="103" t="inlineStr">
        <is>
          <t>Industrial Processes - Pulp &amp; Paper</t>
        </is>
      </c>
      <c r="B5509" s="103" t="inlineStr">
        <is>
          <t>Decachlorobiphenyl (PCB-209)</t>
        </is>
      </c>
      <c r="C5509" s="103" t="inlineStr">
        <is>
          <t>HAP</t>
        </is>
      </c>
      <c r="D5509" s="113" t="n">
        <v>0.0011792985574</v>
      </c>
      <c r="E5509" s="103" t="inlineStr">
        <is>
          <t>LB</t>
        </is>
      </c>
      <c r="F5509" s="104">
        <f>INDEX('Crosswalk sectors'!$B:$B,MATCH(A5509,'Crosswalk sectors'!$A:$A,0))</f>
        <v/>
      </c>
      <c r="G5509" s="105">
        <f>INDEX('Crosswalk parts'!$B:$B,MATCH($B5509,'Crosswalk parts'!$A:$A,0))</f>
        <v/>
      </c>
    </row>
    <row r="5510">
      <c r="A5510" s="103" t="inlineStr">
        <is>
          <t>Fuel Comb - Electric Generation - Biomass</t>
        </is>
      </c>
      <c r="B5510" s="103" t="inlineStr">
        <is>
          <t>3-Methylcholanthrene</t>
        </is>
      </c>
      <c r="C5510" s="103" t="inlineStr">
        <is>
          <t>HAP</t>
        </is>
      </c>
      <c r="D5510" s="113" t="n">
        <v>0.0011</v>
      </c>
      <c r="E5510" s="103" t="inlineStr">
        <is>
          <t>LB</t>
        </is>
      </c>
      <c r="F5510" s="104">
        <f>INDEX('Crosswalk sectors'!$B:$B,MATCH(A5510,'Crosswalk sectors'!$A:$A,0))</f>
        <v/>
      </c>
      <c r="G5510" s="105">
        <f>INDEX('Crosswalk parts'!$B:$B,MATCH($B5510,'Crosswalk parts'!$A:$A,0))</f>
        <v/>
      </c>
    </row>
    <row r="5511">
      <c r="A5511" s="103" t="inlineStr">
        <is>
          <t>Solvent - Graphic Arts</t>
        </is>
      </c>
      <c r="B5511" s="103" t="inlineStr">
        <is>
          <t>Selenium</t>
        </is>
      </c>
      <c r="C5511" s="103" t="inlineStr">
        <is>
          <t>HAP</t>
        </is>
      </c>
      <c r="D5511" s="113" t="n">
        <v>0.00107</v>
      </c>
      <c r="E5511" s="103" t="inlineStr">
        <is>
          <t>LB</t>
        </is>
      </c>
      <c r="F5511" s="104">
        <f>INDEX('Crosswalk sectors'!$B:$B,MATCH(A5511,'Crosswalk sectors'!$A:$A,0))</f>
        <v/>
      </c>
      <c r="G5511" s="105">
        <f>INDEX('Crosswalk parts'!$B:$B,MATCH($B5511,'Crosswalk parts'!$A:$A,0))</f>
        <v/>
      </c>
    </row>
    <row r="5512">
      <c r="A5512" s="103" t="inlineStr">
        <is>
          <t>Fuel Comb - Industrial Boilers, ICEs - Other</t>
        </is>
      </c>
      <c r="B5512" s="103" t="inlineStr">
        <is>
          <t>5-Methylchrysene</t>
        </is>
      </c>
      <c r="C5512" s="103" t="inlineStr">
        <is>
          <t>HAP</t>
        </is>
      </c>
      <c r="D5512" s="113" t="n">
        <v>0.0010369</v>
      </c>
      <c r="E5512" s="103" t="inlineStr">
        <is>
          <t>LB</t>
        </is>
      </c>
      <c r="F5512" s="104">
        <f>INDEX('Crosswalk sectors'!$B:$B,MATCH(A5512,'Crosswalk sectors'!$A:$A,0))</f>
        <v/>
      </c>
      <c r="G5512" s="105">
        <f>INDEX('Crosswalk parts'!$B:$B,MATCH($B5512,'Crosswalk parts'!$A:$A,0))</f>
        <v/>
      </c>
    </row>
    <row r="5513">
      <c r="A5513" s="103" t="inlineStr">
        <is>
          <t>Solvent - Degreasing</t>
        </is>
      </c>
      <c r="B5513" s="103" t="inlineStr">
        <is>
          <t>Ethyl Carbamate</t>
        </is>
      </c>
      <c r="C5513" s="103" t="inlineStr">
        <is>
          <t>HAP</t>
        </is>
      </c>
      <c r="D5513" s="113" t="n">
        <v>0.001</v>
      </c>
      <c r="E5513" s="103" t="inlineStr">
        <is>
          <t>LB</t>
        </is>
      </c>
      <c r="F5513" s="104">
        <f>INDEX('Crosswalk sectors'!$B:$B,MATCH(A5513,'Crosswalk sectors'!$A:$A,0))</f>
        <v/>
      </c>
      <c r="G5513" s="105">
        <f>INDEX('Crosswalk parts'!$B:$B,MATCH($B5513,'Crosswalk parts'!$A:$A,0))</f>
        <v/>
      </c>
    </row>
    <row r="5514">
      <c r="A5514" s="103" t="inlineStr">
        <is>
          <t>Solvent - Degreasing</t>
        </is>
      </c>
      <c r="B5514" s="103" t="inlineStr">
        <is>
          <t>2,4-Dichlorophenoxy Acetic Acid</t>
        </is>
      </c>
      <c r="C5514" s="103" t="inlineStr">
        <is>
          <t>HAP</t>
        </is>
      </c>
      <c r="D5514" s="113" t="n">
        <v>0.001</v>
      </c>
      <c r="E5514" s="103" t="inlineStr">
        <is>
          <t>LB</t>
        </is>
      </c>
      <c r="F5514" s="104">
        <f>INDEX('Crosswalk sectors'!$B:$B,MATCH(A5514,'Crosswalk sectors'!$A:$A,0))</f>
        <v/>
      </c>
      <c r="G5514" s="105">
        <f>INDEX('Crosswalk parts'!$B:$B,MATCH($B5514,'Crosswalk parts'!$A:$A,0))</f>
        <v/>
      </c>
    </row>
    <row r="5515">
      <c r="A5515" s="103" t="inlineStr">
        <is>
          <t>Waste Disposal</t>
        </is>
      </c>
      <c r="B5515" s="103" t="inlineStr">
        <is>
          <t>2-Butoxyethyl Acetate</t>
        </is>
      </c>
      <c r="C5515" s="103" t="inlineStr">
        <is>
          <t>HAP</t>
        </is>
      </c>
      <c r="D5515" s="113" t="n">
        <v>0.0009366</v>
      </c>
      <c r="E5515" s="103" t="inlineStr">
        <is>
          <t>LB</t>
        </is>
      </c>
      <c r="F5515" s="104">
        <f>INDEX('Crosswalk sectors'!$B:$B,MATCH(A5515,'Crosswalk sectors'!$A:$A,0))</f>
        <v/>
      </c>
      <c r="G5515" s="105">
        <f>INDEX('Crosswalk parts'!$B:$B,MATCH($B5515,'Crosswalk parts'!$A:$A,0))</f>
        <v/>
      </c>
    </row>
    <row r="5516">
      <c r="A5516" s="103" t="inlineStr">
        <is>
          <t>Industrial Processes - NEC</t>
        </is>
      </c>
      <c r="B5516" s="103" t="inlineStr">
        <is>
          <t>Benzofluoranthenes</t>
        </is>
      </c>
      <c r="C5516" s="103" t="inlineStr">
        <is>
          <t>HAP</t>
        </is>
      </c>
      <c r="D5516" s="113" t="n">
        <v>0.000931163442</v>
      </c>
      <c r="E5516" s="103" t="inlineStr">
        <is>
          <t>LB</t>
        </is>
      </c>
      <c r="F5516" s="104">
        <f>INDEX('Crosswalk sectors'!$B:$B,MATCH(A5516,'Crosswalk sectors'!$A:$A,0))</f>
        <v/>
      </c>
      <c r="G5516" s="105">
        <f>INDEX('Crosswalk parts'!$B:$B,MATCH($B5516,'Crosswalk parts'!$A:$A,0))</f>
        <v/>
      </c>
    </row>
    <row r="5517">
      <c r="A5517" s="103" t="inlineStr">
        <is>
          <t>Fuel Comb - Comm/Institutional - Other</t>
        </is>
      </c>
      <c r="B5517" s="103" t="inlineStr">
        <is>
          <t>Pentachlorophenol</t>
        </is>
      </c>
      <c r="C5517" s="103" t="inlineStr">
        <is>
          <t>HAP</t>
        </is>
      </c>
      <c r="D5517" s="113" t="n">
        <v>0.00092</v>
      </c>
      <c r="E5517" s="103" t="inlineStr">
        <is>
          <t>LB</t>
        </is>
      </c>
      <c r="F5517" s="104">
        <f>INDEX('Crosswalk sectors'!$B:$B,MATCH(A5517,'Crosswalk sectors'!$A:$A,0))</f>
        <v/>
      </c>
      <c r="G5517" s="105">
        <f>INDEX('Crosswalk parts'!$B:$B,MATCH($B5517,'Crosswalk parts'!$A:$A,0))</f>
        <v/>
      </c>
    </row>
    <row r="5518">
      <c r="A5518" s="103" t="inlineStr">
        <is>
          <t>Fuel Comb - Comm/Institutional - Oil</t>
        </is>
      </c>
      <c r="B5518" s="103" t="inlineStr">
        <is>
          <t>Ethylene Oxide</t>
        </is>
      </c>
      <c r="C5518" s="103" t="inlineStr">
        <is>
          <t>HAP</t>
        </is>
      </c>
      <c r="D5518" s="113" t="n">
        <v>0.00091</v>
      </c>
      <c r="E5518" s="103" t="inlineStr">
        <is>
          <t>LB</t>
        </is>
      </c>
      <c r="F5518" s="104">
        <f>INDEX('Crosswalk sectors'!$B:$B,MATCH(A5518,'Crosswalk sectors'!$A:$A,0))</f>
        <v/>
      </c>
      <c r="G5518" s="105">
        <f>INDEX('Crosswalk parts'!$B:$B,MATCH($B5518,'Crosswalk parts'!$A:$A,0))</f>
        <v/>
      </c>
    </row>
    <row r="5519">
      <c r="A5519" s="103" t="inlineStr">
        <is>
          <t>Gas Stations</t>
        </is>
      </c>
      <c r="B5519" s="103" t="inlineStr">
        <is>
          <t>Benzo[b]Fluoranthene</t>
        </is>
      </c>
      <c r="C5519" s="103" t="inlineStr">
        <is>
          <t>HAP</t>
        </is>
      </c>
      <c r="D5519" s="113" t="n">
        <v>0.000904</v>
      </c>
      <c r="E5519" s="103" t="inlineStr">
        <is>
          <t>LB</t>
        </is>
      </c>
      <c r="F5519" s="104">
        <f>INDEX('Crosswalk sectors'!$B:$B,MATCH(A5519,'Crosswalk sectors'!$A:$A,0))</f>
        <v/>
      </c>
      <c r="G5519" s="105">
        <f>INDEX('Crosswalk parts'!$B:$B,MATCH($B5519,'Crosswalk parts'!$A:$A,0))</f>
        <v/>
      </c>
    </row>
    <row r="5520">
      <c r="A5520" s="103" t="inlineStr">
        <is>
          <t>Waste Disposal</t>
        </is>
      </c>
      <c r="B5520" s="103" t="inlineStr">
        <is>
          <t>Chromium Trioxide</t>
        </is>
      </c>
      <c r="C5520" s="103" t="inlineStr">
        <is>
          <t>HAP</t>
        </is>
      </c>
      <c r="D5520" s="113" t="n">
        <v>0.000876000202</v>
      </c>
      <c r="E5520" s="103" t="inlineStr">
        <is>
          <t>LB</t>
        </is>
      </c>
      <c r="F5520" s="104">
        <f>INDEX('Crosswalk sectors'!$B:$B,MATCH(A5520,'Crosswalk sectors'!$A:$A,0))</f>
        <v/>
      </c>
      <c r="G5520" s="105">
        <f>INDEX('Crosswalk parts'!$B:$B,MATCH($B5520,'Crosswalk parts'!$A:$A,0))</f>
        <v/>
      </c>
    </row>
    <row r="5521">
      <c r="A5521" s="103" t="inlineStr">
        <is>
          <t>Gas Stations</t>
        </is>
      </c>
      <c r="B5521" s="103" t="inlineStr">
        <is>
          <t>Indeno[1,2,3-c,d]Pyrene</t>
        </is>
      </c>
      <c r="C5521" s="103" t="inlineStr">
        <is>
          <t>HAP</t>
        </is>
      </c>
      <c r="D5521" s="113" t="n">
        <v>0.0008756</v>
      </c>
      <c r="E5521" s="103" t="inlineStr">
        <is>
          <t>LB</t>
        </is>
      </c>
      <c r="F5521" s="104">
        <f>INDEX('Crosswalk sectors'!$B:$B,MATCH(A5521,'Crosswalk sectors'!$A:$A,0))</f>
        <v/>
      </c>
      <c r="G5521" s="105">
        <f>INDEX('Crosswalk parts'!$B:$B,MATCH($B5521,'Crosswalk parts'!$A:$A,0))</f>
        <v/>
      </c>
    </row>
    <row r="5522">
      <c r="A5522" s="103" t="inlineStr">
        <is>
          <t>Fuel Comb - Comm/Institutional - Biomass</t>
        </is>
      </c>
      <c r="B5522" s="103" t="inlineStr">
        <is>
          <t>Decachlorobiphenyl (PCB-209)</t>
        </is>
      </c>
      <c r="C5522" s="103" t="inlineStr">
        <is>
          <t>HAP</t>
        </is>
      </c>
      <c r="D5522" s="113" t="n">
        <v>0.000873819317288</v>
      </c>
      <c r="E5522" s="103" t="inlineStr">
        <is>
          <t>LB</t>
        </is>
      </c>
      <c r="F5522" s="104">
        <f>INDEX('Crosswalk sectors'!$B:$B,MATCH(A5522,'Crosswalk sectors'!$A:$A,0))</f>
        <v/>
      </c>
      <c r="G5522" s="105">
        <f>INDEX('Crosswalk parts'!$B:$B,MATCH($B5522,'Crosswalk parts'!$A:$A,0))</f>
        <v/>
      </c>
    </row>
    <row r="5523">
      <c r="A5523" s="103" t="inlineStr">
        <is>
          <t>Fuel Comb - Residential - Other</t>
        </is>
      </c>
      <c r="B5523" s="103" t="inlineStr">
        <is>
          <t>Ethylene Dibromide</t>
        </is>
      </c>
      <c r="C5523" s="103" t="inlineStr">
        <is>
          <t>HAP</t>
        </is>
      </c>
      <c r="D5523" s="113" t="n">
        <v>0.000849554796</v>
      </c>
      <c r="E5523" s="103" t="inlineStr">
        <is>
          <t>LB</t>
        </is>
      </c>
      <c r="F5523" s="104">
        <f>INDEX('Crosswalk sectors'!$B:$B,MATCH(A5523,'Crosswalk sectors'!$A:$A,0))</f>
        <v/>
      </c>
      <c r="G5523" s="105">
        <f>INDEX('Crosswalk parts'!$B:$B,MATCH($B5523,'Crosswalk parts'!$A:$A,0))</f>
        <v/>
      </c>
    </row>
    <row r="5524">
      <c r="A5524" s="103" t="inlineStr">
        <is>
          <t>Industrial Processes - Non-ferrous Metals</t>
        </is>
      </c>
      <c r="B5524" s="103" t="inlineStr">
        <is>
          <t>Dibenz[a,h]acridine</t>
        </is>
      </c>
      <c r="C5524" s="103" t="inlineStr">
        <is>
          <t>HAP</t>
        </is>
      </c>
      <c r="D5524" s="113" t="n">
        <v>0.000840684</v>
      </c>
      <c r="E5524" s="103" t="inlineStr">
        <is>
          <t>LB</t>
        </is>
      </c>
      <c r="F5524" s="104">
        <f>INDEX('Crosswalk sectors'!$B:$B,MATCH(A5524,'Crosswalk sectors'!$A:$A,0))</f>
        <v/>
      </c>
      <c r="G5524" s="105">
        <f>INDEX('Crosswalk parts'!$B:$B,MATCH($B5524,'Crosswalk parts'!$A:$A,0))</f>
        <v/>
      </c>
    </row>
    <row r="5525">
      <c r="A5525" s="103" t="inlineStr">
        <is>
          <t>Fuel Comb - Industrial Boilers, ICEs - Biomass</t>
        </is>
      </c>
      <c r="B5525" s="103" t="inlineStr">
        <is>
          <t>Heptachlorobiphenyl</t>
        </is>
      </c>
      <c r="C5525" s="103" t="inlineStr">
        <is>
          <t>HAP</t>
        </is>
      </c>
      <c r="D5525" s="113" t="n">
        <v>0.0008298466253500001</v>
      </c>
      <c r="E5525" s="103" t="inlineStr">
        <is>
          <t>LB</t>
        </is>
      </c>
      <c r="F5525" s="104">
        <f>INDEX('Crosswalk sectors'!$B:$B,MATCH(A5525,'Crosswalk sectors'!$A:$A,0))</f>
        <v/>
      </c>
      <c r="G5525" s="105">
        <f>INDEX('Crosswalk parts'!$B:$B,MATCH($B5525,'Crosswalk parts'!$A:$A,0))</f>
        <v/>
      </c>
    </row>
    <row r="5526">
      <c r="A5526" s="103" t="inlineStr">
        <is>
          <t>Fuel Comb - Comm/Institutional - Natural Gas</t>
        </is>
      </c>
      <c r="B5526" s="103" t="inlineStr">
        <is>
          <t>Perylene</t>
        </is>
      </c>
      <c r="C5526" s="103" t="inlineStr">
        <is>
          <t>HAP</t>
        </is>
      </c>
      <c r="D5526" s="113" t="n">
        <v>0.000825703</v>
      </c>
      <c r="E5526" s="103" t="inlineStr">
        <is>
          <t>LB</t>
        </is>
      </c>
      <c r="F5526" s="104">
        <f>INDEX('Crosswalk sectors'!$B:$B,MATCH(A5526,'Crosswalk sectors'!$A:$A,0))</f>
        <v/>
      </c>
      <c r="G5526" s="105">
        <f>INDEX('Crosswalk parts'!$B:$B,MATCH($B5526,'Crosswalk parts'!$A:$A,0))</f>
        <v/>
      </c>
    </row>
    <row r="5527">
      <c r="A5527" s="103" t="inlineStr">
        <is>
          <t>Fuel Comb - Comm/Institutional - Natural Gas</t>
        </is>
      </c>
      <c r="B5527" s="103" t="inlineStr">
        <is>
          <t>Dibenz[a,h]acridine</t>
        </is>
      </c>
      <c r="C5527" s="103" t="inlineStr">
        <is>
          <t>HAP</t>
        </is>
      </c>
      <c r="D5527" s="113" t="n">
        <v>0.00082242</v>
      </c>
      <c r="E5527" s="103" t="inlineStr">
        <is>
          <t>LB</t>
        </is>
      </c>
      <c r="F5527" s="104">
        <f>INDEX('Crosswalk sectors'!$B:$B,MATCH(A5527,'Crosswalk sectors'!$A:$A,0))</f>
        <v/>
      </c>
      <c r="G5527" s="105">
        <f>INDEX('Crosswalk parts'!$B:$B,MATCH($B5527,'Crosswalk parts'!$A:$A,0))</f>
        <v/>
      </c>
    </row>
    <row r="5528">
      <c r="A5528" s="103" t="inlineStr">
        <is>
          <t>Solvent - Graphic Arts</t>
        </is>
      </c>
      <c r="B5528" s="103" t="inlineStr">
        <is>
          <t>Phenanthrene</t>
        </is>
      </c>
      <c r="C5528" s="103" t="inlineStr">
        <is>
          <t>HAP</t>
        </is>
      </c>
      <c r="D5528" s="113" t="n">
        <v>0.00081168</v>
      </c>
      <c r="E5528" s="103" t="inlineStr">
        <is>
          <t>LB</t>
        </is>
      </c>
      <c r="F5528" s="104">
        <f>INDEX('Crosswalk sectors'!$B:$B,MATCH(A5528,'Crosswalk sectors'!$A:$A,0))</f>
        <v/>
      </c>
      <c r="G5528" s="105">
        <f>INDEX('Crosswalk parts'!$B:$B,MATCH($B5528,'Crosswalk parts'!$A:$A,0))</f>
        <v/>
      </c>
    </row>
    <row r="5529">
      <c r="A5529" s="103" t="inlineStr">
        <is>
          <t>Fuel Comb - Residential - Wood</t>
        </is>
      </c>
      <c r="B5529" s="103" t="inlineStr">
        <is>
          <t>Chromium (VI)</t>
        </is>
      </c>
      <c r="C5529" s="103" t="inlineStr">
        <is>
          <t>HAP</t>
        </is>
      </c>
      <c r="D5529" s="113" t="n">
        <v>0.00077588</v>
      </c>
      <c r="E5529" s="103" t="inlineStr">
        <is>
          <t>LB</t>
        </is>
      </c>
      <c r="F5529" s="104">
        <f>INDEX('Crosswalk sectors'!$B:$B,MATCH(A5529,'Crosswalk sectors'!$A:$A,0))</f>
        <v/>
      </c>
      <c r="G5529" s="105">
        <f>INDEX('Crosswalk parts'!$B:$B,MATCH($B5529,'Crosswalk parts'!$A:$A,0))</f>
        <v/>
      </c>
    </row>
    <row r="5530">
      <c r="A5530" s="103" t="inlineStr">
        <is>
          <t>Solvent - Degreasing</t>
        </is>
      </c>
      <c r="B5530" s="103" t="inlineStr">
        <is>
          <t>Sulfate Portion of PM2.5-PRI</t>
        </is>
      </c>
      <c r="D5530" s="113" t="n">
        <v>0.000765339</v>
      </c>
      <c r="E5530" s="103" t="inlineStr">
        <is>
          <t>TON</t>
        </is>
      </c>
      <c r="F5530" s="104">
        <f>INDEX('Crosswalk sectors'!$B:$B,MATCH(A5530,'Crosswalk sectors'!$A:$A,0))</f>
        <v/>
      </c>
      <c r="G5530" s="105">
        <f>INDEX('Crosswalk parts'!$B:$B,MATCH($B5530,'Crosswalk parts'!$A:$A,0))</f>
        <v/>
      </c>
    </row>
    <row r="5531">
      <c r="A5531" s="103" t="inlineStr">
        <is>
          <t>Waste Disposal</t>
        </is>
      </c>
      <c r="B5531" s="103" t="inlineStr">
        <is>
          <t>Diethylene Glycol Monomethyl Ether</t>
        </is>
      </c>
      <c r="C5531" s="103" t="inlineStr">
        <is>
          <t>HAP</t>
        </is>
      </c>
      <c r="D5531" s="113" t="n">
        <v>0.0007616</v>
      </c>
      <c r="E5531" s="103" t="inlineStr">
        <is>
          <t>LB</t>
        </is>
      </c>
      <c r="F5531" s="104">
        <f>INDEX('Crosswalk sectors'!$B:$B,MATCH(A5531,'Crosswalk sectors'!$A:$A,0))</f>
        <v/>
      </c>
      <c r="G5531" s="105">
        <f>INDEX('Crosswalk parts'!$B:$B,MATCH($B5531,'Crosswalk parts'!$A:$A,0))</f>
        <v/>
      </c>
    </row>
    <row r="5532">
      <c r="A5532" s="103" t="inlineStr">
        <is>
          <t>Industrial Processes - Chemical Manuf</t>
        </is>
      </c>
      <c r="B5532" s="103" t="inlineStr">
        <is>
          <t>Benzo(g,h,i)Fluoranthene</t>
        </is>
      </c>
      <c r="C5532" s="103" t="inlineStr">
        <is>
          <t>HAP</t>
        </is>
      </c>
      <c r="D5532" s="113" t="n">
        <v>0.00073892</v>
      </c>
      <c r="E5532" s="103" t="inlineStr">
        <is>
          <t>LB</t>
        </is>
      </c>
      <c r="F5532" s="104">
        <f>INDEX('Crosswalk sectors'!$B:$B,MATCH(A5532,'Crosswalk sectors'!$A:$A,0))</f>
        <v/>
      </c>
      <c r="G5532" s="105">
        <f>INDEX('Crosswalk parts'!$B:$B,MATCH($B5532,'Crosswalk parts'!$A:$A,0))</f>
        <v/>
      </c>
    </row>
    <row r="5533">
      <c r="A5533" s="103" t="inlineStr">
        <is>
          <t>Waste Disposal</t>
        </is>
      </c>
      <c r="B5533" s="103" t="inlineStr">
        <is>
          <t>Perylene</t>
        </is>
      </c>
      <c r="C5533" s="103" t="inlineStr">
        <is>
          <t>HAP</t>
        </is>
      </c>
      <c r="D5533" s="113" t="n">
        <v>0.000735929</v>
      </c>
      <c r="E5533" s="103" t="inlineStr">
        <is>
          <t>LB</t>
        </is>
      </c>
      <c r="F5533" s="104">
        <f>INDEX('Crosswalk sectors'!$B:$B,MATCH(A5533,'Crosswalk sectors'!$A:$A,0))</f>
        <v/>
      </c>
      <c r="G5533" s="105">
        <f>INDEX('Crosswalk parts'!$B:$B,MATCH($B5533,'Crosswalk parts'!$A:$A,0))</f>
        <v/>
      </c>
    </row>
    <row r="5534">
      <c r="A5534" s="103" t="inlineStr">
        <is>
          <t>Industrial Processes - Non-ferrous Metals</t>
        </is>
      </c>
      <c r="B5534" s="103" t="inlineStr">
        <is>
          <t>Benzo[j]fluoranthene</t>
        </is>
      </c>
      <c r="C5534" s="103" t="inlineStr">
        <is>
          <t>HAP</t>
        </is>
      </c>
      <c r="D5534" s="113" t="n">
        <v>0.0007216003599999999</v>
      </c>
      <c r="E5534" s="103" t="inlineStr">
        <is>
          <t>LB</t>
        </is>
      </c>
      <c r="F5534" s="104">
        <f>INDEX('Crosswalk sectors'!$B:$B,MATCH(A5534,'Crosswalk sectors'!$A:$A,0))</f>
        <v/>
      </c>
      <c r="G5534" s="105">
        <f>INDEX('Crosswalk parts'!$B:$B,MATCH($B5534,'Crosswalk parts'!$A:$A,0))</f>
        <v/>
      </c>
    </row>
    <row r="5535">
      <c r="A5535" s="103" t="inlineStr">
        <is>
          <t>Industrial Processes - Non-ferrous Metals</t>
        </is>
      </c>
      <c r="B5535" s="103" t="inlineStr">
        <is>
          <t>Chromium Trioxide</t>
        </is>
      </c>
      <c r="C5535" s="103" t="inlineStr">
        <is>
          <t>HAP</t>
        </is>
      </c>
      <c r="D5535" s="113" t="n">
        <v>0.00072</v>
      </c>
      <c r="E5535" s="103" t="inlineStr">
        <is>
          <t>LB</t>
        </is>
      </c>
      <c r="F5535" s="104">
        <f>INDEX('Crosswalk sectors'!$B:$B,MATCH(A5535,'Crosswalk sectors'!$A:$A,0))</f>
        <v/>
      </c>
      <c r="G5535" s="105">
        <f>INDEX('Crosswalk parts'!$B:$B,MATCH($B5535,'Crosswalk parts'!$A:$A,0))</f>
        <v/>
      </c>
    </row>
    <row r="5536">
      <c r="A5536" s="103" t="inlineStr">
        <is>
          <t>Gas Stations</t>
        </is>
      </c>
      <c r="B5536" s="103" t="inlineStr">
        <is>
          <t>Dibenzo[a,h]Anthracene</t>
        </is>
      </c>
      <c r="C5536" s="103" t="inlineStr">
        <is>
          <t>HAP</t>
        </is>
      </c>
      <c r="D5536" s="113" t="n">
        <v>0.0006891999999999999</v>
      </c>
      <c r="E5536" s="103" t="inlineStr">
        <is>
          <t>LB</t>
        </is>
      </c>
      <c r="F5536" s="104">
        <f>INDEX('Crosswalk sectors'!$B:$B,MATCH(A5536,'Crosswalk sectors'!$A:$A,0))</f>
        <v/>
      </c>
      <c r="G5536" s="105">
        <f>INDEX('Crosswalk parts'!$B:$B,MATCH($B5536,'Crosswalk parts'!$A:$A,0))</f>
        <v/>
      </c>
    </row>
    <row r="5537">
      <c r="A5537" s="103" t="inlineStr">
        <is>
          <t>Fuel Comb - Industrial Boilers, ICEs - Natural Gas</t>
        </is>
      </c>
      <c r="B5537" s="103" t="inlineStr">
        <is>
          <t>Benzofluoranthenes</t>
        </is>
      </c>
      <c r="C5537" s="103" t="inlineStr">
        <is>
          <t>HAP</t>
        </is>
      </c>
      <c r="D5537" s="113" t="n">
        <v>0.000664677484</v>
      </c>
      <c r="E5537" s="103" t="inlineStr">
        <is>
          <t>LB</t>
        </is>
      </c>
      <c r="F5537" s="104">
        <f>INDEX('Crosswalk sectors'!$B:$B,MATCH(A5537,'Crosswalk sectors'!$A:$A,0))</f>
        <v/>
      </c>
      <c r="G5537" s="105">
        <f>INDEX('Crosswalk parts'!$B:$B,MATCH($B5537,'Crosswalk parts'!$A:$A,0))</f>
        <v/>
      </c>
    </row>
    <row r="5538">
      <c r="A5538" s="103" t="inlineStr">
        <is>
          <t>Fuel Comb - Industrial Boilers, ICEs - Biomass</t>
        </is>
      </c>
      <c r="B5538" s="103" t="inlineStr">
        <is>
          <t>5-Methylchrysene</t>
        </is>
      </c>
      <c r="C5538" s="103" t="inlineStr">
        <is>
          <t>HAP</t>
        </is>
      </c>
      <c r="D5538" s="113" t="n">
        <v>0.0006526846</v>
      </c>
      <c r="E5538" s="103" t="inlineStr">
        <is>
          <t>LB</t>
        </is>
      </c>
      <c r="F5538" s="104">
        <f>INDEX('Crosswalk sectors'!$B:$B,MATCH(A5538,'Crosswalk sectors'!$A:$A,0))</f>
        <v/>
      </c>
      <c r="G5538" s="105">
        <f>INDEX('Crosswalk parts'!$B:$B,MATCH($B5538,'Crosswalk parts'!$A:$A,0))</f>
        <v/>
      </c>
    </row>
    <row r="5539">
      <c r="A5539" s="103" t="inlineStr">
        <is>
          <t>Fuel Comb - Electric Generation - Biomass</t>
        </is>
      </c>
      <c r="B5539" s="103" t="inlineStr">
        <is>
          <t>Decachlorobiphenyl (PCB-209)</t>
        </is>
      </c>
      <c r="C5539" s="103" t="inlineStr">
        <is>
          <t>HAP</t>
        </is>
      </c>
      <c r="D5539" s="113" t="n">
        <v>0.00062022830748</v>
      </c>
      <c r="E5539" s="103" t="inlineStr">
        <is>
          <t>LB</t>
        </is>
      </c>
      <c r="F5539" s="104">
        <f>INDEX('Crosswalk sectors'!$B:$B,MATCH(A5539,'Crosswalk sectors'!$A:$A,0))</f>
        <v/>
      </c>
      <c r="G5539" s="105">
        <f>INDEX('Crosswalk parts'!$B:$B,MATCH($B5539,'Crosswalk parts'!$A:$A,0))</f>
        <v/>
      </c>
    </row>
    <row r="5540">
      <c r="A5540" s="103" t="inlineStr">
        <is>
          <t>Fuel Comb - Residential - Wood</t>
        </is>
      </c>
      <c r="B5540" s="103" t="inlineStr">
        <is>
          <t>Chromium III</t>
        </is>
      </c>
      <c r="C5540" s="103" t="inlineStr">
        <is>
          <t>HAP</t>
        </is>
      </c>
      <c r="D5540" s="113" t="n">
        <v>0.00060962</v>
      </c>
      <c r="E5540" s="103" t="inlineStr">
        <is>
          <t>LB</t>
        </is>
      </c>
      <c r="F5540" s="104">
        <f>INDEX('Crosswalk sectors'!$B:$B,MATCH(A5540,'Crosswalk sectors'!$A:$A,0))</f>
        <v/>
      </c>
      <c r="G5540" s="105">
        <f>INDEX('Crosswalk parts'!$B:$B,MATCH($B5540,'Crosswalk parts'!$A:$A,0))</f>
        <v/>
      </c>
    </row>
    <row r="5541">
      <c r="A5541" s="103" t="inlineStr">
        <is>
          <t>Fuel Comb - Electric Generation - Other</t>
        </is>
      </c>
      <c r="B5541" s="103" t="inlineStr">
        <is>
          <t>Benzo[a]Pyrene</t>
        </is>
      </c>
      <c r="C5541" s="103" t="inlineStr">
        <is>
          <t>HAP</t>
        </is>
      </c>
      <c r="D5541" s="113" t="n">
        <v>0.00060058</v>
      </c>
      <c r="E5541" s="103" t="inlineStr">
        <is>
          <t>LB</t>
        </is>
      </c>
      <c r="F5541" s="104">
        <f>INDEX('Crosswalk sectors'!$B:$B,MATCH(A5541,'Crosswalk sectors'!$A:$A,0))</f>
        <v/>
      </c>
      <c r="G5541" s="105">
        <f>INDEX('Crosswalk parts'!$B:$B,MATCH($B5541,'Crosswalk parts'!$A:$A,0))</f>
        <v/>
      </c>
    </row>
    <row r="5542">
      <c r="A5542" s="103" t="inlineStr">
        <is>
          <t>Fuel Comb - Comm/Institutional - Oil</t>
        </is>
      </c>
      <c r="B5542" s="103" t="inlineStr">
        <is>
          <t>Perylene</t>
        </is>
      </c>
      <c r="C5542" s="103" t="inlineStr">
        <is>
          <t>HAP</t>
        </is>
      </c>
      <c r="D5542" s="113" t="n">
        <v>0.000556471</v>
      </c>
      <c r="E5542" s="103" t="inlineStr">
        <is>
          <t>LB</t>
        </is>
      </c>
      <c r="F5542" s="104">
        <f>INDEX('Crosswalk sectors'!$B:$B,MATCH(A5542,'Crosswalk sectors'!$A:$A,0))</f>
        <v/>
      </c>
      <c r="G5542" s="105">
        <f>INDEX('Crosswalk parts'!$B:$B,MATCH($B5542,'Crosswalk parts'!$A:$A,0))</f>
        <v/>
      </c>
    </row>
    <row r="5543">
      <c r="A5543" s="103" t="inlineStr">
        <is>
          <t>Industrial Processes - Ferrous Metals</t>
        </is>
      </c>
      <c r="B5543" s="103" t="inlineStr">
        <is>
          <t>Benzo[j]fluoranthene</t>
        </is>
      </c>
      <c r="C5543" s="103" t="inlineStr">
        <is>
          <t>HAP</t>
        </is>
      </c>
      <c r="D5543" s="113" t="n">
        <v>0.00053856</v>
      </c>
      <c r="E5543" s="103" t="inlineStr">
        <is>
          <t>LB</t>
        </is>
      </c>
      <c r="F5543" s="104">
        <f>INDEX('Crosswalk sectors'!$B:$B,MATCH(A5543,'Crosswalk sectors'!$A:$A,0))</f>
        <v/>
      </c>
      <c r="G5543" s="105">
        <f>INDEX('Crosswalk parts'!$B:$B,MATCH($B5543,'Crosswalk parts'!$A:$A,0))</f>
        <v/>
      </c>
    </row>
    <row r="5544">
      <c r="A5544" s="103" t="inlineStr">
        <is>
          <t>Waste Disposal</t>
        </is>
      </c>
      <c r="B5544" s="103" t="inlineStr">
        <is>
          <t>N-Hexyl Carbitol</t>
        </is>
      </c>
      <c r="C5544" s="103" t="inlineStr">
        <is>
          <t>HAP</t>
        </is>
      </c>
      <c r="D5544" s="113" t="n">
        <v>0.0005146</v>
      </c>
      <c r="E5544" s="103" t="inlineStr">
        <is>
          <t>LB</t>
        </is>
      </c>
      <c r="F5544" s="104">
        <f>INDEX('Crosswalk sectors'!$B:$B,MATCH(A5544,'Crosswalk sectors'!$A:$A,0))</f>
        <v/>
      </c>
      <c r="G5544" s="105">
        <f>INDEX('Crosswalk parts'!$B:$B,MATCH($B5544,'Crosswalk parts'!$A:$A,0))</f>
        <v/>
      </c>
    </row>
    <row r="5545">
      <c r="A5545" s="103" t="inlineStr">
        <is>
          <t>Fuel Comb - Electric Generation - Other</t>
        </is>
      </c>
      <c r="B5545" s="103" t="inlineStr">
        <is>
          <t>3-Methylcholanthrene</t>
        </is>
      </c>
      <c r="C5545" s="103" t="inlineStr">
        <is>
          <t>HAP</t>
        </is>
      </c>
      <c r="D5545" s="113" t="n">
        <v>0.0005</v>
      </c>
      <c r="E5545" s="103" t="inlineStr">
        <is>
          <t>LB</t>
        </is>
      </c>
      <c r="F5545" s="104">
        <f>INDEX('Crosswalk sectors'!$B:$B,MATCH(A5545,'Crosswalk sectors'!$A:$A,0))</f>
        <v/>
      </c>
      <c r="G5545" s="105">
        <f>INDEX('Crosswalk parts'!$B:$B,MATCH($B5545,'Crosswalk parts'!$A:$A,0))</f>
        <v/>
      </c>
    </row>
    <row r="5546">
      <c r="A5546" s="103" t="inlineStr">
        <is>
          <t>Gas Stations</t>
        </is>
      </c>
      <c r="B5546" s="103" t="inlineStr">
        <is>
          <t>Nickel</t>
        </is>
      </c>
      <c r="C5546" s="103" t="inlineStr">
        <is>
          <t>HAP</t>
        </is>
      </c>
      <c r="D5546" s="113" t="n">
        <v>0.0004953</v>
      </c>
      <c r="E5546" s="103" t="inlineStr">
        <is>
          <t>LB</t>
        </is>
      </c>
      <c r="F5546" s="104">
        <f>INDEX('Crosswalk sectors'!$B:$B,MATCH(A5546,'Crosswalk sectors'!$A:$A,0))</f>
        <v/>
      </c>
      <c r="G5546" s="105">
        <f>INDEX('Crosswalk parts'!$B:$B,MATCH($B5546,'Crosswalk parts'!$A:$A,0))</f>
        <v/>
      </c>
    </row>
    <row r="5547">
      <c r="A5547" s="103" t="inlineStr">
        <is>
          <t>Fuel Comb - Electric Generation - Other</t>
        </is>
      </c>
      <c r="B5547" s="103" t="inlineStr">
        <is>
          <t>Benzofluoranthenes</t>
        </is>
      </c>
      <c r="C5547" s="103" t="inlineStr">
        <is>
          <t>HAP</t>
        </is>
      </c>
      <c r="D5547" s="113" t="n">
        <v>0.000464225276</v>
      </c>
      <c r="E5547" s="103" t="inlineStr">
        <is>
          <t>LB</t>
        </is>
      </c>
      <c r="F5547" s="104">
        <f>INDEX('Crosswalk sectors'!$B:$B,MATCH(A5547,'Crosswalk sectors'!$A:$A,0))</f>
        <v/>
      </c>
      <c r="G5547" s="105">
        <f>INDEX('Crosswalk parts'!$B:$B,MATCH($B5547,'Crosswalk parts'!$A:$A,0))</f>
        <v/>
      </c>
    </row>
    <row r="5548">
      <c r="A5548" s="103" t="inlineStr">
        <is>
          <t>Industrial Processes - Storage and Transfer</t>
        </is>
      </c>
      <c r="B5548" s="103" t="inlineStr">
        <is>
          <t>Cellosolve Acetate</t>
        </is>
      </c>
      <c r="C5548" s="103" t="inlineStr">
        <is>
          <t>HAP</t>
        </is>
      </c>
      <c r="D5548" s="113" t="n">
        <v>0.00045357</v>
      </c>
      <c r="E5548" s="103" t="inlineStr">
        <is>
          <t>LB</t>
        </is>
      </c>
      <c r="F5548" s="104">
        <f>INDEX('Crosswalk sectors'!$B:$B,MATCH(A5548,'Crosswalk sectors'!$A:$A,0))</f>
        <v/>
      </c>
      <c r="G5548" s="105">
        <f>INDEX('Crosswalk parts'!$B:$B,MATCH($B5548,'Crosswalk parts'!$A:$A,0))</f>
        <v/>
      </c>
    </row>
    <row r="5549">
      <c r="A5549" s="103" t="inlineStr">
        <is>
          <t>Dust - Construction Dust</t>
        </is>
      </c>
      <c r="B5549" s="103" t="inlineStr">
        <is>
          <t>Nickel</t>
        </is>
      </c>
      <c r="C5549" s="103" t="inlineStr">
        <is>
          <t>HAP</t>
        </is>
      </c>
      <c r="D5549" s="113" t="n">
        <v>0.000451</v>
      </c>
      <c r="E5549" s="103" t="inlineStr">
        <is>
          <t>LB</t>
        </is>
      </c>
      <c r="F5549" s="104">
        <f>INDEX('Crosswalk sectors'!$B:$B,MATCH(A5549,'Crosswalk sectors'!$A:$A,0))</f>
        <v/>
      </c>
      <c r="G5549" s="105">
        <f>INDEX('Crosswalk parts'!$B:$B,MATCH($B5549,'Crosswalk parts'!$A:$A,0))</f>
        <v/>
      </c>
    </row>
    <row r="5550">
      <c r="A5550" s="103" t="inlineStr">
        <is>
          <t>Solvent - Degreasing</t>
        </is>
      </c>
      <c r="B5550" s="103" t="inlineStr">
        <is>
          <t>Phenanthrene</t>
        </is>
      </c>
      <c r="C5550" s="103" t="inlineStr">
        <is>
          <t>HAP</t>
        </is>
      </c>
      <c r="D5550" s="113" t="n">
        <v>0.000437</v>
      </c>
      <c r="E5550" s="103" t="inlineStr">
        <is>
          <t>LB</t>
        </is>
      </c>
      <c r="F5550" s="104">
        <f>INDEX('Crosswalk sectors'!$B:$B,MATCH(A5550,'Crosswalk sectors'!$A:$A,0))</f>
        <v/>
      </c>
      <c r="G5550" s="105">
        <f>INDEX('Crosswalk parts'!$B:$B,MATCH($B5550,'Crosswalk parts'!$A:$A,0))</f>
        <v/>
      </c>
    </row>
    <row r="5551">
      <c r="A5551" s="103" t="inlineStr">
        <is>
          <t>Solvent - Industrial Surface Coating &amp; Solvent Use</t>
        </is>
      </c>
      <c r="B5551" s="103" t="inlineStr">
        <is>
          <t>Chloramben</t>
        </is>
      </c>
      <c r="C5551" s="103" t="inlineStr">
        <is>
          <t>HAP</t>
        </is>
      </c>
      <c r="D5551" s="113" t="n">
        <v>0.00043</v>
      </c>
      <c r="E5551" s="103" t="inlineStr">
        <is>
          <t>LB</t>
        </is>
      </c>
      <c r="F5551" s="104">
        <f>INDEX('Crosswalk sectors'!$B:$B,MATCH(A5551,'Crosswalk sectors'!$A:$A,0))</f>
        <v/>
      </c>
      <c r="G5551" s="105">
        <f>INDEX('Crosswalk parts'!$B:$B,MATCH($B5551,'Crosswalk parts'!$A:$A,0))</f>
        <v/>
      </c>
    </row>
    <row r="5552">
      <c r="A5552" s="103" t="inlineStr">
        <is>
          <t>Fuel Comb - Comm/Institutional - Natural Gas</t>
        </is>
      </c>
      <c r="B5552" s="103" t="inlineStr">
        <is>
          <t>Benzo[j]fluoranthene</t>
        </is>
      </c>
      <c r="C5552" s="103" t="inlineStr">
        <is>
          <t>HAP</t>
        </is>
      </c>
      <c r="D5552" s="113" t="n">
        <v>0.0004211176036</v>
      </c>
      <c r="E5552" s="103" t="inlineStr">
        <is>
          <t>LB</t>
        </is>
      </c>
      <c r="F5552" s="104">
        <f>INDEX('Crosswalk sectors'!$B:$B,MATCH(A5552,'Crosswalk sectors'!$A:$A,0))</f>
        <v/>
      </c>
      <c r="G5552" s="105">
        <f>INDEX('Crosswalk parts'!$B:$B,MATCH($B5552,'Crosswalk parts'!$A:$A,0))</f>
        <v/>
      </c>
    </row>
    <row r="5553">
      <c r="A5553" s="103" t="inlineStr">
        <is>
          <t>Fuel Comb - Comm/Institutional - Oil</t>
        </is>
      </c>
      <c r="B5553" s="103" t="inlineStr">
        <is>
          <t>Ethyl Chloride</t>
        </is>
      </c>
      <c r="C5553" s="103" t="inlineStr">
        <is>
          <t>HAP</t>
        </is>
      </c>
      <c r="D5553" s="113" t="n">
        <v>0.000412459</v>
      </c>
      <c r="E5553" s="103" t="inlineStr">
        <is>
          <t>LB</t>
        </is>
      </c>
      <c r="F5553" s="104">
        <f>INDEX('Crosswalk sectors'!$B:$B,MATCH(A5553,'Crosswalk sectors'!$A:$A,0))</f>
        <v/>
      </c>
      <c r="G5553" s="105">
        <f>INDEX('Crosswalk parts'!$B:$B,MATCH($B5553,'Crosswalk parts'!$A:$A,0))</f>
        <v/>
      </c>
    </row>
    <row r="5554">
      <c r="A5554" s="103" t="inlineStr">
        <is>
          <t>Fuel Comb - Comm/Institutional - Other</t>
        </is>
      </c>
      <c r="B5554" s="103" t="inlineStr">
        <is>
          <t>7,12-Dimethylbenz[a]Anthracene</t>
        </is>
      </c>
      <c r="C5554" s="103" t="inlineStr">
        <is>
          <t>HAP</t>
        </is>
      </c>
      <c r="D5554" s="113" t="n">
        <v>0.000403108</v>
      </c>
      <c r="E5554" s="103" t="inlineStr">
        <is>
          <t>LB</t>
        </is>
      </c>
      <c r="F5554" s="104">
        <f>INDEX('Crosswalk sectors'!$B:$B,MATCH(A5554,'Crosswalk sectors'!$A:$A,0))</f>
        <v/>
      </c>
      <c r="G5554" s="105">
        <f>INDEX('Crosswalk parts'!$B:$B,MATCH($B5554,'Crosswalk parts'!$A:$A,0))</f>
        <v/>
      </c>
    </row>
    <row r="5555">
      <c r="A5555" s="103" t="inlineStr">
        <is>
          <t>Dust - Construction Dust</t>
        </is>
      </c>
      <c r="B5555" s="103" t="inlineStr">
        <is>
          <t>Arsenic</t>
        </is>
      </c>
      <c r="C5555" s="103" t="inlineStr">
        <is>
          <t>HAP</t>
        </is>
      </c>
      <c r="D5555" s="113" t="n">
        <v>0.000397</v>
      </c>
      <c r="E5555" s="103" t="inlineStr">
        <is>
          <t>LB</t>
        </is>
      </c>
      <c r="F5555" s="104">
        <f>INDEX('Crosswalk sectors'!$B:$B,MATCH(A5555,'Crosswalk sectors'!$A:$A,0))</f>
        <v/>
      </c>
      <c r="G5555" s="105">
        <f>INDEX('Crosswalk parts'!$B:$B,MATCH($B5555,'Crosswalk parts'!$A:$A,0))</f>
        <v/>
      </c>
    </row>
    <row r="5556">
      <c r="A5556" s="103" t="inlineStr">
        <is>
          <t>Gas Stations</t>
        </is>
      </c>
      <c r="B5556" s="103" t="inlineStr">
        <is>
          <t>Manganese</t>
        </is>
      </c>
      <c r="C5556" s="103" t="inlineStr">
        <is>
          <t>HAP</t>
        </is>
      </c>
      <c r="D5556" s="113" t="n">
        <v>0.0003937</v>
      </c>
      <c r="E5556" s="103" t="inlineStr">
        <is>
          <t>LB</t>
        </is>
      </c>
      <c r="F5556" s="104">
        <f>INDEX('Crosswalk sectors'!$B:$B,MATCH(A5556,'Crosswalk sectors'!$A:$A,0))</f>
        <v/>
      </c>
      <c r="G5556" s="105">
        <f>INDEX('Crosswalk parts'!$B:$B,MATCH($B5556,'Crosswalk parts'!$A:$A,0))</f>
        <v/>
      </c>
    </row>
    <row r="5557">
      <c r="A5557" s="103" t="inlineStr">
        <is>
          <t>Fuel Comb - Comm/Institutional - Other</t>
        </is>
      </c>
      <c r="B5557" s="103" t="inlineStr">
        <is>
          <t>2,4,6-Trichlorophenol</t>
        </is>
      </c>
      <c r="C5557" s="103" t="inlineStr">
        <is>
          <t>HAP</t>
        </is>
      </c>
      <c r="D5557" s="113" t="n">
        <v>0.00039</v>
      </c>
      <c r="E5557" s="103" t="inlineStr">
        <is>
          <t>LB</t>
        </is>
      </c>
      <c r="F5557" s="104">
        <f>INDEX('Crosswalk sectors'!$B:$B,MATCH(A5557,'Crosswalk sectors'!$A:$A,0))</f>
        <v/>
      </c>
      <c r="G5557" s="105">
        <f>INDEX('Crosswalk parts'!$B:$B,MATCH($B5557,'Crosswalk parts'!$A:$A,0))</f>
        <v/>
      </c>
    </row>
    <row r="5558">
      <c r="A5558" s="103" t="inlineStr">
        <is>
          <t>Industrial Processes - Mining</t>
        </is>
      </c>
      <c r="B5558" s="103" t="inlineStr">
        <is>
          <t>Indeno[1,2,3-c,d]Pyrene</t>
        </is>
      </c>
      <c r="C5558" s="103" t="inlineStr">
        <is>
          <t>HAP</t>
        </is>
      </c>
      <c r="D5558" s="113" t="n">
        <v>0.000382</v>
      </c>
      <c r="E5558" s="103" t="inlineStr">
        <is>
          <t>LB</t>
        </is>
      </c>
      <c r="F5558" s="104">
        <f>INDEX('Crosswalk sectors'!$B:$B,MATCH(A5558,'Crosswalk sectors'!$A:$A,0))</f>
        <v/>
      </c>
      <c r="G5558" s="105">
        <f>INDEX('Crosswalk parts'!$B:$B,MATCH($B5558,'Crosswalk parts'!$A:$A,0))</f>
        <v/>
      </c>
    </row>
    <row r="5559">
      <c r="A5559" s="103" t="inlineStr">
        <is>
          <t>Fuel Comb - Comm/Institutional - Oil</t>
        </is>
      </c>
      <c r="B5559" s="103" t="inlineStr">
        <is>
          <t>Benzo[e]Pyrene</t>
        </is>
      </c>
      <c r="C5559" s="103" t="inlineStr">
        <is>
          <t>HAP</t>
        </is>
      </c>
      <c r="D5559" s="113" t="n">
        <v>0.00037928597975</v>
      </c>
      <c r="E5559" s="103" t="inlineStr">
        <is>
          <t>LB</t>
        </is>
      </c>
      <c r="F5559" s="104">
        <f>INDEX('Crosswalk sectors'!$B:$B,MATCH(A5559,'Crosswalk sectors'!$A:$A,0))</f>
        <v/>
      </c>
      <c r="G5559" s="105">
        <f>INDEX('Crosswalk parts'!$B:$B,MATCH($B5559,'Crosswalk parts'!$A:$A,0))</f>
        <v/>
      </c>
    </row>
    <row r="5560">
      <c r="A5560" s="103" t="inlineStr">
        <is>
          <t>Fuel Comb - Industrial Boilers, ICEs - Natural Gas</t>
        </is>
      </c>
      <c r="B5560" s="103" t="inlineStr">
        <is>
          <t>Benzo[j]fluoranthene</t>
        </is>
      </c>
      <c r="C5560" s="103" t="inlineStr">
        <is>
          <t>HAP</t>
        </is>
      </c>
      <c r="D5560" s="113" t="n">
        <v>0.0003715413100072</v>
      </c>
      <c r="E5560" s="103" t="inlineStr">
        <is>
          <t>LB</t>
        </is>
      </c>
      <c r="F5560" s="104">
        <f>INDEX('Crosswalk sectors'!$B:$B,MATCH(A5560,'Crosswalk sectors'!$A:$A,0))</f>
        <v/>
      </c>
      <c r="G5560" s="105">
        <f>INDEX('Crosswalk parts'!$B:$B,MATCH($B5560,'Crosswalk parts'!$A:$A,0))</f>
        <v/>
      </c>
    </row>
    <row r="5561">
      <c r="A5561" s="103" t="inlineStr">
        <is>
          <t>Industrial Processes - NEC</t>
        </is>
      </c>
      <c r="B5561" s="103" t="inlineStr">
        <is>
          <t>3,3'-Dichlorobenzidine</t>
        </is>
      </c>
      <c r="C5561" s="103" t="inlineStr">
        <is>
          <t>HAP</t>
        </is>
      </c>
      <c r="D5561" s="113" t="n">
        <v>0.000350265</v>
      </c>
      <c r="E5561" s="103" t="inlineStr">
        <is>
          <t>LB</t>
        </is>
      </c>
      <c r="F5561" s="104">
        <f>INDEX('Crosswalk sectors'!$B:$B,MATCH(A5561,'Crosswalk sectors'!$A:$A,0))</f>
        <v/>
      </c>
      <c r="G5561" s="105">
        <f>INDEX('Crosswalk parts'!$B:$B,MATCH($B5561,'Crosswalk parts'!$A:$A,0))</f>
        <v/>
      </c>
    </row>
    <row r="5562">
      <c r="A5562" s="103" t="inlineStr">
        <is>
          <t>Fuel Comb - Residential - Other</t>
        </is>
      </c>
      <c r="B5562" s="103" t="inlineStr">
        <is>
          <t>Acenaphthene</t>
        </is>
      </c>
      <c r="C5562" s="103" t="inlineStr">
        <is>
          <t>HAP</t>
        </is>
      </c>
      <c r="D5562" s="113" t="n">
        <v>0.0003071027882</v>
      </c>
      <c r="E5562" s="103" t="inlineStr">
        <is>
          <t>LB</t>
        </is>
      </c>
      <c r="F5562" s="104">
        <f>INDEX('Crosswalk sectors'!$B:$B,MATCH(A5562,'Crosswalk sectors'!$A:$A,0))</f>
        <v/>
      </c>
      <c r="G5562" s="105">
        <f>INDEX('Crosswalk parts'!$B:$B,MATCH($B5562,'Crosswalk parts'!$A:$A,0))</f>
        <v/>
      </c>
    </row>
    <row r="5563">
      <c r="A5563" s="103" t="inlineStr">
        <is>
          <t>Solvent - Degreasing</t>
        </is>
      </c>
      <c r="B5563" s="103" t="inlineStr">
        <is>
          <t>Benzo[g,h,i,]Perylene</t>
        </is>
      </c>
      <c r="C5563" s="103" t="inlineStr">
        <is>
          <t>HAP</t>
        </is>
      </c>
      <c r="D5563" s="113" t="n">
        <v>0.0003</v>
      </c>
      <c r="E5563" s="103" t="inlineStr">
        <is>
          <t>LB</t>
        </is>
      </c>
      <c r="F5563" s="104">
        <f>INDEX('Crosswalk sectors'!$B:$B,MATCH(A5563,'Crosswalk sectors'!$A:$A,0))</f>
        <v/>
      </c>
      <c r="G5563" s="105">
        <f>INDEX('Crosswalk parts'!$B:$B,MATCH($B5563,'Crosswalk parts'!$A:$A,0))</f>
        <v/>
      </c>
    </row>
    <row r="5564">
      <c r="A5564" s="103" t="inlineStr">
        <is>
          <t>Fuel Comb - Electric Generation - Biomass</t>
        </is>
      </c>
      <c r="B5564" s="103" t="inlineStr">
        <is>
          <t>Heptachlorobiphenyl</t>
        </is>
      </c>
      <c r="C5564" s="103" t="inlineStr">
        <is>
          <t>HAP</t>
        </is>
      </c>
      <c r="D5564" s="113" t="n">
        <v>0.0002935030754</v>
      </c>
      <c r="E5564" s="103" t="inlineStr">
        <is>
          <t>LB</t>
        </is>
      </c>
      <c r="F5564" s="104">
        <f>INDEX('Crosswalk sectors'!$B:$B,MATCH(A5564,'Crosswalk sectors'!$A:$A,0))</f>
        <v/>
      </c>
      <c r="G5564" s="105">
        <f>INDEX('Crosswalk parts'!$B:$B,MATCH($B5564,'Crosswalk parts'!$A:$A,0))</f>
        <v/>
      </c>
    </row>
    <row r="5565">
      <c r="A5565" s="103" t="inlineStr">
        <is>
          <t>Fuel Comb - Electric Generation - Natural Gas</t>
        </is>
      </c>
      <c r="B5565" s="103" t="inlineStr">
        <is>
          <t>Dibenz[a,h]acridine</t>
        </is>
      </c>
      <c r="C5565" s="103" t="inlineStr">
        <is>
          <t>HAP</t>
        </is>
      </c>
      <c r="D5565" s="113" t="n">
        <v>0.0002832</v>
      </c>
      <c r="E5565" s="103" t="inlineStr">
        <is>
          <t>LB</t>
        </is>
      </c>
      <c r="F5565" s="104">
        <f>INDEX('Crosswalk sectors'!$B:$B,MATCH(A5565,'Crosswalk sectors'!$A:$A,0))</f>
        <v/>
      </c>
      <c r="G5565" s="105">
        <f>INDEX('Crosswalk parts'!$B:$B,MATCH($B5565,'Crosswalk parts'!$A:$A,0))</f>
        <v/>
      </c>
    </row>
    <row r="5566">
      <c r="A5566" s="103" t="inlineStr">
        <is>
          <t>Gas Stations</t>
        </is>
      </c>
      <c r="B5566" s="103" t="inlineStr">
        <is>
          <t>Selenium</t>
        </is>
      </c>
      <c r="C5566" s="103" t="inlineStr">
        <is>
          <t>HAP</t>
        </is>
      </c>
      <c r="D5566" s="113" t="n">
        <v>0.0002794</v>
      </c>
      <c r="E5566" s="103" t="inlineStr">
        <is>
          <t>LB</t>
        </is>
      </c>
      <c r="F5566" s="104">
        <f>INDEX('Crosswalk sectors'!$B:$B,MATCH(A5566,'Crosswalk sectors'!$A:$A,0))</f>
        <v/>
      </c>
      <c r="G5566" s="105">
        <f>INDEX('Crosswalk parts'!$B:$B,MATCH($B5566,'Crosswalk parts'!$A:$A,0))</f>
        <v/>
      </c>
    </row>
    <row r="5567">
      <c r="A5567" s="103" t="inlineStr">
        <is>
          <t>Solvent - Industrial Surface Coating &amp; Solvent Use</t>
        </is>
      </c>
      <c r="B5567" s="103" t="inlineStr">
        <is>
          <t>Chromium Trioxide</t>
        </is>
      </c>
      <c r="C5567" s="103" t="inlineStr">
        <is>
          <t>HAP</t>
        </is>
      </c>
      <c r="D5567" s="113" t="n">
        <v>0.00027</v>
      </c>
      <c r="E5567" s="103" t="inlineStr">
        <is>
          <t>LB</t>
        </is>
      </c>
      <c r="F5567" s="104">
        <f>INDEX('Crosswalk sectors'!$B:$B,MATCH(A5567,'Crosswalk sectors'!$A:$A,0))</f>
        <v/>
      </c>
      <c r="G5567" s="105">
        <f>INDEX('Crosswalk parts'!$B:$B,MATCH($B5567,'Crosswalk parts'!$A:$A,0))</f>
        <v/>
      </c>
    </row>
    <row r="5568">
      <c r="A5568" s="103" t="inlineStr">
        <is>
          <t>Gas Stations</t>
        </is>
      </c>
      <c r="B5568" s="103" t="inlineStr">
        <is>
          <t>Mercury</t>
        </is>
      </c>
      <c r="C5568" s="103" t="inlineStr">
        <is>
          <t>HAP</t>
        </is>
      </c>
      <c r="D5568" s="113" t="n">
        <v>0.000254</v>
      </c>
      <c r="E5568" s="103" t="inlineStr">
        <is>
          <t>LB</t>
        </is>
      </c>
      <c r="F5568" s="104">
        <f>INDEX('Crosswalk sectors'!$B:$B,MATCH(A5568,'Crosswalk sectors'!$A:$A,0))</f>
        <v/>
      </c>
      <c r="G5568" s="105">
        <f>INDEX('Crosswalk parts'!$B:$B,MATCH($B5568,'Crosswalk parts'!$A:$A,0))</f>
        <v/>
      </c>
    </row>
    <row r="5569">
      <c r="A5569" s="103" t="inlineStr">
        <is>
          <t>Solvent - Degreasing</t>
        </is>
      </c>
      <c r="B5569" s="103" t="inlineStr">
        <is>
          <t>PAH/POM - Unspecified</t>
        </is>
      </c>
      <c r="C5569" s="103" t="inlineStr">
        <is>
          <t>HAP</t>
        </is>
      </c>
      <c r="D5569" s="113" t="n">
        <v>0.00024798</v>
      </c>
      <c r="E5569" s="103" t="inlineStr">
        <is>
          <t>LB</t>
        </is>
      </c>
      <c r="F5569" s="104">
        <f>INDEX('Crosswalk sectors'!$B:$B,MATCH(A5569,'Crosswalk sectors'!$A:$A,0))</f>
        <v/>
      </c>
      <c r="G5569" s="105">
        <f>INDEX('Crosswalk parts'!$B:$B,MATCH($B5569,'Crosswalk parts'!$A:$A,0))</f>
        <v/>
      </c>
    </row>
    <row r="5570">
      <c r="A5570" s="103" t="inlineStr">
        <is>
          <t>Fuel Comb - Electric Generation - Other</t>
        </is>
      </c>
      <c r="B5570" s="103" t="inlineStr">
        <is>
          <t>Benzo[k]Fluoranthene</t>
        </is>
      </c>
      <c r="C5570" s="103" t="inlineStr">
        <is>
          <t>HAP</t>
        </is>
      </c>
      <c r="D5570" s="113" t="n">
        <v>0.00024022</v>
      </c>
      <c r="E5570" s="103" t="inlineStr">
        <is>
          <t>LB</t>
        </is>
      </c>
      <c r="F5570" s="104">
        <f>INDEX('Crosswalk sectors'!$B:$B,MATCH(A5570,'Crosswalk sectors'!$A:$A,0))</f>
        <v/>
      </c>
      <c r="G5570" s="105">
        <f>INDEX('Crosswalk parts'!$B:$B,MATCH($B5570,'Crosswalk parts'!$A:$A,0))</f>
        <v/>
      </c>
    </row>
    <row r="5571">
      <c r="A5571" s="103" t="inlineStr">
        <is>
          <t>Industrial Processes - Non-ferrous Metals</t>
        </is>
      </c>
      <c r="B5571" s="103" t="inlineStr">
        <is>
          <t>Ethylene Dibromide</t>
        </is>
      </c>
      <c r="C5571" s="103" t="inlineStr">
        <is>
          <t>HAP</t>
        </is>
      </c>
      <c r="D5571" s="113" t="n">
        <v>0.00024</v>
      </c>
      <c r="E5571" s="103" t="inlineStr">
        <is>
          <t>LB</t>
        </is>
      </c>
      <c r="F5571" s="104">
        <f>INDEX('Crosswalk sectors'!$B:$B,MATCH(A5571,'Crosswalk sectors'!$A:$A,0))</f>
        <v/>
      </c>
      <c r="G5571" s="105">
        <f>INDEX('Crosswalk parts'!$B:$B,MATCH($B5571,'Crosswalk parts'!$A:$A,0))</f>
        <v/>
      </c>
    </row>
    <row r="5572">
      <c r="A5572" s="103" t="inlineStr">
        <is>
          <t>Solvent - Graphic Arts</t>
        </is>
      </c>
      <c r="B5572" s="103" t="inlineStr">
        <is>
          <t>Pyrene</t>
        </is>
      </c>
      <c r="C5572" s="103" t="inlineStr">
        <is>
          <t>HAP</t>
        </is>
      </c>
      <c r="D5572" s="113" t="n">
        <v>0.00023712</v>
      </c>
      <c r="E5572" s="103" t="inlineStr">
        <is>
          <t>LB</t>
        </is>
      </c>
      <c r="F5572" s="104">
        <f>INDEX('Crosswalk sectors'!$B:$B,MATCH(A5572,'Crosswalk sectors'!$A:$A,0))</f>
        <v/>
      </c>
      <c r="G5572" s="105">
        <f>INDEX('Crosswalk parts'!$B:$B,MATCH($B5572,'Crosswalk parts'!$A:$A,0))</f>
        <v/>
      </c>
    </row>
    <row r="5573">
      <c r="A5573" s="103" t="inlineStr">
        <is>
          <t>Bulk Gasoline Terminals</t>
        </is>
      </c>
      <c r="B5573" s="103" t="inlineStr">
        <is>
          <t>Benzo(c)phenanthrene</t>
        </is>
      </c>
      <c r="C5573" s="103" t="inlineStr">
        <is>
          <t>HAP</t>
        </is>
      </c>
      <c r="D5573" s="113" t="n">
        <v>0.00022661</v>
      </c>
      <c r="E5573" s="103" t="inlineStr">
        <is>
          <t>LB</t>
        </is>
      </c>
      <c r="F5573" s="104">
        <f>INDEX('Crosswalk sectors'!$B:$B,MATCH(A5573,'Crosswalk sectors'!$A:$A,0))</f>
        <v/>
      </c>
      <c r="G5573" s="105">
        <f>INDEX('Crosswalk parts'!$B:$B,MATCH($B5573,'Crosswalk parts'!$A:$A,0))</f>
        <v/>
      </c>
    </row>
    <row r="5574">
      <c r="A5574" s="103" t="inlineStr">
        <is>
          <t>Fuel Comb - Industrial Boilers, ICEs - Biomass</t>
        </is>
      </c>
      <c r="B5574" s="103" t="inlineStr">
        <is>
          <t>Dibenzofuran</t>
        </is>
      </c>
      <c r="C5574" s="103" t="inlineStr">
        <is>
          <t>HAP</t>
        </is>
      </c>
      <c r="D5574" s="113" t="n">
        <v>0.00020502572</v>
      </c>
      <c r="E5574" s="103" t="inlineStr">
        <is>
          <t>LB</t>
        </is>
      </c>
      <c r="F5574" s="104">
        <f>INDEX('Crosswalk sectors'!$B:$B,MATCH(A5574,'Crosswalk sectors'!$A:$A,0))</f>
        <v/>
      </c>
      <c r="G5574" s="105">
        <f>INDEX('Crosswalk parts'!$B:$B,MATCH($B5574,'Crosswalk parts'!$A:$A,0))</f>
        <v/>
      </c>
    </row>
    <row r="5575">
      <c r="A5575" s="103" t="inlineStr">
        <is>
          <t>Industrial Processes - Chemical Manuf</t>
        </is>
      </c>
      <c r="B5575" s="103" t="inlineStr">
        <is>
          <t>Benzo[e]Pyrene</t>
        </is>
      </c>
      <c r="C5575" s="103" t="inlineStr">
        <is>
          <t>HAP</t>
        </is>
      </c>
      <c r="D5575" s="113" t="n">
        <v>0.000203786</v>
      </c>
      <c r="E5575" s="103" t="inlineStr">
        <is>
          <t>LB</t>
        </is>
      </c>
      <c r="F5575" s="104">
        <f>INDEX('Crosswalk sectors'!$B:$B,MATCH(A5575,'Crosswalk sectors'!$A:$A,0))</f>
        <v/>
      </c>
      <c r="G5575" s="105">
        <f>INDEX('Crosswalk parts'!$B:$B,MATCH($B5575,'Crosswalk parts'!$A:$A,0))</f>
        <v/>
      </c>
    </row>
    <row r="5576">
      <c r="A5576" s="103" t="inlineStr">
        <is>
          <t>Gas Stations</t>
        </is>
      </c>
      <c r="B5576" s="103" t="inlineStr">
        <is>
          <t>Arsenic</t>
        </is>
      </c>
      <c r="C5576" s="103" t="inlineStr">
        <is>
          <t>HAP</t>
        </is>
      </c>
      <c r="D5576" s="113" t="n">
        <v>0.0002032</v>
      </c>
      <c r="E5576" s="103" t="inlineStr">
        <is>
          <t>LB</t>
        </is>
      </c>
      <c r="F5576" s="104">
        <f>INDEX('Crosswalk sectors'!$B:$B,MATCH(A5576,'Crosswalk sectors'!$A:$A,0))</f>
        <v/>
      </c>
      <c r="G5576" s="105">
        <f>INDEX('Crosswalk parts'!$B:$B,MATCH($B5576,'Crosswalk parts'!$A:$A,0))</f>
        <v/>
      </c>
    </row>
    <row r="5577">
      <c r="A5577" s="103" t="inlineStr">
        <is>
          <t>Solvent - Degreasing</t>
        </is>
      </c>
      <c r="B5577" s="103" t="inlineStr">
        <is>
          <t>Benzo[a]Pyrene</t>
        </is>
      </c>
      <c r="C5577" s="103" t="inlineStr">
        <is>
          <t>HAP</t>
        </is>
      </c>
      <c r="D5577" s="113" t="n">
        <v>0.0002</v>
      </c>
      <c r="E5577" s="103" t="inlineStr">
        <is>
          <t>LB</t>
        </is>
      </c>
      <c r="F5577" s="104">
        <f>INDEX('Crosswalk sectors'!$B:$B,MATCH(A5577,'Crosswalk sectors'!$A:$A,0))</f>
        <v/>
      </c>
      <c r="G5577" s="105">
        <f>INDEX('Crosswalk parts'!$B:$B,MATCH($B5577,'Crosswalk parts'!$A:$A,0))</f>
        <v/>
      </c>
    </row>
    <row r="5578">
      <c r="A5578" s="103" t="inlineStr">
        <is>
          <t>Fuel Comb - Residential - Other</t>
        </is>
      </c>
      <c r="B5578" s="103" t="inlineStr">
        <is>
          <t>2,4-Dinitrotoluene</t>
        </is>
      </c>
      <c r="C5578" s="103" t="inlineStr">
        <is>
          <t>HAP</t>
        </is>
      </c>
      <c r="D5578" s="113" t="n">
        <v>0.0001982294526</v>
      </c>
      <c r="E5578" s="103" t="inlineStr">
        <is>
          <t>LB</t>
        </is>
      </c>
      <c r="F5578" s="104">
        <f>INDEX('Crosswalk sectors'!$B:$B,MATCH(A5578,'Crosswalk sectors'!$A:$A,0))</f>
        <v/>
      </c>
      <c r="G5578" s="105">
        <f>INDEX('Crosswalk parts'!$B:$B,MATCH($B5578,'Crosswalk parts'!$A:$A,0))</f>
        <v/>
      </c>
    </row>
    <row r="5579">
      <c r="A5579" s="103" t="inlineStr">
        <is>
          <t>Fuel Comb - Industrial Boilers, ICEs - Other</t>
        </is>
      </c>
      <c r="B5579" s="103" t="inlineStr">
        <is>
          <t>Benzo(a)Fluoranthene</t>
        </is>
      </c>
      <c r="C5579" s="103" t="inlineStr">
        <is>
          <t>HAP</t>
        </is>
      </c>
      <c r="D5579" s="113" t="n">
        <v>0.00019412</v>
      </c>
      <c r="E5579" s="103" t="inlineStr">
        <is>
          <t>LB</t>
        </is>
      </c>
      <c r="F5579" s="104">
        <f>INDEX('Crosswalk sectors'!$B:$B,MATCH(A5579,'Crosswalk sectors'!$A:$A,0))</f>
        <v/>
      </c>
      <c r="G5579" s="105">
        <f>INDEX('Crosswalk parts'!$B:$B,MATCH($B5579,'Crosswalk parts'!$A:$A,0))</f>
        <v/>
      </c>
    </row>
    <row r="5580">
      <c r="A5580" s="103" t="inlineStr">
        <is>
          <t>Gas Stations</t>
        </is>
      </c>
      <c r="B5580" s="103" t="inlineStr">
        <is>
          <t>Cadmium</t>
        </is>
      </c>
      <c r="C5580" s="103" t="inlineStr">
        <is>
          <t>HAP</t>
        </is>
      </c>
      <c r="D5580" s="113" t="n">
        <v>0.000191733</v>
      </c>
      <c r="E5580" s="103" t="inlineStr">
        <is>
          <t>LB</t>
        </is>
      </c>
      <c r="F5580" s="104">
        <f>INDEX('Crosswalk sectors'!$B:$B,MATCH(A5580,'Crosswalk sectors'!$A:$A,0))</f>
        <v/>
      </c>
      <c r="G5580" s="105">
        <f>INDEX('Crosswalk parts'!$B:$B,MATCH($B5580,'Crosswalk parts'!$A:$A,0))</f>
        <v/>
      </c>
    </row>
    <row r="5581">
      <c r="A5581" s="103" t="inlineStr">
        <is>
          <t>Solvent - Industrial Surface Coating &amp; Solvent Use</t>
        </is>
      </c>
      <c r="B5581" s="103" t="inlineStr">
        <is>
          <t>7,12-Dimethylbenz[a]Anthracene</t>
        </is>
      </c>
      <c r="C5581" s="103" t="inlineStr">
        <is>
          <t>HAP</t>
        </is>
      </c>
      <c r="D5581" s="113" t="n">
        <v>0.00016108</v>
      </c>
      <c r="E5581" s="103" t="inlineStr">
        <is>
          <t>LB</t>
        </is>
      </c>
      <c r="F5581" s="104">
        <f>INDEX('Crosswalk sectors'!$B:$B,MATCH(A5581,'Crosswalk sectors'!$A:$A,0))</f>
        <v/>
      </c>
      <c r="G5581" s="105">
        <f>INDEX('Crosswalk parts'!$B:$B,MATCH($B5581,'Crosswalk parts'!$A:$A,0))</f>
        <v/>
      </c>
    </row>
    <row r="5582">
      <c r="A5582" s="103" t="inlineStr">
        <is>
          <t>Fuel Comb - Comm/Institutional - Biomass</t>
        </is>
      </c>
      <c r="B5582" s="103" t="inlineStr">
        <is>
          <t>2-Chlorobiphenyl (PCB-1)</t>
        </is>
      </c>
      <c r="C5582" s="103" t="inlineStr">
        <is>
          <t>HAP</t>
        </is>
      </c>
      <c r="D5582" s="113" t="n">
        <v>0.00015687714858</v>
      </c>
      <c r="E5582" s="103" t="inlineStr">
        <is>
          <t>LB</t>
        </is>
      </c>
      <c r="F5582" s="104">
        <f>INDEX('Crosswalk sectors'!$B:$B,MATCH(A5582,'Crosswalk sectors'!$A:$A,0))</f>
        <v/>
      </c>
      <c r="G5582" s="105">
        <f>INDEX('Crosswalk parts'!$B:$B,MATCH($B5582,'Crosswalk parts'!$A:$A,0))</f>
        <v/>
      </c>
    </row>
    <row r="5583">
      <c r="A5583" s="103" t="inlineStr">
        <is>
          <t>Fuel Comb - Residential - Other</t>
        </is>
      </c>
      <c r="B5583" s="103" t="inlineStr">
        <is>
          <t>Acenaphthylene</t>
        </is>
      </c>
      <c r="C5583" s="103" t="inlineStr">
        <is>
          <t>HAP</t>
        </is>
      </c>
      <c r="D5583" s="113" t="n">
        <v>0.000150540583</v>
      </c>
      <c r="E5583" s="103" t="inlineStr">
        <is>
          <t>LB</t>
        </is>
      </c>
      <c r="F5583" s="104">
        <f>INDEX('Crosswalk sectors'!$B:$B,MATCH(A5583,'Crosswalk sectors'!$A:$A,0))</f>
        <v/>
      </c>
      <c r="G5583" s="105">
        <f>INDEX('Crosswalk parts'!$B:$B,MATCH($B5583,'Crosswalk parts'!$A:$A,0))</f>
        <v/>
      </c>
    </row>
    <row r="5584">
      <c r="A5584" s="103" t="inlineStr">
        <is>
          <t>Fuel Comb - Comm/Institutional - Other</t>
        </is>
      </c>
      <c r="B5584" s="103" t="inlineStr">
        <is>
          <t>Polychlorinated Biphenyls</t>
        </is>
      </c>
      <c r="C5584" s="103" t="inlineStr">
        <is>
          <t>HAP</t>
        </is>
      </c>
      <c r="D5584" s="113" t="n">
        <v>0.00015</v>
      </c>
      <c r="E5584" s="103" t="inlineStr">
        <is>
          <t>LB</t>
        </is>
      </c>
      <c r="F5584" s="104">
        <f>INDEX('Crosswalk sectors'!$B:$B,MATCH(A5584,'Crosswalk sectors'!$A:$A,0))</f>
        <v/>
      </c>
      <c r="G5584" s="105">
        <f>INDEX('Crosswalk parts'!$B:$B,MATCH($B5584,'Crosswalk parts'!$A:$A,0))</f>
        <v/>
      </c>
    </row>
    <row r="5585">
      <c r="A5585" s="103" t="inlineStr">
        <is>
          <t>Solvent - Graphic Arts</t>
        </is>
      </c>
      <c r="B5585" s="103" t="inlineStr">
        <is>
          <t>Fluoranthene</t>
        </is>
      </c>
      <c r="C5585" s="103" t="inlineStr">
        <is>
          <t>HAP</t>
        </is>
      </c>
      <c r="D5585" s="113" t="n">
        <v>0.00014592</v>
      </c>
      <c r="E5585" s="103" t="inlineStr">
        <is>
          <t>LB</t>
        </is>
      </c>
      <c r="F5585" s="104">
        <f>INDEX('Crosswalk sectors'!$B:$B,MATCH(A5585,'Crosswalk sectors'!$A:$A,0))</f>
        <v/>
      </c>
      <c r="G5585" s="105">
        <f>INDEX('Crosswalk parts'!$B:$B,MATCH($B5585,'Crosswalk parts'!$A:$A,0))</f>
        <v/>
      </c>
    </row>
    <row r="5586">
      <c r="A5586" s="103" t="inlineStr">
        <is>
          <t>Gas Stations</t>
        </is>
      </c>
      <c r="B5586" s="103" t="inlineStr">
        <is>
          <t>o-Cresol</t>
        </is>
      </c>
      <c r="C5586" s="103" t="inlineStr">
        <is>
          <t>HAP</t>
        </is>
      </c>
      <c r="D5586" s="113" t="n">
        <v>0.0001398308</v>
      </c>
      <c r="E5586" s="103" t="inlineStr">
        <is>
          <t>LB</t>
        </is>
      </c>
      <c r="F5586" s="104">
        <f>INDEX('Crosswalk sectors'!$B:$B,MATCH(A5586,'Crosswalk sectors'!$A:$A,0))</f>
        <v/>
      </c>
      <c r="G5586" s="105">
        <f>INDEX('Crosswalk parts'!$B:$B,MATCH($B5586,'Crosswalk parts'!$A:$A,0))</f>
        <v/>
      </c>
    </row>
    <row r="5587">
      <c r="A5587" s="103" t="inlineStr">
        <is>
          <t>Solvent - Graphic Arts</t>
        </is>
      </c>
      <c r="B5587" s="103" t="inlineStr">
        <is>
          <t>Fluorene</t>
        </is>
      </c>
      <c r="C5587" s="103" t="inlineStr">
        <is>
          <t>HAP</t>
        </is>
      </c>
      <c r="D5587" s="113" t="n">
        <v>0.0001368</v>
      </c>
      <c r="E5587" s="103" t="inlineStr">
        <is>
          <t>LB</t>
        </is>
      </c>
      <c r="F5587" s="104">
        <f>INDEX('Crosswalk sectors'!$B:$B,MATCH(A5587,'Crosswalk sectors'!$A:$A,0))</f>
        <v/>
      </c>
      <c r="G5587" s="105">
        <f>INDEX('Crosswalk parts'!$B:$B,MATCH($B5587,'Crosswalk parts'!$A:$A,0))</f>
        <v/>
      </c>
    </row>
    <row r="5588">
      <c r="A5588" s="103" t="inlineStr">
        <is>
          <t>Fuel Comb - Residential - Other</t>
        </is>
      </c>
      <c r="B5588" s="103" t="inlineStr">
        <is>
          <t>Anthracene</t>
        </is>
      </c>
      <c r="C5588" s="103" t="inlineStr">
        <is>
          <t>HAP</t>
        </is>
      </c>
      <c r="D5588" s="113" t="n">
        <v>0.0001264540894</v>
      </c>
      <c r="E5588" s="103" t="inlineStr">
        <is>
          <t>LB</t>
        </is>
      </c>
      <c r="F5588" s="104">
        <f>INDEX('Crosswalk sectors'!$B:$B,MATCH(A5588,'Crosswalk sectors'!$A:$A,0))</f>
        <v/>
      </c>
      <c r="G5588" s="105">
        <f>INDEX('Crosswalk parts'!$B:$B,MATCH($B5588,'Crosswalk parts'!$A:$A,0))</f>
        <v/>
      </c>
    </row>
    <row r="5589">
      <c r="A5589" s="103" t="inlineStr">
        <is>
          <t>Industrial Processes - Non-ferrous Metals</t>
        </is>
      </c>
      <c r="B5589" s="103" t="inlineStr">
        <is>
          <t>Benzofluoranthenes</t>
        </is>
      </c>
      <c r="C5589" s="103" t="inlineStr">
        <is>
          <t>HAP</t>
        </is>
      </c>
      <c r="D5589" s="113" t="n">
        <v>0.0001125806</v>
      </c>
      <c r="E5589" s="103" t="inlineStr">
        <is>
          <t>LB</t>
        </is>
      </c>
      <c r="F5589" s="104">
        <f>INDEX('Crosswalk sectors'!$B:$B,MATCH(A5589,'Crosswalk sectors'!$A:$A,0))</f>
        <v/>
      </c>
      <c r="G5589" s="105">
        <f>INDEX('Crosswalk parts'!$B:$B,MATCH($B5589,'Crosswalk parts'!$A:$A,0))</f>
        <v/>
      </c>
    </row>
    <row r="5590">
      <c r="A5590" s="103" t="inlineStr">
        <is>
          <t>Industrial Processes - Mining</t>
        </is>
      </c>
      <c r="B5590" s="103" t="inlineStr">
        <is>
          <t>1,4-Dichlorobenzene</t>
        </is>
      </c>
      <c r="C5590" s="103" t="inlineStr">
        <is>
          <t>HAP</t>
        </is>
      </c>
      <c r="D5590" s="113" t="n">
        <v>0.00010473598</v>
      </c>
      <c r="E5590" s="103" t="inlineStr">
        <is>
          <t>LB</t>
        </is>
      </c>
      <c r="F5590" s="104">
        <f>INDEX('Crosswalk sectors'!$B:$B,MATCH(A5590,'Crosswalk sectors'!$A:$A,0))</f>
        <v/>
      </c>
      <c r="G5590" s="105">
        <f>INDEX('Crosswalk parts'!$B:$B,MATCH($B5590,'Crosswalk parts'!$A:$A,0))</f>
        <v/>
      </c>
    </row>
    <row r="5591">
      <c r="A5591" s="103" t="inlineStr">
        <is>
          <t>Industrial Processes - NEC</t>
        </is>
      </c>
      <c r="B5591" s="103" t="inlineStr">
        <is>
          <t>Bis(Chloromethyl)Ether</t>
        </is>
      </c>
      <c r="C5591" s="103" t="inlineStr">
        <is>
          <t>HAP</t>
        </is>
      </c>
      <c r="D5591" s="113" t="n">
        <v>0.0001</v>
      </c>
      <c r="E5591" s="103" t="inlineStr">
        <is>
          <t>LB</t>
        </is>
      </c>
      <c r="F5591" s="104">
        <f>INDEX('Crosswalk sectors'!$B:$B,MATCH(A5591,'Crosswalk sectors'!$A:$A,0))</f>
        <v/>
      </c>
      <c r="G5591" s="105">
        <f>INDEX('Crosswalk parts'!$B:$B,MATCH($B5591,'Crosswalk parts'!$A:$A,0))</f>
        <v/>
      </c>
    </row>
    <row r="5592">
      <c r="A5592" s="103" t="inlineStr">
        <is>
          <t>Solvent - Industrial Surface Coating &amp; Solvent Use</t>
        </is>
      </c>
      <c r="B5592" s="103" t="inlineStr">
        <is>
          <t>N-Nitrosodimethylamine</t>
        </is>
      </c>
      <c r="C5592" s="103" t="inlineStr">
        <is>
          <t>HAP</t>
        </is>
      </c>
      <c r="D5592" s="113" t="n">
        <v>0.0001</v>
      </c>
      <c r="E5592" s="103" t="inlineStr">
        <is>
          <t>LB</t>
        </is>
      </c>
      <c r="F5592" s="104">
        <f>INDEX('Crosswalk sectors'!$B:$B,MATCH(A5592,'Crosswalk sectors'!$A:$A,0))</f>
        <v/>
      </c>
      <c r="G5592" s="105">
        <f>INDEX('Crosswalk parts'!$B:$B,MATCH($B5592,'Crosswalk parts'!$A:$A,0))</f>
        <v/>
      </c>
    </row>
    <row r="5593">
      <c r="A5593" s="103" t="inlineStr">
        <is>
          <t>Fuel Comb - Industrial Boilers, ICEs - Natural Gas</t>
        </is>
      </c>
      <c r="B5593" s="103" t="inlineStr">
        <is>
          <t>Benzo(g,h,i)Fluoranthene</t>
        </is>
      </c>
      <c r="C5593" s="103" t="inlineStr">
        <is>
          <t>HAP</t>
        </is>
      </c>
      <c r="D5593" s="113" t="n">
        <v>9.917261999999999e-05</v>
      </c>
      <c r="E5593" s="103" t="inlineStr">
        <is>
          <t>LB</t>
        </is>
      </c>
      <c r="F5593" s="104">
        <f>INDEX('Crosswalk sectors'!$B:$B,MATCH(A5593,'Crosswalk sectors'!$A:$A,0))</f>
        <v/>
      </c>
      <c r="G5593" s="105">
        <f>INDEX('Crosswalk parts'!$B:$B,MATCH($B5593,'Crosswalk parts'!$A:$A,0))</f>
        <v/>
      </c>
    </row>
    <row r="5594">
      <c r="A5594" s="103" t="inlineStr">
        <is>
          <t>Mobile - Non-Road Equipment - Other</t>
        </is>
      </c>
      <c r="B5594" s="103" t="inlineStr">
        <is>
          <t>Nitrate portion of PM2.5-PRI</t>
        </is>
      </c>
      <c r="D5594" s="113" t="n">
        <v>9.52e-05</v>
      </c>
      <c r="E5594" s="103" t="inlineStr">
        <is>
          <t>TON</t>
        </is>
      </c>
      <c r="F5594" s="104">
        <f>INDEX('Crosswalk sectors'!$B:$B,MATCH(A5594,'Crosswalk sectors'!$A:$A,0))</f>
        <v/>
      </c>
      <c r="G5594" s="105">
        <f>INDEX('Crosswalk parts'!$B:$B,MATCH($B5594,'Crosswalk parts'!$A:$A,0))</f>
        <v/>
      </c>
    </row>
    <row r="5595">
      <c r="A5595" s="103" t="inlineStr">
        <is>
          <t>Fuel Comb - Electric Generation - Other</t>
        </is>
      </c>
      <c r="B5595" s="103" t="inlineStr">
        <is>
          <t>5-Methylchrysene</t>
        </is>
      </c>
      <c r="C5595" s="103" t="inlineStr">
        <is>
          <t>HAP</t>
        </is>
      </c>
      <c r="D5595" s="113" t="n">
        <v>9.284e-05</v>
      </c>
      <c r="E5595" s="103" t="inlineStr">
        <is>
          <t>LB</t>
        </is>
      </c>
      <c r="F5595" s="104">
        <f>INDEX('Crosswalk sectors'!$B:$B,MATCH(A5595,'Crosswalk sectors'!$A:$A,0))</f>
        <v/>
      </c>
      <c r="G5595" s="105">
        <f>INDEX('Crosswalk parts'!$B:$B,MATCH($B5595,'Crosswalk parts'!$A:$A,0))</f>
        <v/>
      </c>
    </row>
    <row r="5596">
      <c r="A5596" s="103" t="inlineStr">
        <is>
          <t>Dust - Construction Dust</t>
        </is>
      </c>
      <c r="B5596" s="103" t="inlineStr">
        <is>
          <t>Chromium (VI)</t>
        </is>
      </c>
      <c r="C5596" s="103" t="inlineStr">
        <is>
          <t>HAP</t>
        </is>
      </c>
      <c r="D5596" s="113" t="n">
        <v>9.02e-05</v>
      </c>
      <c r="E5596" s="103" t="inlineStr">
        <is>
          <t>LB</t>
        </is>
      </c>
      <c r="F5596" s="104">
        <f>INDEX('Crosswalk sectors'!$B:$B,MATCH(A5596,'Crosswalk sectors'!$A:$A,0))</f>
        <v/>
      </c>
      <c r="G5596" s="105">
        <f>INDEX('Crosswalk parts'!$B:$B,MATCH($B5596,'Crosswalk parts'!$A:$A,0))</f>
        <v/>
      </c>
    </row>
    <row r="5597">
      <c r="A5597" s="103" t="inlineStr">
        <is>
          <t>Fuel Comb - Residential - Other</t>
        </is>
      </c>
      <c r="B5597" s="103" t="inlineStr">
        <is>
          <t>Benzo[k]Fluoranthene</t>
        </is>
      </c>
      <c r="C5597" s="103" t="inlineStr">
        <is>
          <t>HAP</t>
        </is>
      </c>
      <c r="D5597" s="113" t="n">
        <v>6.62378564e-05</v>
      </c>
      <c r="E5597" s="103" t="inlineStr">
        <is>
          <t>LB</t>
        </is>
      </c>
      <c r="F5597" s="104">
        <f>INDEX('Crosswalk sectors'!$B:$B,MATCH(A5597,'Crosswalk sectors'!$A:$A,0))</f>
        <v/>
      </c>
      <c r="G5597" s="105">
        <f>INDEX('Crosswalk parts'!$B:$B,MATCH($B5597,'Crosswalk parts'!$A:$A,0))</f>
        <v/>
      </c>
    </row>
    <row r="5598">
      <c r="A5598" s="103" t="inlineStr">
        <is>
          <t>Gas Stations</t>
        </is>
      </c>
      <c r="B5598" s="103" t="inlineStr">
        <is>
          <t>Chromium III</t>
        </is>
      </c>
      <c r="C5598" s="103" t="inlineStr">
        <is>
          <t>HAP</t>
        </is>
      </c>
      <c r="D5598" s="113" t="n">
        <v>6.35e-05</v>
      </c>
      <c r="E5598" s="103" t="inlineStr">
        <is>
          <t>LB</t>
        </is>
      </c>
      <c r="F5598" s="104">
        <f>INDEX('Crosswalk sectors'!$B:$B,MATCH(A5598,'Crosswalk sectors'!$A:$A,0))</f>
        <v/>
      </c>
      <c r="G5598" s="105">
        <f>INDEX('Crosswalk parts'!$B:$B,MATCH($B5598,'Crosswalk parts'!$A:$A,0))</f>
        <v/>
      </c>
    </row>
    <row r="5599">
      <c r="A5599" s="103" t="inlineStr">
        <is>
          <t>Fuel Comb - Residential - Other</t>
        </is>
      </c>
      <c r="B5599" s="103" t="inlineStr">
        <is>
          <t>Chrysene</t>
        </is>
      </c>
      <c r="C5599" s="103" t="inlineStr">
        <is>
          <t>HAP</t>
        </is>
      </c>
      <c r="D5599" s="113" t="n">
        <v>6.0216233e-05</v>
      </c>
      <c r="E5599" s="103" t="inlineStr">
        <is>
          <t>LB</t>
        </is>
      </c>
      <c r="F5599" s="104">
        <f>INDEX('Crosswalk sectors'!$B:$B,MATCH(A5599,'Crosswalk sectors'!$A:$A,0))</f>
        <v/>
      </c>
      <c r="G5599" s="105">
        <f>INDEX('Crosswalk parts'!$B:$B,MATCH($B5599,'Crosswalk parts'!$A:$A,0))</f>
        <v/>
      </c>
    </row>
    <row r="5600">
      <c r="A5600" s="103" t="inlineStr">
        <is>
          <t>Fuel Comb - Comm/Institutional - Other</t>
        </is>
      </c>
      <c r="B5600" s="103" t="inlineStr">
        <is>
          <t>Acetophenone</t>
        </is>
      </c>
      <c r="C5600" s="103" t="inlineStr">
        <is>
          <t>HAP</t>
        </is>
      </c>
      <c r="D5600" s="113" t="n">
        <v>6e-05</v>
      </c>
      <c r="E5600" s="103" t="inlineStr">
        <is>
          <t>LB</t>
        </is>
      </c>
      <c r="F5600" s="104">
        <f>INDEX('Crosswalk sectors'!$B:$B,MATCH(A5600,'Crosswalk sectors'!$A:$A,0))</f>
        <v/>
      </c>
      <c r="G5600" s="105">
        <f>INDEX('Crosswalk parts'!$B:$B,MATCH($B5600,'Crosswalk parts'!$A:$A,0))</f>
        <v/>
      </c>
    </row>
    <row r="5601">
      <c r="A5601" s="103" t="inlineStr">
        <is>
          <t>Industrial Processes - Non-ferrous Metals</t>
        </is>
      </c>
      <c r="B5601" s="103" t="inlineStr">
        <is>
          <t>2,4-Dinitrotoluene</t>
        </is>
      </c>
      <c r="C5601" s="103" t="inlineStr">
        <is>
          <t>HAP</t>
        </is>
      </c>
      <c r="D5601" s="113" t="n">
        <v>5e-05</v>
      </c>
      <c r="E5601" s="103" t="inlineStr">
        <is>
          <t>LB</t>
        </is>
      </c>
      <c r="F5601" s="104">
        <f>INDEX('Crosswalk sectors'!$B:$B,MATCH(A5601,'Crosswalk sectors'!$A:$A,0))</f>
        <v/>
      </c>
      <c r="G5601" s="105">
        <f>INDEX('Crosswalk parts'!$B:$B,MATCH($B5601,'Crosswalk parts'!$A:$A,0))</f>
        <v/>
      </c>
    </row>
    <row r="5602">
      <c r="A5602" s="103" t="inlineStr">
        <is>
          <t>Fuel Comb - Residential - Other</t>
        </is>
      </c>
      <c r="B5602" s="103" t="inlineStr">
        <is>
          <t>Benz[a]Anthracene</t>
        </is>
      </c>
      <c r="C5602" s="103" t="inlineStr">
        <is>
          <t>HAP</t>
        </is>
      </c>
      <c r="D5602" s="113" t="n">
        <v>4.81729864e-05</v>
      </c>
      <c r="E5602" s="103" t="inlineStr">
        <is>
          <t>LB</t>
        </is>
      </c>
      <c r="F5602" s="104">
        <f>INDEX('Crosswalk sectors'!$B:$B,MATCH(A5602,'Crosswalk sectors'!$A:$A,0))</f>
        <v/>
      </c>
      <c r="G5602" s="105">
        <f>INDEX('Crosswalk parts'!$B:$B,MATCH($B5602,'Crosswalk parts'!$A:$A,0))</f>
        <v/>
      </c>
    </row>
    <row r="5603">
      <c r="A5603" s="103" t="inlineStr">
        <is>
          <t>Fuel Comb - Comm/Institutional - Biomass</t>
        </is>
      </c>
      <c r="B5603" s="103" t="inlineStr">
        <is>
          <t>Heptachlorobiphenyl</t>
        </is>
      </c>
      <c r="C5603" s="103" t="inlineStr">
        <is>
          <t>HAP</t>
        </is>
      </c>
      <c r="D5603" s="113" t="n">
        <v>4.7063319334e-05</v>
      </c>
      <c r="E5603" s="103" t="inlineStr">
        <is>
          <t>LB</t>
        </is>
      </c>
      <c r="F5603" s="104">
        <f>INDEX('Crosswalk sectors'!$B:$B,MATCH(A5603,'Crosswalk sectors'!$A:$A,0))</f>
        <v/>
      </c>
      <c r="G5603" s="105">
        <f>INDEX('Crosswalk parts'!$B:$B,MATCH($B5603,'Crosswalk parts'!$A:$A,0))</f>
        <v/>
      </c>
    </row>
    <row r="5604">
      <c r="A5604" s="103" t="inlineStr">
        <is>
          <t>Fuel Comb - Comm/Institutional - Other</t>
        </is>
      </c>
      <c r="B5604" s="103" t="inlineStr">
        <is>
          <t>3-Methylcholanthrene</t>
        </is>
      </c>
      <c r="C5604" s="103" t="inlineStr">
        <is>
          <t>HAP</t>
        </is>
      </c>
      <c r="D5604" s="113" t="n">
        <v>4.534157e-05</v>
      </c>
      <c r="E5604" s="103" t="inlineStr">
        <is>
          <t>LB</t>
        </is>
      </c>
      <c r="F5604" s="104">
        <f>INDEX('Crosswalk sectors'!$B:$B,MATCH(A5604,'Crosswalk sectors'!$A:$A,0))</f>
        <v/>
      </c>
      <c r="G5604" s="105">
        <f>INDEX('Crosswalk parts'!$B:$B,MATCH($B5604,'Crosswalk parts'!$A:$A,0))</f>
        <v/>
      </c>
    </row>
    <row r="5605">
      <c r="A5605" s="103" t="inlineStr">
        <is>
          <t>Industrial Processes - NEC</t>
        </is>
      </c>
      <c r="B5605" s="103" t="inlineStr">
        <is>
          <t>2-Chloronaphthalene</t>
        </is>
      </c>
      <c r="C5605" s="103" t="inlineStr">
        <is>
          <t>HAP</t>
        </is>
      </c>
      <c r="D5605" s="113" t="n">
        <v>4.2764594e-05</v>
      </c>
      <c r="E5605" s="103" t="inlineStr">
        <is>
          <t>LB</t>
        </is>
      </c>
      <c r="F5605" s="104">
        <f>INDEX('Crosswalk sectors'!$B:$B,MATCH(A5605,'Crosswalk sectors'!$A:$A,0))</f>
        <v/>
      </c>
      <c r="G5605" s="105">
        <f>INDEX('Crosswalk parts'!$B:$B,MATCH($B5605,'Crosswalk parts'!$A:$A,0))</f>
        <v/>
      </c>
    </row>
    <row r="5606">
      <c r="A5606" s="103" t="inlineStr">
        <is>
          <t>Fuel Comb - Comm/Institutional - Other</t>
        </is>
      </c>
      <c r="B5606" s="103" t="inlineStr">
        <is>
          <t>Benzo[j]fluoranthene</t>
        </is>
      </c>
      <c r="C5606" s="103" t="inlineStr">
        <is>
          <t>HAP</t>
        </is>
      </c>
      <c r="D5606" s="113" t="n">
        <v>3.990057e-05</v>
      </c>
      <c r="E5606" s="103" t="inlineStr">
        <is>
          <t>LB</t>
        </is>
      </c>
      <c r="F5606" s="104">
        <f>INDEX('Crosswalk sectors'!$B:$B,MATCH(A5606,'Crosswalk sectors'!$A:$A,0))</f>
        <v/>
      </c>
      <c r="G5606" s="105">
        <f>INDEX('Crosswalk parts'!$B:$B,MATCH($B5606,'Crosswalk parts'!$A:$A,0))</f>
        <v/>
      </c>
    </row>
    <row r="5607">
      <c r="A5607" s="103" t="inlineStr">
        <is>
          <t>Fuel Comb - Residential - Other</t>
        </is>
      </c>
      <c r="B5607" s="103" t="inlineStr">
        <is>
          <t>Indeno[1,2,3-c,d]Pyrene</t>
        </is>
      </c>
      <c r="C5607" s="103" t="inlineStr">
        <is>
          <t>HAP</t>
        </is>
      </c>
      <c r="D5607" s="113" t="n">
        <v>3.673190222e-05</v>
      </c>
      <c r="E5607" s="103" t="inlineStr">
        <is>
          <t>LB</t>
        </is>
      </c>
      <c r="F5607" s="104">
        <f>INDEX('Crosswalk sectors'!$B:$B,MATCH(A5607,'Crosswalk sectors'!$A:$A,0))</f>
        <v/>
      </c>
      <c r="G5607" s="105">
        <f>INDEX('Crosswalk parts'!$B:$B,MATCH($B5607,'Crosswalk parts'!$A:$A,0))</f>
        <v/>
      </c>
    </row>
    <row r="5608">
      <c r="A5608" s="103" t="inlineStr">
        <is>
          <t>Fuel Comb - Electric Generation - Oil</t>
        </is>
      </c>
      <c r="B5608" s="103" t="inlineStr">
        <is>
          <t>Benzo[j]fluoranthene</t>
        </is>
      </c>
      <c r="C5608" s="103" t="inlineStr">
        <is>
          <t>HAP</t>
        </is>
      </c>
      <c r="D5608" s="113" t="n">
        <v>3.6e-05</v>
      </c>
      <c r="E5608" s="103" t="inlineStr">
        <is>
          <t>LB</t>
        </is>
      </c>
      <c r="F5608" s="104">
        <f>INDEX('Crosswalk sectors'!$B:$B,MATCH(A5608,'Crosswalk sectors'!$A:$A,0))</f>
        <v/>
      </c>
      <c r="G5608" s="105">
        <f>INDEX('Crosswalk parts'!$B:$B,MATCH($B5608,'Crosswalk parts'!$A:$A,0))</f>
        <v/>
      </c>
    </row>
    <row r="5609">
      <c r="A5609" s="103" t="inlineStr">
        <is>
          <t>Industrial Processes - Pulp &amp; Paper</t>
        </is>
      </c>
      <c r="B5609" s="103" t="inlineStr">
        <is>
          <t>Heptachlorobiphenyl</t>
        </is>
      </c>
      <c r="C5609" s="103" t="inlineStr">
        <is>
          <t>HAP</t>
        </is>
      </c>
      <c r="D5609" s="113" t="n">
        <v>3.3437912e-05</v>
      </c>
      <c r="E5609" s="103" t="inlineStr">
        <is>
          <t>LB</t>
        </is>
      </c>
      <c r="F5609" s="104">
        <f>INDEX('Crosswalk sectors'!$B:$B,MATCH(A5609,'Crosswalk sectors'!$A:$A,0))</f>
        <v/>
      </c>
      <c r="G5609" s="105">
        <f>INDEX('Crosswalk parts'!$B:$B,MATCH($B5609,'Crosswalk parts'!$A:$A,0))</f>
        <v/>
      </c>
    </row>
    <row r="5610">
      <c r="A5610" s="103" t="inlineStr">
        <is>
          <t>Solvent - Graphic Arts</t>
        </is>
      </c>
      <c r="B5610" s="103" t="inlineStr">
        <is>
          <t>Benzo[a]Pyrene</t>
        </is>
      </c>
      <c r="C5610" s="103" t="inlineStr">
        <is>
          <t>HAP</t>
        </is>
      </c>
      <c r="D5610" s="113" t="n">
        <v>3e-05</v>
      </c>
      <c r="E5610" s="103" t="inlineStr">
        <is>
          <t>LB</t>
        </is>
      </c>
      <c r="F5610" s="104">
        <f>INDEX('Crosswalk sectors'!$B:$B,MATCH(A5610,'Crosswalk sectors'!$A:$A,0))</f>
        <v/>
      </c>
      <c r="G5610" s="105">
        <f>INDEX('Crosswalk parts'!$B:$B,MATCH($B5610,'Crosswalk parts'!$A:$A,0))</f>
        <v/>
      </c>
    </row>
    <row r="5611">
      <c r="A5611" s="103" t="inlineStr">
        <is>
          <t>Industrial Processes - Petroleum Refineries</t>
        </is>
      </c>
      <c r="B5611" s="103" t="inlineStr">
        <is>
          <t>Dibenzo[a,j]Acridine</t>
        </is>
      </c>
      <c r="C5611" s="103" t="inlineStr">
        <is>
          <t>HAP</t>
        </is>
      </c>
      <c r="D5611" s="113" t="n">
        <v>2.810386e-05</v>
      </c>
      <c r="E5611" s="103" t="inlineStr">
        <is>
          <t>LB</t>
        </is>
      </c>
      <c r="F5611" s="104">
        <f>INDEX('Crosswalk sectors'!$B:$B,MATCH(A5611,'Crosswalk sectors'!$A:$A,0))</f>
        <v/>
      </c>
      <c r="G5611" s="105">
        <f>INDEX('Crosswalk parts'!$B:$B,MATCH($B5611,'Crosswalk parts'!$A:$A,0))</f>
        <v/>
      </c>
    </row>
    <row r="5612">
      <c r="A5612" s="103" t="inlineStr">
        <is>
          <t>Gas Stations</t>
        </is>
      </c>
      <c r="B5612" s="103" t="inlineStr">
        <is>
          <t>Quinoline</t>
        </is>
      </c>
      <c r="C5612" s="103" t="inlineStr">
        <is>
          <t>HAP</t>
        </is>
      </c>
      <c r="D5612" s="113" t="n">
        <v>2.796615e-05</v>
      </c>
      <c r="E5612" s="103" t="inlineStr">
        <is>
          <t>LB</t>
        </is>
      </c>
      <c r="F5612" s="104">
        <f>INDEX('Crosswalk sectors'!$B:$B,MATCH(A5612,'Crosswalk sectors'!$A:$A,0))</f>
        <v/>
      </c>
      <c r="G5612" s="105">
        <f>INDEX('Crosswalk parts'!$B:$B,MATCH($B5612,'Crosswalk parts'!$A:$A,0))</f>
        <v/>
      </c>
    </row>
    <row r="5613">
      <c r="A5613" s="103" t="inlineStr">
        <is>
          <t>Gas Stations</t>
        </is>
      </c>
      <c r="B5613" s="103" t="inlineStr">
        <is>
          <t>Chlorobenzene</t>
        </is>
      </c>
      <c r="C5613" s="103" t="inlineStr">
        <is>
          <t>HAP</t>
        </is>
      </c>
      <c r="D5613" s="113" t="n">
        <v>2.54e-05</v>
      </c>
      <c r="E5613" s="103" t="inlineStr">
        <is>
          <t>LB</t>
        </is>
      </c>
      <c r="F5613" s="104">
        <f>INDEX('Crosswalk sectors'!$B:$B,MATCH(A5613,'Crosswalk sectors'!$A:$A,0))</f>
        <v/>
      </c>
      <c r="G5613" s="105">
        <f>INDEX('Crosswalk parts'!$B:$B,MATCH($B5613,'Crosswalk parts'!$A:$A,0))</f>
        <v/>
      </c>
    </row>
    <row r="5614">
      <c r="A5614" s="103" t="inlineStr">
        <is>
          <t>Miscellaneous Non-Industrial NEC</t>
        </is>
      </c>
      <c r="B5614" s="103" t="inlineStr">
        <is>
          <t>Manganese</t>
        </is>
      </c>
      <c r="C5614" s="103" t="inlineStr">
        <is>
          <t>HAP</t>
        </is>
      </c>
      <c r="D5614" s="113" t="n">
        <v>2.48e-05</v>
      </c>
      <c r="E5614" s="103" t="inlineStr">
        <is>
          <t>LB</t>
        </is>
      </c>
      <c r="F5614" s="104">
        <f>INDEX('Crosswalk sectors'!$B:$B,MATCH(A5614,'Crosswalk sectors'!$A:$A,0))</f>
        <v/>
      </c>
      <c r="G5614" s="105">
        <f>INDEX('Crosswalk parts'!$B:$B,MATCH($B5614,'Crosswalk parts'!$A:$A,0))</f>
        <v/>
      </c>
    </row>
    <row r="5615">
      <c r="A5615" s="103" t="inlineStr">
        <is>
          <t>Fuel Comb - Residential - Other</t>
        </is>
      </c>
      <c r="B5615" s="103" t="inlineStr">
        <is>
          <t>Benzo[a]Pyrene</t>
        </is>
      </c>
      <c r="C5615" s="103" t="inlineStr">
        <is>
          <t>HAP</t>
        </is>
      </c>
      <c r="D5615" s="113" t="n">
        <v>2.288216858e-05</v>
      </c>
      <c r="E5615" s="103" t="inlineStr">
        <is>
          <t>LB</t>
        </is>
      </c>
      <c r="F5615" s="104">
        <f>INDEX('Crosswalk sectors'!$B:$B,MATCH(A5615,'Crosswalk sectors'!$A:$A,0))</f>
        <v/>
      </c>
      <c r="G5615" s="105">
        <f>INDEX('Crosswalk parts'!$B:$B,MATCH($B5615,'Crosswalk parts'!$A:$A,0))</f>
        <v/>
      </c>
    </row>
    <row r="5616">
      <c r="A5616" s="103" t="inlineStr">
        <is>
          <t>Solvent - Degreasing</t>
        </is>
      </c>
      <c r="B5616" s="103" t="inlineStr">
        <is>
          <t>Nitrate portion of PM2.5-PRI</t>
        </is>
      </c>
      <c r="D5616" s="113" t="n">
        <v>2.27796e-05</v>
      </c>
      <c r="E5616" s="103" t="inlineStr">
        <is>
          <t>TON</t>
        </is>
      </c>
      <c r="F5616" s="104">
        <f>INDEX('Crosswalk sectors'!$B:$B,MATCH(A5616,'Crosswalk sectors'!$A:$A,0))</f>
        <v/>
      </c>
      <c r="G5616" s="105">
        <f>INDEX('Crosswalk parts'!$B:$B,MATCH($B5616,'Crosswalk parts'!$A:$A,0))</f>
        <v/>
      </c>
    </row>
    <row r="5617">
      <c r="A5617" s="103" t="inlineStr">
        <is>
          <t>Industrial Processes - Non-ferrous Metals</t>
        </is>
      </c>
      <c r="B5617" s="103" t="inlineStr">
        <is>
          <t>Benzo[e]Pyrene</t>
        </is>
      </c>
      <c r="C5617" s="103" t="inlineStr">
        <is>
          <t>HAP</t>
        </is>
      </c>
      <c r="D5617" s="113" t="n">
        <v>1.987746e-05</v>
      </c>
      <c r="E5617" s="103" t="inlineStr">
        <is>
          <t>LB</t>
        </is>
      </c>
      <c r="F5617" s="104">
        <f>INDEX('Crosswalk sectors'!$B:$B,MATCH(A5617,'Crosswalk sectors'!$A:$A,0))</f>
        <v/>
      </c>
      <c r="G5617" s="105">
        <f>INDEX('Crosswalk parts'!$B:$B,MATCH($B5617,'Crosswalk parts'!$A:$A,0))</f>
        <v/>
      </c>
    </row>
    <row r="5618">
      <c r="A5618" s="103" t="inlineStr">
        <is>
          <t>Fuel Comb - Comm/Institutional - Other</t>
        </is>
      </c>
      <c r="B5618" s="103" t="inlineStr">
        <is>
          <t>Perylene</t>
        </is>
      </c>
      <c r="C5618" s="103" t="inlineStr">
        <is>
          <t>HAP</t>
        </is>
      </c>
      <c r="D5618" s="113" t="n">
        <v>1.968e-05</v>
      </c>
      <c r="E5618" s="103" t="inlineStr">
        <is>
          <t>LB</t>
        </is>
      </c>
      <c r="F5618" s="104">
        <f>INDEX('Crosswalk sectors'!$B:$B,MATCH(A5618,'Crosswalk sectors'!$A:$A,0))</f>
        <v/>
      </c>
      <c r="G5618" s="105">
        <f>INDEX('Crosswalk parts'!$B:$B,MATCH($B5618,'Crosswalk parts'!$A:$A,0))</f>
        <v/>
      </c>
    </row>
    <row r="5619">
      <c r="A5619" s="103" t="inlineStr">
        <is>
          <t>Fuel Comb - Industrial Boilers, ICEs - Other</t>
        </is>
      </c>
      <c r="B5619" s="103" t="inlineStr">
        <is>
          <t>Dimethylcarbamoyl Chloride</t>
        </is>
      </c>
      <c r="C5619" s="103" t="inlineStr">
        <is>
          <t>HAP</t>
        </is>
      </c>
      <c r="D5619" s="113" t="n">
        <v>1.93e-05</v>
      </c>
      <c r="E5619" s="103" t="inlineStr">
        <is>
          <t>LB</t>
        </is>
      </c>
      <c r="F5619" s="104">
        <f>INDEX('Crosswalk sectors'!$B:$B,MATCH(A5619,'Crosswalk sectors'!$A:$A,0))</f>
        <v/>
      </c>
      <c r="G5619" s="105">
        <f>INDEX('Crosswalk parts'!$B:$B,MATCH($B5619,'Crosswalk parts'!$A:$A,0))</f>
        <v/>
      </c>
    </row>
    <row r="5620">
      <c r="A5620" s="103" t="inlineStr">
        <is>
          <t>Solvent - Industrial Surface Coating &amp; Solvent Use</t>
        </is>
      </c>
      <c r="B5620" s="103" t="inlineStr">
        <is>
          <t>3-Methylcholanthrene</t>
        </is>
      </c>
      <c r="C5620" s="103" t="inlineStr">
        <is>
          <t>HAP</t>
        </is>
      </c>
      <c r="D5620" s="113" t="n">
        <v>1.8114e-05</v>
      </c>
      <c r="E5620" s="103" t="inlineStr">
        <is>
          <t>LB</t>
        </is>
      </c>
      <c r="F5620" s="104">
        <f>INDEX('Crosswalk sectors'!$B:$B,MATCH(A5620,'Crosswalk sectors'!$A:$A,0))</f>
        <v/>
      </c>
      <c r="G5620" s="105">
        <f>INDEX('Crosswalk parts'!$B:$B,MATCH($B5620,'Crosswalk parts'!$A:$A,0))</f>
        <v/>
      </c>
    </row>
    <row r="5621">
      <c r="A5621" s="103" t="inlineStr">
        <is>
          <t>Dust - Construction Dust</t>
        </is>
      </c>
      <c r="B5621" s="103" t="inlineStr">
        <is>
          <t>Cadmium</t>
        </is>
      </c>
      <c r="C5621" s="103" t="inlineStr">
        <is>
          <t>HAP</t>
        </is>
      </c>
      <c r="D5621" s="113" t="n">
        <v>1.8e-05</v>
      </c>
      <c r="E5621" s="103" t="inlineStr">
        <is>
          <t>LB</t>
        </is>
      </c>
      <c r="F5621" s="104">
        <f>INDEX('Crosswalk sectors'!$B:$B,MATCH(A5621,'Crosswalk sectors'!$A:$A,0))</f>
        <v/>
      </c>
      <c r="G5621" s="105">
        <f>INDEX('Crosswalk parts'!$B:$B,MATCH($B5621,'Crosswalk parts'!$A:$A,0))</f>
        <v/>
      </c>
    </row>
    <row r="5622">
      <c r="A5622" s="103" t="inlineStr">
        <is>
          <t>Dust - Construction Dust</t>
        </is>
      </c>
      <c r="B5622" s="103" t="inlineStr">
        <is>
          <t>Beryllium</t>
        </is>
      </c>
      <c r="C5622" s="103" t="inlineStr">
        <is>
          <t>HAP</t>
        </is>
      </c>
      <c r="D5622" s="113" t="n">
        <v>1.8e-05</v>
      </c>
      <c r="E5622" s="103" t="inlineStr">
        <is>
          <t>LB</t>
        </is>
      </c>
      <c r="F5622" s="104">
        <f>INDEX('Crosswalk sectors'!$B:$B,MATCH(A5622,'Crosswalk sectors'!$A:$A,0))</f>
        <v/>
      </c>
      <c r="G5622" s="105">
        <f>INDEX('Crosswalk parts'!$B:$B,MATCH($B5622,'Crosswalk parts'!$A:$A,0))</f>
        <v/>
      </c>
    </row>
    <row r="5623">
      <c r="A5623" s="103" t="inlineStr">
        <is>
          <t>Fuel Comb - Residential - Other</t>
        </is>
      </c>
      <c r="B5623" s="103" t="inlineStr">
        <is>
          <t>Benzo[g,h,i,]Perylene</t>
        </is>
      </c>
      <c r="C5623" s="103" t="inlineStr">
        <is>
          <t>HAP</t>
        </is>
      </c>
      <c r="D5623" s="113" t="n">
        <v>1.625838294e-05</v>
      </c>
      <c r="E5623" s="103" t="inlineStr">
        <is>
          <t>LB</t>
        </is>
      </c>
      <c r="F5623" s="104">
        <f>INDEX('Crosswalk sectors'!$B:$B,MATCH(A5623,'Crosswalk sectors'!$A:$A,0))</f>
        <v/>
      </c>
      <c r="G5623" s="105">
        <f>INDEX('Crosswalk parts'!$B:$B,MATCH($B5623,'Crosswalk parts'!$A:$A,0))</f>
        <v/>
      </c>
    </row>
    <row r="5624">
      <c r="A5624" s="103" t="inlineStr">
        <is>
          <t>Bulk Gasoline Terminals</t>
        </is>
      </c>
      <c r="B5624" s="103" t="inlineStr">
        <is>
          <t>Cadmium</t>
        </is>
      </c>
      <c r="C5624" s="103" t="inlineStr">
        <is>
          <t>HAP</t>
        </is>
      </c>
      <c r="D5624" s="113" t="n">
        <v>1.58e-05</v>
      </c>
      <c r="E5624" s="103" t="inlineStr">
        <is>
          <t>LB</t>
        </is>
      </c>
      <c r="F5624" s="104">
        <f>INDEX('Crosswalk sectors'!$B:$B,MATCH(A5624,'Crosswalk sectors'!$A:$A,0))</f>
        <v/>
      </c>
      <c r="G5624" s="105">
        <f>INDEX('Crosswalk parts'!$B:$B,MATCH($B5624,'Crosswalk parts'!$A:$A,0))</f>
        <v/>
      </c>
    </row>
    <row r="5625">
      <c r="A5625" s="103" t="inlineStr">
        <is>
          <t>Fuel Comb - Industrial Boilers, ICEs - Other</t>
        </is>
      </c>
      <c r="B5625" s="103" t="inlineStr">
        <is>
          <t>Benzo[j]fluoranthene</t>
        </is>
      </c>
      <c r="C5625" s="103" t="inlineStr">
        <is>
          <t>HAP</t>
        </is>
      </c>
      <c r="D5625" s="113" t="n">
        <v>1.325e-05</v>
      </c>
      <c r="E5625" s="103" t="inlineStr">
        <is>
          <t>LB</t>
        </is>
      </c>
      <c r="F5625" s="104">
        <f>INDEX('Crosswalk sectors'!$B:$B,MATCH(A5625,'Crosswalk sectors'!$A:$A,0))</f>
        <v/>
      </c>
      <c r="G5625" s="105">
        <f>INDEX('Crosswalk parts'!$B:$B,MATCH($B5625,'Crosswalk parts'!$A:$A,0))</f>
        <v/>
      </c>
    </row>
    <row r="5626">
      <c r="A5626" s="103" t="inlineStr">
        <is>
          <t>Fuel Comb - Residential - Other</t>
        </is>
      </c>
      <c r="B5626" s="103" t="inlineStr">
        <is>
          <t>5-Methylchrysene</t>
        </is>
      </c>
      <c r="C5626" s="103" t="inlineStr">
        <is>
          <t>HAP</t>
        </is>
      </c>
      <c r="D5626" s="113" t="n">
        <v>1.324757128e-05</v>
      </c>
      <c r="E5626" s="103" t="inlineStr">
        <is>
          <t>LB</t>
        </is>
      </c>
      <c r="F5626" s="104">
        <f>INDEX('Crosswalk sectors'!$B:$B,MATCH(A5626,'Crosswalk sectors'!$A:$A,0))</f>
        <v/>
      </c>
      <c r="G5626" s="105">
        <f>INDEX('Crosswalk parts'!$B:$B,MATCH($B5626,'Crosswalk parts'!$A:$A,0))</f>
        <v/>
      </c>
    </row>
    <row r="5627">
      <c r="A5627" s="103" t="inlineStr">
        <is>
          <t>Fuel Comb - Industrial Boilers, ICEs - Other</t>
        </is>
      </c>
      <c r="B5627" s="103" t="inlineStr">
        <is>
          <t>Dibenz[a,h]acridine</t>
        </is>
      </c>
      <c r="C5627" s="103" t="inlineStr">
        <is>
          <t>HAP</t>
        </is>
      </c>
      <c r="D5627" s="113" t="n">
        <v>1.3224e-05</v>
      </c>
      <c r="E5627" s="103" t="inlineStr">
        <is>
          <t>LB</t>
        </is>
      </c>
      <c r="F5627" s="104">
        <f>INDEX('Crosswalk sectors'!$B:$B,MATCH(A5627,'Crosswalk sectors'!$A:$A,0))</f>
        <v/>
      </c>
      <c r="G5627" s="105">
        <f>INDEX('Crosswalk parts'!$B:$B,MATCH($B5627,'Crosswalk parts'!$A:$A,0))</f>
        <v/>
      </c>
    </row>
    <row r="5628">
      <c r="A5628" s="103" t="inlineStr">
        <is>
          <t>Solvent - Industrial Surface Coating &amp; Solvent Use</t>
        </is>
      </c>
      <c r="B5628" s="103" t="inlineStr">
        <is>
          <t>Benzo[j]fluoranthene</t>
        </is>
      </c>
      <c r="C5628" s="103" t="inlineStr">
        <is>
          <t>HAP</t>
        </is>
      </c>
      <c r="D5628" s="113" t="n">
        <v>1.302e-05</v>
      </c>
      <c r="E5628" s="103" t="inlineStr">
        <is>
          <t>LB</t>
        </is>
      </c>
      <c r="F5628" s="104">
        <f>INDEX('Crosswalk sectors'!$B:$B,MATCH(A5628,'Crosswalk sectors'!$A:$A,0))</f>
        <v/>
      </c>
      <c r="G5628" s="105">
        <f>INDEX('Crosswalk parts'!$B:$B,MATCH($B5628,'Crosswalk parts'!$A:$A,0))</f>
        <v/>
      </c>
    </row>
    <row r="5629">
      <c r="A5629" s="103" t="inlineStr">
        <is>
          <t>Fuel Comb - Industrial Boilers, ICEs - Other</t>
        </is>
      </c>
      <c r="B5629" s="103" t="inlineStr">
        <is>
          <t>Perylene</t>
        </is>
      </c>
      <c r="C5629" s="103" t="inlineStr">
        <is>
          <t>HAP</t>
        </is>
      </c>
      <c r="D5629" s="113" t="n">
        <v>1.20562e-05</v>
      </c>
      <c r="E5629" s="103" t="inlineStr">
        <is>
          <t>LB</t>
        </is>
      </c>
      <c r="F5629" s="104">
        <f>INDEX('Crosswalk sectors'!$B:$B,MATCH(A5629,'Crosswalk sectors'!$A:$A,0))</f>
        <v/>
      </c>
      <c r="G5629" s="105">
        <f>INDEX('Crosswalk parts'!$B:$B,MATCH($B5629,'Crosswalk parts'!$A:$A,0))</f>
        <v/>
      </c>
    </row>
    <row r="5630">
      <c r="A5630" s="103" t="inlineStr">
        <is>
          <t>Fuel Comb - Comm/Institutional - Other</t>
        </is>
      </c>
      <c r="B5630" s="103" t="inlineStr">
        <is>
          <t>Benzofluoranthenes</t>
        </is>
      </c>
      <c r="C5630" s="103" t="inlineStr">
        <is>
          <t>HAP</t>
        </is>
      </c>
      <c r="D5630" s="113" t="n">
        <v>1.1448e-05</v>
      </c>
      <c r="E5630" s="103" t="inlineStr">
        <is>
          <t>LB</t>
        </is>
      </c>
      <c r="F5630" s="104">
        <f>INDEX('Crosswalk sectors'!$B:$B,MATCH(A5630,'Crosswalk sectors'!$A:$A,0))</f>
        <v/>
      </c>
      <c r="G5630" s="105">
        <f>INDEX('Crosswalk parts'!$B:$B,MATCH($B5630,'Crosswalk parts'!$A:$A,0))</f>
        <v/>
      </c>
    </row>
    <row r="5631">
      <c r="A5631" s="103" t="inlineStr">
        <is>
          <t>Fuel Comb - Comm/Institutional - Natural Gas</t>
        </is>
      </c>
      <c r="B5631" s="103" t="inlineStr">
        <is>
          <t>Polychlorinated Biphenyls</t>
        </is>
      </c>
      <c r="C5631" s="103" t="inlineStr">
        <is>
          <t>HAP</t>
        </is>
      </c>
      <c r="D5631" s="113" t="n">
        <v>1.09675e-05</v>
      </c>
      <c r="E5631" s="103" t="inlineStr">
        <is>
          <t>LB</t>
        </is>
      </c>
      <c r="F5631" s="104">
        <f>INDEX('Crosswalk sectors'!$B:$B,MATCH(A5631,'Crosswalk sectors'!$A:$A,0))</f>
        <v/>
      </c>
      <c r="G5631" s="105">
        <f>INDEX('Crosswalk parts'!$B:$B,MATCH($B5631,'Crosswalk parts'!$A:$A,0))</f>
        <v/>
      </c>
    </row>
    <row r="5632">
      <c r="A5632" s="103" t="inlineStr">
        <is>
          <t>Gas Stations</t>
        </is>
      </c>
      <c r="B5632" s="103" t="inlineStr">
        <is>
          <t>Benzo[k]Fluoranthene</t>
        </is>
      </c>
      <c r="C5632" s="103" t="inlineStr">
        <is>
          <t>HAP</t>
        </is>
      </c>
      <c r="D5632" s="113" t="n">
        <v>1.08e-05</v>
      </c>
      <c r="E5632" s="103" t="inlineStr">
        <is>
          <t>LB</t>
        </is>
      </c>
      <c r="F5632" s="104">
        <f>INDEX('Crosswalk sectors'!$B:$B,MATCH(A5632,'Crosswalk sectors'!$A:$A,0))</f>
        <v/>
      </c>
      <c r="G5632" s="105">
        <f>INDEX('Crosswalk parts'!$B:$B,MATCH($B5632,'Crosswalk parts'!$A:$A,0))</f>
        <v/>
      </c>
    </row>
    <row r="5633">
      <c r="A5633" s="103" t="inlineStr">
        <is>
          <t>Solvent - Degreasing</t>
        </is>
      </c>
      <c r="B5633" s="103" t="inlineStr">
        <is>
          <t>Bis(Chloromethyl)Ether</t>
        </is>
      </c>
      <c r="C5633" s="103" t="inlineStr">
        <is>
          <t>HAP</t>
        </is>
      </c>
      <c r="D5633" s="113" t="n">
        <v>1e-05</v>
      </c>
      <c r="E5633" s="103" t="inlineStr">
        <is>
          <t>LB</t>
        </is>
      </c>
      <c r="F5633" s="104">
        <f>INDEX('Crosswalk sectors'!$B:$B,MATCH(A5633,'Crosswalk sectors'!$A:$A,0))</f>
        <v/>
      </c>
      <c r="G5633" s="105">
        <f>INDEX('Crosswalk parts'!$B:$B,MATCH($B5633,'Crosswalk parts'!$A:$A,0))</f>
        <v/>
      </c>
    </row>
    <row r="5634">
      <c r="A5634" s="103" t="inlineStr">
        <is>
          <t>Industrial Processes - Mining</t>
        </is>
      </c>
      <c r="B5634" s="103" t="inlineStr">
        <is>
          <t>Chromic Acid (VI)</t>
        </is>
      </c>
      <c r="C5634" s="103" t="inlineStr">
        <is>
          <t>HAP</t>
        </is>
      </c>
      <c r="D5634" s="113" t="n">
        <v>1e-05</v>
      </c>
      <c r="E5634" s="103" t="inlineStr">
        <is>
          <t>LB</t>
        </is>
      </c>
      <c r="F5634" s="104">
        <f>INDEX('Crosswalk sectors'!$B:$B,MATCH(A5634,'Crosswalk sectors'!$A:$A,0))</f>
        <v/>
      </c>
      <c r="G5634" s="105">
        <f>INDEX('Crosswalk parts'!$B:$B,MATCH($B5634,'Crosswalk parts'!$A:$A,0))</f>
        <v/>
      </c>
    </row>
    <row r="5635">
      <c r="A5635" s="103" t="inlineStr">
        <is>
          <t>Fuel Comb - Comm/Institutional - Coal</t>
        </is>
      </c>
      <c r="B5635" s="103" t="inlineStr">
        <is>
          <t>2,4-Dinitrophenol</t>
        </is>
      </c>
      <c r="C5635" s="103" t="inlineStr">
        <is>
          <t>HAP</t>
        </is>
      </c>
      <c r="D5635" s="113" t="n">
        <v>9.5835151e-06</v>
      </c>
      <c r="E5635" s="103" t="inlineStr">
        <is>
          <t>LB</t>
        </is>
      </c>
      <c r="F5635" s="104">
        <f>INDEX('Crosswalk sectors'!$B:$B,MATCH(A5635,'Crosswalk sectors'!$A:$A,0))</f>
        <v/>
      </c>
      <c r="G5635" s="105">
        <f>INDEX('Crosswalk parts'!$B:$B,MATCH($B5635,'Crosswalk parts'!$A:$A,0))</f>
        <v/>
      </c>
    </row>
    <row r="5636">
      <c r="A5636" s="103" t="inlineStr">
        <is>
          <t>Mobile - Non-Road Equipment - Gasoline</t>
        </is>
      </c>
      <c r="B5636" s="103" t="inlineStr">
        <is>
          <t>Lead</t>
        </is>
      </c>
      <c r="C5636" s="103" t="inlineStr">
        <is>
          <t>CAP/HAP</t>
        </is>
      </c>
      <c r="D5636" s="113" t="n">
        <v>9.550590000000001e-06</v>
      </c>
      <c r="E5636" s="103" t="inlineStr">
        <is>
          <t>LB</t>
        </is>
      </c>
      <c r="F5636" s="104">
        <f>INDEX('Crosswalk sectors'!$B:$B,MATCH(A5636,'Crosswalk sectors'!$A:$A,0))</f>
        <v/>
      </c>
      <c r="G5636" s="105">
        <f>INDEX('Crosswalk parts'!$B:$B,MATCH($B5636,'Crosswalk parts'!$A:$A,0))</f>
        <v/>
      </c>
    </row>
    <row r="5637">
      <c r="A5637" s="103" t="inlineStr">
        <is>
          <t>Fuel Comb - Comm/Institutional - Natural Gas</t>
        </is>
      </c>
      <c r="B5637" s="103" t="inlineStr">
        <is>
          <t>Dibenzofuran</t>
        </is>
      </c>
      <c r="C5637" s="103" t="inlineStr">
        <is>
          <t>HAP</t>
        </is>
      </c>
      <c r="D5637" s="113" t="n">
        <v>7.226183e-06</v>
      </c>
      <c r="E5637" s="103" t="inlineStr">
        <is>
          <t>LB</t>
        </is>
      </c>
      <c r="F5637" s="104">
        <f>INDEX('Crosswalk sectors'!$B:$B,MATCH(A5637,'Crosswalk sectors'!$A:$A,0))</f>
        <v/>
      </c>
      <c r="G5637" s="105">
        <f>INDEX('Crosswalk parts'!$B:$B,MATCH($B5637,'Crosswalk parts'!$A:$A,0))</f>
        <v/>
      </c>
    </row>
    <row r="5638">
      <c r="A5638" s="103" t="inlineStr">
        <is>
          <t>Industrial Processes - Non-ferrous Metals</t>
        </is>
      </c>
      <c r="B5638" s="103" t="inlineStr">
        <is>
          <t>Benzo(g,h,i)Fluoranthene</t>
        </is>
      </c>
      <c r="C5638" s="103" t="inlineStr">
        <is>
          <t>HAP</t>
        </is>
      </c>
      <c r="D5638" s="113" t="n">
        <v>6.66496e-06</v>
      </c>
      <c r="E5638" s="103" t="inlineStr">
        <is>
          <t>LB</t>
        </is>
      </c>
      <c r="F5638" s="104">
        <f>INDEX('Crosswalk sectors'!$B:$B,MATCH(A5638,'Crosswalk sectors'!$A:$A,0))</f>
        <v/>
      </c>
      <c r="G5638" s="105">
        <f>INDEX('Crosswalk parts'!$B:$B,MATCH($B5638,'Crosswalk parts'!$A:$A,0))</f>
        <v/>
      </c>
    </row>
    <row r="5639">
      <c r="A5639" s="103" t="inlineStr">
        <is>
          <t>Industrial Processes - NEC</t>
        </is>
      </c>
      <c r="B5639" s="103" t="inlineStr">
        <is>
          <t>2,4,5-Trichlorophenol</t>
        </is>
      </c>
      <c r="C5639" s="103" t="inlineStr">
        <is>
          <t>HAP</t>
        </is>
      </c>
      <c r="D5639" s="113" t="n">
        <v>5.82e-06</v>
      </c>
      <c r="E5639" s="103" t="inlineStr">
        <is>
          <t>LB</t>
        </is>
      </c>
      <c r="F5639" s="104">
        <f>INDEX('Crosswalk sectors'!$B:$B,MATCH(A5639,'Crosswalk sectors'!$A:$A,0))</f>
        <v/>
      </c>
      <c r="G5639" s="105">
        <f>INDEX('Crosswalk parts'!$B:$B,MATCH($B5639,'Crosswalk parts'!$A:$A,0))</f>
        <v/>
      </c>
    </row>
    <row r="5640">
      <c r="A5640" s="103" t="inlineStr">
        <is>
          <t>Fuel Comb - Industrial Boilers, ICEs - Natural Gas</t>
        </is>
      </c>
      <c r="B5640" s="103" t="inlineStr">
        <is>
          <t>Benzo(a)Fluoranthene</t>
        </is>
      </c>
      <c r="C5640" s="103" t="inlineStr">
        <is>
          <t>HAP</t>
        </is>
      </c>
      <c r="D5640" s="113" t="n">
        <v>5.7726e-06</v>
      </c>
      <c r="E5640" s="103" t="inlineStr">
        <is>
          <t>LB</t>
        </is>
      </c>
      <c r="F5640" s="104">
        <f>INDEX('Crosswalk sectors'!$B:$B,MATCH(A5640,'Crosswalk sectors'!$A:$A,0))</f>
        <v/>
      </c>
      <c r="G5640" s="105">
        <f>INDEX('Crosswalk parts'!$B:$B,MATCH($B5640,'Crosswalk parts'!$A:$A,0))</f>
        <v/>
      </c>
    </row>
    <row r="5641">
      <c r="A5641" s="103" t="inlineStr">
        <is>
          <t>Bulk Gasoline Terminals</t>
        </is>
      </c>
      <c r="B5641" s="103" t="inlineStr">
        <is>
          <t>Manganese</t>
        </is>
      </c>
      <c r="C5641" s="103" t="inlineStr">
        <is>
          <t>HAP</t>
        </is>
      </c>
      <c r="D5641" s="113" t="n">
        <v>5.45e-06</v>
      </c>
      <c r="E5641" s="103" t="inlineStr">
        <is>
          <t>LB</t>
        </is>
      </c>
      <c r="F5641" s="104">
        <f>INDEX('Crosswalk sectors'!$B:$B,MATCH(A5641,'Crosswalk sectors'!$A:$A,0))</f>
        <v/>
      </c>
      <c r="G5641" s="105">
        <f>INDEX('Crosswalk parts'!$B:$B,MATCH($B5641,'Crosswalk parts'!$A:$A,0))</f>
        <v/>
      </c>
    </row>
    <row r="5642">
      <c r="A5642" s="103" t="inlineStr">
        <is>
          <t>Industrial Processes - Non-ferrous Metals</t>
        </is>
      </c>
      <c r="B5642" s="103" t="inlineStr">
        <is>
          <t>Nickel Refinery Dust</t>
        </is>
      </c>
      <c r="C5642" s="103" t="inlineStr">
        <is>
          <t>HAP</t>
        </is>
      </c>
      <c r="D5642" s="113" t="n">
        <v>4.792e-06</v>
      </c>
      <c r="E5642" s="103" t="inlineStr">
        <is>
          <t>LB</t>
        </is>
      </c>
      <c r="F5642" s="104">
        <f>INDEX('Crosswalk sectors'!$B:$B,MATCH(A5642,'Crosswalk sectors'!$A:$A,0))</f>
        <v/>
      </c>
      <c r="G5642" s="105">
        <f>INDEX('Crosswalk parts'!$B:$B,MATCH($B5642,'Crosswalk parts'!$A:$A,0))</f>
        <v/>
      </c>
    </row>
    <row r="5643">
      <c r="A5643" s="103" t="inlineStr">
        <is>
          <t>Fuel Comb - Industrial Boilers, ICEs - Other</t>
        </is>
      </c>
      <c r="B5643" s="103" t="inlineStr">
        <is>
          <t>Dichloroethyl Ether</t>
        </is>
      </c>
      <c r="C5643" s="103" t="inlineStr">
        <is>
          <t>HAP</t>
        </is>
      </c>
      <c r="D5643" s="113" t="n">
        <v>3.32e-06</v>
      </c>
      <c r="E5643" s="103" t="inlineStr">
        <is>
          <t>LB</t>
        </is>
      </c>
      <c r="F5643" s="104">
        <f>INDEX('Crosswalk sectors'!$B:$B,MATCH(A5643,'Crosswalk sectors'!$A:$A,0))</f>
        <v/>
      </c>
      <c r="G5643" s="105">
        <f>INDEX('Crosswalk parts'!$B:$B,MATCH($B5643,'Crosswalk parts'!$A:$A,0))</f>
        <v/>
      </c>
    </row>
    <row r="5644">
      <c r="A5644" s="103" t="inlineStr">
        <is>
          <t>Fuel Comb - Industrial Boilers, ICEs - Other</t>
        </is>
      </c>
      <c r="B5644" s="103" t="inlineStr">
        <is>
          <t>Phosgene</t>
        </is>
      </c>
      <c r="C5644" s="103" t="inlineStr">
        <is>
          <t>HAP</t>
        </is>
      </c>
      <c r="D5644" s="113" t="n">
        <v>3.16e-06</v>
      </c>
      <c r="E5644" s="103" t="inlineStr">
        <is>
          <t>LB</t>
        </is>
      </c>
      <c r="F5644" s="104">
        <f>INDEX('Crosswalk sectors'!$B:$B,MATCH(A5644,'Crosswalk sectors'!$A:$A,0))</f>
        <v/>
      </c>
      <c r="G5644" s="105">
        <f>INDEX('Crosswalk parts'!$B:$B,MATCH($B5644,'Crosswalk parts'!$A:$A,0))</f>
        <v/>
      </c>
    </row>
    <row r="5645">
      <c r="A5645" s="103" t="inlineStr">
        <is>
          <t>Bulk Gasoline Terminals</t>
        </is>
      </c>
      <c r="B5645" s="103" t="inlineStr">
        <is>
          <t>Dibenzo[a,j]Acridine</t>
        </is>
      </c>
      <c r="C5645" s="103" t="inlineStr">
        <is>
          <t>HAP</t>
        </is>
      </c>
      <c r="D5645" s="113" t="n">
        <v>2.524e-06</v>
      </c>
      <c r="E5645" s="103" t="inlineStr">
        <is>
          <t>LB</t>
        </is>
      </c>
      <c r="F5645" s="104">
        <f>INDEX('Crosswalk sectors'!$B:$B,MATCH(A5645,'Crosswalk sectors'!$A:$A,0))</f>
        <v/>
      </c>
      <c r="G5645" s="105">
        <f>INDEX('Crosswalk parts'!$B:$B,MATCH($B5645,'Crosswalk parts'!$A:$A,0))</f>
        <v/>
      </c>
    </row>
    <row r="5646">
      <c r="A5646" s="103" t="inlineStr">
        <is>
          <t>Industrial Processes - NEC</t>
        </is>
      </c>
      <c r="B5646" s="103" t="inlineStr">
        <is>
          <t>Tetrachlorobiphenyl</t>
        </is>
      </c>
      <c r="C5646" s="103" t="inlineStr">
        <is>
          <t>HAP</t>
        </is>
      </c>
      <c r="D5646" s="113" t="n">
        <v>2.291594e-06</v>
      </c>
      <c r="E5646" s="103" t="inlineStr">
        <is>
          <t>LB</t>
        </is>
      </c>
      <c r="F5646" s="104">
        <f>INDEX('Crosswalk sectors'!$B:$B,MATCH(A5646,'Crosswalk sectors'!$A:$A,0))</f>
        <v/>
      </c>
      <c r="G5646" s="105">
        <f>INDEX('Crosswalk parts'!$B:$B,MATCH($B5646,'Crosswalk parts'!$A:$A,0))</f>
        <v/>
      </c>
    </row>
    <row r="5647">
      <c r="A5647" s="103" t="inlineStr">
        <is>
          <t>Industrial Processes - NEC</t>
        </is>
      </c>
      <c r="B5647" s="103" t="inlineStr">
        <is>
          <t>2,4,4'-Trichlorobiphenyl (PCB-28)</t>
        </is>
      </c>
      <c r="C5647" s="103" t="inlineStr">
        <is>
          <t>HAP</t>
        </is>
      </c>
      <c r="D5647" s="113" t="n">
        <v>1.6243394e-06</v>
      </c>
      <c r="E5647" s="103" t="inlineStr">
        <is>
          <t>LB</t>
        </is>
      </c>
      <c r="F5647" s="104">
        <f>INDEX('Crosswalk sectors'!$B:$B,MATCH(A5647,'Crosswalk sectors'!$A:$A,0))</f>
        <v/>
      </c>
      <c r="G5647" s="105">
        <f>INDEX('Crosswalk parts'!$B:$B,MATCH($B5647,'Crosswalk parts'!$A:$A,0))</f>
        <v/>
      </c>
    </row>
    <row r="5648">
      <c r="A5648" s="103" t="inlineStr">
        <is>
          <t>Solvent - Graphic Arts</t>
        </is>
      </c>
      <c r="B5648" s="103" t="inlineStr">
        <is>
          <t>Polychlorinated Biphenyls</t>
        </is>
      </c>
      <c r="C5648" s="103" t="inlineStr">
        <is>
          <t>HAP</t>
        </is>
      </c>
      <c r="D5648" s="113" t="n">
        <v>1.536e-06</v>
      </c>
      <c r="E5648" s="103" t="inlineStr">
        <is>
          <t>LB</t>
        </is>
      </c>
      <c r="F5648" s="104">
        <f>INDEX('Crosswalk sectors'!$B:$B,MATCH(A5648,'Crosswalk sectors'!$A:$A,0))</f>
        <v/>
      </c>
      <c r="G5648" s="105">
        <f>INDEX('Crosswalk parts'!$B:$B,MATCH($B5648,'Crosswalk parts'!$A:$A,0))</f>
        <v/>
      </c>
    </row>
    <row r="5649">
      <c r="A5649" s="103" t="inlineStr">
        <is>
          <t>Waste Disposal</t>
        </is>
      </c>
      <c r="B5649" s="103" t="inlineStr">
        <is>
          <t>Phenyl Cellosolve</t>
        </is>
      </c>
      <c r="C5649" s="103" t="inlineStr">
        <is>
          <t>HAP</t>
        </is>
      </c>
      <c r="D5649" s="113" t="n">
        <v>1.417e-06</v>
      </c>
      <c r="E5649" s="103" t="inlineStr">
        <is>
          <t>LB</t>
        </is>
      </c>
      <c r="F5649" s="104">
        <f>INDEX('Crosswalk sectors'!$B:$B,MATCH(A5649,'Crosswalk sectors'!$A:$A,0))</f>
        <v/>
      </c>
      <c r="G5649" s="105">
        <f>INDEX('Crosswalk parts'!$B:$B,MATCH($B5649,'Crosswalk parts'!$A:$A,0))</f>
        <v/>
      </c>
    </row>
    <row r="5650">
      <c r="A5650" s="103" t="inlineStr">
        <is>
          <t>Solvent - Industrial Surface Coating &amp; Solvent Use</t>
        </is>
      </c>
      <c r="B5650" s="103" t="inlineStr">
        <is>
          <t>Benzo(g,h,i)Fluoranthene</t>
        </is>
      </c>
      <c r="C5650" s="103" t="inlineStr">
        <is>
          <t>HAP</t>
        </is>
      </c>
      <c r="D5650" s="113" t="n">
        <v>1.332e-06</v>
      </c>
      <c r="E5650" s="103" t="inlineStr">
        <is>
          <t>LB</t>
        </is>
      </c>
      <c r="F5650" s="104">
        <f>INDEX('Crosswalk sectors'!$B:$B,MATCH(A5650,'Crosswalk sectors'!$A:$A,0))</f>
        <v/>
      </c>
      <c r="G5650" s="105">
        <f>INDEX('Crosswalk parts'!$B:$B,MATCH($B5650,'Crosswalk parts'!$A:$A,0))</f>
        <v/>
      </c>
    </row>
    <row r="5651">
      <c r="A5651" s="103" t="inlineStr">
        <is>
          <t>Industrial Processes - NEC</t>
        </is>
      </c>
      <c r="B5651" s="103" t="inlineStr">
        <is>
          <t>Pentachlorobiphenyl</t>
        </is>
      </c>
      <c r="C5651" s="103" t="inlineStr">
        <is>
          <t>HAP</t>
        </is>
      </c>
      <c r="D5651" s="113" t="n">
        <v>1.1040094e-06</v>
      </c>
      <c r="E5651" s="103" t="inlineStr">
        <is>
          <t>LB</t>
        </is>
      </c>
      <c r="F5651" s="104">
        <f>INDEX('Crosswalk sectors'!$B:$B,MATCH(A5651,'Crosswalk sectors'!$A:$A,0))</f>
        <v/>
      </c>
      <c r="G5651" s="105">
        <f>INDEX('Crosswalk parts'!$B:$B,MATCH($B5651,'Crosswalk parts'!$A:$A,0))</f>
        <v/>
      </c>
    </row>
    <row r="5652">
      <c r="A5652" s="103" t="inlineStr">
        <is>
          <t>Waste Disposal</t>
        </is>
      </c>
      <c r="B5652" s="103" t="inlineStr">
        <is>
          <t>Styrene Oxide</t>
        </is>
      </c>
      <c r="C5652" s="103" t="inlineStr">
        <is>
          <t>HAP</t>
        </is>
      </c>
      <c r="D5652" s="113" t="n">
        <v>8.71e-07</v>
      </c>
      <c r="E5652" s="103" t="inlineStr">
        <is>
          <t>LB</t>
        </is>
      </c>
      <c r="F5652" s="104">
        <f>INDEX('Crosswalk sectors'!$B:$B,MATCH(A5652,'Crosswalk sectors'!$A:$A,0))</f>
        <v/>
      </c>
      <c r="G5652" s="105">
        <f>INDEX('Crosswalk parts'!$B:$B,MATCH($B5652,'Crosswalk parts'!$A:$A,0))</f>
        <v/>
      </c>
    </row>
    <row r="5653">
      <c r="A5653" s="103" t="inlineStr">
        <is>
          <t>Industrial Processes - NEC</t>
        </is>
      </c>
      <c r="B5653" s="103" t="inlineStr">
        <is>
          <t>4,4'-Dichlorobiphenyl (PCB-15)</t>
        </is>
      </c>
      <c r="C5653" s="103" t="inlineStr">
        <is>
          <t>HAP</t>
        </is>
      </c>
      <c r="D5653" s="113" t="n">
        <v>8.212946e-07</v>
      </c>
      <c r="E5653" s="103" t="inlineStr">
        <is>
          <t>LB</t>
        </is>
      </c>
      <c r="F5653" s="104">
        <f>INDEX('Crosswalk sectors'!$B:$B,MATCH(A5653,'Crosswalk sectors'!$A:$A,0))</f>
        <v/>
      </c>
      <c r="G5653" s="105">
        <f>INDEX('Crosswalk parts'!$B:$B,MATCH($B5653,'Crosswalk parts'!$A:$A,0))</f>
        <v/>
      </c>
    </row>
    <row r="5654">
      <c r="A5654" s="103" t="inlineStr">
        <is>
          <t>Waste Disposal</t>
        </is>
      </c>
      <c r="B5654" s="103" t="inlineStr">
        <is>
          <t>Triglycol Monobutyl Ether</t>
        </is>
      </c>
      <c r="C5654" s="103" t="inlineStr">
        <is>
          <t>HAP</t>
        </is>
      </c>
      <c r="D5654" s="113" t="n">
        <v>6.24e-07</v>
      </c>
      <c r="E5654" s="103" t="inlineStr">
        <is>
          <t>LB</t>
        </is>
      </c>
      <c r="F5654" s="104">
        <f>INDEX('Crosswalk sectors'!$B:$B,MATCH(A5654,'Crosswalk sectors'!$A:$A,0))</f>
        <v/>
      </c>
      <c r="G5654" s="105">
        <f>INDEX('Crosswalk parts'!$B:$B,MATCH($B5654,'Crosswalk parts'!$A:$A,0))</f>
        <v/>
      </c>
    </row>
    <row r="5655">
      <c r="A5655" s="103" t="inlineStr">
        <is>
          <t>Industrial Processes - NEC</t>
        </is>
      </c>
      <c r="B5655" s="103" t="inlineStr">
        <is>
          <t>Hexachlorobiphenyl</t>
        </is>
      </c>
      <c r="C5655" s="103" t="inlineStr">
        <is>
          <t>HAP</t>
        </is>
      </c>
      <c r="D5655" s="113" t="n">
        <v>5.127054e-07</v>
      </c>
      <c r="E5655" s="103" t="inlineStr">
        <is>
          <t>LB</t>
        </is>
      </c>
      <c r="F5655" s="104">
        <f>INDEX('Crosswalk sectors'!$B:$B,MATCH(A5655,'Crosswalk sectors'!$A:$A,0))</f>
        <v/>
      </c>
      <c r="G5655" s="105">
        <f>INDEX('Crosswalk parts'!$B:$B,MATCH($B5655,'Crosswalk parts'!$A:$A,0))</f>
        <v/>
      </c>
    </row>
    <row r="5656">
      <c r="A5656" s="103" t="inlineStr">
        <is>
          <t>Fuel Comb - Industrial Boilers, ICEs - Natural Gas</t>
        </is>
      </c>
      <c r="B5656" s="103" t="inlineStr">
        <is>
          <t>m-Cresol</t>
        </is>
      </c>
      <c r="C5656" s="103" t="inlineStr">
        <is>
          <t>HAP</t>
        </is>
      </c>
      <c r="D5656" s="113" t="n">
        <v>4.07726e-07</v>
      </c>
      <c r="E5656" s="103" t="inlineStr">
        <is>
          <t>LB</t>
        </is>
      </c>
      <c r="F5656" s="104">
        <f>INDEX('Crosswalk sectors'!$B:$B,MATCH(A5656,'Crosswalk sectors'!$A:$A,0))</f>
        <v/>
      </c>
      <c r="G5656" s="105">
        <f>INDEX('Crosswalk parts'!$B:$B,MATCH($B5656,'Crosswalk parts'!$A:$A,0))</f>
        <v/>
      </c>
    </row>
    <row r="5657">
      <c r="A5657" s="103" t="inlineStr">
        <is>
          <t>Fuel Comb - Industrial Boilers, ICEs - Natural Gas</t>
        </is>
      </c>
      <c r="B5657" s="103" t="inlineStr">
        <is>
          <t>o-Cresol</t>
        </is>
      </c>
      <c r="C5657" s="103" t="inlineStr">
        <is>
          <t>HAP</t>
        </is>
      </c>
      <c r="D5657" s="113" t="n">
        <v>3.28976e-07</v>
      </c>
      <c r="E5657" s="103" t="inlineStr">
        <is>
          <t>LB</t>
        </is>
      </c>
      <c r="F5657" s="104">
        <f>INDEX('Crosswalk sectors'!$B:$B,MATCH(A5657,'Crosswalk sectors'!$A:$A,0))</f>
        <v/>
      </c>
      <c r="G5657" s="105">
        <f>INDEX('Crosswalk parts'!$B:$B,MATCH($B5657,'Crosswalk parts'!$A:$A,0))</f>
        <v/>
      </c>
    </row>
    <row r="5658">
      <c r="A5658" s="103" t="inlineStr">
        <is>
          <t>Industrial Processes - NEC</t>
        </is>
      </c>
      <c r="B5658" s="103" t="inlineStr">
        <is>
          <t>Decachlorobiphenyl (PCB-209)</t>
        </is>
      </c>
      <c r="C5658" s="103" t="inlineStr">
        <is>
          <t>HAP</t>
        </is>
      </c>
      <c r="D5658" s="113" t="n">
        <v>2.418264e-07</v>
      </c>
      <c r="E5658" s="103" t="inlineStr">
        <is>
          <t>LB</t>
        </is>
      </c>
      <c r="F5658" s="104">
        <f>INDEX('Crosswalk sectors'!$B:$B,MATCH(A5658,'Crosswalk sectors'!$A:$A,0))</f>
        <v/>
      </c>
      <c r="G5658" s="105">
        <f>INDEX('Crosswalk parts'!$B:$B,MATCH($B5658,'Crosswalk parts'!$A:$A,0))</f>
        <v/>
      </c>
    </row>
    <row r="5659">
      <c r="A5659" s="103" t="inlineStr">
        <is>
          <t>Bulk Gasoline Terminals</t>
        </is>
      </c>
      <c r="B5659" s="103" t="inlineStr">
        <is>
          <t>7,12-Dimethylbenz[a]Anthracene</t>
        </is>
      </c>
      <c r="C5659" s="103" t="inlineStr">
        <is>
          <t>HAP</t>
        </is>
      </c>
      <c r="D5659" s="113" t="n">
        <v>2.29e-07</v>
      </c>
      <c r="E5659" s="103" t="inlineStr">
        <is>
          <t>LB</t>
        </is>
      </c>
      <c r="F5659" s="104">
        <f>INDEX('Crosswalk sectors'!$B:$B,MATCH(A5659,'Crosswalk sectors'!$A:$A,0))</f>
        <v/>
      </c>
      <c r="G5659" s="105">
        <f>INDEX('Crosswalk parts'!$B:$B,MATCH($B5659,'Crosswalk parts'!$A:$A,0))</f>
        <v/>
      </c>
    </row>
    <row r="5660">
      <c r="A5660" s="103" t="inlineStr">
        <is>
          <t>Waste Disposal</t>
        </is>
      </c>
      <c r="B5660" s="103" t="inlineStr">
        <is>
          <t>2-Chloroacetophenone</t>
        </is>
      </c>
      <c r="C5660" s="103" t="inlineStr">
        <is>
          <t>HAP</t>
        </is>
      </c>
      <c r="D5660" s="113" t="n">
        <v>1.82e-07</v>
      </c>
      <c r="E5660" s="103" t="inlineStr">
        <is>
          <t>LB</t>
        </is>
      </c>
      <c r="F5660" s="104">
        <f>INDEX('Crosswalk sectors'!$B:$B,MATCH(A5660,'Crosswalk sectors'!$A:$A,0))</f>
        <v/>
      </c>
      <c r="G5660" s="105">
        <f>INDEX('Crosswalk parts'!$B:$B,MATCH($B5660,'Crosswalk parts'!$A:$A,0))</f>
        <v/>
      </c>
    </row>
    <row r="5661">
      <c r="A5661" s="103" t="inlineStr">
        <is>
          <t>Bulk Gasoline Terminals</t>
        </is>
      </c>
      <c r="B5661" s="103" t="inlineStr">
        <is>
          <t>Beryllium</t>
        </is>
      </c>
      <c r="C5661" s="103" t="inlineStr">
        <is>
          <t>HAP</t>
        </is>
      </c>
      <c r="D5661" s="113" t="n">
        <v>1.72e-07</v>
      </c>
      <c r="E5661" s="103" t="inlineStr">
        <is>
          <t>LB</t>
        </is>
      </c>
      <c r="F5661" s="104">
        <f>INDEX('Crosswalk sectors'!$B:$B,MATCH(A5661,'Crosswalk sectors'!$A:$A,0))</f>
        <v/>
      </c>
      <c r="G5661" s="105">
        <f>INDEX('Crosswalk parts'!$B:$B,MATCH($B5661,'Crosswalk parts'!$A:$A,0))</f>
        <v/>
      </c>
    </row>
    <row r="5662">
      <c r="A5662" s="103" t="inlineStr">
        <is>
          <t>Industrial Processes - Oil &amp; Gas Production</t>
        </is>
      </c>
      <c r="B5662" s="103" t="inlineStr">
        <is>
          <t>Benzo[e]Pyrene</t>
        </is>
      </c>
      <c r="C5662" s="103" t="inlineStr">
        <is>
          <t>HAP</t>
        </is>
      </c>
      <c r="D5662" s="113" t="n">
        <v>5.07e-08</v>
      </c>
      <c r="E5662" s="103" t="inlineStr">
        <is>
          <t>LB</t>
        </is>
      </c>
      <c r="F5662" s="104">
        <f>INDEX('Crosswalk sectors'!$B:$B,MATCH(A5662,'Crosswalk sectors'!$A:$A,0))</f>
        <v/>
      </c>
      <c r="G5662" s="105">
        <f>INDEX('Crosswalk parts'!$B:$B,MATCH($B5662,'Crosswalk parts'!$A:$A,0))</f>
        <v/>
      </c>
    </row>
    <row r="5663">
      <c r="A5663" s="103" t="inlineStr">
        <is>
          <t>Bulk Gasoline Terminals</t>
        </is>
      </c>
      <c r="B5663" s="103" t="inlineStr">
        <is>
          <t>3-Methylcholanthrene</t>
        </is>
      </c>
      <c r="C5663" s="103" t="inlineStr">
        <is>
          <t>HAP</t>
        </is>
      </c>
      <c r="D5663" s="113" t="n">
        <v>2.58e-08</v>
      </c>
      <c r="E5663" s="103" t="inlineStr">
        <is>
          <t>LB</t>
        </is>
      </c>
      <c r="F5663" s="104">
        <f>INDEX('Crosswalk sectors'!$B:$B,MATCH(A5663,'Crosswalk sectors'!$A:$A,0))</f>
        <v/>
      </c>
      <c r="G5663" s="105">
        <f>INDEX('Crosswalk parts'!$B:$B,MATCH($B5663,'Crosswalk parts'!$A:$A,0))</f>
        <v/>
      </c>
    </row>
    <row r="5664">
      <c r="A5664" s="103" t="inlineStr">
        <is>
          <t>Bulk Gasoline Terminals</t>
        </is>
      </c>
      <c r="B5664" s="103" t="inlineStr">
        <is>
          <t>Benzo[b]Fluoranthene</t>
        </is>
      </c>
      <c r="C5664" s="103" t="inlineStr">
        <is>
          <t>HAP</t>
        </is>
      </c>
      <c r="D5664" s="113" t="n">
        <v>2.58e-08</v>
      </c>
      <c r="E5664" s="103" t="inlineStr">
        <is>
          <t>LB</t>
        </is>
      </c>
      <c r="F5664" s="104">
        <f>INDEX('Crosswalk sectors'!$B:$B,MATCH(A5664,'Crosswalk sectors'!$A:$A,0))</f>
        <v/>
      </c>
      <c r="G5664" s="105">
        <f>INDEX('Crosswalk parts'!$B:$B,MATCH($B5664,'Crosswalk parts'!$A:$A,0))</f>
        <v/>
      </c>
    </row>
    <row r="5665">
      <c r="A5665" s="103" t="inlineStr">
        <is>
          <t>Bulk Gasoline Terminals</t>
        </is>
      </c>
      <c r="B5665" s="103" t="inlineStr">
        <is>
          <t>Benzo[k]Fluoranthene</t>
        </is>
      </c>
      <c r="C5665" s="103" t="inlineStr">
        <is>
          <t>HAP</t>
        </is>
      </c>
      <c r="D5665" s="113" t="n">
        <v>2.58e-08</v>
      </c>
      <c r="E5665" s="103" t="inlineStr">
        <is>
          <t>LB</t>
        </is>
      </c>
      <c r="F5665" s="104">
        <f>INDEX('Crosswalk sectors'!$B:$B,MATCH(A5665,'Crosswalk sectors'!$A:$A,0))</f>
        <v/>
      </c>
      <c r="G5665" s="105">
        <f>INDEX('Crosswalk parts'!$B:$B,MATCH($B5665,'Crosswalk parts'!$A:$A,0))</f>
        <v/>
      </c>
    </row>
    <row r="5666">
      <c r="A5666" s="103" t="inlineStr">
        <is>
          <t>Industrial Processes - NEC</t>
        </is>
      </c>
      <c r="B5666" s="103" t="inlineStr">
        <is>
          <t>Heptachlorobiphenyl</t>
        </is>
      </c>
      <c r="C5666" s="103" t="inlineStr">
        <is>
          <t>HAP</t>
        </is>
      </c>
      <c r="D5666" s="113" t="n">
        <v>2.4404e-08</v>
      </c>
      <c r="E5666" s="103" t="inlineStr">
        <is>
          <t>LB</t>
        </is>
      </c>
      <c r="F5666" s="104">
        <f>INDEX('Crosswalk sectors'!$B:$B,MATCH(A5666,'Crosswalk sectors'!$A:$A,0))</f>
        <v/>
      </c>
      <c r="G5666" s="105">
        <f>INDEX('Crosswalk parts'!$B:$B,MATCH($B5666,'Crosswalk parts'!$A:$A,0))</f>
        <v/>
      </c>
    </row>
    <row r="5667">
      <c r="A5667" s="103" t="inlineStr">
        <is>
          <t>Industrial Processes - Oil &amp; Gas Production</t>
        </is>
      </c>
      <c r="B5667" s="103" t="inlineStr">
        <is>
          <t>Perylene</t>
        </is>
      </c>
      <c r="C5667" s="103" t="inlineStr">
        <is>
          <t>HAP</t>
        </is>
      </c>
      <c r="D5667" s="113" t="n">
        <v>6.85e-09</v>
      </c>
      <c r="E5667" s="103" t="inlineStr">
        <is>
          <t>LB</t>
        </is>
      </c>
      <c r="F5667" s="104">
        <f>INDEX('Crosswalk sectors'!$B:$B,MATCH(A5667,'Crosswalk sectors'!$A:$A,0))</f>
        <v/>
      </c>
      <c r="G5667" s="105">
        <f>INDEX('Crosswalk parts'!$B:$B,MATCH($B5667,'Crosswalk parts'!$A:$A,0))</f>
        <v/>
      </c>
    </row>
    <row r="5668">
      <c r="A5668" s="103" t="inlineStr">
        <is>
          <t>Industrial Processes - Mining</t>
        </is>
      </c>
      <c r="B5668" s="103" t="inlineStr">
        <is>
          <t>Dimethyl Phthalate</t>
        </is>
      </c>
      <c r="C5668" s="103" t="inlineStr">
        <is>
          <t>HAP</t>
        </is>
      </c>
      <c r="D5668" s="112" t="n">
        <v>0</v>
      </c>
      <c r="E5668" s="103" t="inlineStr">
        <is>
          <t>LB</t>
        </is>
      </c>
      <c r="F5668" s="104">
        <f>INDEX('Crosswalk sectors'!$B:$B,MATCH(A5668,'Crosswalk sectors'!$A:$A,0))</f>
        <v/>
      </c>
      <c r="G5668" s="105">
        <f>INDEX('Crosswalk parts'!$B:$B,MATCH($B5668,'Crosswalk parts'!$A:$A,0))</f>
        <v/>
      </c>
    </row>
    <row r="5669">
      <c r="A5669" s="103" t="inlineStr">
        <is>
          <t>Fuel Comb - Electric Generation - Other</t>
        </is>
      </c>
      <c r="B5669" s="103" t="inlineStr">
        <is>
          <t>Chlordane</t>
        </is>
      </c>
      <c r="C5669" s="103" t="inlineStr">
        <is>
          <t>HAP</t>
        </is>
      </c>
      <c r="D5669" s="112" t="n">
        <v>0</v>
      </c>
      <c r="E5669" s="103" t="inlineStr">
        <is>
          <t>LB</t>
        </is>
      </c>
      <c r="F5669" s="104">
        <f>INDEX('Crosswalk sectors'!$B:$B,MATCH(A5669,'Crosswalk sectors'!$A:$A,0))</f>
        <v/>
      </c>
      <c r="G5669" s="105">
        <f>INDEX('Crosswalk parts'!$B:$B,MATCH($B5669,'Crosswalk parts'!$A:$A,0))</f>
        <v/>
      </c>
    </row>
    <row r="5670">
      <c r="A5670" s="103" t="inlineStr">
        <is>
          <t>Industrial Processes - Cement Manuf</t>
        </is>
      </c>
      <c r="B5670" s="103" t="inlineStr">
        <is>
          <t>Hexachlorocyclopentadiene</t>
        </is>
      </c>
      <c r="C5670" s="103" t="inlineStr">
        <is>
          <t>HAP</t>
        </is>
      </c>
      <c r="D5670" s="112" t="n">
        <v>0</v>
      </c>
      <c r="E5670" s="103" t="inlineStr">
        <is>
          <t>LB</t>
        </is>
      </c>
      <c r="F5670" s="104">
        <f>INDEX('Crosswalk sectors'!$B:$B,MATCH(A5670,'Crosswalk sectors'!$A:$A,0))</f>
        <v/>
      </c>
      <c r="G5670" s="105">
        <f>INDEX('Crosswalk parts'!$B:$B,MATCH($B5670,'Crosswalk parts'!$A:$A,0))</f>
        <v/>
      </c>
    </row>
    <row r="5671">
      <c r="A5671" s="103" t="inlineStr">
        <is>
          <t>Industrial Processes - Storage and Transfer</t>
        </is>
      </c>
      <c r="B5671" s="103" t="inlineStr">
        <is>
          <t>Benzotrichloride</t>
        </is>
      </c>
      <c r="C5671" s="103" t="inlineStr">
        <is>
          <t>HAP</t>
        </is>
      </c>
      <c r="D5671" s="112" t="n">
        <v>0</v>
      </c>
      <c r="E5671" s="103" t="inlineStr">
        <is>
          <t>LB</t>
        </is>
      </c>
      <c r="F5671" s="104">
        <f>INDEX('Crosswalk sectors'!$B:$B,MATCH(A5671,'Crosswalk sectors'!$A:$A,0))</f>
        <v/>
      </c>
      <c r="G5671" s="105">
        <f>INDEX('Crosswalk parts'!$B:$B,MATCH($B5671,'Crosswalk parts'!$A:$A,0))</f>
        <v/>
      </c>
    </row>
    <row r="5672">
      <c r="A5672" s="103" t="inlineStr">
        <is>
          <t>Industrial Processes - Cement Manuf</t>
        </is>
      </c>
      <c r="B5672" s="103" t="inlineStr">
        <is>
          <t>4,6-Dinitro-o-Cresol</t>
        </is>
      </c>
      <c r="C5672" s="103" t="inlineStr">
        <is>
          <t>HAP</t>
        </is>
      </c>
      <c r="D5672" s="112" t="n">
        <v>0</v>
      </c>
      <c r="E5672" s="103" t="inlineStr">
        <is>
          <t>LB</t>
        </is>
      </c>
      <c r="F5672" s="104">
        <f>INDEX('Crosswalk sectors'!$B:$B,MATCH(A5672,'Crosswalk sectors'!$A:$A,0))</f>
        <v/>
      </c>
      <c r="G5672" s="105">
        <f>INDEX('Crosswalk parts'!$B:$B,MATCH($B5672,'Crosswalk parts'!$A:$A,0))</f>
        <v/>
      </c>
    </row>
    <row r="5673">
      <c r="A5673" s="103" t="inlineStr">
        <is>
          <t>Industrial Processes - Ferrous Metals</t>
        </is>
      </c>
      <c r="B5673" s="103" t="inlineStr">
        <is>
          <t>Carbonyl Sulfide</t>
        </is>
      </c>
      <c r="C5673" s="103" t="inlineStr">
        <is>
          <t>HAP</t>
        </is>
      </c>
      <c r="D5673" s="112" t="n">
        <v>0</v>
      </c>
      <c r="E5673" s="103" t="inlineStr">
        <is>
          <t>LB</t>
        </is>
      </c>
      <c r="F5673" s="104">
        <f>INDEX('Crosswalk sectors'!$B:$B,MATCH(A5673,'Crosswalk sectors'!$A:$A,0))</f>
        <v/>
      </c>
      <c r="G5673" s="105">
        <f>INDEX('Crosswalk parts'!$B:$B,MATCH($B5673,'Crosswalk parts'!$A:$A,0))</f>
        <v/>
      </c>
    </row>
    <row r="5674">
      <c r="A5674" s="103" t="inlineStr">
        <is>
          <t>Industrial Processes - Petroleum Refineries</t>
        </is>
      </c>
      <c r="B5674" s="103" t="inlineStr">
        <is>
          <t>Perylene</t>
        </is>
      </c>
      <c r="C5674" s="103" t="inlineStr">
        <is>
          <t>HAP</t>
        </is>
      </c>
      <c r="D5674" s="112" t="n">
        <v>0</v>
      </c>
      <c r="E5674" s="103" t="inlineStr">
        <is>
          <t>LB</t>
        </is>
      </c>
      <c r="F5674" s="104">
        <f>INDEX('Crosswalk sectors'!$B:$B,MATCH(A5674,'Crosswalk sectors'!$A:$A,0))</f>
        <v/>
      </c>
      <c r="G5674" s="105">
        <f>INDEX('Crosswalk parts'!$B:$B,MATCH($B5674,'Crosswalk parts'!$A:$A,0))</f>
        <v/>
      </c>
    </row>
    <row r="5675">
      <c r="A5675" s="103" t="inlineStr">
        <is>
          <t>Industrial Processes - Storage and Transfer</t>
        </is>
      </c>
      <c r="B5675" s="103" t="inlineStr">
        <is>
          <t>Nickel Subsulfide</t>
        </is>
      </c>
      <c r="C5675" s="103" t="inlineStr">
        <is>
          <t>HAP</t>
        </is>
      </c>
      <c r="D5675" s="112" t="n">
        <v>0</v>
      </c>
      <c r="E5675" s="103" t="inlineStr">
        <is>
          <t>LB</t>
        </is>
      </c>
      <c r="F5675" s="104">
        <f>INDEX('Crosswalk sectors'!$B:$B,MATCH(A5675,'Crosswalk sectors'!$A:$A,0))</f>
        <v/>
      </c>
      <c r="G5675" s="105">
        <f>INDEX('Crosswalk parts'!$B:$B,MATCH($B5675,'Crosswalk parts'!$A:$A,0))</f>
        <v/>
      </c>
    </row>
    <row r="5676">
      <c r="A5676" s="103" t="inlineStr">
        <is>
          <t>Industrial Processes - Storage and Transfer</t>
        </is>
      </c>
      <c r="B5676" s="103" t="inlineStr">
        <is>
          <t>Chlordane</t>
        </is>
      </c>
      <c r="C5676" s="103" t="inlineStr">
        <is>
          <t>HAP</t>
        </is>
      </c>
      <c r="D5676" s="112" t="n">
        <v>0</v>
      </c>
      <c r="E5676" s="103" t="inlineStr">
        <is>
          <t>LB</t>
        </is>
      </c>
      <c r="F5676" s="104">
        <f>INDEX('Crosswalk sectors'!$B:$B,MATCH(A5676,'Crosswalk sectors'!$A:$A,0))</f>
        <v/>
      </c>
      <c r="G5676" s="105">
        <f>INDEX('Crosswalk parts'!$B:$B,MATCH($B5676,'Crosswalk parts'!$A:$A,0))</f>
        <v/>
      </c>
    </row>
    <row r="5677">
      <c r="A5677" s="103" t="inlineStr">
        <is>
          <t>Industrial Processes - Cement Manuf</t>
        </is>
      </c>
      <c r="B5677" s="103" t="inlineStr">
        <is>
          <t>o-Anisidine</t>
        </is>
      </c>
      <c r="C5677" s="103" t="inlineStr">
        <is>
          <t>HAP</t>
        </is>
      </c>
      <c r="D5677" s="112" t="n">
        <v>0</v>
      </c>
      <c r="E5677" s="103" t="inlineStr">
        <is>
          <t>LB</t>
        </is>
      </c>
      <c r="F5677" s="104">
        <f>INDEX('Crosswalk sectors'!$B:$B,MATCH(A5677,'Crosswalk sectors'!$A:$A,0))</f>
        <v/>
      </c>
      <c r="G5677" s="105">
        <f>INDEX('Crosswalk parts'!$B:$B,MATCH($B5677,'Crosswalk parts'!$A:$A,0))</f>
        <v/>
      </c>
    </row>
    <row r="5678">
      <c r="A5678" s="103" t="inlineStr">
        <is>
          <t>Fuel Comb - Residential - Other</t>
        </is>
      </c>
      <c r="B5678" s="103" t="inlineStr">
        <is>
          <t>Benzo[e]Pyrene</t>
        </is>
      </c>
      <c r="C5678" s="103" t="inlineStr">
        <is>
          <t>HAP</t>
        </is>
      </c>
      <c r="D5678" s="112" t="n">
        <v>0</v>
      </c>
      <c r="E5678" s="103" t="inlineStr">
        <is>
          <t>LB</t>
        </is>
      </c>
      <c r="F5678" s="104">
        <f>INDEX('Crosswalk sectors'!$B:$B,MATCH(A5678,'Crosswalk sectors'!$A:$A,0))</f>
        <v/>
      </c>
      <c r="G5678" s="105">
        <f>INDEX('Crosswalk parts'!$B:$B,MATCH($B5678,'Crosswalk parts'!$A:$A,0))</f>
        <v/>
      </c>
    </row>
    <row r="5679">
      <c r="A5679" s="103" t="inlineStr">
        <is>
          <t>Industrial Processes - Chemical Manuf</t>
        </is>
      </c>
      <c r="B5679" s="103" t="inlineStr">
        <is>
          <t>Cellosolve Acetate</t>
        </is>
      </c>
      <c r="C5679" s="103" t="inlineStr">
        <is>
          <t>HAP</t>
        </is>
      </c>
      <c r="D5679" s="112" t="n">
        <v>0</v>
      </c>
      <c r="E5679" s="103" t="inlineStr">
        <is>
          <t>LB</t>
        </is>
      </c>
      <c r="F5679" s="104">
        <f>INDEX('Crosswalk sectors'!$B:$B,MATCH(A5679,'Crosswalk sectors'!$A:$A,0))</f>
        <v/>
      </c>
      <c r="G5679" s="105">
        <f>INDEX('Crosswalk parts'!$B:$B,MATCH($B5679,'Crosswalk parts'!$A:$A,0))</f>
        <v/>
      </c>
    </row>
    <row r="5680">
      <c r="A5680" s="103" t="inlineStr">
        <is>
          <t>Fuel Comb - Electric Generation - Oil</t>
        </is>
      </c>
      <c r="B5680" s="103" t="inlineStr">
        <is>
          <t>Dimethyl Phthalate</t>
        </is>
      </c>
      <c r="C5680" s="103" t="inlineStr">
        <is>
          <t>HAP</t>
        </is>
      </c>
      <c r="D5680" s="112" t="n">
        <v>0</v>
      </c>
      <c r="E5680" s="103" t="inlineStr">
        <is>
          <t>LB</t>
        </is>
      </c>
      <c r="F5680" s="104">
        <f>INDEX('Crosswalk sectors'!$B:$B,MATCH(A5680,'Crosswalk sectors'!$A:$A,0))</f>
        <v/>
      </c>
      <c r="G5680" s="105">
        <f>INDEX('Crosswalk parts'!$B:$B,MATCH($B5680,'Crosswalk parts'!$A:$A,0))</f>
        <v/>
      </c>
    </row>
    <row r="5681">
      <c r="A5681" s="103" t="inlineStr">
        <is>
          <t>Gas Stations</t>
        </is>
      </c>
      <c r="B5681" s="103" t="inlineStr">
        <is>
          <t>Methane</t>
        </is>
      </c>
      <c r="C5681" s="103" t="inlineStr">
        <is>
          <t>GHG</t>
        </is>
      </c>
      <c r="D5681" s="112" t="n">
        <v>0</v>
      </c>
      <c r="E5681" s="103" t="inlineStr">
        <is>
          <t>TON</t>
        </is>
      </c>
      <c r="F5681" s="104">
        <f>INDEX('Crosswalk sectors'!$B:$B,MATCH(A5681,'Crosswalk sectors'!$A:$A,0))</f>
        <v/>
      </c>
      <c r="G5681" s="105">
        <f>INDEX('Crosswalk parts'!$B:$B,MATCH($B5681,'Crosswalk parts'!$A:$A,0))</f>
        <v/>
      </c>
    </row>
    <row r="5682">
      <c r="A5682" s="103" t="inlineStr">
        <is>
          <t>Fuel Comb - Electric Generation - Natural Gas</t>
        </is>
      </c>
      <c r="B5682" s="103" t="inlineStr">
        <is>
          <t>Dibenzo[a,e]Pyrene</t>
        </is>
      </c>
      <c r="C5682" s="103" t="inlineStr">
        <is>
          <t>HAP</t>
        </is>
      </c>
      <c r="D5682" s="112" t="n">
        <v>0</v>
      </c>
      <c r="E5682" s="103" t="inlineStr">
        <is>
          <t>LB</t>
        </is>
      </c>
      <c r="F5682" s="104">
        <f>INDEX('Crosswalk sectors'!$B:$B,MATCH(A5682,'Crosswalk sectors'!$A:$A,0))</f>
        <v/>
      </c>
      <c r="G5682" s="105">
        <f>INDEX('Crosswalk parts'!$B:$B,MATCH($B5682,'Crosswalk parts'!$A:$A,0))</f>
        <v/>
      </c>
    </row>
    <row r="5683">
      <c r="A5683" s="103" t="inlineStr">
        <is>
          <t>Fuel Comb - Electric Generation - Other</t>
        </is>
      </c>
      <c r="B5683" s="103" t="inlineStr">
        <is>
          <t>Diethanolamine</t>
        </is>
      </c>
      <c r="C5683" s="103" t="inlineStr">
        <is>
          <t>HAP</t>
        </is>
      </c>
      <c r="D5683" s="112" t="n">
        <v>0</v>
      </c>
      <c r="E5683" s="103" t="inlineStr">
        <is>
          <t>LB</t>
        </is>
      </c>
      <c r="F5683" s="104">
        <f>INDEX('Crosswalk sectors'!$B:$B,MATCH(A5683,'Crosswalk sectors'!$A:$A,0))</f>
        <v/>
      </c>
      <c r="G5683" s="105">
        <f>INDEX('Crosswalk parts'!$B:$B,MATCH($B5683,'Crosswalk parts'!$A:$A,0))</f>
        <v/>
      </c>
    </row>
    <row r="5684">
      <c r="A5684" s="103" t="inlineStr">
        <is>
          <t>Dust - Construction Dust</t>
        </is>
      </c>
      <c r="B5684" s="103" t="inlineStr">
        <is>
          <t>Hydrochloric Acid</t>
        </is>
      </c>
      <c r="C5684" s="103" t="inlineStr">
        <is>
          <t>HAP</t>
        </is>
      </c>
      <c r="D5684" s="112" t="n">
        <v>0</v>
      </c>
      <c r="E5684" s="103" t="inlineStr">
        <is>
          <t>LB</t>
        </is>
      </c>
      <c r="F5684" s="104">
        <f>INDEX('Crosswalk sectors'!$B:$B,MATCH(A5684,'Crosswalk sectors'!$A:$A,0))</f>
        <v/>
      </c>
      <c r="G5684" s="105">
        <f>INDEX('Crosswalk parts'!$B:$B,MATCH($B5684,'Crosswalk parts'!$A:$A,0))</f>
        <v/>
      </c>
    </row>
    <row r="5685">
      <c r="A5685" s="103" t="inlineStr">
        <is>
          <t>Industrial Processes - Cement Manuf</t>
        </is>
      </c>
      <c r="B5685" s="103" t="inlineStr">
        <is>
          <t>4,4'-Methylenedianiline</t>
        </is>
      </c>
      <c r="C5685" s="103" t="inlineStr">
        <is>
          <t>HAP</t>
        </is>
      </c>
      <c r="D5685" s="112" t="n">
        <v>0</v>
      </c>
      <c r="E5685" s="103" t="inlineStr">
        <is>
          <t>LB</t>
        </is>
      </c>
      <c r="F5685" s="104">
        <f>INDEX('Crosswalk sectors'!$B:$B,MATCH(A5685,'Crosswalk sectors'!$A:$A,0))</f>
        <v/>
      </c>
      <c r="G5685" s="105">
        <f>INDEX('Crosswalk parts'!$B:$B,MATCH($B5685,'Crosswalk parts'!$A:$A,0))</f>
        <v/>
      </c>
    </row>
    <row r="5686">
      <c r="A5686" s="103" t="inlineStr">
        <is>
          <t>Industrial Processes - Storage and Transfer</t>
        </is>
      </c>
      <c r="B5686" s="103" t="inlineStr">
        <is>
          <t>Polychlorinated Biphenyls</t>
        </is>
      </c>
      <c r="C5686" s="103" t="inlineStr">
        <is>
          <t>HAP</t>
        </is>
      </c>
      <c r="D5686" s="112" t="n">
        <v>0</v>
      </c>
      <c r="E5686" s="103" t="inlineStr">
        <is>
          <t>LB</t>
        </is>
      </c>
      <c r="F5686" s="104">
        <f>INDEX('Crosswalk sectors'!$B:$B,MATCH(A5686,'Crosswalk sectors'!$A:$A,0))</f>
        <v/>
      </c>
      <c r="G5686" s="105">
        <f>INDEX('Crosswalk parts'!$B:$B,MATCH($B5686,'Crosswalk parts'!$A:$A,0))</f>
        <v/>
      </c>
    </row>
    <row r="5687">
      <c r="A5687" s="103" t="inlineStr">
        <is>
          <t>Solvent - Industrial Surface Coating &amp; Solvent Use</t>
        </is>
      </c>
      <c r="B5687" s="103" t="inlineStr">
        <is>
          <t>Phosphine</t>
        </is>
      </c>
      <c r="C5687" s="103" t="inlineStr">
        <is>
          <t>HAP</t>
        </is>
      </c>
      <c r="D5687" s="112" t="n">
        <v>0</v>
      </c>
      <c r="E5687" s="103" t="inlineStr">
        <is>
          <t>LB</t>
        </is>
      </c>
      <c r="F5687" s="104">
        <f>INDEX('Crosswalk sectors'!$B:$B,MATCH(A5687,'Crosswalk sectors'!$A:$A,0))</f>
        <v/>
      </c>
      <c r="G5687" s="105">
        <f>INDEX('Crosswalk parts'!$B:$B,MATCH($B5687,'Crosswalk parts'!$A:$A,0))</f>
        <v/>
      </c>
    </row>
    <row r="5688">
      <c r="A5688" s="103" t="inlineStr">
        <is>
          <t>Fuel Comb - Electric Generation - Oil</t>
        </is>
      </c>
      <c r="B5688" s="103" t="inlineStr">
        <is>
          <t>Allyl Chloride</t>
        </is>
      </c>
      <c r="C5688" s="103" t="inlineStr">
        <is>
          <t>HAP</t>
        </is>
      </c>
      <c r="D5688" s="112" t="n">
        <v>0</v>
      </c>
      <c r="E5688" s="103" t="inlineStr">
        <is>
          <t>LB</t>
        </is>
      </c>
      <c r="F5688" s="104">
        <f>INDEX('Crosswalk sectors'!$B:$B,MATCH(A5688,'Crosswalk sectors'!$A:$A,0))</f>
        <v/>
      </c>
      <c r="G5688" s="105">
        <f>INDEX('Crosswalk parts'!$B:$B,MATCH($B5688,'Crosswalk parts'!$A:$A,0))</f>
        <v/>
      </c>
    </row>
    <row r="5689">
      <c r="A5689" s="103" t="inlineStr">
        <is>
          <t>Fuel Comb - Electric Generation - Other</t>
        </is>
      </c>
      <c r="B5689" s="103" t="inlineStr">
        <is>
          <t>Toxaphene</t>
        </is>
      </c>
      <c r="C5689" s="103" t="inlineStr">
        <is>
          <t>HAP</t>
        </is>
      </c>
      <c r="D5689" s="112" t="n">
        <v>0</v>
      </c>
      <c r="E5689" s="103" t="inlineStr">
        <is>
          <t>LB</t>
        </is>
      </c>
      <c r="F5689" s="104">
        <f>INDEX('Crosswalk sectors'!$B:$B,MATCH(A5689,'Crosswalk sectors'!$A:$A,0))</f>
        <v/>
      </c>
      <c r="G5689" s="105">
        <f>INDEX('Crosswalk parts'!$B:$B,MATCH($B5689,'Crosswalk parts'!$A:$A,0))</f>
        <v/>
      </c>
    </row>
    <row r="5690">
      <c r="A5690" s="103" t="inlineStr">
        <is>
          <t>Fuel Comb - Comm/Institutional - Natural Gas</t>
        </is>
      </c>
      <c r="B5690" s="103" t="inlineStr">
        <is>
          <t>Acrylamide</t>
        </is>
      </c>
      <c r="C5690" s="103" t="inlineStr">
        <is>
          <t>HAP</t>
        </is>
      </c>
      <c r="D5690" s="112" t="n">
        <v>0</v>
      </c>
      <c r="E5690" s="103" t="inlineStr">
        <is>
          <t>LB</t>
        </is>
      </c>
      <c r="F5690" s="104">
        <f>INDEX('Crosswalk sectors'!$B:$B,MATCH(A5690,'Crosswalk sectors'!$A:$A,0))</f>
        <v/>
      </c>
      <c r="G5690" s="105">
        <f>INDEX('Crosswalk parts'!$B:$B,MATCH($B5690,'Crosswalk parts'!$A:$A,0))</f>
        <v/>
      </c>
    </row>
    <row r="5691">
      <c r="A5691" s="103" t="inlineStr">
        <is>
          <t>Fuel Comb - Comm/Institutional - Natural Gas</t>
        </is>
      </c>
      <c r="B5691" s="103" t="inlineStr">
        <is>
          <t>Glycol Ethers</t>
        </is>
      </c>
      <c r="C5691" s="103" t="inlineStr">
        <is>
          <t>HAP</t>
        </is>
      </c>
      <c r="D5691" s="112" t="n">
        <v>0</v>
      </c>
      <c r="E5691" s="103" t="inlineStr">
        <is>
          <t>LB</t>
        </is>
      </c>
      <c r="F5691" s="104">
        <f>INDEX('Crosswalk sectors'!$B:$B,MATCH(A5691,'Crosswalk sectors'!$A:$A,0))</f>
        <v/>
      </c>
      <c r="G5691" s="105">
        <f>INDEX('Crosswalk parts'!$B:$B,MATCH($B5691,'Crosswalk parts'!$A:$A,0))</f>
        <v/>
      </c>
    </row>
    <row r="5692">
      <c r="A5692" s="103" t="inlineStr">
        <is>
          <t>Dust - Unpaved Road Dust</t>
        </is>
      </c>
      <c r="B5692" s="103" t="inlineStr">
        <is>
          <t>Volatile Organic Compounds</t>
        </is>
      </c>
      <c r="C5692" s="103" t="inlineStr">
        <is>
          <t>CAP</t>
        </is>
      </c>
      <c r="D5692" s="112" t="n">
        <v>0</v>
      </c>
      <c r="E5692" s="103" t="inlineStr">
        <is>
          <t>TON</t>
        </is>
      </c>
      <c r="F5692" s="104">
        <f>INDEX('Crosswalk sectors'!$B:$B,MATCH(A5692,'Crosswalk sectors'!$A:$A,0))</f>
        <v/>
      </c>
      <c r="G5692" s="105">
        <f>INDEX('Crosswalk parts'!$B:$B,MATCH($B5692,'Crosswalk parts'!$A:$A,0))</f>
        <v/>
      </c>
    </row>
    <row r="5693">
      <c r="A5693" s="103" t="inlineStr">
        <is>
          <t>Dust - Paved Road Dust</t>
        </is>
      </c>
      <c r="B5693" s="103" t="inlineStr">
        <is>
          <t>Volatile Organic Compounds</t>
        </is>
      </c>
      <c r="C5693" s="103" t="inlineStr">
        <is>
          <t>CAP</t>
        </is>
      </c>
      <c r="D5693" s="112" t="n">
        <v>0</v>
      </c>
      <c r="E5693" s="103" t="inlineStr">
        <is>
          <t>TON</t>
        </is>
      </c>
      <c r="F5693" s="104">
        <f>INDEX('Crosswalk sectors'!$B:$B,MATCH(A5693,'Crosswalk sectors'!$A:$A,0))</f>
        <v/>
      </c>
      <c r="G5693" s="105">
        <f>INDEX('Crosswalk parts'!$B:$B,MATCH($B5693,'Crosswalk parts'!$A:$A,0))</f>
        <v/>
      </c>
    </row>
    <row r="5694">
      <c r="A5694" s="103" t="inlineStr">
        <is>
          <t>Fuel Comb - Industrial Boilers, ICEs - Oil</t>
        </is>
      </c>
      <c r="B5694" s="103" t="inlineStr">
        <is>
          <t>Dimethyl Sulfate</t>
        </is>
      </c>
      <c r="C5694" s="103" t="inlineStr">
        <is>
          <t>HAP</t>
        </is>
      </c>
      <c r="D5694" s="112" t="n">
        <v>0</v>
      </c>
      <c r="E5694" s="103" t="inlineStr">
        <is>
          <t>LB</t>
        </is>
      </c>
      <c r="F5694" s="104">
        <f>INDEX('Crosswalk sectors'!$B:$B,MATCH(A5694,'Crosswalk sectors'!$A:$A,0))</f>
        <v/>
      </c>
      <c r="G5694" s="105">
        <f>INDEX('Crosswalk parts'!$B:$B,MATCH($B5694,'Crosswalk parts'!$A:$A,0))</f>
        <v/>
      </c>
    </row>
    <row r="5695">
      <c r="A5695" s="103" t="inlineStr">
        <is>
          <t>Fuel Comb - Electric Generation - Oil</t>
        </is>
      </c>
      <c r="B5695" s="103" t="inlineStr">
        <is>
          <t>Polychlorinated Biphenyls</t>
        </is>
      </c>
      <c r="C5695" s="103" t="inlineStr">
        <is>
          <t>HAP</t>
        </is>
      </c>
      <c r="D5695" s="112" t="n">
        <v>0</v>
      </c>
      <c r="E5695" s="103" t="inlineStr">
        <is>
          <t>LB</t>
        </is>
      </c>
      <c r="F5695" s="104">
        <f>INDEX('Crosswalk sectors'!$B:$B,MATCH(A5695,'Crosswalk sectors'!$A:$A,0))</f>
        <v/>
      </c>
      <c r="G5695" s="105">
        <f>INDEX('Crosswalk parts'!$B:$B,MATCH($B5695,'Crosswalk parts'!$A:$A,0))</f>
        <v/>
      </c>
    </row>
    <row r="5696">
      <c r="A5696" s="103" t="inlineStr">
        <is>
          <t>Industrial Processes - Cement Manuf</t>
        </is>
      </c>
      <c r="B5696" s="103" t="inlineStr">
        <is>
          <t>4-Aminobiphenyl</t>
        </is>
      </c>
      <c r="C5696" s="103" t="inlineStr">
        <is>
          <t>HAP</t>
        </is>
      </c>
      <c r="D5696" s="112" t="n">
        <v>0</v>
      </c>
      <c r="E5696" s="103" t="inlineStr">
        <is>
          <t>LB</t>
        </is>
      </c>
      <c r="F5696" s="104">
        <f>INDEX('Crosswalk sectors'!$B:$B,MATCH(A5696,'Crosswalk sectors'!$A:$A,0))</f>
        <v/>
      </c>
      <c r="G5696" s="105">
        <f>INDEX('Crosswalk parts'!$B:$B,MATCH($B5696,'Crosswalk parts'!$A:$A,0))</f>
        <v/>
      </c>
    </row>
    <row r="5697">
      <c r="A5697" s="103" t="inlineStr">
        <is>
          <t>Industrial Processes - Cement Manuf</t>
        </is>
      </c>
      <c r="B5697" s="103" t="inlineStr">
        <is>
          <t>4-Nitrobiphenyl</t>
        </is>
      </c>
      <c r="C5697" s="103" t="inlineStr">
        <is>
          <t>HAP</t>
        </is>
      </c>
      <c r="D5697" s="112" t="n">
        <v>0</v>
      </c>
      <c r="E5697" s="103" t="inlineStr">
        <is>
          <t>LB</t>
        </is>
      </c>
      <c r="F5697" s="104">
        <f>INDEX('Crosswalk sectors'!$B:$B,MATCH(A5697,'Crosswalk sectors'!$A:$A,0))</f>
        <v/>
      </c>
      <c r="G5697" s="105">
        <f>INDEX('Crosswalk parts'!$B:$B,MATCH($B5697,'Crosswalk parts'!$A:$A,0))</f>
        <v/>
      </c>
    </row>
    <row r="5698">
      <c r="A5698" s="103" t="inlineStr">
        <is>
          <t>Industrial Processes - Non-ferrous Metals</t>
        </is>
      </c>
      <c r="B5698" s="103" t="inlineStr">
        <is>
          <t>Pentachloronitrobenzene</t>
        </is>
      </c>
      <c r="C5698" s="103" t="inlineStr">
        <is>
          <t>HAP</t>
        </is>
      </c>
      <c r="D5698" s="112" t="n">
        <v>0</v>
      </c>
      <c r="E5698" s="103" t="inlineStr">
        <is>
          <t>LB</t>
        </is>
      </c>
      <c r="F5698" s="104">
        <f>INDEX('Crosswalk sectors'!$B:$B,MATCH(A5698,'Crosswalk sectors'!$A:$A,0))</f>
        <v/>
      </c>
      <c r="G5698" s="105">
        <f>INDEX('Crosswalk parts'!$B:$B,MATCH($B5698,'Crosswalk parts'!$A:$A,0))</f>
        <v/>
      </c>
    </row>
    <row r="5699">
      <c r="A5699" s="103" t="inlineStr">
        <is>
          <t>Industrial Processes - Cement Manuf</t>
        </is>
      </c>
      <c r="B5699" s="103" t="inlineStr">
        <is>
          <t>4-Nitrophenol</t>
        </is>
      </c>
      <c r="C5699" s="103" t="inlineStr">
        <is>
          <t>HAP</t>
        </is>
      </c>
      <c r="D5699" s="112" t="n">
        <v>0</v>
      </c>
      <c r="E5699" s="103" t="inlineStr">
        <is>
          <t>LB</t>
        </is>
      </c>
      <c r="F5699" s="104">
        <f>INDEX('Crosswalk sectors'!$B:$B,MATCH(A5699,'Crosswalk sectors'!$A:$A,0))</f>
        <v/>
      </c>
      <c r="G5699" s="105">
        <f>INDEX('Crosswalk parts'!$B:$B,MATCH($B5699,'Crosswalk parts'!$A:$A,0))</f>
        <v/>
      </c>
    </row>
    <row r="5700">
      <c r="A5700" s="103" t="inlineStr">
        <is>
          <t>Fuel Comb - Electric Generation - Oil</t>
        </is>
      </c>
      <c r="B5700" s="103" t="inlineStr">
        <is>
          <t>Methyl Methacrylate</t>
        </is>
      </c>
      <c r="C5700" s="103" t="inlineStr">
        <is>
          <t>HAP</t>
        </is>
      </c>
      <c r="D5700" s="112" t="n">
        <v>0</v>
      </c>
      <c r="E5700" s="103" t="inlineStr">
        <is>
          <t>LB</t>
        </is>
      </c>
      <c r="F5700" s="104">
        <f>INDEX('Crosswalk sectors'!$B:$B,MATCH(A5700,'Crosswalk sectors'!$A:$A,0))</f>
        <v/>
      </c>
      <c r="G5700" s="105">
        <f>INDEX('Crosswalk parts'!$B:$B,MATCH($B5700,'Crosswalk parts'!$A:$A,0))</f>
        <v/>
      </c>
    </row>
    <row r="5701">
      <c r="A5701" s="103" t="inlineStr">
        <is>
          <t>Fuel Comb - Electric Generation - Natural Gas</t>
        </is>
      </c>
      <c r="B5701" s="103" t="inlineStr">
        <is>
          <t>Phosphine</t>
        </is>
      </c>
      <c r="C5701" s="103" t="inlineStr">
        <is>
          <t>HAP</t>
        </is>
      </c>
      <c r="D5701" s="112" t="n">
        <v>0</v>
      </c>
      <c r="E5701" s="103" t="inlineStr">
        <is>
          <t>LB</t>
        </is>
      </c>
      <c r="F5701" s="104">
        <f>INDEX('Crosswalk sectors'!$B:$B,MATCH(A5701,'Crosswalk sectors'!$A:$A,0))</f>
        <v/>
      </c>
      <c r="G5701" s="105">
        <f>INDEX('Crosswalk parts'!$B:$B,MATCH($B5701,'Crosswalk parts'!$A:$A,0))</f>
        <v/>
      </c>
    </row>
    <row r="5702">
      <c r="A5702" s="103" t="inlineStr">
        <is>
          <t>Fuel Comb - Electric Generation - Natural Gas</t>
        </is>
      </c>
      <c r="B5702" s="103" t="inlineStr">
        <is>
          <t>Dimethyl Phthalate</t>
        </is>
      </c>
      <c r="C5702" s="103" t="inlineStr">
        <is>
          <t>HAP</t>
        </is>
      </c>
      <c r="D5702" s="112" t="n">
        <v>0</v>
      </c>
      <c r="E5702" s="103" t="inlineStr">
        <is>
          <t>LB</t>
        </is>
      </c>
      <c r="F5702" s="104">
        <f>INDEX('Crosswalk sectors'!$B:$B,MATCH(A5702,'Crosswalk sectors'!$A:$A,0))</f>
        <v/>
      </c>
      <c r="G5702" s="105">
        <f>INDEX('Crosswalk parts'!$B:$B,MATCH($B5702,'Crosswalk parts'!$A:$A,0))</f>
        <v/>
      </c>
    </row>
    <row r="5703">
      <c r="A5703" s="103" t="inlineStr">
        <is>
          <t>Industrial Processes - Mining</t>
        </is>
      </c>
      <c r="B5703" s="103" t="inlineStr">
        <is>
          <t>Catechol</t>
        </is>
      </c>
      <c r="C5703" s="103" t="inlineStr">
        <is>
          <t>HAP</t>
        </is>
      </c>
      <c r="D5703" s="112" t="n">
        <v>0</v>
      </c>
      <c r="E5703" s="103" t="inlineStr">
        <is>
          <t>LB</t>
        </is>
      </c>
      <c r="F5703" s="104">
        <f>INDEX('Crosswalk sectors'!$B:$B,MATCH(A5703,'Crosswalk sectors'!$A:$A,0))</f>
        <v/>
      </c>
      <c r="G5703" s="105">
        <f>INDEX('Crosswalk parts'!$B:$B,MATCH($B5703,'Crosswalk parts'!$A:$A,0))</f>
        <v/>
      </c>
    </row>
    <row r="5704">
      <c r="A5704" s="103" t="inlineStr">
        <is>
          <t>Industrial Processes - Mining</t>
        </is>
      </c>
      <c r="B5704" s="103" t="inlineStr">
        <is>
          <t>Dibenzofuran</t>
        </is>
      </c>
      <c r="C5704" s="103" t="inlineStr">
        <is>
          <t>HAP</t>
        </is>
      </c>
      <c r="D5704" s="112" t="n">
        <v>0</v>
      </c>
      <c r="E5704" s="103" t="inlineStr">
        <is>
          <t>LB</t>
        </is>
      </c>
      <c r="F5704" s="104">
        <f>INDEX('Crosswalk sectors'!$B:$B,MATCH(A5704,'Crosswalk sectors'!$A:$A,0))</f>
        <v/>
      </c>
      <c r="G5704" s="105">
        <f>INDEX('Crosswalk parts'!$B:$B,MATCH($B5704,'Crosswalk parts'!$A:$A,0))</f>
        <v/>
      </c>
    </row>
    <row r="5705">
      <c r="A5705" s="103" t="inlineStr">
        <is>
          <t>Industrial Processes - NEC</t>
        </is>
      </c>
      <c r="B5705" s="103" t="inlineStr">
        <is>
          <t>12-Methylbenz(a)Anthracene</t>
        </is>
      </c>
      <c r="C5705" s="103" t="inlineStr">
        <is>
          <t>HAP</t>
        </is>
      </c>
      <c r="D5705" s="112" t="n">
        <v>0</v>
      </c>
      <c r="E5705" s="103" t="inlineStr">
        <is>
          <t>LB</t>
        </is>
      </c>
      <c r="F5705" s="104">
        <f>INDEX('Crosswalk sectors'!$B:$B,MATCH(A5705,'Crosswalk sectors'!$A:$A,0))</f>
        <v/>
      </c>
      <c r="G5705" s="105">
        <f>INDEX('Crosswalk parts'!$B:$B,MATCH($B5705,'Crosswalk parts'!$A:$A,0))</f>
        <v/>
      </c>
    </row>
    <row r="5706">
      <c r="A5706" s="103" t="inlineStr">
        <is>
          <t>Industrial Processes - Petroleum Refineries</t>
        </is>
      </c>
      <c r="B5706" s="103" t="inlineStr">
        <is>
          <t>Sulfur Hexafluoride</t>
        </is>
      </c>
      <c r="C5706" s="103" t="inlineStr">
        <is>
          <t>GHG</t>
        </is>
      </c>
      <c r="D5706" s="112" t="n">
        <v>0</v>
      </c>
      <c r="E5706" s="103" t="inlineStr">
        <is>
          <t>TON</t>
        </is>
      </c>
      <c r="F5706" s="104">
        <f>INDEX('Crosswalk sectors'!$B:$B,MATCH(A5706,'Crosswalk sectors'!$A:$A,0))</f>
        <v/>
      </c>
      <c r="G5706" s="105">
        <f>INDEX('Crosswalk parts'!$B:$B,MATCH($B5706,'Crosswalk parts'!$A:$A,0))</f>
        <v/>
      </c>
    </row>
    <row r="5707">
      <c r="A5707" s="103" t="inlineStr">
        <is>
          <t>Industrial Processes - Cement Manuf</t>
        </is>
      </c>
      <c r="B5707" s="103" t="inlineStr">
        <is>
          <t>o-Toluidine</t>
        </is>
      </c>
      <c r="C5707" s="103" t="inlineStr">
        <is>
          <t>HAP</t>
        </is>
      </c>
      <c r="D5707" s="112" t="n">
        <v>0</v>
      </c>
      <c r="E5707" s="103" t="inlineStr">
        <is>
          <t>LB</t>
        </is>
      </c>
      <c r="F5707" s="104">
        <f>INDEX('Crosswalk sectors'!$B:$B,MATCH(A5707,'Crosswalk sectors'!$A:$A,0))</f>
        <v/>
      </c>
      <c r="G5707" s="105">
        <f>INDEX('Crosswalk parts'!$B:$B,MATCH($B5707,'Crosswalk parts'!$A:$A,0))</f>
        <v/>
      </c>
    </row>
    <row r="5708">
      <c r="A5708" s="103" t="inlineStr">
        <is>
          <t>Fuel Comb - Electric Generation - Coal</t>
        </is>
      </c>
      <c r="B5708" s="103" t="inlineStr">
        <is>
          <t>m-Xylene</t>
        </is>
      </c>
      <c r="C5708" s="103" t="inlineStr">
        <is>
          <t>HAP</t>
        </is>
      </c>
      <c r="D5708" s="112" t="n">
        <v>0</v>
      </c>
      <c r="E5708" s="103" t="inlineStr">
        <is>
          <t>LB</t>
        </is>
      </c>
      <c r="F5708" s="104">
        <f>INDEX('Crosswalk sectors'!$B:$B,MATCH(A5708,'Crosswalk sectors'!$A:$A,0))</f>
        <v/>
      </c>
      <c r="G5708" s="105">
        <f>INDEX('Crosswalk parts'!$B:$B,MATCH($B5708,'Crosswalk parts'!$A:$A,0))</f>
        <v/>
      </c>
    </row>
    <row r="5709">
      <c r="A5709" s="103" t="inlineStr">
        <is>
          <t>Fuel Comb - Residential - Other</t>
        </is>
      </c>
      <c r="B5709" s="103" t="inlineStr">
        <is>
          <t>Chromium (VI)</t>
        </is>
      </c>
      <c r="C5709" s="103" t="inlineStr">
        <is>
          <t>HAP</t>
        </is>
      </c>
      <c r="D5709" s="112" t="n">
        <v>0</v>
      </c>
      <c r="E5709" s="103" t="inlineStr">
        <is>
          <t>LB</t>
        </is>
      </c>
      <c r="F5709" s="104">
        <f>INDEX('Crosswalk sectors'!$B:$B,MATCH(A5709,'Crosswalk sectors'!$A:$A,0))</f>
        <v/>
      </c>
      <c r="G5709" s="105">
        <f>INDEX('Crosswalk parts'!$B:$B,MATCH($B5709,'Crosswalk parts'!$A:$A,0))</f>
        <v/>
      </c>
    </row>
    <row r="5710">
      <c r="A5710" s="103" t="inlineStr">
        <is>
          <t>Solvent - Graphic Arts</t>
        </is>
      </c>
      <c r="B5710" s="103" t="inlineStr">
        <is>
          <t>Nitrate portion of PM2.5-PRI</t>
        </is>
      </c>
      <c r="D5710" s="112" t="n">
        <v>0</v>
      </c>
      <c r="E5710" s="103" t="inlineStr">
        <is>
          <t>TON</t>
        </is>
      </c>
      <c r="F5710" s="104">
        <f>INDEX('Crosswalk sectors'!$B:$B,MATCH(A5710,'Crosswalk sectors'!$A:$A,0))</f>
        <v/>
      </c>
      <c r="G5710" s="105">
        <f>INDEX('Crosswalk parts'!$B:$B,MATCH($B5710,'Crosswalk parts'!$A:$A,0))</f>
        <v/>
      </c>
    </row>
    <row r="5711">
      <c r="A5711" s="103" t="inlineStr">
        <is>
          <t>Industrial Processes - Cement Manuf</t>
        </is>
      </c>
      <c r="B5711" s="103" t="inlineStr">
        <is>
          <t>2,4-Dinitrotoluene</t>
        </is>
      </c>
      <c r="C5711" s="103" t="inlineStr">
        <is>
          <t>HAP</t>
        </is>
      </c>
      <c r="D5711" s="112" t="n">
        <v>0</v>
      </c>
      <c r="E5711" s="103" t="inlineStr">
        <is>
          <t>LB</t>
        </is>
      </c>
      <c r="F5711" s="104">
        <f>INDEX('Crosswalk sectors'!$B:$B,MATCH(A5711,'Crosswalk sectors'!$A:$A,0))</f>
        <v/>
      </c>
      <c r="G5711" s="105">
        <f>INDEX('Crosswalk parts'!$B:$B,MATCH($B5711,'Crosswalk parts'!$A:$A,0))</f>
        <v/>
      </c>
    </row>
    <row r="5712">
      <c r="A5712" s="103" t="inlineStr">
        <is>
          <t>Fuel Comb - Electric Generation - Oil</t>
        </is>
      </c>
      <c r="B5712" s="103" t="inlineStr">
        <is>
          <t>Acetophenone</t>
        </is>
      </c>
      <c r="C5712" s="103" t="inlineStr">
        <is>
          <t>HAP</t>
        </is>
      </c>
      <c r="D5712" s="112" t="n">
        <v>0</v>
      </c>
      <c r="E5712" s="103" t="inlineStr">
        <is>
          <t>LB</t>
        </is>
      </c>
      <c r="F5712" s="104">
        <f>INDEX('Crosswalk sectors'!$B:$B,MATCH(A5712,'Crosswalk sectors'!$A:$A,0))</f>
        <v/>
      </c>
      <c r="G5712" s="105">
        <f>INDEX('Crosswalk parts'!$B:$B,MATCH($B5712,'Crosswalk parts'!$A:$A,0))</f>
        <v/>
      </c>
    </row>
    <row r="5713">
      <c r="A5713" s="103" t="inlineStr">
        <is>
          <t>Fuel Comb - Industrial Boilers, ICEs - Other</t>
        </is>
      </c>
      <c r="B5713" s="103" t="inlineStr">
        <is>
          <t>Sulfur Hexafluoride</t>
        </is>
      </c>
      <c r="C5713" s="103" t="inlineStr">
        <is>
          <t>GHG</t>
        </is>
      </c>
      <c r="D5713" s="112" t="n">
        <v>0</v>
      </c>
      <c r="E5713" s="103" t="inlineStr">
        <is>
          <t>TON</t>
        </is>
      </c>
      <c r="F5713" s="104">
        <f>INDEX('Crosswalk sectors'!$B:$B,MATCH(A5713,'Crosswalk sectors'!$A:$A,0))</f>
        <v/>
      </c>
      <c r="G5713" s="105">
        <f>INDEX('Crosswalk parts'!$B:$B,MATCH($B5713,'Crosswalk parts'!$A:$A,0))</f>
        <v/>
      </c>
    </row>
    <row r="5714">
      <c r="A5714" s="103" t="inlineStr">
        <is>
          <t>Industrial Processes - Mining</t>
        </is>
      </c>
      <c r="B5714" s="103" t="inlineStr">
        <is>
          <t>Vinyl Chloride</t>
        </is>
      </c>
      <c r="C5714" s="103" t="inlineStr">
        <is>
          <t>HAP</t>
        </is>
      </c>
      <c r="D5714" s="112" t="n">
        <v>0</v>
      </c>
      <c r="E5714" s="103" t="inlineStr">
        <is>
          <t>LB</t>
        </is>
      </c>
      <c r="F5714" s="104">
        <f>INDEX('Crosswalk sectors'!$B:$B,MATCH(A5714,'Crosswalk sectors'!$A:$A,0))</f>
        <v/>
      </c>
      <c r="G5714" s="105">
        <f>INDEX('Crosswalk parts'!$B:$B,MATCH($B5714,'Crosswalk parts'!$A:$A,0))</f>
        <v/>
      </c>
    </row>
    <row r="5715">
      <c r="A5715" s="103" t="inlineStr">
        <is>
          <t>Industrial Processes - Pulp &amp; Paper</t>
        </is>
      </c>
      <c r="B5715" s="103" t="inlineStr">
        <is>
          <t>Trifluralin</t>
        </is>
      </c>
      <c r="C5715" s="103" t="inlineStr">
        <is>
          <t>HAP</t>
        </is>
      </c>
      <c r="D5715" s="112" t="n">
        <v>0</v>
      </c>
      <c r="E5715" s="103" t="inlineStr">
        <is>
          <t>LB</t>
        </is>
      </c>
      <c r="F5715" s="104">
        <f>INDEX('Crosswalk sectors'!$B:$B,MATCH(A5715,'Crosswalk sectors'!$A:$A,0))</f>
        <v/>
      </c>
      <c r="G5715" s="105">
        <f>INDEX('Crosswalk parts'!$B:$B,MATCH($B5715,'Crosswalk parts'!$A:$A,0))</f>
        <v/>
      </c>
    </row>
    <row r="5716">
      <c r="A5716" s="103" t="inlineStr">
        <is>
          <t>Industrial Processes - Pulp &amp; Paper</t>
        </is>
      </c>
      <c r="B5716" s="103" t="inlineStr">
        <is>
          <t>Benzofluoranthenes</t>
        </is>
      </c>
      <c r="C5716" s="103" t="inlineStr">
        <is>
          <t>HAP</t>
        </is>
      </c>
      <c r="D5716" s="112" t="n">
        <v>0</v>
      </c>
      <c r="E5716" s="103" t="inlineStr">
        <is>
          <t>LB</t>
        </is>
      </c>
      <c r="F5716" s="104">
        <f>INDEX('Crosswalk sectors'!$B:$B,MATCH(A5716,'Crosswalk sectors'!$A:$A,0))</f>
        <v/>
      </c>
      <c r="G5716" s="105">
        <f>INDEX('Crosswalk parts'!$B:$B,MATCH($B5716,'Crosswalk parts'!$A:$A,0))</f>
        <v/>
      </c>
    </row>
    <row r="5717">
      <c r="A5717" s="103" t="inlineStr">
        <is>
          <t>Industrial Processes - Storage and Transfer</t>
        </is>
      </c>
      <c r="B5717" s="103" t="inlineStr">
        <is>
          <t>Hexamethylphosphoramide</t>
        </is>
      </c>
      <c r="C5717" s="103" t="inlineStr">
        <is>
          <t>HAP</t>
        </is>
      </c>
      <c r="D5717" s="112" t="n">
        <v>0</v>
      </c>
      <c r="E5717" s="103" t="inlineStr">
        <is>
          <t>LB</t>
        </is>
      </c>
      <c r="F5717" s="104">
        <f>INDEX('Crosswalk sectors'!$B:$B,MATCH(A5717,'Crosswalk sectors'!$A:$A,0))</f>
        <v/>
      </c>
      <c r="G5717" s="105">
        <f>INDEX('Crosswalk parts'!$B:$B,MATCH($B5717,'Crosswalk parts'!$A:$A,0))</f>
        <v/>
      </c>
    </row>
    <row r="5718">
      <c r="A5718" s="103" t="inlineStr">
        <is>
          <t>Industrial Processes - Cement Manuf</t>
        </is>
      </c>
      <c r="B5718" s="103" t="inlineStr">
        <is>
          <t>Hexachloroethane</t>
        </is>
      </c>
      <c r="C5718" s="103" t="inlineStr">
        <is>
          <t>HAP</t>
        </is>
      </c>
      <c r="D5718" s="112" t="n">
        <v>0</v>
      </c>
      <c r="E5718" s="103" t="inlineStr">
        <is>
          <t>LB</t>
        </is>
      </c>
      <c r="F5718" s="104">
        <f>INDEX('Crosswalk sectors'!$B:$B,MATCH(A5718,'Crosswalk sectors'!$A:$A,0))</f>
        <v/>
      </c>
      <c r="G5718" s="105">
        <f>INDEX('Crosswalk parts'!$B:$B,MATCH($B5718,'Crosswalk parts'!$A:$A,0))</f>
        <v/>
      </c>
    </row>
    <row r="5719">
      <c r="A5719" s="103" t="inlineStr">
        <is>
          <t>Industrial Processes - Mining</t>
        </is>
      </c>
      <c r="B5719" s="103" t="inlineStr">
        <is>
          <t>Methyl Iodide</t>
        </is>
      </c>
      <c r="C5719" s="103" t="inlineStr">
        <is>
          <t>HAP</t>
        </is>
      </c>
      <c r="D5719" s="112" t="n">
        <v>0</v>
      </c>
      <c r="E5719" s="103" t="inlineStr">
        <is>
          <t>LB</t>
        </is>
      </c>
      <c r="F5719" s="104">
        <f>INDEX('Crosswalk sectors'!$B:$B,MATCH(A5719,'Crosswalk sectors'!$A:$A,0))</f>
        <v/>
      </c>
      <c r="G5719" s="105">
        <f>INDEX('Crosswalk parts'!$B:$B,MATCH($B5719,'Crosswalk parts'!$A:$A,0))</f>
        <v/>
      </c>
    </row>
    <row r="5720">
      <c r="A5720" s="103" t="inlineStr">
        <is>
          <t>Fuel Comb - Industrial Boilers, ICEs - Other</t>
        </is>
      </c>
      <c r="B5720" s="103" t="inlineStr">
        <is>
          <t>Ethyl Acrylate</t>
        </is>
      </c>
      <c r="C5720" s="103" t="inlineStr">
        <is>
          <t>HAP</t>
        </is>
      </c>
      <c r="D5720" s="112" t="n">
        <v>0</v>
      </c>
      <c r="E5720" s="103" t="inlineStr">
        <is>
          <t>LB</t>
        </is>
      </c>
      <c r="F5720" s="104">
        <f>INDEX('Crosswalk sectors'!$B:$B,MATCH(A5720,'Crosswalk sectors'!$A:$A,0))</f>
        <v/>
      </c>
      <c r="G5720" s="105">
        <f>INDEX('Crosswalk parts'!$B:$B,MATCH($B5720,'Crosswalk parts'!$A:$A,0))</f>
        <v/>
      </c>
    </row>
    <row r="5721">
      <c r="A5721" s="103" t="inlineStr">
        <is>
          <t>Gas Stations</t>
        </is>
      </c>
      <c r="B5721" s="103" t="inlineStr">
        <is>
          <t>Cresol/Cresylic Acid (Mixed Isomers)</t>
        </is>
      </c>
      <c r="C5721" s="103" t="inlineStr">
        <is>
          <t>HAP</t>
        </is>
      </c>
      <c r="D5721" s="112" t="n">
        <v>0</v>
      </c>
      <c r="E5721" s="103" t="inlineStr">
        <is>
          <t>LB</t>
        </is>
      </c>
      <c r="F5721" s="104">
        <f>INDEX('Crosswalk sectors'!$B:$B,MATCH(A5721,'Crosswalk sectors'!$A:$A,0))</f>
        <v/>
      </c>
      <c r="G5721" s="105">
        <f>INDEX('Crosswalk parts'!$B:$B,MATCH($B5721,'Crosswalk parts'!$A:$A,0))</f>
        <v/>
      </c>
    </row>
    <row r="5722">
      <c r="A5722" s="103" t="inlineStr">
        <is>
          <t>Fuel Comb - Electric Generation - Oil</t>
        </is>
      </c>
      <c r="B5722" s="103" t="inlineStr">
        <is>
          <t>1,2,4-Trichlorobenzene</t>
        </is>
      </c>
      <c r="C5722" s="103" t="inlineStr">
        <is>
          <t>HAP</t>
        </is>
      </c>
      <c r="D5722" s="112" t="n">
        <v>0</v>
      </c>
      <c r="E5722" s="103" t="inlineStr">
        <is>
          <t>LB</t>
        </is>
      </c>
      <c r="F5722" s="104">
        <f>INDEX('Crosswalk sectors'!$B:$B,MATCH(A5722,'Crosswalk sectors'!$A:$A,0))</f>
        <v/>
      </c>
      <c r="G5722" s="105">
        <f>INDEX('Crosswalk parts'!$B:$B,MATCH($B5722,'Crosswalk parts'!$A:$A,0))</f>
        <v/>
      </c>
    </row>
    <row r="5723">
      <c r="A5723" s="103" t="inlineStr">
        <is>
          <t>Industrial Processes - NEC</t>
        </is>
      </c>
      <c r="B5723" s="103" t="inlineStr">
        <is>
          <t>1,2-Diphenylhydrazine</t>
        </is>
      </c>
      <c r="C5723" s="103" t="inlineStr">
        <is>
          <t>HAP</t>
        </is>
      </c>
      <c r="D5723" s="112" t="n">
        <v>0</v>
      </c>
      <c r="E5723" s="103" t="inlineStr">
        <is>
          <t>LB</t>
        </is>
      </c>
      <c r="F5723" s="104">
        <f>INDEX('Crosswalk sectors'!$B:$B,MATCH(A5723,'Crosswalk sectors'!$A:$A,0))</f>
        <v/>
      </c>
      <c r="G5723" s="105">
        <f>INDEX('Crosswalk parts'!$B:$B,MATCH($B5723,'Crosswalk parts'!$A:$A,0))</f>
        <v/>
      </c>
    </row>
    <row r="5724">
      <c r="A5724" s="103" t="inlineStr">
        <is>
          <t>Fuel Comb - Electric Generation - Coal</t>
        </is>
      </c>
      <c r="B5724" s="103" t="inlineStr">
        <is>
          <t>Sulfur Hexafluoride</t>
        </is>
      </c>
      <c r="C5724" s="103" t="inlineStr">
        <is>
          <t>GHG</t>
        </is>
      </c>
      <c r="D5724" s="112" t="n">
        <v>0</v>
      </c>
      <c r="E5724" s="103" t="inlineStr">
        <is>
          <t>TON</t>
        </is>
      </c>
      <c r="F5724" s="104">
        <f>INDEX('Crosswalk sectors'!$B:$B,MATCH(A5724,'Crosswalk sectors'!$A:$A,0))</f>
        <v/>
      </c>
      <c r="G5724" s="105">
        <f>INDEX('Crosswalk parts'!$B:$B,MATCH($B5724,'Crosswalk parts'!$A:$A,0))</f>
        <v/>
      </c>
    </row>
    <row r="5725">
      <c r="A5725" s="103" t="inlineStr">
        <is>
          <t>Fuel Comb - Electric Generation - Other</t>
        </is>
      </c>
      <c r="B5725" s="103" t="inlineStr">
        <is>
          <t>Heptachlor</t>
        </is>
      </c>
      <c r="C5725" s="103" t="inlineStr">
        <is>
          <t>HAP</t>
        </is>
      </c>
      <c r="D5725" s="112" t="n">
        <v>0</v>
      </c>
      <c r="E5725" s="103" t="inlineStr">
        <is>
          <t>LB</t>
        </is>
      </c>
      <c r="F5725" s="104">
        <f>INDEX('Crosswalk sectors'!$B:$B,MATCH(A5725,'Crosswalk sectors'!$A:$A,0))</f>
        <v/>
      </c>
      <c r="G5725" s="105">
        <f>INDEX('Crosswalk parts'!$B:$B,MATCH($B5725,'Crosswalk parts'!$A:$A,0))</f>
        <v/>
      </c>
    </row>
    <row r="5726">
      <c r="A5726" s="103" t="inlineStr">
        <is>
          <t>Gas Stations</t>
        </is>
      </c>
      <c r="B5726" s="103" t="inlineStr">
        <is>
          <t>Carbon Dioxide</t>
        </is>
      </c>
      <c r="C5726" s="103" t="inlineStr">
        <is>
          <t>GHG</t>
        </is>
      </c>
      <c r="D5726" s="112" t="n">
        <v>0</v>
      </c>
      <c r="E5726" s="103" t="inlineStr">
        <is>
          <t>TON</t>
        </is>
      </c>
      <c r="F5726" s="104">
        <f>INDEX('Crosswalk sectors'!$B:$B,MATCH(A5726,'Crosswalk sectors'!$A:$A,0))</f>
        <v/>
      </c>
      <c r="G5726" s="105">
        <f>INDEX('Crosswalk parts'!$B:$B,MATCH($B5726,'Crosswalk parts'!$A:$A,0))</f>
        <v/>
      </c>
    </row>
    <row r="5727">
      <c r="A5727" s="103" t="inlineStr">
        <is>
          <t>Fuel Comb - Industrial Boilers, ICEs - Coal</t>
        </is>
      </c>
      <c r="B5727" s="103" t="inlineStr">
        <is>
          <t>Catechol</t>
        </is>
      </c>
      <c r="C5727" s="103" t="inlineStr">
        <is>
          <t>HAP</t>
        </is>
      </c>
      <c r="D5727" s="112" t="n">
        <v>0</v>
      </c>
      <c r="E5727" s="103" t="inlineStr">
        <is>
          <t>LB</t>
        </is>
      </c>
      <c r="F5727" s="104">
        <f>INDEX('Crosswalk sectors'!$B:$B,MATCH(A5727,'Crosswalk sectors'!$A:$A,0))</f>
        <v/>
      </c>
      <c r="G5727" s="105">
        <f>INDEX('Crosswalk parts'!$B:$B,MATCH($B5727,'Crosswalk parts'!$A:$A,0))</f>
        <v/>
      </c>
    </row>
    <row r="5728">
      <c r="A5728" s="103" t="inlineStr">
        <is>
          <t>Fuel Comb - Industrial Boilers, ICEs - Oil</t>
        </is>
      </c>
      <c r="B5728" s="103" t="inlineStr">
        <is>
          <t>Benzyl Chloride</t>
        </is>
      </c>
      <c r="C5728" s="103" t="inlineStr">
        <is>
          <t>HAP</t>
        </is>
      </c>
      <c r="D5728" s="112" t="n">
        <v>0</v>
      </c>
      <c r="E5728" s="103" t="inlineStr">
        <is>
          <t>LB</t>
        </is>
      </c>
      <c r="F5728" s="104">
        <f>INDEX('Crosswalk sectors'!$B:$B,MATCH(A5728,'Crosswalk sectors'!$A:$A,0))</f>
        <v/>
      </c>
      <c r="G5728" s="105">
        <f>INDEX('Crosswalk parts'!$B:$B,MATCH($B5728,'Crosswalk parts'!$A:$A,0))</f>
        <v/>
      </c>
    </row>
    <row r="5729">
      <c r="A5729" s="103" t="inlineStr">
        <is>
          <t>Industrial Processes - Mining</t>
        </is>
      </c>
      <c r="B5729" s="103" t="inlineStr">
        <is>
          <t>Ethylidene Dichloride</t>
        </is>
      </c>
      <c r="C5729" s="103" t="inlineStr">
        <is>
          <t>HAP</t>
        </is>
      </c>
      <c r="D5729" s="112" t="n">
        <v>0</v>
      </c>
      <c r="E5729" s="103" t="inlineStr">
        <is>
          <t>LB</t>
        </is>
      </c>
      <c r="F5729" s="104">
        <f>INDEX('Crosswalk sectors'!$B:$B,MATCH(A5729,'Crosswalk sectors'!$A:$A,0))</f>
        <v/>
      </c>
      <c r="G5729" s="105">
        <f>INDEX('Crosswalk parts'!$B:$B,MATCH($B5729,'Crosswalk parts'!$A:$A,0))</f>
        <v/>
      </c>
    </row>
    <row r="5730">
      <c r="A5730" s="103" t="inlineStr">
        <is>
          <t>Fuel Comb - Industrial Boilers, ICEs - Oil</t>
        </is>
      </c>
      <c r="B5730" s="103" t="inlineStr">
        <is>
          <t>2-Chloronaphthalene</t>
        </is>
      </c>
      <c r="C5730" s="103" t="inlineStr">
        <is>
          <t>HAP</t>
        </is>
      </c>
      <c r="D5730" s="112" t="n">
        <v>0</v>
      </c>
      <c r="E5730" s="103" t="inlineStr">
        <is>
          <t>LB</t>
        </is>
      </c>
      <c r="F5730" s="104">
        <f>INDEX('Crosswalk sectors'!$B:$B,MATCH(A5730,'Crosswalk sectors'!$A:$A,0))</f>
        <v/>
      </c>
      <c r="G5730" s="105">
        <f>INDEX('Crosswalk parts'!$B:$B,MATCH($B5730,'Crosswalk parts'!$A:$A,0))</f>
        <v/>
      </c>
    </row>
    <row r="5731">
      <c r="A5731" s="103" t="inlineStr">
        <is>
          <t>Fuel Comb - Electric Generation - Other</t>
        </is>
      </c>
      <c r="B5731" s="103" t="inlineStr">
        <is>
          <t>Methoxychlor</t>
        </is>
      </c>
      <c r="C5731" s="103" t="inlineStr">
        <is>
          <t>HAP</t>
        </is>
      </c>
      <c r="D5731" s="112" t="n">
        <v>0</v>
      </c>
      <c r="E5731" s="103" t="inlineStr">
        <is>
          <t>LB</t>
        </is>
      </c>
      <c r="F5731" s="104">
        <f>INDEX('Crosswalk sectors'!$B:$B,MATCH(A5731,'Crosswalk sectors'!$A:$A,0))</f>
        <v/>
      </c>
      <c r="G5731" s="105">
        <f>INDEX('Crosswalk parts'!$B:$B,MATCH($B5731,'Crosswalk parts'!$A:$A,0))</f>
        <v/>
      </c>
    </row>
    <row r="5732">
      <c r="A5732" s="103" t="inlineStr">
        <is>
          <t>Fuel Comb - Industrial Boilers, ICEs - Natural Gas</t>
        </is>
      </c>
      <c r="B5732" s="103" t="inlineStr">
        <is>
          <t>p-Phenylenediamine</t>
        </is>
      </c>
      <c r="C5732" s="103" t="inlineStr">
        <is>
          <t>HAP</t>
        </is>
      </c>
      <c r="D5732" s="112" t="n">
        <v>0</v>
      </c>
      <c r="E5732" s="103" t="inlineStr">
        <is>
          <t>LB</t>
        </is>
      </c>
      <c r="F5732" s="104">
        <f>INDEX('Crosswalk sectors'!$B:$B,MATCH(A5732,'Crosswalk sectors'!$A:$A,0))</f>
        <v/>
      </c>
      <c r="G5732" s="105">
        <f>INDEX('Crosswalk parts'!$B:$B,MATCH($B5732,'Crosswalk parts'!$A:$A,0))</f>
        <v/>
      </c>
    </row>
    <row r="5733">
      <c r="A5733" s="103" t="inlineStr">
        <is>
          <t>Fuel Comb - Industrial Boilers, ICEs - Other</t>
        </is>
      </c>
      <c r="B5733" s="103" t="inlineStr">
        <is>
          <t>p-Phenylenediamine</t>
        </is>
      </c>
      <c r="C5733" s="103" t="inlineStr">
        <is>
          <t>HAP</t>
        </is>
      </c>
      <c r="D5733" s="112" t="n">
        <v>0</v>
      </c>
      <c r="E5733" s="103" t="inlineStr">
        <is>
          <t>LB</t>
        </is>
      </c>
      <c r="F5733" s="104">
        <f>INDEX('Crosswalk sectors'!$B:$B,MATCH(A5733,'Crosswalk sectors'!$A:$A,0))</f>
        <v/>
      </c>
      <c r="G5733" s="105">
        <f>INDEX('Crosswalk parts'!$B:$B,MATCH($B5733,'Crosswalk parts'!$A:$A,0))</f>
        <v/>
      </c>
    </row>
    <row r="5734">
      <c r="A5734" s="103" t="inlineStr">
        <is>
          <t>Industrial Processes - Cement Manuf</t>
        </is>
      </c>
      <c r="B5734" s="103" t="inlineStr">
        <is>
          <t>3,3'-Dichlorobenzidine</t>
        </is>
      </c>
      <c r="C5734" s="103" t="inlineStr">
        <is>
          <t>HAP</t>
        </is>
      </c>
      <c r="D5734" s="112" t="n">
        <v>0</v>
      </c>
      <c r="E5734" s="103" t="inlineStr">
        <is>
          <t>LB</t>
        </is>
      </c>
      <c r="F5734" s="104">
        <f>INDEX('Crosswalk sectors'!$B:$B,MATCH(A5734,'Crosswalk sectors'!$A:$A,0))</f>
        <v/>
      </c>
      <c r="G5734" s="105">
        <f>INDEX('Crosswalk parts'!$B:$B,MATCH($B5734,'Crosswalk parts'!$A:$A,0))</f>
        <v/>
      </c>
    </row>
    <row r="5735">
      <c r="A5735" s="103" t="inlineStr">
        <is>
          <t>Fuel Comb - Residential - Other</t>
        </is>
      </c>
      <c r="B5735" s="103" t="inlineStr">
        <is>
          <t>Arsenic</t>
        </is>
      </c>
      <c r="C5735" s="103" t="inlineStr">
        <is>
          <t>HAP</t>
        </is>
      </c>
      <c r="D5735" s="112" t="n">
        <v>0</v>
      </c>
      <c r="E5735" s="103" t="inlineStr">
        <is>
          <t>LB</t>
        </is>
      </c>
      <c r="F5735" s="104">
        <f>INDEX('Crosswalk sectors'!$B:$B,MATCH(A5735,'Crosswalk sectors'!$A:$A,0))</f>
        <v/>
      </c>
      <c r="G5735" s="105">
        <f>INDEX('Crosswalk parts'!$B:$B,MATCH($B5735,'Crosswalk parts'!$A:$A,0))</f>
        <v/>
      </c>
    </row>
    <row r="5736">
      <c r="A5736" s="103" t="inlineStr">
        <is>
          <t>Industrial Processes - Mining</t>
        </is>
      </c>
      <c r="B5736" s="103" t="inlineStr">
        <is>
          <t>1,2,4-Trichlorobenzene</t>
        </is>
      </c>
      <c r="C5736" s="103" t="inlineStr">
        <is>
          <t>HAP</t>
        </is>
      </c>
      <c r="D5736" s="112" t="n">
        <v>0</v>
      </c>
      <c r="E5736" s="103" t="inlineStr">
        <is>
          <t>LB</t>
        </is>
      </c>
      <c r="F5736" s="104">
        <f>INDEX('Crosswalk sectors'!$B:$B,MATCH(A5736,'Crosswalk sectors'!$A:$A,0))</f>
        <v/>
      </c>
      <c r="G5736" s="105">
        <f>INDEX('Crosswalk parts'!$B:$B,MATCH($B5736,'Crosswalk parts'!$A:$A,0))</f>
        <v/>
      </c>
    </row>
    <row r="5737">
      <c r="A5737" s="103" t="inlineStr">
        <is>
          <t>Fuel Comb - Electric Generation - Oil</t>
        </is>
      </c>
      <c r="B5737" s="103" t="inlineStr">
        <is>
          <t>Vinyl Acetate</t>
        </is>
      </c>
      <c r="C5737" s="103" t="inlineStr">
        <is>
          <t>HAP</t>
        </is>
      </c>
      <c r="D5737" s="112" t="n">
        <v>0</v>
      </c>
      <c r="E5737" s="103" t="inlineStr">
        <is>
          <t>LB</t>
        </is>
      </c>
      <c r="F5737" s="104">
        <f>INDEX('Crosswalk sectors'!$B:$B,MATCH(A5737,'Crosswalk sectors'!$A:$A,0))</f>
        <v/>
      </c>
      <c r="G5737" s="105">
        <f>INDEX('Crosswalk parts'!$B:$B,MATCH($B5737,'Crosswalk parts'!$A:$A,0))</f>
        <v/>
      </c>
    </row>
    <row r="5738">
      <c r="A5738" s="103" t="inlineStr">
        <is>
          <t>Industrial Processes - Cement Manuf</t>
        </is>
      </c>
      <c r="B5738" s="103" t="inlineStr">
        <is>
          <t>Vinyl Bromide</t>
        </is>
      </c>
      <c r="C5738" s="103" t="inlineStr">
        <is>
          <t>HAP</t>
        </is>
      </c>
      <c r="D5738" s="112" t="n">
        <v>0</v>
      </c>
      <c r="E5738" s="103" t="inlineStr">
        <is>
          <t>LB</t>
        </is>
      </c>
      <c r="F5738" s="104">
        <f>INDEX('Crosswalk sectors'!$B:$B,MATCH(A5738,'Crosswalk sectors'!$A:$A,0))</f>
        <v/>
      </c>
      <c r="G5738" s="105">
        <f>INDEX('Crosswalk parts'!$B:$B,MATCH($B5738,'Crosswalk parts'!$A:$A,0))</f>
        <v/>
      </c>
    </row>
    <row r="5739">
      <c r="A5739" s="103" t="inlineStr">
        <is>
          <t>Industrial Processes - NEC</t>
        </is>
      </c>
      <c r="B5739" s="103" t="inlineStr">
        <is>
          <t>2-(Hexyloxy)Ethanol</t>
        </is>
      </c>
      <c r="C5739" s="103" t="inlineStr">
        <is>
          <t>HAP</t>
        </is>
      </c>
      <c r="D5739" s="112" t="n">
        <v>0</v>
      </c>
      <c r="E5739" s="103" t="inlineStr">
        <is>
          <t>LB</t>
        </is>
      </c>
      <c r="F5739" s="104">
        <f>INDEX('Crosswalk sectors'!$B:$B,MATCH(A5739,'Crosswalk sectors'!$A:$A,0))</f>
        <v/>
      </c>
      <c r="G5739" s="105">
        <f>INDEX('Crosswalk parts'!$B:$B,MATCH($B5739,'Crosswalk parts'!$A:$A,0))</f>
        <v/>
      </c>
    </row>
    <row r="5740">
      <c r="A5740" s="103" t="inlineStr">
        <is>
          <t>Dust - Unpaved Road Dust</t>
        </is>
      </c>
      <c r="B5740" s="103" t="inlineStr">
        <is>
          <t>Nitrogen Oxides</t>
        </is>
      </c>
      <c r="C5740" s="103" t="inlineStr">
        <is>
          <t>CAP</t>
        </is>
      </c>
      <c r="D5740" s="112" t="n">
        <v>0</v>
      </c>
      <c r="E5740" s="103" t="inlineStr">
        <is>
          <t>TON</t>
        </is>
      </c>
      <c r="F5740" s="104">
        <f>INDEX('Crosswalk sectors'!$B:$B,MATCH(A5740,'Crosswalk sectors'!$A:$A,0))</f>
        <v/>
      </c>
      <c r="G5740" s="105">
        <f>INDEX('Crosswalk parts'!$B:$B,MATCH($B5740,'Crosswalk parts'!$A:$A,0))</f>
        <v/>
      </c>
    </row>
    <row r="5741">
      <c r="A5741" s="103" t="inlineStr">
        <is>
          <t>Fuel Comb - Industrial Boilers, ICEs - Other</t>
        </is>
      </c>
      <c r="B5741" s="103" t="inlineStr">
        <is>
          <t>Diethanolamine</t>
        </is>
      </c>
      <c r="C5741" s="103" t="inlineStr">
        <is>
          <t>HAP</t>
        </is>
      </c>
      <c r="D5741" s="112" t="n">
        <v>0</v>
      </c>
      <c r="E5741" s="103" t="inlineStr">
        <is>
          <t>LB</t>
        </is>
      </c>
      <c r="F5741" s="104">
        <f>INDEX('Crosswalk sectors'!$B:$B,MATCH(A5741,'Crosswalk sectors'!$A:$A,0))</f>
        <v/>
      </c>
      <c r="G5741" s="105">
        <f>INDEX('Crosswalk parts'!$B:$B,MATCH($B5741,'Crosswalk parts'!$A:$A,0))</f>
        <v/>
      </c>
    </row>
    <row r="5742">
      <c r="A5742" s="103" t="inlineStr">
        <is>
          <t>Solvent - Degreasing</t>
        </is>
      </c>
      <c r="B5742" s="103" t="inlineStr">
        <is>
          <t>Sulfur Hexafluoride</t>
        </is>
      </c>
      <c r="C5742" s="103" t="inlineStr">
        <is>
          <t>GHG</t>
        </is>
      </c>
      <c r="D5742" s="112" t="n">
        <v>0</v>
      </c>
      <c r="E5742" s="103" t="inlineStr">
        <is>
          <t>TON</t>
        </is>
      </c>
      <c r="F5742" s="104">
        <f>INDEX('Crosswalk sectors'!$B:$B,MATCH(A5742,'Crosswalk sectors'!$A:$A,0))</f>
        <v/>
      </c>
      <c r="G5742" s="105">
        <f>INDEX('Crosswalk parts'!$B:$B,MATCH($B5742,'Crosswalk parts'!$A:$A,0))</f>
        <v/>
      </c>
    </row>
    <row r="5743">
      <c r="A5743" s="103" t="inlineStr">
        <is>
          <t>Fuel Comb - Electric Generation - Natural Gas</t>
        </is>
      </c>
      <c r="B5743" s="103" t="inlineStr">
        <is>
          <t>Cresol/Cresylic Acid (Mixed Isomers)</t>
        </is>
      </c>
      <c r="C5743" s="103" t="inlineStr">
        <is>
          <t>HAP</t>
        </is>
      </c>
      <c r="D5743" s="112" t="n">
        <v>0</v>
      </c>
      <c r="E5743" s="103" t="inlineStr">
        <is>
          <t>LB</t>
        </is>
      </c>
      <c r="F5743" s="104">
        <f>INDEX('Crosswalk sectors'!$B:$B,MATCH(A5743,'Crosswalk sectors'!$A:$A,0))</f>
        <v/>
      </c>
      <c r="G5743" s="105">
        <f>INDEX('Crosswalk parts'!$B:$B,MATCH($B5743,'Crosswalk parts'!$A:$A,0))</f>
        <v/>
      </c>
    </row>
    <row r="5744">
      <c r="A5744" s="103" t="inlineStr">
        <is>
          <t>Fuel Comb - Electric Generation - Oil</t>
        </is>
      </c>
      <c r="B5744" s="103" t="inlineStr">
        <is>
          <t>Dibutyl Phthalate</t>
        </is>
      </c>
      <c r="C5744" s="103" t="inlineStr">
        <is>
          <t>HAP</t>
        </is>
      </c>
      <c r="D5744" s="112" t="n">
        <v>0</v>
      </c>
      <c r="E5744" s="103" t="inlineStr">
        <is>
          <t>LB</t>
        </is>
      </c>
      <c r="F5744" s="104">
        <f>INDEX('Crosswalk sectors'!$B:$B,MATCH(A5744,'Crosswalk sectors'!$A:$A,0))</f>
        <v/>
      </c>
      <c r="G5744" s="105">
        <f>INDEX('Crosswalk parts'!$B:$B,MATCH($B5744,'Crosswalk parts'!$A:$A,0))</f>
        <v/>
      </c>
    </row>
    <row r="5745">
      <c r="A5745" s="103" t="inlineStr">
        <is>
          <t>Fuel Comb - Electric Generation - Oil</t>
        </is>
      </c>
      <c r="B5745" s="103" t="inlineStr">
        <is>
          <t>p-Cresol</t>
        </is>
      </c>
      <c r="C5745" s="103" t="inlineStr">
        <is>
          <t>HAP</t>
        </is>
      </c>
      <c r="D5745" s="112" t="n">
        <v>0</v>
      </c>
      <c r="E5745" s="103" t="inlineStr">
        <is>
          <t>LB</t>
        </is>
      </c>
      <c r="F5745" s="104">
        <f>INDEX('Crosswalk sectors'!$B:$B,MATCH(A5745,'Crosswalk sectors'!$A:$A,0))</f>
        <v/>
      </c>
      <c r="G5745" s="105">
        <f>INDEX('Crosswalk parts'!$B:$B,MATCH($B5745,'Crosswalk parts'!$A:$A,0))</f>
        <v/>
      </c>
    </row>
    <row r="5746">
      <c r="A5746" s="103" t="inlineStr">
        <is>
          <t>Industrial Processes - Storage and Transfer</t>
        </is>
      </c>
      <c r="B5746" s="103" t="inlineStr">
        <is>
          <t>Diethylene Glycol Monomethyl Ether</t>
        </is>
      </c>
      <c r="C5746" s="103" t="inlineStr">
        <is>
          <t>HAP</t>
        </is>
      </c>
      <c r="D5746" s="112" t="n">
        <v>0</v>
      </c>
      <c r="E5746" s="103" t="inlineStr">
        <is>
          <t>LB</t>
        </is>
      </c>
      <c r="F5746" s="104">
        <f>INDEX('Crosswalk sectors'!$B:$B,MATCH(A5746,'Crosswalk sectors'!$A:$A,0))</f>
        <v/>
      </c>
      <c r="G5746" s="105">
        <f>INDEX('Crosswalk parts'!$B:$B,MATCH($B5746,'Crosswalk parts'!$A:$A,0))</f>
        <v/>
      </c>
    </row>
    <row r="5747">
      <c r="A5747" s="103" t="inlineStr">
        <is>
          <t>Industrial Processes - Pulp &amp; Paper</t>
        </is>
      </c>
      <c r="B5747" s="103" t="inlineStr">
        <is>
          <t>Diethyl Sulfate</t>
        </is>
      </c>
      <c r="C5747" s="103" t="inlineStr">
        <is>
          <t>HAP</t>
        </is>
      </c>
      <c r="D5747" s="112" t="n">
        <v>0</v>
      </c>
      <c r="E5747" s="103" t="inlineStr">
        <is>
          <t>LB</t>
        </is>
      </c>
      <c r="F5747" s="104">
        <f>INDEX('Crosswalk sectors'!$B:$B,MATCH(A5747,'Crosswalk sectors'!$A:$A,0))</f>
        <v/>
      </c>
      <c r="G5747" s="105">
        <f>INDEX('Crosswalk parts'!$B:$B,MATCH($B5747,'Crosswalk parts'!$A:$A,0))</f>
        <v/>
      </c>
    </row>
    <row r="5748">
      <c r="A5748" s="103" t="inlineStr">
        <is>
          <t>Industrial Processes - Chemical Manuf</t>
        </is>
      </c>
      <c r="B5748" s="103" t="inlineStr">
        <is>
          <t>4-Nitrophenol</t>
        </is>
      </c>
      <c r="C5748" s="103" t="inlineStr">
        <is>
          <t>HAP</t>
        </is>
      </c>
      <c r="D5748" s="112" t="n">
        <v>0</v>
      </c>
      <c r="E5748" s="103" t="inlineStr">
        <is>
          <t>LB</t>
        </is>
      </c>
      <c r="F5748" s="104">
        <f>INDEX('Crosswalk sectors'!$B:$B,MATCH(A5748,'Crosswalk sectors'!$A:$A,0))</f>
        <v/>
      </c>
      <c r="G5748" s="105">
        <f>INDEX('Crosswalk parts'!$B:$B,MATCH($B5748,'Crosswalk parts'!$A:$A,0))</f>
        <v/>
      </c>
    </row>
    <row r="5749">
      <c r="A5749" s="103" t="inlineStr">
        <is>
          <t>Waste Disposal</t>
        </is>
      </c>
      <c r="B5749" s="103" t="inlineStr">
        <is>
          <t>Sulfur Hexafluoride</t>
        </is>
      </c>
      <c r="C5749" s="103" t="inlineStr">
        <is>
          <t>GHG</t>
        </is>
      </c>
      <c r="D5749" s="112" t="n">
        <v>0</v>
      </c>
      <c r="E5749" s="103" t="inlineStr">
        <is>
          <t>TON</t>
        </is>
      </c>
      <c r="F5749" s="104">
        <f>INDEX('Crosswalk sectors'!$B:$B,MATCH(A5749,'Crosswalk sectors'!$A:$A,0))</f>
        <v/>
      </c>
      <c r="G5749" s="105">
        <f>INDEX('Crosswalk parts'!$B:$B,MATCH($B5749,'Crosswalk parts'!$A:$A,0))</f>
        <v/>
      </c>
    </row>
    <row r="5750">
      <c r="A5750" s="103" t="inlineStr">
        <is>
          <t>Gas Stations</t>
        </is>
      </c>
      <c r="B5750" s="103" t="inlineStr">
        <is>
          <t>Biphenyl</t>
        </is>
      </c>
      <c r="C5750" s="103" t="inlineStr">
        <is>
          <t>HAP</t>
        </is>
      </c>
      <c r="D5750" s="112" t="n">
        <v>0</v>
      </c>
      <c r="E5750" s="103" t="inlineStr">
        <is>
          <t>LB</t>
        </is>
      </c>
      <c r="F5750" s="104">
        <f>INDEX('Crosswalk sectors'!$B:$B,MATCH(A5750,'Crosswalk sectors'!$A:$A,0))</f>
        <v/>
      </c>
      <c r="G5750" s="105">
        <f>INDEX('Crosswalk parts'!$B:$B,MATCH($B5750,'Crosswalk parts'!$A:$A,0))</f>
        <v/>
      </c>
    </row>
    <row r="5751">
      <c r="A5751" s="103" t="inlineStr">
        <is>
          <t>Mobile - Non-Road Equipment - Diesel</t>
        </is>
      </c>
      <c r="B5751" s="103" t="inlineStr">
        <is>
          <t>Styrene</t>
        </is>
      </c>
      <c r="C5751" s="103" t="inlineStr">
        <is>
          <t>HAP</t>
        </is>
      </c>
      <c r="D5751" s="112" t="n">
        <v>0</v>
      </c>
      <c r="E5751" s="103" t="inlineStr">
        <is>
          <t>LB</t>
        </is>
      </c>
      <c r="F5751" s="104">
        <f>INDEX('Crosswalk sectors'!$B:$B,MATCH(A5751,'Crosswalk sectors'!$A:$A,0))</f>
        <v/>
      </c>
      <c r="G5751" s="105">
        <f>INDEX('Crosswalk parts'!$B:$B,MATCH($B5751,'Crosswalk parts'!$A:$A,0))</f>
        <v/>
      </c>
    </row>
    <row r="5752">
      <c r="A5752" s="103" t="inlineStr">
        <is>
          <t>Industrial Processes - Storage and Transfer</t>
        </is>
      </c>
      <c r="B5752" s="103" t="inlineStr">
        <is>
          <t>3,3'-Dichlorobenzidine</t>
        </is>
      </c>
      <c r="C5752" s="103" t="inlineStr">
        <is>
          <t>HAP</t>
        </is>
      </c>
      <c r="D5752" s="112" t="n">
        <v>0</v>
      </c>
      <c r="E5752" s="103" t="inlineStr">
        <is>
          <t>LB</t>
        </is>
      </c>
      <c r="F5752" s="104">
        <f>INDEX('Crosswalk sectors'!$B:$B,MATCH(A5752,'Crosswalk sectors'!$A:$A,0))</f>
        <v/>
      </c>
      <c r="G5752" s="105">
        <f>INDEX('Crosswalk parts'!$B:$B,MATCH($B5752,'Crosswalk parts'!$A:$A,0))</f>
        <v/>
      </c>
    </row>
    <row r="5753">
      <c r="A5753" s="103" t="inlineStr">
        <is>
          <t>Fuel Comb - Comm/Institutional - Coal</t>
        </is>
      </c>
      <c r="B5753" s="103" t="inlineStr">
        <is>
          <t>Sulfur Hexafluoride</t>
        </is>
      </c>
      <c r="C5753" s="103" t="inlineStr">
        <is>
          <t>GHG</t>
        </is>
      </c>
      <c r="D5753" s="112" t="n">
        <v>0</v>
      </c>
      <c r="E5753" s="103" t="inlineStr">
        <is>
          <t>TON</t>
        </is>
      </c>
      <c r="F5753" s="104">
        <f>INDEX('Crosswalk sectors'!$B:$B,MATCH(A5753,'Crosswalk sectors'!$A:$A,0))</f>
        <v/>
      </c>
      <c r="G5753" s="105">
        <f>INDEX('Crosswalk parts'!$B:$B,MATCH($B5753,'Crosswalk parts'!$A:$A,0))</f>
        <v/>
      </c>
    </row>
    <row r="5754">
      <c r="A5754" s="103" t="inlineStr">
        <is>
          <t>Fuel Comb - Comm/Institutional - Oil</t>
        </is>
      </c>
      <c r="B5754" s="103" t="inlineStr">
        <is>
          <t>Polychlorinated Biphenyls</t>
        </is>
      </c>
      <c r="C5754" s="103" t="inlineStr">
        <is>
          <t>HAP</t>
        </is>
      </c>
      <c r="D5754" s="112" t="n">
        <v>0</v>
      </c>
      <c r="E5754" s="103" t="inlineStr">
        <is>
          <t>LB</t>
        </is>
      </c>
      <c r="F5754" s="104">
        <f>INDEX('Crosswalk sectors'!$B:$B,MATCH(A5754,'Crosswalk sectors'!$A:$A,0))</f>
        <v/>
      </c>
      <c r="G5754" s="105">
        <f>INDEX('Crosswalk parts'!$B:$B,MATCH($B5754,'Crosswalk parts'!$A:$A,0))</f>
        <v/>
      </c>
    </row>
    <row r="5755">
      <c r="A5755" s="103" t="inlineStr">
        <is>
          <t>Fuel Comb - Industrial Boilers, ICEs - Oil</t>
        </is>
      </c>
      <c r="B5755" s="103" t="inlineStr">
        <is>
          <t>p-Dioxane</t>
        </is>
      </c>
      <c r="C5755" s="103" t="inlineStr">
        <is>
          <t>HAP</t>
        </is>
      </c>
      <c r="D5755" s="112" t="n">
        <v>0</v>
      </c>
      <c r="E5755" s="103" t="inlineStr">
        <is>
          <t>LB</t>
        </is>
      </c>
      <c r="F5755" s="104">
        <f>INDEX('Crosswalk sectors'!$B:$B,MATCH(A5755,'Crosswalk sectors'!$A:$A,0))</f>
        <v/>
      </c>
      <c r="G5755" s="105">
        <f>INDEX('Crosswalk parts'!$B:$B,MATCH($B5755,'Crosswalk parts'!$A:$A,0))</f>
        <v/>
      </c>
    </row>
    <row r="5756">
      <c r="A5756" s="103" t="inlineStr">
        <is>
          <t>Industrial Processes - Cement Manuf</t>
        </is>
      </c>
      <c r="B5756" s="103" t="inlineStr">
        <is>
          <t>2,4,6-Trichlorophenol</t>
        </is>
      </c>
      <c r="C5756" s="103" t="inlineStr">
        <is>
          <t>HAP</t>
        </is>
      </c>
      <c r="D5756" s="112" t="n">
        <v>0</v>
      </c>
      <c r="E5756" s="103" t="inlineStr">
        <is>
          <t>LB</t>
        </is>
      </c>
      <c r="F5756" s="104">
        <f>INDEX('Crosswalk sectors'!$B:$B,MATCH(A5756,'Crosswalk sectors'!$A:$A,0))</f>
        <v/>
      </c>
      <c r="G5756" s="105">
        <f>INDEX('Crosswalk parts'!$B:$B,MATCH($B5756,'Crosswalk parts'!$A:$A,0))</f>
        <v/>
      </c>
    </row>
    <row r="5757">
      <c r="A5757" s="103" t="inlineStr">
        <is>
          <t>Gas Stations</t>
        </is>
      </c>
      <c r="B5757" s="103" t="inlineStr">
        <is>
          <t>Phosphorus</t>
        </is>
      </c>
      <c r="C5757" s="103" t="inlineStr">
        <is>
          <t>HAP</t>
        </is>
      </c>
      <c r="D5757" s="112" t="n">
        <v>0</v>
      </c>
      <c r="E5757" s="103" t="inlineStr">
        <is>
          <t>LB</t>
        </is>
      </c>
      <c r="F5757" s="104">
        <f>INDEX('Crosswalk sectors'!$B:$B,MATCH(A5757,'Crosswalk sectors'!$A:$A,0))</f>
        <v/>
      </c>
      <c r="G5757" s="105">
        <f>INDEX('Crosswalk parts'!$B:$B,MATCH($B5757,'Crosswalk parts'!$A:$A,0))</f>
        <v/>
      </c>
    </row>
    <row r="5758">
      <c r="A5758" s="103" t="inlineStr">
        <is>
          <t>Fuel Comb - Electric Generation - Natural Gas</t>
        </is>
      </c>
      <c r="B5758" s="103" t="inlineStr">
        <is>
          <t>Dibutyl Phthalate</t>
        </is>
      </c>
      <c r="C5758" s="103" t="inlineStr">
        <is>
          <t>HAP</t>
        </is>
      </c>
      <c r="D5758" s="112" t="n">
        <v>0</v>
      </c>
      <c r="E5758" s="103" t="inlineStr">
        <is>
          <t>LB</t>
        </is>
      </c>
      <c r="F5758" s="104">
        <f>INDEX('Crosswalk sectors'!$B:$B,MATCH(A5758,'Crosswalk sectors'!$A:$A,0))</f>
        <v/>
      </c>
      <c r="G5758" s="105">
        <f>INDEX('Crosswalk parts'!$B:$B,MATCH($B5758,'Crosswalk parts'!$A:$A,0))</f>
        <v/>
      </c>
    </row>
    <row r="5759">
      <c r="A5759" s="103" t="inlineStr">
        <is>
          <t>Gas Stations</t>
        </is>
      </c>
      <c r="B5759" s="103" t="inlineStr">
        <is>
          <t>Cyanide</t>
        </is>
      </c>
      <c r="C5759" s="103" t="inlineStr">
        <is>
          <t>HAP</t>
        </is>
      </c>
      <c r="D5759" s="112" t="n">
        <v>0</v>
      </c>
      <c r="E5759" s="103" t="inlineStr">
        <is>
          <t>LB</t>
        </is>
      </c>
      <c r="F5759" s="104">
        <f>INDEX('Crosswalk sectors'!$B:$B,MATCH(A5759,'Crosswalk sectors'!$A:$A,0))</f>
        <v/>
      </c>
      <c r="G5759" s="105">
        <f>INDEX('Crosswalk parts'!$B:$B,MATCH($B5759,'Crosswalk parts'!$A:$A,0))</f>
        <v/>
      </c>
    </row>
    <row r="5760">
      <c r="A5760" s="103" t="inlineStr">
        <is>
          <t>Mobile - Non-Road Equipment - Other</t>
        </is>
      </c>
      <c r="B5760" s="103" t="inlineStr">
        <is>
          <t>Cumene</t>
        </is>
      </c>
      <c r="C5760" s="103" t="inlineStr">
        <is>
          <t>HAP</t>
        </is>
      </c>
      <c r="D5760" s="112" t="n">
        <v>0</v>
      </c>
      <c r="E5760" s="103" t="inlineStr">
        <is>
          <t>LB</t>
        </is>
      </c>
      <c r="F5760" s="104">
        <f>INDEX('Crosswalk sectors'!$B:$B,MATCH(A5760,'Crosswalk sectors'!$A:$A,0))</f>
        <v/>
      </c>
      <c r="G5760" s="105">
        <f>INDEX('Crosswalk parts'!$B:$B,MATCH($B5760,'Crosswalk parts'!$A:$A,0))</f>
        <v/>
      </c>
    </row>
    <row r="5761">
      <c r="A5761" s="103" t="inlineStr">
        <is>
          <t>Industrial Processes - Non-ferrous Metals</t>
        </is>
      </c>
      <c r="B5761" s="103" t="inlineStr">
        <is>
          <t>Sulfur Hexafluoride</t>
        </is>
      </c>
      <c r="C5761" s="103" t="inlineStr">
        <is>
          <t>GHG</t>
        </is>
      </c>
      <c r="D5761" s="112" t="n">
        <v>0</v>
      </c>
      <c r="E5761" s="103" t="inlineStr">
        <is>
          <t>TON</t>
        </is>
      </c>
      <c r="F5761" s="104">
        <f>INDEX('Crosswalk sectors'!$B:$B,MATCH(A5761,'Crosswalk sectors'!$A:$A,0))</f>
        <v/>
      </c>
      <c r="G5761" s="105">
        <f>INDEX('Crosswalk parts'!$B:$B,MATCH($B5761,'Crosswalk parts'!$A:$A,0))</f>
        <v/>
      </c>
    </row>
    <row r="5762">
      <c r="A5762" s="103" t="inlineStr">
        <is>
          <t>Industrial Processes - Storage and Transfer</t>
        </is>
      </c>
      <c r="B5762" s="103" t="inlineStr">
        <is>
          <t>4,4'-Methylenebis(2-Chloraniline)</t>
        </is>
      </c>
      <c r="C5762" s="103" t="inlineStr">
        <is>
          <t>HAP</t>
        </is>
      </c>
      <c r="D5762" s="112" t="n">
        <v>0</v>
      </c>
      <c r="E5762" s="103" t="inlineStr">
        <is>
          <t>LB</t>
        </is>
      </c>
      <c r="F5762" s="104">
        <f>INDEX('Crosswalk sectors'!$B:$B,MATCH(A5762,'Crosswalk sectors'!$A:$A,0))</f>
        <v/>
      </c>
      <c r="G5762" s="105">
        <f>INDEX('Crosswalk parts'!$B:$B,MATCH($B5762,'Crosswalk parts'!$A:$A,0))</f>
        <v/>
      </c>
    </row>
    <row r="5763">
      <c r="A5763" s="103" t="inlineStr">
        <is>
          <t>Industrial Processes - Mining</t>
        </is>
      </c>
      <c r="B5763" s="103" t="inlineStr">
        <is>
          <t>2,4-Dinitrotoluene</t>
        </is>
      </c>
      <c r="C5763" s="103" t="inlineStr">
        <is>
          <t>HAP</t>
        </is>
      </c>
      <c r="D5763" s="112" t="n">
        <v>0</v>
      </c>
      <c r="E5763" s="103" t="inlineStr">
        <is>
          <t>LB</t>
        </is>
      </c>
      <c r="F5763" s="104">
        <f>INDEX('Crosswalk sectors'!$B:$B,MATCH(A5763,'Crosswalk sectors'!$A:$A,0))</f>
        <v/>
      </c>
      <c r="G5763" s="105">
        <f>INDEX('Crosswalk parts'!$B:$B,MATCH($B5763,'Crosswalk parts'!$A:$A,0))</f>
        <v/>
      </c>
    </row>
    <row r="5764">
      <c r="A5764" s="103" t="inlineStr">
        <is>
          <t>Industrial Processes - Storage and Transfer</t>
        </is>
      </c>
      <c r="B5764" s="103" t="inlineStr">
        <is>
          <t>Diethylene Glycol Monoethyl Ether</t>
        </is>
      </c>
      <c r="C5764" s="103" t="inlineStr">
        <is>
          <t>HAP</t>
        </is>
      </c>
      <c r="D5764" s="112" t="n">
        <v>0</v>
      </c>
      <c r="E5764" s="103" t="inlineStr">
        <is>
          <t>LB</t>
        </is>
      </c>
      <c r="F5764" s="104">
        <f>INDEX('Crosswalk sectors'!$B:$B,MATCH(A5764,'Crosswalk sectors'!$A:$A,0))</f>
        <v/>
      </c>
      <c r="G5764" s="105">
        <f>INDEX('Crosswalk parts'!$B:$B,MATCH($B5764,'Crosswalk parts'!$A:$A,0))</f>
        <v/>
      </c>
    </row>
    <row r="5765">
      <c r="A5765" s="103" t="inlineStr">
        <is>
          <t>Industrial Processes - Cement Manuf</t>
        </is>
      </c>
      <c r="B5765" s="103" t="inlineStr">
        <is>
          <t>Methyl Iodide</t>
        </is>
      </c>
      <c r="C5765" s="103" t="inlineStr">
        <is>
          <t>HAP</t>
        </is>
      </c>
      <c r="D5765" s="112" t="n">
        <v>0</v>
      </c>
      <c r="E5765" s="103" t="inlineStr">
        <is>
          <t>LB</t>
        </is>
      </c>
      <c r="F5765" s="104">
        <f>INDEX('Crosswalk sectors'!$B:$B,MATCH(A5765,'Crosswalk sectors'!$A:$A,0))</f>
        <v/>
      </c>
      <c r="G5765" s="105">
        <f>INDEX('Crosswalk parts'!$B:$B,MATCH($B5765,'Crosswalk parts'!$A:$A,0))</f>
        <v/>
      </c>
    </row>
    <row r="5766">
      <c r="A5766" s="103" t="inlineStr">
        <is>
          <t>Fuel Comb - Electric Generation - Oil</t>
        </is>
      </c>
      <c r="B5766" s="103" t="inlineStr">
        <is>
          <t>Dibenzofuran</t>
        </is>
      </c>
      <c r="C5766" s="103" t="inlineStr">
        <is>
          <t>HAP</t>
        </is>
      </c>
      <c r="D5766" s="112" t="n">
        <v>0</v>
      </c>
      <c r="E5766" s="103" t="inlineStr">
        <is>
          <t>LB</t>
        </is>
      </c>
      <c r="F5766" s="104">
        <f>INDEX('Crosswalk sectors'!$B:$B,MATCH(A5766,'Crosswalk sectors'!$A:$A,0))</f>
        <v/>
      </c>
      <c r="G5766" s="105">
        <f>INDEX('Crosswalk parts'!$B:$B,MATCH($B5766,'Crosswalk parts'!$A:$A,0))</f>
        <v/>
      </c>
    </row>
    <row r="5767">
      <c r="A5767" s="103" t="inlineStr">
        <is>
          <t>Fuel Comb - Electric Generation - Natural Gas</t>
        </is>
      </c>
      <c r="B5767" s="103" t="inlineStr">
        <is>
          <t>Allyl Chloride</t>
        </is>
      </c>
      <c r="C5767" s="103" t="inlineStr">
        <is>
          <t>HAP</t>
        </is>
      </c>
      <c r="D5767" s="112" t="n">
        <v>0</v>
      </c>
      <c r="E5767" s="103" t="inlineStr">
        <is>
          <t>LB</t>
        </is>
      </c>
      <c r="F5767" s="104">
        <f>INDEX('Crosswalk sectors'!$B:$B,MATCH(A5767,'Crosswalk sectors'!$A:$A,0))</f>
        <v/>
      </c>
      <c r="G5767" s="105">
        <f>INDEX('Crosswalk parts'!$B:$B,MATCH($B5767,'Crosswalk parts'!$A:$A,0))</f>
        <v/>
      </c>
    </row>
    <row r="5768">
      <c r="A5768" s="103" t="inlineStr">
        <is>
          <t>Dust - Construction Dust</t>
        </is>
      </c>
      <c r="B5768" s="103" t="inlineStr">
        <is>
          <t>Polycyclic aromatic compounds (includes 25 specific compounds)</t>
        </is>
      </c>
      <c r="C5768" s="103" t="inlineStr">
        <is>
          <t>HAP</t>
        </is>
      </c>
      <c r="D5768" s="112" t="n">
        <v>0</v>
      </c>
      <c r="E5768" s="103" t="inlineStr">
        <is>
          <t>LB</t>
        </is>
      </c>
      <c r="F5768" s="104">
        <f>INDEX('Crosswalk sectors'!$B:$B,MATCH(A5768,'Crosswalk sectors'!$A:$A,0))</f>
        <v/>
      </c>
      <c r="G5768" s="105">
        <f>INDEX('Crosswalk parts'!$B:$B,MATCH($B5768,'Crosswalk parts'!$A:$A,0))</f>
        <v/>
      </c>
    </row>
    <row r="5769">
      <c r="A5769" s="103" t="inlineStr">
        <is>
          <t>Solvent - Graphic Arts</t>
        </is>
      </c>
      <c r="B5769" s="103" t="inlineStr">
        <is>
          <t>2-(Hexyloxy)Ethanol</t>
        </is>
      </c>
      <c r="C5769" s="103" t="inlineStr">
        <is>
          <t>HAP</t>
        </is>
      </c>
      <c r="D5769" s="112" t="n">
        <v>0</v>
      </c>
      <c r="E5769" s="103" t="inlineStr">
        <is>
          <t>LB</t>
        </is>
      </c>
      <c r="F5769" s="104">
        <f>INDEX('Crosswalk sectors'!$B:$B,MATCH(A5769,'Crosswalk sectors'!$A:$A,0))</f>
        <v/>
      </c>
      <c r="G5769" s="105">
        <f>INDEX('Crosswalk parts'!$B:$B,MATCH($B5769,'Crosswalk parts'!$A:$A,0))</f>
        <v/>
      </c>
    </row>
    <row r="5770">
      <c r="A5770" s="103" t="inlineStr">
        <is>
          <t>Industrial Processes - Storage and Transfer</t>
        </is>
      </c>
      <c r="B5770" s="103" t="inlineStr">
        <is>
          <t>Chromium Trioxide</t>
        </is>
      </c>
      <c r="C5770" s="103" t="inlineStr">
        <is>
          <t>HAP</t>
        </is>
      </c>
      <c r="D5770" s="112" t="n">
        <v>0</v>
      </c>
      <c r="E5770" s="103" t="inlineStr">
        <is>
          <t>LB</t>
        </is>
      </c>
      <c r="F5770" s="104">
        <f>INDEX('Crosswalk sectors'!$B:$B,MATCH(A5770,'Crosswalk sectors'!$A:$A,0))</f>
        <v/>
      </c>
      <c r="G5770" s="105">
        <f>INDEX('Crosswalk parts'!$B:$B,MATCH($B5770,'Crosswalk parts'!$A:$A,0))</f>
        <v/>
      </c>
    </row>
    <row r="5771">
      <c r="A5771" s="103" t="inlineStr">
        <is>
          <t>Fuel Comb - Residential - Other</t>
        </is>
      </c>
      <c r="B5771" s="103" t="inlineStr">
        <is>
          <t>Perylene</t>
        </is>
      </c>
      <c r="C5771" s="103" t="inlineStr">
        <is>
          <t>HAP</t>
        </is>
      </c>
      <c r="D5771" s="112" t="n">
        <v>0</v>
      </c>
      <c r="E5771" s="103" t="inlineStr">
        <is>
          <t>LB</t>
        </is>
      </c>
      <c r="F5771" s="104">
        <f>INDEX('Crosswalk sectors'!$B:$B,MATCH(A5771,'Crosswalk sectors'!$A:$A,0))</f>
        <v/>
      </c>
      <c r="G5771" s="105">
        <f>INDEX('Crosswalk parts'!$B:$B,MATCH($B5771,'Crosswalk parts'!$A:$A,0))</f>
        <v/>
      </c>
    </row>
    <row r="5772">
      <c r="A5772" s="103" t="inlineStr">
        <is>
          <t>Commercial Cooking</t>
        </is>
      </c>
      <c r="B5772" s="103" t="inlineStr">
        <is>
          <t>Ammonia</t>
        </is>
      </c>
      <c r="C5772" s="103" t="inlineStr">
        <is>
          <t>CAP</t>
        </is>
      </c>
      <c r="D5772" s="112" t="n">
        <v>0</v>
      </c>
      <c r="E5772" s="103" t="inlineStr">
        <is>
          <t>TON</t>
        </is>
      </c>
      <c r="F5772" s="104">
        <f>INDEX('Crosswalk sectors'!$B:$B,MATCH(A5772,'Crosswalk sectors'!$A:$A,0))</f>
        <v/>
      </c>
      <c r="G5772" s="105">
        <f>INDEX('Crosswalk parts'!$B:$B,MATCH($B5772,'Crosswalk parts'!$A:$A,0))</f>
        <v/>
      </c>
    </row>
    <row r="5773">
      <c r="A5773" s="103" t="inlineStr">
        <is>
          <t>Fuel Comb - Residential - Other</t>
        </is>
      </c>
      <c r="B5773" s="103" t="inlineStr">
        <is>
          <t>Cobalt</t>
        </is>
      </c>
      <c r="C5773" s="103" t="inlineStr">
        <is>
          <t>HAP</t>
        </is>
      </c>
      <c r="D5773" s="112" t="n">
        <v>0</v>
      </c>
      <c r="E5773" s="103" t="inlineStr">
        <is>
          <t>LB</t>
        </is>
      </c>
      <c r="F5773" s="104">
        <f>INDEX('Crosswalk sectors'!$B:$B,MATCH(A5773,'Crosswalk sectors'!$A:$A,0))</f>
        <v/>
      </c>
      <c r="G5773" s="105">
        <f>INDEX('Crosswalk parts'!$B:$B,MATCH($B5773,'Crosswalk parts'!$A:$A,0))</f>
        <v/>
      </c>
    </row>
    <row r="5774">
      <c r="A5774" s="103" t="inlineStr">
        <is>
          <t>Fuel Comb - Industrial Boilers, ICEs - Coal</t>
        </is>
      </c>
      <c r="B5774" s="103" t="inlineStr">
        <is>
          <t>Acrylic Acid</t>
        </is>
      </c>
      <c r="C5774" s="103" t="inlineStr">
        <is>
          <t>HAP</t>
        </is>
      </c>
      <c r="D5774" s="112" t="n">
        <v>0</v>
      </c>
      <c r="E5774" s="103" t="inlineStr">
        <is>
          <t>LB</t>
        </is>
      </c>
      <c r="F5774" s="104">
        <f>INDEX('Crosswalk sectors'!$B:$B,MATCH(A5774,'Crosswalk sectors'!$A:$A,0))</f>
        <v/>
      </c>
      <c r="G5774" s="105">
        <f>INDEX('Crosswalk parts'!$B:$B,MATCH($B5774,'Crosswalk parts'!$A:$A,0))</f>
        <v/>
      </c>
    </row>
    <row r="5775">
      <c r="A5775" s="103" t="inlineStr">
        <is>
          <t>Mobile - Non-Road Equipment - Other</t>
        </is>
      </c>
      <c r="B5775" s="103" t="inlineStr">
        <is>
          <t>Hexane</t>
        </is>
      </c>
      <c r="C5775" s="103" t="inlineStr">
        <is>
          <t>HAP</t>
        </is>
      </c>
      <c r="D5775" s="112" t="n">
        <v>0</v>
      </c>
      <c r="E5775" s="103" t="inlineStr">
        <is>
          <t>LB</t>
        </is>
      </c>
      <c r="F5775" s="104">
        <f>INDEX('Crosswalk sectors'!$B:$B,MATCH(A5775,'Crosswalk sectors'!$A:$A,0))</f>
        <v/>
      </c>
      <c r="G5775" s="105">
        <f>INDEX('Crosswalk parts'!$B:$B,MATCH($B5775,'Crosswalk parts'!$A:$A,0))</f>
        <v/>
      </c>
    </row>
    <row r="5776">
      <c r="A5776" s="103" t="inlineStr">
        <is>
          <t>Fuel Comb - Electric Generation - Coal</t>
        </is>
      </c>
      <c r="B5776" s="103" t="inlineStr">
        <is>
          <t>Dibenzo[a,e]Pyrene</t>
        </is>
      </c>
      <c r="C5776" s="103" t="inlineStr">
        <is>
          <t>HAP</t>
        </is>
      </c>
      <c r="D5776" s="112" t="n">
        <v>0</v>
      </c>
      <c r="E5776" s="103" t="inlineStr">
        <is>
          <t>LB</t>
        </is>
      </c>
      <c r="F5776" s="104">
        <f>INDEX('Crosswalk sectors'!$B:$B,MATCH(A5776,'Crosswalk sectors'!$A:$A,0))</f>
        <v/>
      </c>
      <c r="G5776" s="105">
        <f>INDEX('Crosswalk parts'!$B:$B,MATCH($B5776,'Crosswalk parts'!$A:$A,0))</f>
        <v/>
      </c>
    </row>
    <row r="5777">
      <c r="A5777" s="103" t="inlineStr">
        <is>
          <t>Fuel Comb - Electric Generation - Oil</t>
        </is>
      </c>
      <c r="B5777" s="103" t="inlineStr">
        <is>
          <t>Carbon Disulfide</t>
        </is>
      </c>
      <c r="C5777" s="103" t="inlineStr">
        <is>
          <t>HAP</t>
        </is>
      </c>
      <c r="D5777" s="112" t="n">
        <v>0</v>
      </c>
      <c r="E5777" s="103" t="inlineStr">
        <is>
          <t>LB</t>
        </is>
      </c>
      <c r="F5777" s="104">
        <f>INDEX('Crosswalk sectors'!$B:$B,MATCH(A5777,'Crosswalk sectors'!$A:$A,0))</f>
        <v/>
      </c>
      <c r="G5777" s="105">
        <f>INDEX('Crosswalk parts'!$B:$B,MATCH($B5777,'Crosswalk parts'!$A:$A,0))</f>
        <v/>
      </c>
    </row>
    <row r="5778">
      <c r="A5778" s="103" t="inlineStr">
        <is>
          <t>Dust - Construction Dust</t>
        </is>
      </c>
      <c r="B5778" s="103" t="inlineStr">
        <is>
          <t>Ammonia</t>
        </is>
      </c>
      <c r="C5778" s="103" t="inlineStr">
        <is>
          <t>CAP</t>
        </is>
      </c>
      <c r="D5778" s="112" t="n">
        <v>0</v>
      </c>
      <c r="E5778" s="103" t="inlineStr">
        <is>
          <t>TON</t>
        </is>
      </c>
      <c r="F5778" s="104">
        <f>INDEX('Crosswalk sectors'!$B:$B,MATCH(A5778,'Crosswalk sectors'!$A:$A,0))</f>
        <v/>
      </c>
      <c r="G5778" s="105">
        <f>INDEX('Crosswalk parts'!$B:$B,MATCH($B5778,'Crosswalk parts'!$A:$A,0))</f>
        <v/>
      </c>
    </row>
    <row r="5779">
      <c r="A5779" s="103" t="inlineStr">
        <is>
          <t>Fuel Comb - Residential - Other</t>
        </is>
      </c>
      <c r="B5779" s="103" t="inlineStr">
        <is>
          <t>Chromium III</t>
        </is>
      </c>
      <c r="C5779" s="103" t="inlineStr">
        <is>
          <t>HAP</t>
        </is>
      </c>
      <c r="D5779" s="112" t="n">
        <v>0</v>
      </c>
      <c r="E5779" s="103" t="inlineStr">
        <is>
          <t>LB</t>
        </is>
      </c>
      <c r="F5779" s="104">
        <f>INDEX('Crosswalk sectors'!$B:$B,MATCH(A5779,'Crosswalk sectors'!$A:$A,0))</f>
        <v/>
      </c>
      <c r="G5779" s="105">
        <f>INDEX('Crosswalk parts'!$B:$B,MATCH($B5779,'Crosswalk parts'!$A:$A,0))</f>
        <v/>
      </c>
    </row>
    <row r="5780">
      <c r="A5780" s="103" t="inlineStr">
        <is>
          <t>Fuel Comb - Residential - Other</t>
        </is>
      </c>
      <c r="B5780" s="103" t="inlineStr">
        <is>
          <t>Benzo[b]Fluoranthene</t>
        </is>
      </c>
      <c r="C5780" s="103" t="inlineStr">
        <is>
          <t>HAP</t>
        </is>
      </c>
      <c r="D5780" s="112" t="n">
        <v>0</v>
      </c>
      <c r="E5780" s="103" t="inlineStr">
        <is>
          <t>LB</t>
        </is>
      </c>
      <c r="F5780" s="104">
        <f>INDEX('Crosswalk sectors'!$B:$B,MATCH(A5780,'Crosswalk sectors'!$A:$A,0))</f>
        <v/>
      </c>
      <c r="G5780" s="105">
        <f>INDEX('Crosswalk parts'!$B:$B,MATCH($B5780,'Crosswalk parts'!$A:$A,0))</f>
        <v/>
      </c>
    </row>
    <row r="5781">
      <c r="A5781" s="103" t="inlineStr">
        <is>
          <t>Fuel Comb - Electric Generation - Other</t>
        </is>
      </c>
      <c r="B5781" s="103" t="inlineStr">
        <is>
          <t>Titanium Tetrachloride</t>
        </is>
      </c>
      <c r="C5781" s="103" t="inlineStr">
        <is>
          <t>HAP</t>
        </is>
      </c>
      <c r="D5781" s="112" t="n">
        <v>0</v>
      </c>
      <c r="E5781" s="103" t="inlineStr">
        <is>
          <t>LB</t>
        </is>
      </c>
      <c r="F5781" s="104">
        <f>INDEX('Crosswalk sectors'!$B:$B,MATCH(A5781,'Crosswalk sectors'!$A:$A,0))</f>
        <v/>
      </c>
      <c r="G5781" s="105">
        <f>INDEX('Crosswalk parts'!$B:$B,MATCH($B5781,'Crosswalk parts'!$A:$A,0))</f>
        <v/>
      </c>
    </row>
    <row r="5782">
      <c r="A5782" s="103" t="inlineStr">
        <is>
          <t>Fuel Comb - Residential - Other</t>
        </is>
      </c>
      <c r="B5782" s="103" t="inlineStr">
        <is>
          <t>Beryllium</t>
        </is>
      </c>
      <c r="C5782" s="103" t="inlineStr">
        <is>
          <t>HAP</t>
        </is>
      </c>
      <c r="D5782" s="112" t="n">
        <v>0</v>
      </c>
      <c r="E5782" s="103" t="inlineStr">
        <is>
          <t>LB</t>
        </is>
      </c>
      <c r="F5782" s="104">
        <f>INDEX('Crosswalk sectors'!$B:$B,MATCH(A5782,'Crosswalk sectors'!$A:$A,0))</f>
        <v/>
      </c>
      <c r="G5782" s="105">
        <f>INDEX('Crosswalk parts'!$B:$B,MATCH($B5782,'Crosswalk parts'!$A:$A,0))</f>
        <v/>
      </c>
    </row>
    <row r="5783">
      <c r="A5783" s="103" t="inlineStr">
        <is>
          <t>Fuel Comb - Residential - Other</t>
        </is>
      </c>
      <c r="B5783" s="103" t="inlineStr">
        <is>
          <t>Selenium</t>
        </is>
      </c>
      <c r="C5783" s="103" t="inlineStr">
        <is>
          <t>HAP</t>
        </is>
      </c>
      <c r="D5783" s="112" t="n">
        <v>0</v>
      </c>
      <c r="E5783" s="103" t="inlineStr">
        <is>
          <t>LB</t>
        </is>
      </c>
      <c r="F5783" s="104">
        <f>INDEX('Crosswalk sectors'!$B:$B,MATCH(A5783,'Crosswalk sectors'!$A:$A,0))</f>
        <v/>
      </c>
      <c r="G5783" s="105">
        <f>INDEX('Crosswalk parts'!$B:$B,MATCH($B5783,'Crosswalk parts'!$A:$A,0))</f>
        <v/>
      </c>
    </row>
    <row r="5784">
      <c r="A5784" s="103" t="inlineStr">
        <is>
          <t>Fuel Comb - Residential - Other</t>
        </is>
      </c>
      <c r="B5784" s="103" t="inlineStr">
        <is>
          <t>Nickel</t>
        </is>
      </c>
      <c r="C5784" s="103" t="inlineStr">
        <is>
          <t>HAP</t>
        </is>
      </c>
      <c r="D5784" s="112" t="n">
        <v>0</v>
      </c>
      <c r="E5784" s="103" t="inlineStr">
        <is>
          <t>LB</t>
        </is>
      </c>
      <c r="F5784" s="104">
        <f>INDEX('Crosswalk sectors'!$B:$B,MATCH(A5784,'Crosswalk sectors'!$A:$A,0))</f>
        <v/>
      </c>
      <c r="G5784" s="105">
        <f>INDEX('Crosswalk parts'!$B:$B,MATCH($B5784,'Crosswalk parts'!$A:$A,0))</f>
        <v/>
      </c>
    </row>
    <row r="5785">
      <c r="A5785" s="103" t="inlineStr">
        <is>
          <t>Mobile - Non-Road Equipment - Other</t>
        </is>
      </c>
      <c r="B5785" s="103" t="inlineStr">
        <is>
          <t>2,2,4-Trimethylpentane</t>
        </is>
      </c>
      <c r="C5785" s="103" t="inlineStr">
        <is>
          <t>HAP</t>
        </is>
      </c>
      <c r="D5785" s="112" t="n">
        <v>0</v>
      </c>
      <c r="E5785" s="103" t="inlineStr">
        <is>
          <t>LB</t>
        </is>
      </c>
      <c r="F5785" s="104">
        <f>INDEX('Crosswalk sectors'!$B:$B,MATCH(A5785,'Crosswalk sectors'!$A:$A,0))</f>
        <v/>
      </c>
      <c r="G5785" s="105">
        <f>INDEX('Crosswalk parts'!$B:$B,MATCH($B5785,'Crosswalk parts'!$A:$A,0))</f>
        <v/>
      </c>
    </row>
    <row r="5786">
      <c r="A5786" s="103" t="inlineStr">
        <is>
          <t>Fuel Comb - Electric Generation - Oil</t>
        </is>
      </c>
      <c r="B5786" s="103" t="inlineStr">
        <is>
          <t>m-Cresol</t>
        </is>
      </c>
      <c r="C5786" s="103" t="inlineStr">
        <is>
          <t>HAP</t>
        </is>
      </c>
      <c r="D5786" s="112" t="n">
        <v>0</v>
      </c>
      <c r="E5786" s="103" t="inlineStr">
        <is>
          <t>LB</t>
        </is>
      </c>
      <c r="F5786" s="104">
        <f>INDEX('Crosswalk sectors'!$B:$B,MATCH(A5786,'Crosswalk sectors'!$A:$A,0))</f>
        <v/>
      </c>
      <c r="G5786" s="105">
        <f>INDEX('Crosswalk parts'!$B:$B,MATCH($B5786,'Crosswalk parts'!$A:$A,0))</f>
        <v/>
      </c>
    </row>
    <row r="5787">
      <c r="A5787" s="103" t="inlineStr">
        <is>
          <t>Industrial Processes - Pulp &amp; Paper</t>
        </is>
      </c>
      <c r="B5787" s="103" t="inlineStr">
        <is>
          <t>o-Toluidine</t>
        </is>
      </c>
      <c r="C5787" s="103" t="inlineStr">
        <is>
          <t>HAP</t>
        </is>
      </c>
      <c r="D5787" s="112" t="n">
        <v>0</v>
      </c>
      <c r="E5787" s="103" t="inlineStr">
        <is>
          <t>LB</t>
        </is>
      </c>
      <c r="F5787" s="104">
        <f>INDEX('Crosswalk sectors'!$B:$B,MATCH(A5787,'Crosswalk sectors'!$A:$A,0))</f>
        <v/>
      </c>
      <c r="G5787" s="105">
        <f>INDEX('Crosswalk parts'!$B:$B,MATCH($B5787,'Crosswalk parts'!$A:$A,0))</f>
        <v/>
      </c>
    </row>
    <row r="5788">
      <c r="A5788" s="103" t="inlineStr">
        <is>
          <t>Fuel Comb - Electric Generation - Oil</t>
        </is>
      </c>
      <c r="B5788" s="103" t="inlineStr">
        <is>
          <t>2-Chloronaphthalene</t>
        </is>
      </c>
      <c r="C5788" s="103" t="inlineStr">
        <is>
          <t>HAP</t>
        </is>
      </c>
      <c r="D5788" s="112" t="n">
        <v>0</v>
      </c>
      <c r="E5788" s="103" t="inlineStr">
        <is>
          <t>LB</t>
        </is>
      </c>
      <c r="F5788" s="104">
        <f>INDEX('Crosswalk sectors'!$B:$B,MATCH(A5788,'Crosswalk sectors'!$A:$A,0))</f>
        <v/>
      </c>
      <c r="G5788" s="105">
        <f>INDEX('Crosswalk parts'!$B:$B,MATCH($B5788,'Crosswalk parts'!$A:$A,0))</f>
        <v/>
      </c>
    </row>
    <row r="5789">
      <c r="A5789" s="103" t="inlineStr">
        <is>
          <t>Industrial Processes - Storage and Transfer</t>
        </is>
      </c>
      <c r="B5789" s="103" t="inlineStr">
        <is>
          <t>Hexachlorocyclopentadiene</t>
        </is>
      </c>
      <c r="C5789" s="103" t="inlineStr">
        <is>
          <t>HAP</t>
        </is>
      </c>
      <c r="D5789" s="112" t="n">
        <v>0</v>
      </c>
      <c r="E5789" s="103" t="inlineStr">
        <is>
          <t>LB</t>
        </is>
      </c>
      <c r="F5789" s="104">
        <f>INDEX('Crosswalk sectors'!$B:$B,MATCH(A5789,'Crosswalk sectors'!$A:$A,0))</f>
        <v/>
      </c>
      <c r="G5789" s="105">
        <f>INDEX('Crosswalk parts'!$B:$B,MATCH($B5789,'Crosswalk parts'!$A:$A,0))</f>
        <v/>
      </c>
    </row>
    <row r="5790">
      <c r="A5790" s="103" t="inlineStr">
        <is>
          <t>Industrial Processes - Non-ferrous Metals</t>
        </is>
      </c>
      <c r="B5790" s="103" t="inlineStr">
        <is>
          <t>1-Bromopropane</t>
        </is>
      </c>
      <c r="D5790" s="112" t="n">
        <v>0</v>
      </c>
      <c r="E5790" s="103" t="inlineStr">
        <is>
          <t>LB</t>
        </is>
      </c>
      <c r="F5790" s="104">
        <f>INDEX('Crosswalk sectors'!$B:$B,MATCH(A5790,'Crosswalk sectors'!$A:$A,0))</f>
        <v/>
      </c>
      <c r="G5790" s="105">
        <f>INDEX('Crosswalk parts'!$B:$B,MATCH($B5790,'Crosswalk parts'!$A:$A,0))</f>
        <v/>
      </c>
    </row>
    <row r="5791">
      <c r="A5791" s="103" t="inlineStr">
        <is>
          <t>Fuel Comb - Comm/Institutional - Other</t>
        </is>
      </c>
      <c r="B5791" s="103" t="inlineStr">
        <is>
          <t>Ethylene Glycol</t>
        </is>
      </c>
      <c r="C5791" s="103" t="inlineStr">
        <is>
          <t>HAP</t>
        </is>
      </c>
      <c r="D5791" s="112" t="n">
        <v>0</v>
      </c>
      <c r="E5791" s="103" t="inlineStr">
        <is>
          <t>LB</t>
        </is>
      </c>
      <c r="F5791" s="104">
        <f>INDEX('Crosswalk sectors'!$B:$B,MATCH(A5791,'Crosswalk sectors'!$A:$A,0))</f>
        <v/>
      </c>
      <c r="G5791" s="105">
        <f>INDEX('Crosswalk parts'!$B:$B,MATCH($B5791,'Crosswalk parts'!$A:$A,0))</f>
        <v/>
      </c>
    </row>
    <row r="5792">
      <c r="A5792" s="103" t="inlineStr">
        <is>
          <t>Fuel Comb - Electric Generation - Natural Gas</t>
        </is>
      </c>
      <c r="B5792" s="103" t="inlineStr">
        <is>
          <t>Methyl Isobutyl Ketone</t>
        </is>
      </c>
      <c r="C5792" s="103" t="inlineStr">
        <is>
          <t>HAP</t>
        </is>
      </c>
      <c r="D5792" s="112" t="n">
        <v>0</v>
      </c>
      <c r="E5792" s="103" t="inlineStr">
        <is>
          <t>LB</t>
        </is>
      </c>
      <c r="F5792" s="104">
        <f>INDEX('Crosswalk sectors'!$B:$B,MATCH(A5792,'Crosswalk sectors'!$A:$A,0))</f>
        <v/>
      </c>
      <c r="G5792" s="105">
        <f>INDEX('Crosswalk parts'!$B:$B,MATCH($B5792,'Crosswalk parts'!$A:$A,0))</f>
        <v/>
      </c>
    </row>
    <row r="5793">
      <c r="A5793" s="103" t="inlineStr">
        <is>
          <t>Fuel Comb - Electric Generation - Oil</t>
        </is>
      </c>
      <c r="B5793" s="103" t="inlineStr">
        <is>
          <t>Phthalic Anhydride</t>
        </is>
      </c>
      <c r="C5793" s="103" t="inlineStr">
        <is>
          <t>HAP</t>
        </is>
      </c>
      <c r="D5793" s="112" t="n">
        <v>0</v>
      </c>
      <c r="E5793" s="103" t="inlineStr">
        <is>
          <t>LB</t>
        </is>
      </c>
      <c r="F5793" s="104">
        <f>INDEX('Crosswalk sectors'!$B:$B,MATCH(A5793,'Crosswalk sectors'!$A:$A,0))</f>
        <v/>
      </c>
      <c r="G5793" s="105">
        <f>INDEX('Crosswalk parts'!$B:$B,MATCH($B5793,'Crosswalk parts'!$A:$A,0))</f>
        <v/>
      </c>
    </row>
    <row r="5794">
      <c r="A5794" s="103" t="inlineStr">
        <is>
          <t>Solvent - Graphic Arts</t>
        </is>
      </c>
      <c r="B5794" s="103" t="inlineStr">
        <is>
          <t>2-Nitropropane</t>
        </is>
      </c>
      <c r="C5794" s="103" t="inlineStr">
        <is>
          <t>HAP</t>
        </is>
      </c>
      <c r="D5794" s="112" t="n">
        <v>0</v>
      </c>
      <c r="E5794" s="103" t="inlineStr">
        <is>
          <t>LB</t>
        </is>
      </c>
      <c r="F5794" s="104">
        <f>INDEX('Crosswalk sectors'!$B:$B,MATCH(A5794,'Crosswalk sectors'!$A:$A,0))</f>
        <v/>
      </c>
      <c r="G5794" s="105">
        <f>INDEX('Crosswalk parts'!$B:$B,MATCH($B5794,'Crosswalk parts'!$A:$A,0))</f>
        <v/>
      </c>
    </row>
    <row r="5795">
      <c r="A5795" s="103" t="inlineStr">
        <is>
          <t>Fuel Comb - Industrial Boilers, ICEs - Oil</t>
        </is>
      </c>
      <c r="B5795" s="103" t="inlineStr">
        <is>
          <t>Carbonyl Sulfide</t>
        </is>
      </c>
      <c r="C5795" s="103" t="inlineStr">
        <is>
          <t>HAP</t>
        </is>
      </c>
      <c r="D5795" s="112" t="n">
        <v>0</v>
      </c>
      <c r="E5795" s="103" t="inlineStr">
        <is>
          <t>LB</t>
        </is>
      </c>
      <c r="F5795" s="104">
        <f>INDEX('Crosswalk sectors'!$B:$B,MATCH(A5795,'Crosswalk sectors'!$A:$A,0))</f>
        <v/>
      </c>
      <c r="G5795" s="105">
        <f>INDEX('Crosswalk parts'!$B:$B,MATCH($B5795,'Crosswalk parts'!$A:$A,0))</f>
        <v/>
      </c>
    </row>
    <row r="5796">
      <c r="A5796" s="103" t="inlineStr">
        <is>
          <t>Industrial Processes - Ferrous Metals</t>
        </is>
      </c>
      <c r="B5796" s="103" t="inlineStr">
        <is>
          <t>Asbestos</t>
        </is>
      </c>
      <c r="C5796" s="103" t="inlineStr">
        <is>
          <t>HAP</t>
        </is>
      </c>
      <c r="D5796" s="112" t="n">
        <v>0</v>
      </c>
      <c r="E5796" s="103" t="inlineStr">
        <is>
          <t>LB</t>
        </is>
      </c>
      <c r="F5796" s="104">
        <f>INDEX('Crosswalk sectors'!$B:$B,MATCH(A5796,'Crosswalk sectors'!$A:$A,0))</f>
        <v/>
      </c>
      <c r="G5796" s="105">
        <f>INDEX('Crosswalk parts'!$B:$B,MATCH($B5796,'Crosswalk parts'!$A:$A,0))</f>
        <v/>
      </c>
    </row>
    <row r="5797">
      <c r="A5797" s="103" t="inlineStr">
        <is>
          <t>Industrial Processes - Cement Manuf</t>
        </is>
      </c>
      <c r="B5797" s="103" t="inlineStr">
        <is>
          <t>2,4,5-Trichlorophenol</t>
        </is>
      </c>
      <c r="C5797" s="103" t="inlineStr">
        <is>
          <t>HAP</t>
        </is>
      </c>
      <c r="D5797" s="112" t="n">
        <v>0</v>
      </c>
      <c r="E5797" s="103" t="inlineStr">
        <is>
          <t>LB</t>
        </is>
      </c>
      <c r="F5797" s="104">
        <f>INDEX('Crosswalk sectors'!$B:$B,MATCH(A5797,'Crosswalk sectors'!$A:$A,0))</f>
        <v/>
      </c>
      <c r="G5797" s="105">
        <f>INDEX('Crosswalk parts'!$B:$B,MATCH($B5797,'Crosswalk parts'!$A:$A,0))</f>
        <v/>
      </c>
    </row>
    <row r="5798">
      <c r="A5798" s="103" t="inlineStr">
        <is>
          <t>Industrial Processes - Storage and Transfer</t>
        </is>
      </c>
      <c r="B5798" s="103" t="inlineStr">
        <is>
          <t>Carbaryl</t>
        </is>
      </c>
      <c r="C5798" s="103" t="inlineStr">
        <is>
          <t>HAP</t>
        </is>
      </c>
      <c r="D5798" s="112" t="n">
        <v>0</v>
      </c>
      <c r="E5798" s="103" t="inlineStr">
        <is>
          <t>LB</t>
        </is>
      </c>
      <c r="F5798" s="104">
        <f>INDEX('Crosswalk sectors'!$B:$B,MATCH(A5798,'Crosswalk sectors'!$A:$A,0))</f>
        <v/>
      </c>
      <c r="G5798" s="105">
        <f>INDEX('Crosswalk parts'!$B:$B,MATCH($B5798,'Crosswalk parts'!$A:$A,0))</f>
        <v/>
      </c>
    </row>
    <row r="5799">
      <c r="A5799" s="103" t="inlineStr">
        <is>
          <t>Fuel Comb - Industrial Boilers, ICEs - Coal</t>
        </is>
      </c>
      <c r="B5799" s="103" t="inlineStr">
        <is>
          <t>Phosgene</t>
        </is>
      </c>
      <c r="C5799" s="103" t="inlineStr">
        <is>
          <t>HAP</t>
        </is>
      </c>
      <c r="D5799" s="112" t="n">
        <v>0</v>
      </c>
      <c r="E5799" s="103" t="inlineStr">
        <is>
          <t>LB</t>
        </is>
      </c>
      <c r="F5799" s="104">
        <f>INDEX('Crosswalk sectors'!$B:$B,MATCH(A5799,'Crosswalk sectors'!$A:$A,0))</f>
        <v/>
      </c>
      <c r="G5799" s="105">
        <f>INDEX('Crosswalk parts'!$B:$B,MATCH($B5799,'Crosswalk parts'!$A:$A,0))</f>
        <v/>
      </c>
    </row>
    <row r="5800">
      <c r="A5800" s="103" t="inlineStr">
        <is>
          <t>Fuel Comb - Industrial Boilers, ICEs - Natural Gas</t>
        </is>
      </c>
      <c r="B5800" s="103" t="inlineStr">
        <is>
          <t>Dibenzofuran</t>
        </is>
      </c>
      <c r="C5800" s="103" t="inlineStr">
        <is>
          <t>HAP</t>
        </is>
      </c>
      <c r="D5800" s="112" t="n">
        <v>0</v>
      </c>
      <c r="E5800" s="103" t="inlineStr">
        <is>
          <t>LB</t>
        </is>
      </c>
      <c r="F5800" s="104">
        <f>INDEX('Crosswalk sectors'!$B:$B,MATCH(A5800,'Crosswalk sectors'!$A:$A,0))</f>
        <v/>
      </c>
      <c r="G5800" s="105">
        <f>INDEX('Crosswalk parts'!$B:$B,MATCH($B5800,'Crosswalk parts'!$A:$A,0))</f>
        <v/>
      </c>
    </row>
    <row r="5801">
      <c r="A5801" s="103" t="inlineStr">
        <is>
          <t>Agriculture - Crops &amp; Livestock Dust</t>
        </is>
      </c>
      <c r="B5801" s="103" t="inlineStr">
        <is>
          <t>Volatile Organic Compounds</t>
        </is>
      </c>
      <c r="C5801" s="103" t="inlineStr">
        <is>
          <t>CAP</t>
        </is>
      </c>
      <c r="D5801" s="112" t="n">
        <v>0</v>
      </c>
      <c r="E5801" s="103" t="inlineStr">
        <is>
          <t>TON</t>
        </is>
      </c>
      <c r="F5801" s="104">
        <f>INDEX('Crosswalk sectors'!$B:$B,MATCH(A5801,'Crosswalk sectors'!$A:$A,0))</f>
        <v/>
      </c>
      <c r="G5801" s="105">
        <f>INDEX('Crosswalk parts'!$B:$B,MATCH($B5801,'Crosswalk parts'!$A:$A,0))</f>
        <v/>
      </c>
    </row>
    <row r="5802">
      <c r="A5802" s="103" t="inlineStr">
        <is>
          <t>Industrial Processes - Mining</t>
        </is>
      </c>
      <c r="B5802" s="103" t="inlineStr">
        <is>
          <t>Allyl Chloride</t>
        </is>
      </c>
      <c r="C5802" s="103" t="inlineStr">
        <is>
          <t>HAP</t>
        </is>
      </c>
      <c r="D5802" s="112" t="n">
        <v>0</v>
      </c>
      <c r="E5802" s="103" t="inlineStr">
        <is>
          <t>LB</t>
        </is>
      </c>
      <c r="F5802" s="104">
        <f>INDEX('Crosswalk sectors'!$B:$B,MATCH(A5802,'Crosswalk sectors'!$A:$A,0))</f>
        <v/>
      </c>
      <c r="G5802" s="105">
        <f>INDEX('Crosswalk parts'!$B:$B,MATCH($B5802,'Crosswalk parts'!$A:$A,0))</f>
        <v/>
      </c>
    </row>
    <row r="5803">
      <c r="A5803" s="103" t="inlineStr">
        <is>
          <t>Fuel Comb - Residential - Other</t>
        </is>
      </c>
      <c r="B5803" s="103" t="inlineStr">
        <is>
          <t>Antimony</t>
        </is>
      </c>
      <c r="C5803" s="103" t="inlineStr">
        <is>
          <t>HAP</t>
        </is>
      </c>
      <c r="D5803" s="112" t="n">
        <v>0</v>
      </c>
      <c r="E5803" s="103" t="inlineStr">
        <is>
          <t>LB</t>
        </is>
      </c>
      <c r="F5803" s="104">
        <f>INDEX('Crosswalk sectors'!$B:$B,MATCH(A5803,'Crosswalk sectors'!$A:$A,0))</f>
        <v/>
      </c>
      <c r="G5803" s="105">
        <f>INDEX('Crosswalk parts'!$B:$B,MATCH($B5803,'Crosswalk parts'!$A:$A,0))</f>
        <v/>
      </c>
    </row>
    <row r="5804">
      <c r="A5804" s="103" t="inlineStr">
        <is>
          <t>Dust - Construction Dust</t>
        </is>
      </c>
      <c r="B5804" s="103" t="inlineStr">
        <is>
          <t>Mercury</t>
        </is>
      </c>
      <c r="C5804" s="103" t="inlineStr">
        <is>
          <t>HAP</t>
        </is>
      </c>
      <c r="D5804" s="112" t="n">
        <v>0</v>
      </c>
      <c r="E5804" s="103" t="inlineStr">
        <is>
          <t>LB</t>
        </is>
      </c>
      <c r="F5804" s="104">
        <f>INDEX('Crosswalk sectors'!$B:$B,MATCH(A5804,'Crosswalk sectors'!$A:$A,0))</f>
        <v/>
      </c>
      <c r="G5804" s="105">
        <f>INDEX('Crosswalk parts'!$B:$B,MATCH($B5804,'Crosswalk parts'!$A:$A,0))</f>
        <v/>
      </c>
    </row>
    <row r="5805">
      <c r="A5805" s="103" t="inlineStr">
        <is>
          <t>Fuel Comb - Electric Generation - Natural Gas</t>
        </is>
      </c>
      <c r="B5805" s="103" t="inlineStr">
        <is>
          <t>Dibenzofuran</t>
        </is>
      </c>
      <c r="C5805" s="103" t="inlineStr">
        <is>
          <t>HAP</t>
        </is>
      </c>
      <c r="D5805" s="112" t="n">
        <v>0</v>
      </c>
      <c r="E5805" s="103" t="inlineStr">
        <is>
          <t>LB</t>
        </is>
      </c>
      <c r="F5805" s="104">
        <f>INDEX('Crosswalk sectors'!$B:$B,MATCH(A5805,'Crosswalk sectors'!$A:$A,0))</f>
        <v/>
      </c>
      <c r="G5805" s="105">
        <f>INDEX('Crosswalk parts'!$B:$B,MATCH($B5805,'Crosswalk parts'!$A:$A,0))</f>
        <v/>
      </c>
    </row>
    <row r="5806">
      <c r="A5806" s="103" t="inlineStr">
        <is>
          <t>Dust - Construction Dust</t>
        </is>
      </c>
      <c r="B5806" s="103" t="inlineStr">
        <is>
          <t>Cresol/Cresylic Acid (Mixed Isomers)</t>
        </is>
      </c>
      <c r="C5806" s="103" t="inlineStr">
        <is>
          <t>HAP</t>
        </is>
      </c>
      <c r="D5806" s="112" t="n">
        <v>0</v>
      </c>
      <c r="E5806" s="103" t="inlineStr">
        <is>
          <t>LB</t>
        </is>
      </c>
      <c r="F5806" s="104">
        <f>INDEX('Crosswalk sectors'!$B:$B,MATCH(A5806,'Crosswalk sectors'!$A:$A,0))</f>
        <v/>
      </c>
      <c r="G5806" s="105">
        <f>INDEX('Crosswalk parts'!$B:$B,MATCH($B5806,'Crosswalk parts'!$A:$A,0))</f>
        <v/>
      </c>
    </row>
    <row r="5807">
      <c r="A5807" s="103" t="inlineStr">
        <is>
          <t>Industrial Processes - Storage and Transfer</t>
        </is>
      </c>
      <c r="B5807" s="103" t="inlineStr">
        <is>
          <t>Heptachlor</t>
        </is>
      </c>
      <c r="C5807" s="103" t="inlineStr">
        <is>
          <t>HAP</t>
        </is>
      </c>
      <c r="D5807" s="112" t="n">
        <v>0</v>
      </c>
      <c r="E5807" s="103" t="inlineStr">
        <is>
          <t>LB</t>
        </is>
      </c>
      <c r="F5807" s="104">
        <f>INDEX('Crosswalk sectors'!$B:$B,MATCH(A5807,'Crosswalk sectors'!$A:$A,0))</f>
        <v/>
      </c>
      <c r="G5807" s="105">
        <f>INDEX('Crosswalk parts'!$B:$B,MATCH($B5807,'Crosswalk parts'!$A:$A,0))</f>
        <v/>
      </c>
    </row>
    <row r="5808">
      <c r="A5808" s="103" t="inlineStr">
        <is>
          <t>Fuel Comb - Industrial Boilers, ICEs - Coal</t>
        </is>
      </c>
      <c r="B5808" s="103" t="inlineStr">
        <is>
          <t>Sulfur Hexafluoride</t>
        </is>
      </c>
      <c r="C5808" s="103" t="inlineStr">
        <is>
          <t>GHG</t>
        </is>
      </c>
      <c r="D5808" s="112" t="n">
        <v>0</v>
      </c>
      <c r="E5808" s="103" t="inlineStr">
        <is>
          <t>TON</t>
        </is>
      </c>
      <c r="F5808" s="104">
        <f>INDEX('Crosswalk sectors'!$B:$B,MATCH(A5808,'Crosswalk sectors'!$A:$A,0))</f>
        <v/>
      </c>
      <c r="G5808" s="105">
        <f>INDEX('Crosswalk parts'!$B:$B,MATCH($B5808,'Crosswalk parts'!$A:$A,0))</f>
        <v/>
      </c>
    </row>
    <row r="5809">
      <c r="A5809" s="103" t="inlineStr">
        <is>
          <t>Industrial Processes - Non-ferrous Metals</t>
        </is>
      </c>
      <c r="B5809" s="103" t="inlineStr">
        <is>
          <t>Coal Tar</t>
        </is>
      </c>
      <c r="C5809" s="103" t="inlineStr">
        <is>
          <t>HAP</t>
        </is>
      </c>
      <c r="D5809" s="112" t="n">
        <v>0</v>
      </c>
      <c r="E5809" s="103" t="inlineStr">
        <is>
          <t>LB</t>
        </is>
      </c>
      <c r="F5809" s="104">
        <f>INDEX('Crosswalk sectors'!$B:$B,MATCH(A5809,'Crosswalk sectors'!$A:$A,0))</f>
        <v/>
      </c>
      <c r="G5809" s="105">
        <f>INDEX('Crosswalk parts'!$B:$B,MATCH($B5809,'Crosswalk parts'!$A:$A,0))</f>
        <v/>
      </c>
    </row>
    <row r="5810">
      <c r="A5810" s="103" t="inlineStr">
        <is>
          <t>Fuel Comb - Industrial Boilers, ICEs - Coal</t>
        </is>
      </c>
      <c r="B5810" s="103" t="inlineStr">
        <is>
          <t>Epichlorohydrin</t>
        </is>
      </c>
      <c r="C5810" s="103" t="inlineStr">
        <is>
          <t>HAP</t>
        </is>
      </c>
      <c r="D5810" s="112" t="n">
        <v>0</v>
      </c>
      <c r="E5810" s="103" t="inlineStr">
        <is>
          <t>LB</t>
        </is>
      </c>
      <c r="F5810" s="104">
        <f>INDEX('Crosswalk sectors'!$B:$B,MATCH(A5810,'Crosswalk sectors'!$A:$A,0))</f>
        <v/>
      </c>
      <c r="G5810" s="105">
        <f>INDEX('Crosswalk parts'!$B:$B,MATCH($B5810,'Crosswalk parts'!$A:$A,0))</f>
        <v/>
      </c>
    </row>
    <row r="5811">
      <c r="A5811" s="103" t="inlineStr">
        <is>
          <t>Solvent - Industrial Surface Coating &amp; Solvent Use</t>
        </is>
      </c>
      <c r="B5811" s="103" t="inlineStr">
        <is>
          <t>Methylhydrazine</t>
        </is>
      </c>
      <c r="C5811" s="103" t="inlineStr">
        <is>
          <t>HAP</t>
        </is>
      </c>
      <c r="D5811" s="112" t="n">
        <v>0</v>
      </c>
      <c r="E5811" s="103" t="inlineStr">
        <is>
          <t>LB</t>
        </is>
      </c>
      <c r="F5811" s="104">
        <f>INDEX('Crosswalk sectors'!$B:$B,MATCH(A5811,'Crosswalk sectors'!$A:$A,0))</f>
        <v/>
      </c>
      <c r="G5811" s="105">
        <f>INDEX('Crosswalk parts'!$B:$B,MATCH($B5811,'Crosswalk parts'!$A:$A,0))</f>
        <v/>
      </c>
    </row>
    <row r="5812">
      <c r="A5812" s="103" t="inlineStr">
        <is>
          <t>Fuel Comb - Electric Generation - Coal</t>
        </is>
      </c>
      <c r="B5812" s="103" t="inlineStr">
        <is>
          <t>Triethylamine</t>
        </is>
      </c>
      <c r="C5812" s="103" t="inlineStr">
        <is>
          <t>HAP</t>
        </is>
      </c>
      <c r="D5812" s="112" t="n">
        <v>0</v>
      </c>
      <c r="E5812" s="103" t="inlineStr">
        <is>
          <t>LB</t>
        </is>
      </c>
      <c r="F5812" s="104">
        <f>INDEX('Crosswalk sectors'!$B:$B,MATCH(A5812,'Crosswalk sectors'!$A:$A,0))</f>
        <v/>
      </c>
      <c r="G5812" s="105">
        <f>INDEX('Crosswalk parts'!$B:$B,MATCH($B5812,'Crosswalk parts'!$A:$A,0))</f>
        <v/>
      </c>
    </row>
    <row r="5813">
      <c r="A5813" s="103" t="inlineStr">
        <is>
          <t>Gas Stations</t>
        </is>
      </c>
      <c r="B5813" s="103" t="inlineStr">
        <is>
          <t>Nitrous Oxide</t>
        </is>
      </c>
      <c r="C5813" s="103" t="inlineStr">
        <is>
          <t>GHG</t>
        </is>
      </c>
      <c r="D5813" s="112" t="n">
        <v>0</v>
      </c>
      <c r="E5813" s="103" t="inlineStr">
        <is>
          <t>TON</t>
        </is>
      </c>
      <c r="F5813" s="104">
        <f>INDEX('Crosswalk sectors'!$B:$B,MATCH(A5813,'Crosswalk sectors'!$A:$A,0))</f>
        <v/>
      </c>
      <c r="G5813" s="105">
        <f>INDEX('Crosswalk parts'!$B:$B,MATCH($B5813,'Crosswalk parts'!$A:$A,0))</f>
        <v/>
      </c>
    </row>
    <row r="5814">
      <c r="A5814" s="103" t="inlineStr">
        <is>
          <t>Industrial Processes - Mining</t>
        </is>
      </c>
      <c r="B5814" s="103" t="inlineStr">
        <is>
          <t>Methyl Isobutyl Ketone</t>
        </is>
      </c>
      <c r="C5814" s="103" t="inlineStr">
        <is>
          <t>HAP</t>
        </is>
      </c>
      <c r="D5814" s="112" t="n">
        <v>0</v>
      </c>
      <c r="E5814" s="103" t="inlineStr">
        <is>
          <t>LB</t>
        </is>
      </c>
      <c r="F5814" s="104">
        <f>INDEX('Crosswalk sectors'!$B:$B,MATCH(A5814,'Crosswalk sectors'!$A:$A,0))</f>
        <v/>
      </c>
      <c r="G5814" s="105">
        <f>INDEX('Crosswalk parts'!$B:$B,MATCH($B5814,'Crosswalk parts'!$A:$A,0))</f>
        <v/>
      </c>
    </row>
    <row r="5815">
      <c r="A5815" s="103" t="inlineStr">
        <is>
          <t>Industrial Processes - Petroleum Refineries</t>
        </is>
      </c>
      <c r="B5815" s="103" t="inlineStr">
        <is>
          <t>p-Cresol</t>
        </is>
      </c>
      <c r="C5815" s="103" t="inlineStr">
        <is>
          <t>HAP</t>
        </is>
      </c>
      <c r="D5815" s="112" t="n">
        <v>0</v>
      </c>
      <c r="E5815" s="103" t="inlineStr">
        <is>
          <t>LB</t>
        </is>
      </c>
      <c r="F5815" s="104">
        <f>INDEX('Crosswalk sectors'!$B:$B,MATCH(A5815,'Crosswalk sectors'!$A:$A,0))</f>
        <v/>
      </c>
      <c r="G5815" s="105">
        <f>INDEX('Crosswalk parts'!$B:$B,MATCH($B5815,'Crosswalk parts'!$A:$A,0))</f>
        <v/>
      </c>
    </row>
    <row r="5816">
      <c r="A5816" s="103" t="inlineStr">
        <is>
          <t>Industrial Processes - Mining</t>
        </is>
      </c>
      <c r="B5816" s="103" t="inlineStr">
        <is>
          <t>Ethylene Dibromide</t>
        </is>
      </c>
      <c r="C5816" s="103" t="inlineStr">
        <is>
          <t>HAP</t>
        </is>
      </c>
      <c r="D5816" s="112" t="n">
        <v>0</v>
      </c>
      <c r="E5816" s="103" t="inlineStr">
        <is>
          <t>LB</t>
        </is>
      </c>
      <c r="F5816" s="104">
        <f>INDEX('Crosswalk sectors'!$B:$B,MATCH(A5816,'Crosswalk sectors'!$A:$A,0))</f>
        <v/>
      </c>
      <c r="G5816" s="105">
        <f>INDEX('Crosswalk parts'!$B:$B,MATCH($B5816,'Crosswalk parts'!$A:$A,0))</f>
        <v/>
      </c>
    </row>
    <row r="5817">
      <c r="A5817" s="103" t="inlineStr">
        <is>
          <t>Fuel Comb - Residential - Other</t>
        </is>
      </c>
      <c r="B5817" s="103" t="inlineStr">
        <is>
          <t>Manganese</t>
        </is>
      </c>
      <c r="C5817" s="103" t="inlineStr">
        <is>
          <t>HAP</t>
        </is>
      </c>
      <c r="D5817" s="112" t="n">
        <v>0</v>
      </c>
      <c r="E5817" s="103" t="inlineStr">
        <is>
          <t>LB</t>
        </is>
      </c>
      <c r="F5817" s="104">
        <f>INDEX('Crosswalk sectors'!$B:$B,MATCH(A5817,'Crosswalk sectors'!$A:$A,0))</f>
        <v/>
      </c>
      <c r="G5817" s="105">
        <f>INDEX('Crosswalk parts'!$B:$B,MATCH($B5817,'Crosswalk parts'!$A:$A,0))</f>
        <v/>
      </c>
    </row>
    <row r="5818">
      <c r="A5818" s="103" t="inlineStr">
        <is>
          <t>Industrial Processes - Pulp &amp; Paper</t>
        </is>
      </c>
      <c r="B5818" s="103" t="inlineStr">
        <is>
          <t>Dimethyl Sulfate</t>
        </is>
      </c>
      <c r="C5818" s="103" t="inlineStr">
        <is>
          <t>HAP</t>
        </is>
      </c>
      <c r="D5818" s="112" t="n">
        <v>0</v>
      </c>
      <c r="E5818" s="103" t="inlineStr">
        <is>
          <t>LB</t>
        </is>
      </c>
      <c r="F5818" s="104">
        <f>INDEX('Crosswalk sectors'!$B:$B,MATCH(A5818,'Crosswalk sectors'!$A:$A,0))</f>
        <v/>
      </c>
      <c r="G5818" s="105">
        <f>INDEX('Crosswalk parts'!$B:$B,MATCH($B5818,'Crosswalk parts'!$A:$A,0))</f>
        <v/>
      </c>
    </row>
    <row r="5819">
      <c r="A5819" s="103" t="inlineStr">
        <is>
          <t>Fuel Comb - Industrial Boilers, ICEs - Coal</t>
        </is>
      </c>
      <c r="B5819" s="103" t="inlineStr">
        <is>
          <t>Polychlorinated Biphenyls</t>
        </is>
      </c>
      <c r="C5819" s="103" t="inlineStr">
        <is>
          <t>HAP</t>
        </is>
      </c>
      <c r="D5819" s="112" t="n">
        <v>0</v>
      </c>
      <c r="E5819" s="103" t="inlineStr">
        <is>
          <t>LB</t>
        </is>
      </c>
      <c r="F5819" s="104">
        <f>INDEX('Crosswalk sectors'!$B:$B,MATCH(A5819,'Crosswalk sectors'!$A:$A,0))</f>
        <v/>
      </c>
      <c r="G5819" s="105">
        <f>INDEX('Crosswalk parts'!$B:$B,MATCH($B5819,'Crosswalk parts'!$A:$A,0))</f>
        <v/>
      </c>
    </row>
    <row r="5820">
      <c r="A5820" s="103" t="inlineStr">
        <is>
          <t>Industrial Processes - Petroleum Refineries</t>
        </is>
      </c>
      <c r="B5820" s="103" t="inlineStr">
        <is>
          <t>2-Chloronaphthalene</t>
        </is>
      </c>
      <c r="C5820" s="103" t="inlineStr">
        <is>
          <t>HAP</t>
        </is>
      </c>
      <c r="D5820" s="112" t="n">
        <v>0</v>
      </c>
      <c r="E5820" s="103" t="inlineStr">
        <is>
          <t>LB</t>
        </is>
      </c>
      <c r="F5820" s="104">
        <f>INDEX('Crosswalk sectors'!$B:$B,MATCH(A5820,'Crosswalk sectors'!$A:$A,0))</f>
        <v/>
      </c>
      <c r="G5820" s="105">
        <f>INDEX('Crosswalk parts'!$B:$B,MATCH($B5820,'Crosswalk parts'!$A:$A,0))</f>
        <v/>
      </c>
    </row>
    <row r="5821">
      <c r="A5821" s="103" t="inlineStr">
        <is>
          <t>Fuel Comb - Electric Generation - Oil</t>
        </is>
      </c>
      <c r="B5821" s="103" t="inlineStr">
        <is>
          <t>Ethylene Glycol</t>
        </is>
      </c>
      <c r="C5821" s="103" t="inlineStr">
        <is>
          <t>HAP</t>
        </is>
      </c>
      <c r="D5821" s="112" t="n">
        <v>0</v>
      </c>
      <c r="E5821" s="103" t="inlineStr">
        <is>
          <t>LB</t>
        </is>
      </c>
      <c r="F5821" s="104">
        <f>INDEX('Crosswalk sectors'!$B:$B,MATCH(A5821,'Crosswalk sectors'!$A:$A,0))</f>
        <v/>
      </c>
      <c r="G5821" s="105">
        <f>INDEX('Crosswalk parts'!$B:$B,MATCH($B5821,'Crosswalk parts'!$A:$A,0))</f>
        <v/>
      </c>
    </row>
    <row r="5822">
      <c r="A5822" s="103" t="inlineStr">
        <is>
          <t>Fuel Comb - Industrial Boilers, ICEs - Other</t>
        </is>
      </c>
      <c r="B5822" s="103" t="inlineStr">
        <is>
          <t>Catechol</t>
        </is>
      </c>
      <c r="C5822" s="103" t="inlineStr">
        <is>
          <t>HAP</t>
        </is>
      </c>
      <c r="D5822" s="112" t="n">
        <v>0</v>
      </c>
      <c r="E5822" s="103" t="inlineStr">
        <is>
          <t>LB</t>
        </is>
      </c>
      <c r="F5822" s="104">
        <f>INDEX('Crosswalk sectors'!$B:$B,MATCH(A5822,'Crosswalk sectors'!$A:$A,0))</f>
        <v/>
      </c>
      <c r="G5822" s="105">
        <f>INDEX('Crosswalk parts'!$B:$B,MATCH($B5822,'Crosswalk parts'!$A:$A,0))</f>
        <v/>
      </c>
    </row>
    <row r="5823">
      <c r="A5823" s="103" t="inlineStr">
        <is>
          <t>Industrial Processes - Storage and Transfer</t>
        </is>
      </c>
      <c r="B5823" s="103" t="inlineStr">
        <is>
          <t>Benzo(c)phenanthrene</t>
        </is>
      </c>
      <c r="C5823" s="103" t="inlineStr">
        <is>
          <t>HAP</t>
        </is>
      </c>
      <c r="D5823" s="112" t="n">
        <v>0</v>
      </c>
      <c r="E5823" s="103" t="inlineStr">
        <is>
          <t>LB</t>
        </is>
      </c>
      <c r="F5823" s="104">
        <f>INDEX('Crosswalk sectors'!$B:$B,MATCH(A5823,'Crosswalk sectors'!$A:$A,0))</f>
        <v/>
      </c>
      <c r="G5823" s="105">
        <f>INDEX('Crosswalk parts'!$B:$B,MATCH($B5823,'Crosswalk parts'!$A:$A,0))</f>
        <v/>
      </c>
    </row>
    <row r="5824">
      <c r="A5824" s="103" t="inlineStr">
        <is>
          <t>Fuel Comb - Electric Generation - Other</t>
        </is>
      </c>
      <c r="B5824" s="103" t="inlineStr">
        <is>
          <t>Asbestos</t>
        </is>
      </c>
      <c r="C5824" s="103" t="inlineStr">
        <is>
          <t>HAP</t>
        </is>
      </c>
      <c r="D5824" s="112" t="n">
        <v>0</v>
      </c>
      <c r="E5824" s="103" t="inlineStr">
        <is>
          <t>LB</t>
        </is>
      </c>
      <c r="F5824" s="104">
        <f>INDEX('Crosswalk sectors'!$B:$B,MATCH(A5824,'Crosswalk sectors'!$A:$A,0))</f>
        <v/>
      </c>
      <c r="G5824" s="105">
        <f>INDEX('Crosswalk parts'!$B:$B,MATCH($B5824,'Crosswalk parts'!$A:$A,0))</f>
        <v/>
      </c>
    </row>
    <row r="5825">
      <c r="A5825" s="103" t="inlineStr">
        <is>
          <t>Solvent - Graphic Arts</t>
        </is>
      </c>
      <c r="B5825" s="103" t="inlineStr">
        <is>
          <t>p-Xylene</t>
        </is>
      </c>
      <c r="C5825" s="103" t="inlineStr">
        <is>
          <t>HAP</t>
        </is>
      </c>
      <c r="D5825" s="112" t="n">
        <v>0</v>
      </c>
      <c r="E5825" s="103" t="inlineStr">
        <is>
          <t>LB</t>
        </is>
      </c>
      <c r="F5825" s="104">
        <f>INDEX('Crosswalk sectors'!$B:$B,MATCH(A5825,'Crosswalk sectors'!$A:$A,0))</f>
        <v/>
      </c>
      <c r="G5825" s="105">
        <f>INDEX('Crosswalk parts'!$B:$B,MATCH($B5825,'Crosswalk parts'!$A:$A,0))</f>
        <v/>
      </c>
    </row>
    <row r="5826">
      <c r="A5826" s="103" t="inlineStr">
        <is>
          <t>Industrial Processes - Cement Manuf</t>
        </is>
      </c>
      <c r="B5826" s="103" t="inlineStr">
        <is>
          <t>Bromoform</t>
        </is>
      </c>
      <c r="C5826" s="103" t="inlineStr">
        <is>
          <t>HAP</t>
        </is>
      </c>
      <c r="D5826" s="112" t="n">
        <v>0</v>
      </c>
      <c r="E5826" s="103" t="inlineStr">
        <is>
          <t>LB</t>
        </is>
      </c>
      <c r="F5826" s="104">
        <f>INDEX('Crosswalk sectors'!$B:$B,MATCH(A5826,'Crosswalk sectors'!$A:$A,0))</f>
        <v/>
      </c>
      <c r="G5826" s="105">
        <f>INDEX('Crosswalk parts'!$B:$B,MATCH($B5826,'Crosswalk parts'!$A:$A,0))</f>
        <v/>
      </c>
    </row>
    <row r="5827">
      <c r="A5827" s="103" t="inlineStr">
        <is>
          <t>Industrial Processes - NEC</t>
        </is>
      </c>
      <c r="B5827" s="103" t="inlineStr">
        <is>
          <t>Benzotrichloride</t>
        </is>
      </c>
      <c r="C5827" s="103" t="inlineStr">
        <is>
          <t>HAP</t>
        </is>
      </c>
      <c r="D5827" s="112" t="n">
        <v>0</v>
      </c>
      <c r="E5827" s="103" t="inlineStr">
        <is>
          <t>LB</t>
        </is>
      </c>
      <c r="F5827" s="104">
        <f>INDEX('Crosswalk sectors'!$B:$B,MATCH(A5827,'Crosswalk sectors'!$A:$A,0))</f>
        <v/>
      </c>
      <c r="G5827" s="105">
        <f>INDEX('Crosswalk parts'!$B:$B,MATCH($B5827,'Crosswalk parts'!$A:$A,0))</f>
        <v/>
      </c>
    </row>
    <row r="5828">
      <c r="A5828" s="103" t="inlineStr">
        <is>
          <t>Fuel Comb - Electric Generation - Natural Gas</t>
        </is>
      </c>
      <c r="B5828" s="103" t="inlineStr">
        <is>
          <t>Methyl Iodide</t>
        </is>
      </c>
      <c r="C5828" s="103" t="inlineStr">
        <is>
          <t>HAP</t>
        </is>
      </c>
      <c r="D5828" s="112" t="n">
        <v>0</v>
      </c>
      <c r="E5828" s="103" t="inlineStr">
        <is>
          <t>LB</t>
        </is>
      </c>
      <c r="F5828" s="104">
        <f>INDEX('Crosswalk sectors'!$B:$B,MATCH(A5828,'Crosswalk sectors'!$A:$A,0))</f>
        <v/>
      </c>
      <c r="G5828" s="105">
        <f>INDEX('Crosswalk parts'!$B:$B,MATCH($B5828,'Crosswalk parts'!$A:$A,0))</f>
        <v/>
      </c>
    </row>
    <row r="5829">
      <c r="A5829" s="103" t="inlineStr">
        <is>
          <t>Fuel Comb - Electric Generation - Coal</t>
        </is>
      </c>
      <c r="B5829" s="103" t="inlineStr">
        <is>
          <t>Catechol</t>
        </is>
      </c>
      <c r="C5829" s="103" t="inlineStr">
        <is>
          <t>HAP</t>
        </is>
      </c>
      <c r="D5829" s="112" t="n">
        <v>0</v>
      </c>
      <c r="E5829" s="103" t="inlineStr">
        <is>
          <t>LB</t>
        </is>
      </c>
      <c r="F5829" s="104">
        <f>INDEX('Crosswalk sectors'!$B:$B,MATCH(A5829,'Crosswalk sectors'!$A:$A,0))</f>
        <v/>
      </c>
      <c r="G5829" s="105">
        <f>INDEX('Crosswalk parts'!$B:$B,MATCH($B5829,'Crosswalk parts'!$A:$A,0))</f>
        <v/>
      </c>
    </row>
    <row r="5830">
      <c r="A5830" s="103" t="inlineStr">
        <is>
          <t>Industrial Processes - Cement Manuf</t>
        </is>
      </c>
      <c r="B5830" s="103" t="inlineStr">
        <is>
          <t>Allyl Chloride</t>
        </is>
      </c>
      <c r="C5830" s="103" t="inlineStr">
        <is>
          <t>HAP</t>
        </is>
      </c>
      <c r="D5830" s="112" t="n">
        <v>0</v>
      </c>
      <c r="E5830" s="103" t="inlineStr">
        <is>
          <t>LB</t>
        </is>
      </c>
      <c r="F5830" s="104">
        <f>INDEX('Crosswalk sectors'!$B:$B,MATCH(A5830,'Crosswalk sectors'!$A:$A,0))</f>
        <v/>
      </c>
      <c r="G5830" s="105">
        <f>INDEX('Crosswalk parts'!$B:$B,MATCH($B5830,'Crosswalk parts'!$A:$A,0))</f>
        <v/>
      </c>
    </row>
    <row r="5831">
      <c r="A5831" s="103" t="inlineStr">
        <is>
          <t>Industrial Processes - Cement Manuf</t>
        </is>
      </c>
      <c r="B5831" s="103" t="inlineStr">
        <is>
          <t>Hydroquinone</t>
        </is>
      </c>
      <c r="C5831" s="103" t="inlineStr">
        <is>
          <t>HAP</t>
        </is>
      </c>
      <c r="D5831" s="112" t="n">
        <v>0</v>
      </c>
      <c r="E5831" s="103" t="inlineStr">
        <is>
          <t>LB</t>
        </is>
      </c>
      <c r="F5831" s="104">
        <f>INDEX('Crosswalk sectors'!$B:$B,MATCH(A5831,'Crosswalk sectors'!$A:$A,0))</f>
        <v/>
      </c>
      <c r="G5831" s="105">
        <f>INDEX('Crosswalk parts'!$B:$B,MATCH($B5831,'Crosswalk parts'!$A:$A,0))</f>
        <v/>
      </c>
    </row>
    <row r="5832">
      <c r="A5832" s="103" t="inlineStr">
        <is>
          <t>Fuel Comb - Electric Generation - Natural Gas</t>
        </is>
      </c>
      <c r="B5832" s="103" t="inlineStr">
        <is>
          <t>Acrylonitrile</t>
        </is>
      </c>
      <c r="C5832" s="103" t="inlineStr">
        <is>
          <t>HAP</t>
        </is>
      </c>
      <c r="D5832" s="112" t="n">
        <v>0</v>
      </c>
      <c r="E5832" s="103" t="inlineStr">
        <is>
          <t>LB</t>
        </is>
      </c>
      <c r="F5832" s="104">
        <f>INDEX('Crosswalk sectors'!$B:$B,MATCH(A5832,'Crosswalk sectors'!$A:$A,0))</f>
        <v/>
      </c>
      <c r="G5832" s="105">
        <f>INDEX('Crosswalk parts'!$B:$B,MATCH($B5832,'Crosswalk parts'!$A:$A,0))</f>
        <v/>
      </c>
    </row>
    <row r="5833">
      <c r="A5833" s="103" t="inlineStr">
        <is>
          <t>Fuel Comb - Comm/Institutional - Natural Gas</t>
        </is>
      </c>
      <c r="B5833" s="103" t="inlineStr">
        <is>
          <t>2,4-Toluene Diisocyanate</t>
        </is>
      </c>
      <c r="C5833" s="103" t="inlineStr">
        <is>
          <t>HAP</t>
        </is>
      </c>
      <c r="D5833" s="112" t="n">
        <v>0</v>
      </c>
      <c r="E5833" s="103" t="inlineStr">
        <is>
          <t>LB</t>
        </is>
      </c>
      <c r="F5833" s="104">
        <f>INDEX('Crosswalk sectors'!$B:$B,MATCH(A5833,'Crosswalk sectors'!$A:$A,0))</f>
        <v/>
      </c>
      <c r="G5833" s="105">
        <f>INDEX('Crosswalk parts'!$B:$B,MATCH($B5833,'Crosswalk parts'!$A:$A,0))</f>
        <v/>
      </c>
    </row>
    <row r="5834">
      <c r="A5834" s="103" t="inlineStr">
        <is>
          <t>Gas Stations</t>
        </is>
      </c>
      <c r="B5834" s="103" t="inlineStr">
        <is>
          <t>Methyl Isobutyl Ketone</t>
        </is>
      </c>
      <c r="C5834" s="103" t="inlineStr">
        <is>
          <t>HAP</t>
        </is>
      </c>
      <c r="D5834" s="112" t="n">
        <v>0</v>
      </c>
      <c r="E5834" s="103" t="inlineStr">
        <is>
          <t>LB</t>
        </is>
      </c>
      <c r="F5834" s="104">
        <f>INDEX('Crosswalk sectors'!$B:$B,MATCH(A5834,'Crosswalk sectors'!$A:$A,0))</f>
        <v/>
      </c>
      <c r="G5834" s="105">
        <f>INDEX('Crosswalk parts'!$B:$B,MATCH($B5834,'Crosswalk parts'!$A:$A,0))</f>
        <v/>
      </c>
    </row>
    <row r="5835">
      <c r="A5835" s="103" t="inlineStr">
        <is>
          <t>Industrial Processes - Mining</t>
        </is>
      </c>
      <c r="B5835" s="103" t="inlineStr">
        <is>
          <t>Ethylene Glycol</t>
        </is>
      </c>
      <c r="C5835" s="103" t="inlineStr">
        <is>
          <t>HAP</t>
        </is>
      </c>
      <c r="D5835" s="112" t="n">
        <v>0</v>
      </c>
      <c r="E5835" s="103" t="inlineStr">
        <is>
          <t>LB</t>
        </is>
      </c>
      <c r="F5835" s="104">
        <f>INDEX('Crosswalk sectors'!$B:$B,MATCH(A5835,'Crosswalk sectors'!$A:$A,0))</f>
        <v/>
      </c>
      <c r="G5835" s="105">
        <f>INDEX('Crosswalk parts'!$B:$B,MATCH($B5835,'Crosswalk parts'!$A:$A,0))</f>
        <v/>
      </c>
    </row>
    <row r="5836">
      <c r="A5836" s="103" t="inlineStr">
        <is>
          <t>Fuel Comb - Comm/Institutional - Coal</t>
        </is>
      </c>
      <c r="B5836" s="103" t="inlineStr">
        <is>
          <t>Catechol</t>
        </is>
      </c>
      <c r="C5836" s="103" t="inlineStr">
        <is>
          <t>HAP</t>
        </is>
      </c>
      <c r="D5836" s="112" t="n">
        <v>0</v>
      </c>
      <c r="E5836" s="103" t="inlineStr">
        <is>
          <t>LB</t>
        </is>
      </c>
      <c r="F5836" s="104">
        <f>INDEX('Crosswalk sectors'!$B:$B,MATCH(A5836,'Crosswalk sectors'!$A:$A,0))</f>
        <v/>
      </c>
      <c r="G5836" s="105">
        <f>INDEX('Crosswalk parts'!$B:$B,MATCH($B5836,'Crosswalk parts'!$A:$A,0))</f>
        <v/>
      </c>
    </row>
    <row r="5837">
      <c r="A5837" s="103" t="inlineStr">
        <is>
          <t>Industrial Processes - Pulp &amp; Paper</t>
        </is>
      </c>
      <c r="B5837" s="103" t="inlineStr">
        <is>
          <t>Ethylene Thiourea</t>
        </is>
      </c>
      <c r="C5837" s="103" t="inlineStr">
        <is>
          <t>HAP</t>
        </is>
      </c>
      <c r="D5837" s="112" t="n">
        <v>0</v>
      </c>
      <c r="E5837" s="103" t="inlineStr">
        <is>
          <t>LB</t>
        </is>
      </c>
      <c r="F5837" s="104">
        <f>INDEX('Crosswalk sectors'!$B:$B,MATCH(A5837,'Crosswalk sectors'!$A:$A,0))</f>
        <v/>
      </c>
      <c r="G5837" s="105">
        <f>INDEX('Crosswalk parts'!$B:$B,MATCH($B5837,'Crosswalk parts'!$A:$A,0))</f>
        <v/>
      </c>
    </row>
    <row r="5838">
      <c r="A5838" s="103" t="inlineStr">
        <is>
          <t>Industrial Processes - Chemical Manuf</t>
        </is>
      </c>
      <c r="B5838" s="103" t="inlineStr">
        <is>
          <t>Captan</t>
        </is>
      </c>
      <c r="C5838" s="103" t="inlineStr">
        <is>
          <t>HAP</t>
        </is>
      </c>
      <c r="D5838" s="112" t="n">
        <v>0</v>
      </c>
      <c r="E5838" s="103" t="inlineStr">
        <is>
          <t>LB</t>
        </is>
      </c>
      <c r="F5838" s="104">
        <f>INDEX('Crosswalk sectors'!$B:$B,MATCH(A5838,'Crosswalk sectors'!$A:$A,0))</f>
        <v/>
      </c>
      <c r="G5838" s="105">
        <f>INDEX('Crosswalk parts'!$B:$B,MATCH($B5838,'Crosswalk parts'!$A:$A,0))</f>
        <v/>
      </c>
    </row>
    <row r="5839">
      <c r="A5839" s="103" t="inlineStr">
        <is>
          <t>Solvent - Degreasing</t>
        </is>
      </c>
      <c r="B5839" s="103" t="inlineStr">
        <is>
          <t>Chloroacetic Acid</t>
        </is>
      </c>
      <c r="C5839" s="103" t="inlineStr">
        <is>
          <t>HAP</t>
        </is>
      </c>
      <c r="D5839" s="112" t="n">
        <v>0</v>
      </c>
      <c r="E5839" s="103" t="inlineStr">
        <is>
          <t>LB</t>
        </is>
      </c>
      <c r="F5839" s="104">
        <f>INDEX('Crosswalk sectors'!$B:$B,MATCH(A5839,'Crosswalk sectors'!$A:$A,0))</f>
        <v/>
      </c>
      <c r="G5839" s="105">
        <f>INDEX('Crosswalk parts'!$B:$B,MATCH($B5839,'Crosswalk parts'!$A:$A,0))</f>
        <v/>
      </c>
    </row>
    <row r="5840">
      <c r="A5840" s="103" t="inlineStr">
        <is>
          <t>Fuel Comb - Residential - Other</t>
        </is>
      </c>
      <c r="B5840" s="103" t="inlineStr">
        <is>
          <t>Cadmium</t>
        </is>
      </c>
      <c r="C5840" s="103" t="inlineStr">
        <is>
          <t>HAP</t>
        </is>
      </c>
      <c r="D5840" s="112" t="n">
        <v>0</v>
      </c>
      <c r="E5840" s="103" t="inlineStr">
        <is>
          <t>LB</t>
        </is>
      </c>
      <c r="F5840" s="104">
        <f>INDEX('Crosswalk sectors'!$B:$B,MATCH(A5840,'Crosswalk sectors'!$A:$A,0))</f>
        <v/>
      </c>
      <c r="G5840" s="105">
        <f>INDEX('Crosswalk parts'!$B:$B,MATCH($B5840,'Crosswalk parts'!$A:$A,0))</f>
        <v/>
      </c>
    </row>
    <row r="5841">
      <c r="A5841" s="103" t="inlineStr">
        <is>
          <t>Fuel Comb - Residential - Other</t>
        </is>
      </c>
      <c r="B5841" s="103" t="inlineStr">
        <is>
          <t>Benzofluoranthenes</t>
        </is>
      </c>
      <c r="C5841" s="103" t="inlineStr">
        <is>
          <t>HAP</t>
        </is>
      </c>
      <c r="D5841" s="112" t="n">
        <v>0</v>
      </c>
      <c r="E5841" s="103" t="inlineStr">
        <is>
          <t>LB</t>
        </is>
      </c>
      <c r="F5841" s="104">
        <f>INDEX('Crosswalk sectors'!$B:$B,MATCH(A5841,'Crosswalk sectors'!$A:$A,0))</f>
        <v/>
      </c>
      <c r="G5841" s="105">
        <f>INDEX('Crosswalk parts'!$B:$B,MATCH($B5841,'Crosswalk parts'!$A:$A,0))</f>
        <v/>
      </c>
    </row>
    <row r="5842">
      <c r="A5842" s="103" t="inlineStr">
        <is>
          <t>Fuel Comb - Electric Generation - Natural Gas</t>
        </is>
      </c>
      <c r="B5842" s="103" t="inlineStr">
        <is>
          <t>1,2,4-Trichlorobenzene</t>
        </is>
      </c>
      <c r="C5842" s="103" t="inlineStr">
        <is>
          <t>HAP</t>
        </is>
      </c>
      <c r="D5842" s="112" t="n">
        <v>0</v>
      </c>
      <c r="E5842" s="103" t="inlineStr">
        <is>
          <t>LB</t>
        </is>
      </c>
      <c r="F5842" s="104">
        <f>INDEX('Crosswalk sectors'!$B:$B,MATCH(A5842,'Crosswalk sectors'!$A:$A,0))</f>
        <v/>
      </c>
      <c r="G5842" s="105">
        <f>INDEX('Crosswalk parts'!$B:$B,MATCH($B5842,'Crosswalk parts'!$A:$A,0))</f>
        <v/>
      </c>
    </row>
    <row r="5843">
      <c r="A5843" s="103" t="inlineStr">
        <is>
          <t>Fuel Comb - Electric Generation - Oil</t>
        </is>
      </c>
      <c r="B5843" s="103" t="inlineStr">
        <is>
          <t>Methyl Iodide</t>
        </is>
      </c>
      <c r="C5843" s="103" t="inlineStr">
        <is>
          <t>HAP</t>
        </is>
      </c>
      <c r="D5843" s="112" t="n">
        <v>0</v>
      </c>
      <c r="E5843" s="103" t="inlineStr">
        <is>
          <t>LB</t>
        </is>
      </c>
      <c r="F5843" s="104">
        <f>INDEX('Crosswalk sectors'!$B:$B,MATCH(A5843,'Crosswalk sectors'!$A:$A,0))</f>
        <v/>
      </c>
      <c r="G5843" s="105">
        <f>INDEX('Crosswalk parts'!$B:$B,MATCH($B5843,'Crosswalk parts'!$A:$A,0))</f>
        <v/>
      </c>
    </row>
    <row r="5844">
      <c r="A5844" s="103" t="inlineStr">
        <is>
          <t>Solvent - Degreasing</t>
        </is>
      </c>
      <c r="B5844" s="103" t="inlineStr">
        <is>
          <t>m-Xylene</t>
        </is>
      </c>
      <c r="C5844" s="103" t="inlineStr">
        <is>
          <t>HAP</t>
        </is>
      </c>
      <c r="D5844" s="112" t="n">
        <v>0</v>
      </c>
      <c r="E5844" s="103" t="inlineStr">
        <is>
          <t>LB</t>
        </is>
      </c>
      <c r="F5844" s="104">
        <f>INDEX('Crosswalk sectors'!$B:$B,MATCH(A5844,'Crosswalk sectors'!$A:$A,0))</f>
        <v/>
      </c>
      <c r="G5844" s="105">
        <f>INDEX('Crosswalk parts'!$B:$B,MATCH($B5844,'Crosswalk parts'!$A:$A,0))</f>
        <v/>
      </c>
    </row>
    <row r="5845">
      <c r="A5845" s="103" t="inlineStr">
        <is>
          <t>Fuel Comb - Electric Generation - Oil</t>
        </is>
      </c>
      <c r="B5845" s="103" t="inlineStr">
        <is>
          <t>2,4-Dinitrotoluene</t>
        </is>
      </c>
      <c r="C5845" s="103" t="inlineStr">
        <is>
          <t>HAP</t>
        </is>
      </c>
      <c r="D5845" s="112" t="n">
        <v>0</v>
      </c>
      <c r="E5845" s="103" t="inlineStr">
        <is>
          <t>LB</t>
        </is>
      </c>
      <c r="F5845" s="104">
        <f>INDEX('Crosswalk sectors'!$B:$B,MATCH(A5845,'Crosswalk sectors'!$A:$A,0))</f>
        <v/>
      </c>
      <c r="G5845" s="105">
        <f>INDEX('Crosswalk parts'!$B:$B,MATCH($B5845,'Crosswalk parts'!$A:$A,0))</f>
        <v/>
      </c>
    </row>
  </sheetData>
  <autoFilter ref="A2:G5845"/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tabColor rgb="FFD19EF0"/>
    <outlinePr summaryBelow="1" summaryRight="1"/>
    <pageSetUpPr/>
  </sheetPr>
  <dimension ref="A1:AO46"/>
  <sheetViews>
    <sheetView workbookViewId="0">
      <selection activeCell="A1" sqref="A1"/>
    </sheetView>
  </sheetViews>
  <sheetFormatPr baseColWidth="10" defaultColWidth="8.83203125" defaultRowHeight="15"/>
  <cols>
    <col width="39" customWidth="1" style="183" min="1" max="1"/>
    <col width="28.1640625" customWidth="1" style="183" min="2" max="2"/>
    <col width="9.1640625" customWidth="1" style="114" min="5" max="7"/>
  </cols>
  <sheetData>
    <row r="1">
      <c r="A1" t="inlineStr">
        <is>
          <t>Industrial Sector Macroeconomic Indicators</t>
        </is>
      </c>
    </row>
    <row r="2">
      <c r="A2" t="inlineStr">
        <is>
          <t>https://www.eia.gov/outlooks/aeo/data/browser/#/?id=34-AEO2019&amp;region=1-0&amp;cases=highrt&amp;start=2017&amp;end=2050&amp;f=A&amp;sourcekey=0</t>
        </is>
      </c>
    </row>
    <row r="3">
      <c r="A3" t="inlineStr">
        <is>
          <t>Wed Mar 10 2021 11:24:36 GMT-0800 (Pacific Standard Time)</t>
        </is>
      </c>
    </row>
    <row r="4">
      <c r="A4" t="inlineStr">
        <is>
          <t>Source: U.S. Energy Information Administration</t>
        </is>
      </c>
    </row>
    <row r="5">
      <c r="B5" t="inlineStr">
        <is>
          <t>full name</t>
        </is>
      </c>
      <c r="C5" t="inlineStr">
        <is>
          <t>api key</t>
        </is>
      </c>
      <c r="D5" t="inlineStr">
        <is>
          <t>units</t>
        </is>
      </c>
      <c r="E5" s="114" t="n">
        <v>2017</v>
      </c>
      <c r="F5" s="114" t="n">
        <v>2018</v>
      </c>
      <c r="G5" s="114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owth (2018-2050)</t>
        </is>
      </c>
    </row>
    <row r="6">
      <c r="A6" s="14" t="inlineStr">
        <is>
          <t>Gross Domestic Product (billion 2009 dollars)</t>
        </is>
      </c>
      <c r="B6" t="inlineStr">
        <is>
          <t>Industrial Macroeconomic: Gross Domestic Product: High oil and gas resource and technology</t>
        </is>
      </c>
      <c r="C6" t="inlineStr">
        <is>
          <t>34-AEO2019.2.highrt-d111618a</t>
        </is>
      </c>
      <c r="D6" t="inlineStr">
        <is>
          <t>billion 2009 $</t>
        </is>
      </c>
      <c r="E6" s="114" t="n">
        <v>17096.179688</v>
      </c>
      <c r="F6" s="114" t="n">
        <v>17581.587891</v>
      </c>
      <c r="G6" s="114" t="n">
        <v>18135.345703</v>
      </c>
      <c r="H6" t="n">
        <v>18605.943359</v>
      </c>
      <c r="I6" t="n">
        <v>18929.220703</v>
      </c>
      <c r="J6" t="n">
        <v>19233.617188</v>
      </c>
      <c r="K6" t="n">
        <v>19545.957031</v>
      </c>
      <c r="L6" t="n">
        <v>19860.373047</v>
      </c>
      <c r="M6" t="n">
        <v>20193.830078</v>
      </c>
      <c r="N6" t="n">
        <v>20567.324219</v>
      </c>
      <c r="O6" t="n">
        <v>20976.167969</v>
      </c>
      <c r="P6" t="n">
        <v>21371.644531</v>
      </c>
      <c r="Q6" t="n">
        <v>21770.615234</v>
      </c>
      <c r="R6" t="n">
        <v>22224.658203</v>
      </c>
      <c r="S6" t="n">
        <v>22692.876953</v>
      </c>
      <c r="T6" t="n">
        <v>23142.195312</v>
      </c>
      <c r="U6" t="n">
        <v>23630.347656</v>
      </c>
      <c r="V6" t="n">
        <v>24121.560547</v>
      </c>
      <c r="W6" t="n">
        <v>24579.037109</v>
      </c>
      <c r="X6" t="n">
        <v>25041.859375</v>
      </c>
      <c r="Y6" t="n">
        <v>25482.070312</v>
      </c>
      <c r="Z6" t="n">
        <v>25902.6875</v>
      </c>
      <c r="AA6" t="n">
        <v>26334.345703</v>
      </c>
      <c r="AB6" t="n">
        <v>26801.527344</v>
      </c>
      <c r="AC6" t="n">
        <v>27295.855469</v>
      </c>
      <c r="AD6" t="n">
        <v>27833.876953</v>
      </c>
      <c r="AE6" t="n">
        <v>28406.382812</v>
      </c>
      <c r="AF6" t="n">
        <v>28983.287109</v>
      </c>
      <c r="AG6" t="n">
        <v>29567.302734</v>
      </c>
      <c r="AH6" t="n">
        <v>30138.794922</v>
      </c>
      <c r="AI6" t="n">
        <v>30676.070312</v>
      </c>
      <c r="AJ6" t="n">
        <v>31197.033203</v>
      </c>
      <c r="AK6" t="n">
        <v>31730.648438</v>
      </c>
      <c r="AL6" t="n">
        <v>32259.988281</v>
      </c>
      <c r="AM6" s="135" t="n">
        <v>0.019</v>
      </c>
    </row>
    <row r="7">
      <c r="A7" t="inlineStr">
        <is>
          <t>Nonfarm Employment (millions)</t>
        </is>
      </c>
      <c r="B7" t="inlineStr">
        <is>
          <t>Industrial Macroeconomic: Employment, Nonfarm: High oil and gas resource and technology</t>
        </is>
      </c>
      <c r="C7" t="inlineStr">
        <is>
          <t>34-AEO2019.4.highrt-d111618a</t>
        </is>
      </c>
      <c r="D7" t="inlineStr">
        <is>
          <t>millions</t>
        </is>
      </c>
      <c r="E7" s="114" t="n">
        <v>146.478867</v>
      </c>
      <c r="F7" s="114" t="n">
        <v>148.826218</v>
      </c>
      <c r="G7" s="114" t="n">
        <v>150.537048</v>
      </c>
      <c r="H7" t="n">
        <v>152.446014</v>
      </c>
      <c r="I7" t="n">
        <v>153.490097</v>
      </c>
      <c r="J7" t="n">
        <v>154.147919</v>
      </c>
      <c r="K7" t="n">
        <v>154.508499</v>
      </c>
      <c r="L7" t="n">
        <v>154.799515</v>
      </c>
      <c r="M7" t="n">
        <v>155.138611</v>
      </c>
      <c r="N7" t="n">
        <v>155.663284</v>
      </c>
      <c r="O7" t="n">
        <v>156.465012</v>
      </c>
      <c r="P7" t="n">
        <v>157.270935</v>
      </c>
      <c r="Q7" t="n">
        <v>158.069717</v>
      </c>
      <c r="R7" t="n">
        <v>159.198898</v>
      </c>
      <c r="S7" t="n">
        <v>160.304947</v>
      </c>
      <c r="T7" t="n">
        <v>161.458893</v>
      </c>
      <c r="U7" t="n">
        <v>162.675308</v>
      </c>
      <c r="V7" t="n">
        <v>163.94812</v>
      </c>
      <c r="W7" t="n">
        <v>165.054626</v>
      </c>
      <c r="X7" t="n">
        <v>166.100266</v>
      </c>
      <c r="Y7" t="n">
        <v>166.98526</v>
      </c>
      <c r="Z7" t="n">
        <v>167.693893</v>
      </c>
      <c r="AA7" t="n">
        <v>168.36528</v>
      </c>
      <c r="AB7" t="n">
        <v>169.267014</v>
      </c>
      <c r="AC7" t="n">
        <v>170.072189</v>
      </c>
      <c r="AD7" t="n">
        <v>171.166641</v>
      </c>
      <c r="AE7" t="n">
        <v>172.431793</v>
      </c>
      <c r="AF7" t="n">
        <v>173.742218</v>
      </c>
      <c r="AG7" t="n">
        <v>175.034363</v>
      </c>
      <c r="AH7" t="n">
        <v>176.303131</v>
      </c>
      <c r="AI7" t="n">
        <v>177.364288</v>
      </c>
      <c r="AJ7" t="n">
        <v>178.250275</v>
      </c>
      <c r="AK7" t="n">
        <v>179.133057</v>
      </c>
      <c r="AL7" t="n">
        <v>180.100281</v>
      </c>
      <c r="AM7" s="135" t="n">
        <v>0.006</v>
      </c>
    </row>
    <row r="8">
      <c r="A8" s="14" t="inlineStr">
        <is>
          <t>Value of Shipments (billion 2009 dollars)</t>
        </is>
      </c>
      <c r="C8" t="inlineStr">
        <is>
          <t>34-AEO2019.6.</t>
        </is>
      </c>
    </row>
    <row r="9">
      <c r="A9" t="inlineStr">
        <is>
          <t>Nonmanufacturing Sector</t>
        </is>
      </c>
      <c r="C9" t="inlineStr">
        <is>
          <t>34-AEO2019.8.</t>
        </is>
      </c>
    </row>
    <row r="10">
      <c r="A10" t="inlineStr">
        <is>
          <t>Agriculture/Forestry/Fishing/Hunting</t>
        </is>
      </c>
      <c r="B10" t="inlineStr">
        <is>
          <t>Industrial Macroeconomic: Nonmanufacturing: Agriculture/Forestry/Fishing/Hunting: High oil and gas resource and technology</t>
        </is>
      </c>
      <c r="C10" t="inlineStr">
        <is>
          <t>34-AEO2019.9.highrt-d111618a</t>
        </is>
      </c>
      <c r="D10" t="inlineStr">
        <is>
          <t>billion 2009 $</t>
        </is>
      </c>
      <c r="E10" s="114" t="n">
        <v>362.899628</v>
      </c>
      <c r="F10" s="114" t="n">
        <v>362.614441</v>
      </c>
      <c r="G10" s="114" t="n">
        <v>370.281616</v>
      </c>
      <c r="H10" t="n">
        <v>377.331696</v>
      </c>
      <c r="I10" t="n">
        <v>383.957306</v>
      </c>
      <c r="J10" t="n">
        <v>389.896851</v>
      </c>
      <c r="K10" t="n">
        <v>395.71814</v>
      </c>
      <c r="L10" t="n">
        <v>400.705566</v>
      </c>
      <c r="M10" t="n">
        <v>404.945007</v>
      </c>
      <c r="N10" t="n">
        <v>409.794342</v>
      </c>
      <c r="O10" t="n">
        <v>414.294312</v>
      </c>
      <c r="P10" t="n">
        <v>419.003448</v>
      </c>
      <c r="Q10" t="n">
        <v>422.858215</v>
      </c>
      <c r="R10" t="n">
        <v>427.083435</v>
      </c>
      <c r="S10" t="n">
        <v>432.504547</v>
      </c>
      <c r="T10" t="n">
        <v>437.825348</v>
      </c>
      <c r="U10" t="n">
        <v>443.021912</v>
      </c>
      <c r="V10" t="n">
        <v>448.029175</v>
      </c>
      <c r="W10" t="n">
        <v>452.813477</v>
      </c>
      <c r="X10" t="n">
        <v>457.331696</v>
      </c>
      <c r="Y10" t="n">
        <v>461.766174</v>
      </c>
      <c r="Z10" t="n">
        <v>465.765747</v>
      </c>
      <c r="AA10" t="n">
        <v>469.486237</v>
      </c>
      <c r="AB10" t="n">
        <v>473.631042</v>
      </c>
      <c r="AC10" t="n">
        <v>478.461975</v>
      </c>
      <c r="AD10" t="n">
        <v>483.837738</v>
      </c>
      <c r="AE10" t="n">
        <v>489.47345</v>
      </c>
      <c r="AF10" t="n">
        <v>495.287781</v>
      </c>
      <c r="AG10" t="n">
        <v>500.999969</v>
      </c>
      <c r="AH10" t="n">
        <v>506.741577</v>
      </c>
      <c r="AI10" t="n">
        <v>512.032593</v>
      </c>
      <c r="AJ10" t="n">
        <v>517.237183</v>
      </c>
      <c r="AK10" t="n">
        <v>522.6437989999999</v>
      </c>
      <c r="AL10" t="n">
        <v>527.985046</v>
      </c>
      <c r="AM10" s="135" t="n">
        <v>0.012</v>
      </c>
    </row>
    <row r="11">
      <c r="A11" t="inlineStr">
        <is>
          <t>Mining</t>
        </is>
      </c>
      <c r="B11" t="inlineStr">
        <is>
          <t>Industrial Macroeconomic: Nonmanufacturing: Mining: High oil and gas resource and technology</t>
        </is>
      </c>
      <c r="C11" t="inlineStr">
        <is>
          <t>34-AEO2019.10.highrt-d111618a</t>
        </is>
      </c>
      <c r="D11" t="inlineStr">
        <is>
          <t>billion 2009 $</t>
        </is>
      </c>
      <c r="E11" s="114" t="n">
        <v>474.238434</v>
      </c>
      <c r="F11" s="114" t="n">
        <v>518.7844239999999</v>
      </c>
      <c r="G11" s="114" t="n">
        <v>637.916077</v>
      </c>
      <c r="H11" t="n">
        <v>669.829956</v>
      </c>
      <c r="I11" t="n">
        <v>701.5419920000001</v>
      </c>
      <c r="J11" t="n">
        <v>721.330017</v>
      </c>
      <c r="K11" t="n">
        <v>734.818848</v>
      </c>
      <c r="L11" t="n">
        <v>744.5658570000001</v>
      </c>
      <c r="M11" t="n">
        <v>762.2761839999999</v>
      </c>
      <c r="N11" t="n">
        <v>785.654724</v>
      </c>
      <c r="O11" t="n">
        <v>799.897522</v>
      </c>
      <c r="P11" t="n">
        <v>803.80304</v>
      </c>
      <c r="Q11" t="n">
        <v>812.700256</v>
      </c>
      <c r="R11" t="n">
        <v>826.007019</v>
      </c>
      <c r="S11" t="n">
        <v>840.697937</v>
      </c>
      <c r="T11" t="n">
        <v>850.79071</v>
      </c>
      <c r="U11" t="n">
        <v>864.812134</v>
      </c>
      <c r="V11" t="n">
        <v>872.660583</v>
      </c>
      <c r="W11" t="n">
        <v>878.077637</v>
      </c>
      <c r="X11" t="n">
        <v>890.599487</v>
      </c>
      <c r="Y11" t="n">
        <v>895.586304</v>
      </c>
      <c r="Z11" t="n">
        <v>901.1393430000001</v>
      </c>
      <c r="AA11" t="n">
        <v>907.58136</v>
      </c>
      <c r="AB11" t="n">
        <v>915.283081</v>
      </c>
      <c r="AC11" t="n">
        <v>921.874756</v>
      </c>
      <c r="AD11" t="n">
        <v>928.824036</v>
      </c>
      <c r="AE11" t="n">
        <v>934.428101</v>
      </c>
      <c r="AF11" t="n">
        <v>938.739563</v>
      </c>
      <c r="AG11" t="n">
        <v>941.63562</v>
      </c>
      <c r="AH11" t="n">
        <v>943.9307250000001</v>
      </c>
      <c r="AI11" t="n">
        <v>944.022278</v>
      </c>
      <c r="AJ11" t="n">
        <v>946.866089</v>
      </c>
      <c r="AK11" t="n">
        <v>949.917419</v>
      </c>
      <c r="AL11" t="n">
        <v>952.130798</v>
      </c>
      <c r="AM11" s="135" t="n">
        <v>0.019</v>
      </c>
    </row>
    <row r="12">
      <c r="A12" t="inlineStr">
        <is>
          <t>Construction</t>
        </is>
      </c>
      <c r="B12" t="inlineStr">
        <is>
          <t>Industrial Macroeconomic: Nonmanufacturing: Construction: High oil and gas resource and technology</t>
        </is>
      </c>
      <c r="C12" t="inlineStr">
        <is>
          <t>34-AEO2019.14.highrt-d111618a</t>
        </is>
      </c>
      <c r="D12" t="inlineStr">
        <is>
          <t>billion 2009 $</t>
        </is>
      </c>
      <c r="E12" s="114" t="n">
        <v>1225.131958</v>
      </c>
      <c r="F12" s="114" t="n">
        <v>1264.615967</v>
      </c>
      <c r="G12" s="114" t="n">
        <v>1324.021973</v>
      </c>
      <c r="H12" t="n">
        <v>1355.796997</v>
      </c>
      <c r="I12" t="n">
        <v>1365.322998</v>
      </c>
      <c r="J12" t="n">
        <v>1379.564941</v>
      </c>
      <c r="K12" t="n">
        <v>1391.126953</v>
      </c>
      <c r="L12" t="n">
        <v>1401.204956</v>
      </c>
      <c r="M12" t="n">
        <v>1415.279053</v>
      </c>
      <c r="N12" t="n">
        <v>1430.662964</v>
      </c>
      <c r="O12" t="n">
        <v>1447.005005</v>
      </c>
      <c r="P12" t="n">
        <v>1470.050049</v>
      </c>
      <c r="Q12" t="n">
        <v>1488.379028</v>
      </c>
      <c r="R12" t="n">
        <v>1508.770996</v>
      </c>
      <c r="S12" t="n">
        <v>1533.741943</v>
      </c>
      <c r="T12" t="n">
        <v>1553.465942</v>
      </c>
      <c r="U12" t="n">
        <v>1572.66394</v>
      </c>
      <c r="V12" t="n">
        <v>1598.26001</v>
      </c>
      <c r="W12" t="n">
        <v>1623.715942</v>
      </c>
      <c r="X12" t="n">
        <v>1646.510986</v>
      </c>
      <c r="Y12" t="n">
        <v>1669.245972</v>
      </c>
      <c r="Z12" t="n">
        <v>1695.157959</v>
      </c>
      <c r="AA12" t="n">
        <v>1716.027954</v>
      </c>
      <c r="AB12" t="n">
        <v>1744.243042</v>
      </c>
      <c r="AC12" t="n">
        <v>1776.754028</v>
      </c>
      <c r="AD12" t="n">
        <v>1802.595947</v>
      </c>
      <c r="AE12" t="n">
        <v>1832.547974</v>
      </c>
      <c r="AF12" t="n">
        <v>1864.534058</v>
      </c>
      <c r="AG12" t="n">
        <v>1894.588989</v>
      </c>
      <c r="AH12" t="n">
        <v>1929.05896</v>
      </c>
      <c r="AI12" t="n">
        <v>1961.418945</v>
      </c>
      <c r="AJ12" t="n">
        <v>1990.532959</v>
      </c>
      <c r="AK12" t="n">
        <v>2015.927979</v>
      </c>
      <c r="AL12" t="n">
        <v>2044.76001</v>
      </c>
      <c r="AM12" s="135" t="n">
        <v>0.015</v>
      </c>
    </row>
    <row r="13">
      <c r="A13" t="inlineStr">
        <is>
          <t>Manufacturing Sector</t>
        </is>
      </c>
      <c r="C13" t="inlineStr">
        <is>
          <t>34-AEO2019.16.</t>
        </is>
      </c>
    </row>
    <row r="14">
      <c r="A14" t="inlineStr">
        <is>
          <t>Food Products</t>
        </is>
      </c>
      <c r="B14" t="inlineStr">
        <is>
          <t>Industrial Macroeconomic: Manufacturing: Food Products: High oil and gas resource and technology</t>
        </is>
      </c>
      <c r="C14" t="inlineStr">
        <is>
          <t>34-AEO2019.17.highrt-d111618a</t>
        </is>
      </c>
      <c r="D14" t="inlineStr">
        <is>
          <t>billion 2009 $</t>
        </is>
      </c>
      <c r="E14" s="114" t="n">
        <v>722.188477</v>
      </c>
      <c r="F14" s="114" t="n">
        <v>736.981384</v>
      </c>
      <c r="G14" s="114" t="n">
        <v>752.6698</v>
      </c>
      <c r="H14" t="n">
        <v>769.598083</v>
      </c>
      <c r="I14" t="n">
        <v>784.942688</v>
      </c>
      <c r="J14" t="n">
        <v>798.594421</v>
      </c>
      <c r="K14" t="n">
        <v>812.661011</v>
      </c>
      <c r="L14" t="n">
        <v>828.2147220000001</v>
      </c>
      <c r="M14" t="n">
        <v>842.706421</v>
      </c>
      <c r="N14" t="n">
        <v>856.341797</v>
      </c>
      <c r="O14" t="n">
        <v>873.8975830000001</v>
      </c>
      <c r="P14" t="n">
        <v>890.699402</v>
      </c>
      <c r="Q14" t="n">
        <v>906.284485</v>
      </c>
      <c r="R14" t="n">
        <v>921.711487</v>
      </c>
      <c r="S14" t="n">
        <v>937.11377</v>
      </c>
      <c r="T14" t="n">
        <v>952.866882</v>
      </c>
      <c r="U14" t="n">
        <v>969.146301</v>
      </c>
      <c r="V14" t="n">
        <v>986.266724</v>
      </c>
      <c r="W14" t="n">
        <v>1004.482971</v>
      </c>
      <c r="X14" t="n">
        <v>1023.072998</v>
      </c>
      <c r="Y14" t="n">
        <v>1041.597046</v>
      </c>
      <c r="Z14" t="n">
        <v>1060.475952</v>
      </c>
      <c r="AA14" t="n">
        <v>1079.593018</v>
      </c>
      <c r="AB14" t="n">
        <v>1098.453003</v>
      </c>
      <c r="AC14" t="n">
        <v>1116.186035</v>
      </c>
      <c r="AD14" t="n">
        <v>1134.322021</v>
      </c>
      <c r="AE14" t="n">
        <v>1153.550049</v>
      </c>
      <c r="AF14" t="n">
        <v>1173.317993</v>
      </c>
      <c r="AG14" t="n">
        <v>1193.651001</v>
      </c>
      <c r="AH14" t="n">
        <v>1214.30603</v>
      </c>
      <c r="AI14" t="n">
        <v>1235.182983</v>
      </c>
      <c r="AJ14" t="n">
        <v>1257.047974</v>
      </c>
      <c r="AK14" t="n">
        <v>1279.488037</v>
      </c>
      <c r="AL14" t="n">
        <v>1302.44397</v>
      </c>
      <c r="AM14" s="135" t="n">
        <v>0.018</v>
      </c>
    </row>
    <row r="15">
      <c r="A15" t="inlineStr">
        <is>
          <t>Beverages and Tobacco Products</t>
        </is>
      </c>
      <c r="B15" t="inlineStr">
        <is>
          <t>Industrial Macroeconomic: Manufacturing: Beverages and Tobacco Products: High oil and gas resource and technology</t>
        </is>
      </c>
      <c r="C15" t="inlineStr">
        <is>
          <t>34-AEO2019.22.highrt-d111618a</t>
        </is>
      </c>
      <c r="D15" t="inlineStr">
        <is>
          <t>billion 2009 $</t>
        </is>
      </c>
      <c r="E15" s="114" t="n">
        <v>161.550903</v>
      </c>
      <c r="F15" s="114" t="n">
        <v>160.215195</v>
      </c>
      <c r="G15" s="114" t="n">
        <v>160.689697</v>
      </c>
      <c r="H15" t="n">
        <v>161.075302</v>
      </c>
      <c r="I15" t="n">
        <v>161.482803</v>
      </c>
      <c r="J15" t="n">
        <v>161.673096</v>
      </c>
      <c r="K15" t="n">
        <v>162.027695</v>
      </c>
      <c r="L15" t="n">
        <v>162.563202</v>
      </c>
      <c r="M15" t="n">
        <v>163.367096</v>
      </c>
      <c r="N15" t="n">
        <v>164.315598</v>
      </c>
      <c r="O15" t="n">
        <v>164.885101</v>
      </c>
      <c r="P15" t="n">
        <v>165.932495</v>
      </c>
      <c r="Q15" t="n">
        <v>166.699295</v>
      </c>
      <c r="R15" t="n">
        <v>167.615204</v>
      </c>
      <c r="S15" t="n">
        <v>168.682297</v>
      </c>
      <c r="T15" t="n">
        <v>169.922195</v>
      </c>
      <c r="U15" t="n">
        <v>171.230499</v>
      </c>
      <c r="V15" t="n">
        <v>172.651093</v>
      </c>
      <c r="W15" t="n">
        <v>174.0065</v>
      </c>
      <c r="X15" t="n">
        <v>175.475601</v>
      </c>
      <c r="Y15" t="n">
        <v>177.062805</v>
      </c>
      <c r="Z15" t="n">
        <v>178.564407</v>
      </c>
      <c r="AA15" t="n">
        <v>180.198395</v>
      </c>
      <c r="AB15" t="n">
        <v>181.698898</v>
      </c>
      <c r="AC15" t="n">
        <v>183.599106</v>
      </c>
      <c r="AD15" t="n">
        <v>185.419907</v>
      </c>
      <c r="AE15" t="n">
        <v>187.0849</v>
      </c>
      <c r="AF15" t="n">
        <v>188.188995</v>
      </c>
      <c r="AG15" t="n">
        <v>189.298203</v>
      </c>
      <c r="AH15" t="n">
        <v>190.3564</v>
      </c>
      <c r="AI15" t="n">
        <v>191.475098</v>
      </c>
      <c r="AJ15" t="n">
        <v>192.572906</v>
      </c>
      <c r="AK15" t="n">
        <v>193.684204</v>
      </c>
      <c r="AL15" t="n">
        <v>194.722</v>
      </c>
      <c r="AM15" s="135" t="n">
        <v>0.006</v>
      </c>
    </row>
    <row r="16">
      <c r="A16" t="inlineStr">
        <is>
          <t>Textile Mills and Products</t>
        </is>
      </c>
      <c r="B16" t="inlineStr">
        <is>
          <t>Industrial Macroeconomic: Manufacturing: Textile Mills and Products: High oil and gas resource and technology</t>
        </is>
      </c>
      <c r="C16" t="inlineStr">
        <is>
          <t>34-AEO2019.23.highrt-d111618a</t>
        </is>
      </c>
      <c r="D16" t="inlineStr">
        <is>
          <t>billion 2009 $</t>
        </is>
      </c>
      <c r="E16" s="114" t="n">
        <v>70.193687</v>
      </c>
      <c r="F16" s="114" t="n">
        <v>70.376953</v>
      </c>
      <c r="G16" s="114" t="n">
        <v>68.97467</v>
      </c>
      <c r="H16" t="n">
        <v>67.82158699999999</v>
      </c>
      <c r="I16" t="n">
        <v>66.5467</v>
      </c>
      <c r="J16" t="n">
        <v>65.172318</v>
      </c>
      <c r="K16" t="n">
        <v>63.965591</v>
      </c>
      <c r="L16" t="n">
        <v>62.88781</v>
      </c>
      <c r="M16" t="n">
        <v>61.711449</v>
      </c>
      <c r="N16" t="n">
        <v>60.88586</v>
      </c>
      <c r="O16" t="n">
        <v>59.423809</v>
      </c>
      <c r="P16" t="n">
        <v>58.710461</v>
      </c>
      <c r="Q16" t="n">
        <v>57.673038</v>
      </c>
      <c r="R16" t="n">
        <v>56.778431</v>
      </c>
      <c r="S16" t="n">
        <v>56.112049</v>
      </c>
      <c r="T16" t="n">
        <v>55.37011</v>
      </c>
      <c r="U16" t="n">
        <v>54.715919</v>
      </c>
      <c r="V16" t="n">
        <v>54.13747</v>
      </c>
      <c r="W16" t="n">
        <v>53.31139</v>
      </c>
      <c r="X16" t="n">
        <v>52.577179</v>
      </c>
      <c r="Y16" t="n">
        <v>51.865669</v>
      </c>
      <c r="Z16" t="n">
        <v>50.76403</v>
      </c>
      <c r="AA16" t="n">
        <v>49.566891</v>
      </c>
      <c r="AB16" t="n">
        <v>48.3466</v>
      </c>
      <c r="AC16" t="n">
        <v>47.471321</v>
      </c>
      <c r="AD16" t="n">
        <v>46.923351</v>
      </c>
      <c r="AE16" t="n">
        <v>46.45425</v>
      </c>
      <c r="AF16" t="n">
        <v>45.845242</v>
      </c>
      <c r="AG16" t="n">
        <v>45.329021</v>
      </c>
      <c r="AH16" t="n">
        <v>44.8354</v>
      </c>
      <c r="AI16" t="n">
        <v>44.256378</v>
      </c>
      <c r="AJ16" t="n">
        <v>43.725201</v>
      </c>
      <c r="AK16" t="n">
        <v>43.333679</v>
      </c>
      <c r="AL16" t="n">
        <v>42.88356</v>
      </c>
      <c r="AM16" s="135" t="n">
        <v>-0.015</v>
      </c>
    </row>
    <row r="17">
      <c r="A17" t="inlineStr">
        <is>
          <t>Wood Products</t>
        </is>
      </c>
      <c r="B17" t="inlineStr">
        <is>
          <t>Industrial Macroeconomic: Manufacturing: Wood Products: High oil and gas resource and technology</t>
        </is>
      </c>
      <c r="C17" t="inlineStr">
        <is>
          <t>34-AEO2019.24.highrt-d111618a</t>
        </is>
      </c>
      <c r="D17" t="inlineStr">
        <is>
          <t>billion 2009 $</t>
        </is>
      </c>
      <c r="E17" s="114" t="n">
        <v>90.168892</v>
      </c>
      <c r="F17" s="114" t="n">
        <v>93.926689</v>
      </c>
      <c r="G17" s="114" t="n">
        <v>97.72541</v>
      </c>
      <c r="H17" t="n">
        <v>99.882423</v>
      </c>
      <c r="I17" t="n">
        <v>101.158699</v>
      </c>
      <c r="J17" t="n">
        <v>101.685799</v>
      </c>
      <c r="K17" t="n">
        <v>102.252197</v>
      </c>
      <c r="L17" t="n">
        <v>102.521698</v>
      </c>
      <c r="M17" t="n">
        <v>103.161301</v>
      </c>
      <c r="N17" t="n">
        <v>103.730301</v>
      </c>
      <c r="O17" t="n">
        <v>103.150299</v>
      </c>
      <c r="P17" t="n">
        <v>102.4384</v>
      </c>
      <c r="Q17" t="n">
        <v>102.6063</v>
      </c>
      <c r="R17" t="n">
        <v>103.197304</v>
      </c>
      <c r="S17" t="n">
        <v>104.812202</v>
      </c>
      <c r="T17" t="n">
        <v>106.1269</v>
      </c>
      <c r="U17" t="n">
        <v>107.127998</v>
      </c>
      <c r="V17" t="n">
        <v>109.889999</v>
      </c>
      <c r="W17" t="n">
        <v>112.847603</v>
      </c>
      <c r="X17" t="n">
        <v>115.052101</v>
      </c>
      <c r="Y17" t="n">
        <v>116.577301</v>
      </c>
      <c r="Z17" t="n">
        <v>118.084801</v>
      </c>
      <c r="AA17" t="n">
        <v>118.123703</v>
      </c>
      <c r="AB17" t="n">
        <v>119.110001</v>
      </c>
      <c r="AC17" t="n">
        <v>120.920403</v>
      </c>
      <c r="AD17" t="n">
        <v>122.625397</v>
      </c>
      <c r="AE17" t="n">
        <v>123.315002</v>
      </c>
      <c r="AF17" t="n">
        <v>125.220901</v>
      </c>
      <c r="AG17" t="n">
        <v>127.167099</v>
      </c>
      <c r="AH17" t="n">
        <v>129.370193</v>
      </c>
      <c r="AI17" t="n">
        <v>130.833893</v>
      </c>
      <c r="AJ17" t="n">
        <v>131.415604</v>
      </c>
      <c r="AK17" t="n">
        <v>131.199905</v>
      </c>
      <c r="AL17" t="n">
        <v>131.378204</v>
      </c>
      <c r="AM17" s="135" t="n">
        <v>0.011</v>
      </c>
    </row>
    <row r="18">
      <c r="A18" t="inlineStr">
        <is>
          <t>Furniture and Related Products</t>
        </is>
      </c>
      <c r="B18" t="inlineStr">
        <is>
          <t>Industrial Macroeconomic: Manufacturing: Furniture and Related Products: High oil and gas resource and technology</t>
        </is>
      </c>
      <c r="C18" t="inlineStr">
        <is>
          <t>34-AEO2019.25.highrt-d111618a</t>
        </is>
      </c>
      <c r="D18" t="inlineStr">
        <is>
          <t>billion 2009 $</t>
        </is>
      </c>
      <c r="E18" s="114" t="n">
        <v>71.82147999999999</v>
      </c>
      <c r="F18" s="114" t="n">
        <v>72.51158100000001</v>
      </c>
      <c r="G18" s="114" t="n">
        <v>74.77269699999999</v>
      </c>
      <c r="H18" t="n">
        <v>75.544327</v>
      </c>
      <c r="I18" t="n">
        <v>75.763367</v>
      </c>
      <c r="J18" t="n">
        <v>76.57637800000001</v>
      </c>
      <c r="K18" t="n">
        <v>77.724358</v>
      </c>
      <c r="L18" t="n">
        <v>78.947739</v>
      </c>
      <c r="M18" t="n">
        <v>79.969482</v>
      </c>
      <c r="N18" t="n">
        <v>81.018913</v>
      </c>
      <c r="O18" t="n">
        <v>81.814133</v>
      </c>
      <c r="P18" t="n">
        <v>82.68692</v>
      </c>
      <c r="Q18" t="n">
        <v>83.222458</v>
      </c>
      <c r="R18" t="n">
        <v>83.74284400000001</v>
      </c>
      <c r="S18" t="n">
        <v>84.97283899999999</v>
      </c>
      <c r="T18" t="n">
        <v>86.56038700000001</v>
      </c>
      <c r="U18" t="n">
        <v>87.924423</v>
      </c>
      <c r="V18" t="n">
        <v>89.582863</v>
      </c>
      <c r="W18" t="n">
        <v>91.697998</v>
      </c>
      <c r="X18" t="n">
        <v>93.86779</v>
      </c>
      <c r="Y18" t="n">
        <v>95.932137</v>
      </c>
      <c r="Z18" t="n">
        <v>97.091133</v>
      </c>
      <c r="AA18" t="n">
        <v>97.535881</v>
      </c>
      <c r="AB18" t="n">
        <v>97.858818</v>
      </c>
      <c r="AC18" t="n">
        <v>98.37027</v>
      </c>
      <c r="AD18" t="n">
        <v>99.34105700000001</v>
      </c>
      <c r="AE18" t="n">
        <v>100.749199</v>
      </c>
      <c r="AF18" t="n">
        <v>102.389503</v>
      </c>
      <c r="AG18" t="n">
        <v>104.320198</v>
      </c>
      <c r="AH18" t="n">
        <v>106.655899</v>
      </c>
      <c r="AI18" t="n">
        <v>108.747398</v>
      </c>
      <c r="AJ18" t="n">
        <v>110.693298</v>
      </c>
      <c r="AK18" t="n">
        <v>112.693802</v>
      </c>
      <c r="AL18" t="n">
        <v>114.568001</v>
      </c>
      <c r="AM18" s="135" t="n">
        <v>0.014</v>
      </c>
    </row>
    <row r="19">
      <c r="A19" t="inlineStr">
        <is>
          <t>Paper Products</t>
        </is>
      </c>
      <c r="B19" t="inlineStr">
        <is>
          <t>Industrial Macroeconomic: Manufacturing: Paper Products: High oil and gas resource and technology</t>
        </is>
      </c>
      <c r="C19" t="inlineStr">
        <is>
          <t>34-AEO2019.26.highrt-d111618a</t>
        </is>
      </c>
      <c r="D19" t="inlineStr">
        <is>
          <t>billion 2009 $</t>
        </is>
      </c>
      <c r="E19" s="114" t="n">
        <v>166.924896</v>
      </c>
      <c r="F19" s="114" t="n">
        <v>167.402405</v>
      </c>
      <c r="G19" s="114" t="n">
        <v>168.563293</v>
      </c>
      <c r="H19" t="n">
        <v>168.964905</v>
      </c>
      <c r="I19" t="n">
        <v>169.842499</v>
      </c>
      <c r="J19" t="n">
        <v>170.896606</v>
      </c>
      <c r="K19" t="n">
        <v>172.020004</v>
      </c>
      <c r="L19" t="n">
        <v>173.342102</v>
      </c>
      <c r="M19" t="n">
        <v>174.617905</v>
      </c>
      <c r="N19" t="n">
        <v>176.132507</v>
      </c>
      <c r="O19" t="n">
        <v>177.116699</v>
      </c>
      <c r="P19" t="n">
        <v>178.463806</v>
      </c>
      <c r="Q19" t="n">
        <v>179.051498</v>
      </c>
      <c r="R19" t="n">
        <v>179.8535</v>
      </c>
      <c r="S19" t="n">
        <v>181.166702</v>
      </c>
      <c r="T19" t="n">
        <v>182.567001</v>
      </c>
      <c r="U19" t="n">
        <v>184.794693</v>
      </c>
      <c r="V19" t="n">
        <v>187.298996</v>
      </c>
      <c r="W19" t="n">
        <v>189.800797</v>
      </c>
      <c r="X19" t="n">
        <v>192.384598</v>
      </c>
      <c r="Y19" t="n">
        <v>194.848099</v>
      </c>
      <c r="Z19" t="n">
        <v>196.761703</v>
      </c>
      <c r="AA19" t="n">
        <v>198.548004</v>
      </c>
      <c r="AB19" t="n">
        <v>200.100693</v>
      </c>
      <c r="AC19" t="n">
        <v>201.916504</v>
      </c>
      <c r="AD19" t="n">
        <v>203.972</v>
      </c>
      <c r="AE19" t="n">
        <v>206.316895</v>
      </c>
      <c r="AF19" t="n">
        <v>208.840103</v>
      </c>
      <c r="AG19" t="n">
        <v>211.274307</v>
      </c>
      <c r="AH19" t="n">
        <v>213.608398</v>
      </c>
      <c r="AI19" t="n">
        <v>215.5867</v>
      </c>
      <c r="AJ19" t="n">
        <v>217.579407</v>
      </c>
      <c r="AK19" t="n">
        <v>219.716507</v>
      </c>
      <c r="AL19" t="n">
        <v>221.749893</v>
      </c>
      <c r="AM19" s="135" t="n">
        <v>0.008999999999999999</v>
      </c>
    </row>
    <row r="20">
      <c r="A20" t="inlineStr">
        <is>
          <t>Printing</t>
        </is>
      </c>
      <c r="B20" t="inlineStr">
        <is>
          <t>Industrial Macroeconomic: Manufacturing: Printing: High oil and gas resource and technology</t>
        </is>
      </c>
      <c r="C20" t="inlineStr">
        <is>
          <t>34-AEO2019.30.highrt-d111618a</t>
        </is>
      </c>
      <c r="D20" t="inlineStr">
        <is>
          <t>billion 2009 $</t>
        </is>
      </c>
      <c r="E20" s="114" t="n">
        <v>80.733253</v>
      </c>
      <c r="F20" s="114" t="n">
        <v>79.572456</v>
      </c>
      <c r="G20" s="114" t="n">
        <v>78.658592</v>
      </c>
      <c r="H20" t="n">
        <v>77.554222</v>
      </c>
      <c r="I20" t="n">
        <v>77.039124</v>
      </c>
      <c r="J20" t="n">
        <v>76.886078</v>
      </c>
      <c r="K20" t="n">
        <v>76.96003</v>
      </c>
      <c r="L20" t="n">
        <v>77.186234</v>
      </c>
      <c r="M20" t="n">
        <v>77.511482</v>
      </c>
      <c r="N20" t="n">
        <v>77.82991800000001</v>
      </c>
      <c r="O20" t="n">
        <v>78.019958</v>
      </c>
      <c r="P20" t="n">
        <v>78.274323</v>
      </c>
      <c r="Q20" t="n">
        <v>78.36760700000001</v>
      </c>
      <c r="R20" t="n">
        <v>78.46775100000001</v>
      </c>
      <c r="S20" t="n">
        <v>78.58764600000001</v>
      </c>
      <c r="T20" t="n">
        <v>78.703934</v>
      </c>
      <c r="U20" t="n">
        <v>78.856453</v>
      </c>
      <c r="V20" t="n">
        <v>79.057259</v>
      </c>
      <c r="W20" t="n">
        <v>79.307281</v>
      </c>
      <c r="X20" t="n">
        <v>79.581802</v>
      </c>
      <c r="Y20" t="n">
        <v>79.82630899999999</v>
      </c>
      <c r="Z20" t="n">
        <v>80.138947</v>
      </c>
      <c r="AA20" t="n">
        <v>80.464928</v>
      </c>
      <c r="AB20" t="n">
        <v>80.72827100000001</v>
      </c>
      <c r="AC20" t="n">
        <v>80.940849</v>
      </c>
      <c r="AD20" t="n">
        <v>81.15213799999999</v>
      </c>
      <c r="AE20" t="n">
        <v>81.42540700000001</v>
      </c>
      <c r="AF20" t="n">
        <v>81.715408</v>
      </c>
      <c r="AG20" t="n">
        <v>82.02018700000001</v>
      </c>
      <c r="AH20" t="n">
        <v>82.312714</v>
      </c>
      <c r="AI20" t="n">
        <v>82.586884</v>
      </c>
      <c r="AJ20" t="n">
        <v>82.895538</v>
      </c>
      <c r="AK20" t="n">
        <v>83.22982</v>
      </c>
      <c r="AL20" t="n">
        <v>83.561729</v>
      </c>
      <c r="AM20" s="135" t="n">
        <v>0.002</v>
      </c>
    </row>
    <row r="21">
      <c r="A21" t="inlineStr">
        <is>
          <t>Chemical Manufacturing</t>
        </is>
      </c>
      <c r="B21" t="inlineStr">
        <is>
          <t>Industrial Macroeconomic: Manufacturing: Chemical Manufacturing: High oil and gas resource and technology</t>
        </is>
      </c>
      <c r="C21" t="inlineStr">
        <is>
          <t>34-AEO2019.31.highrt-d111618a</t>
        </is>
      </c>
      <c r="D21" t="inlineStr">
        <is>
          <t>billion 2009 $</t>
        </is>
      </c>
      <c r="E21" s="114" t="n">
        <v>720.8857420000001</v>
      </c>
      <c r="F21" s="114" t="n">
        <v>746.0802</v>
      </c>
      <c r="G21" s="114" t="n">
        <v>791.942078</v>
      </c>
      <c r="H21" t="n">
        <v>803.802307</v>
      </c>
      <c r="I21" t="n">
        <v>831.1678470000001</v>
      </c>
      <c r="J21" t="n">
        <v>855.371277</v>
      </c>
      <c r="K21" t="n">
        <v>877.064331</v>
      </c>
      <c r="L21" t="n">
        <v>898.326172</v>
      </c>
      <c r="M21" t="n">
        <v>919.7622679999999</v>
      </c>
      <c r="N21" t="n">
        <v>945.567688</v>
      </c>
      <c r="O21" t="n">
        <v>966.095459</v>
      </c>
      <c r="P21" t="n">
        <v>985.029541</v>
      </c>
      <c r="Q21" t="n">
        <v>1003.607056</v>
      </c>
      <c r="R21" t="n">
        <v>1024.949463</v>
      </c>
      <c r="S21" t="n">
        <v>1043.270264</v>
      </c>
      <c r="T21" t="n">
        <v>1058.967896</v>
      </c>
      <c r="U21" t="n">
        <v>1079.737793</v>
      </c>
      <c r="V21" t="n">
        <v>1092.736572</v>
      </c>
      <c r="W21" t="n">
        <v>1106.577026</v>
      </c>
      <c r="X21" t="n">
        <v>1122.105469</v>
      </c>
      <c r="Y21" t="n">
        <v>1139.705566</v>
      </c>
      <c r="Z21" t="n">
        <v>1160.153564</v>
      </c>
      <c r="AA21" t="n">
        <v>1176.657715</v>
      </c>
      <c r="AB21" t="n">
        <v>1192.257568</v>
      </c>
      <c r="AC21" t="n">
        <v>1208.291016</v>
      </c>
      <c r="AD21" t="n">
        <v>1218.518799</v>
      </c>
      <c r="AE21" t="n">
        <v>1235.437866</v>
      </c>
      <c r="AF21" t="n">
        <v>1253.734375</v>
      </c>
      <c r="AG21" t="n">
        <v>1271.734619</v>
      </c>
      <c r="AH21" t="n">
        <v>1289.652344</v>
      </c>
      <c r="AI21" t="n">
        <v>1308.447754</v>
      </c>
      <c r="AJ21" t="n">
        <v>1328.032227</v>
      </c>
      <c r="AK21" t="n">
        <v>1346.92041</v>
      </c>
      <c r="AL21" t="n">
        <v>1366.534546</v>
      </c>
      <c r="AM21" s="135" t="n">
        <v>0.019</v>
      </c>
    </row>
    <row r="22">
      <c r="A22" t="inlineStr">
        <is>
          <t>Bulk Chemicals</t>
        </is>
      </c>
      <c r="B22" t="inlineStr">
        <is>
          <t>Industrial Macroeconomic: Manufacturing: Chemicals: Bulk Chemicals: High oil and gas resource and technology</t>
        </is>
      </c>
      <c r="C22" t="inlineStr">
        <is>
          <t>34-AEO2019.32.highrt-d111618a</t>
        </is>
      </c>
      <c r="D22" t="inlineStr">
        <is>
          <t>billion 2009 $</t>
        </is>
      </c>
      <c r="E22" s="114" t="n">
        <v>363.277618</v>
      </c>
      <c r="F22" s="114" t="n">
        <v>372.549713</v>
      </c>
      <c r="G22" s="114" t="n">
        <v>409.835663</v>
      </c>
      <c r="H22" t="n">
        <v>415.948212</v>
      </c>
      <c r="I22" t="n">
        <v>436.158447</v>
      </c>
      <c r="J22" t="n">
        <v>452.898682</v>
      </c>
      <c r="K22" t="n">
        <v>466.16095</v>
      </c>
      <c r="L22" t="n">
        <v>478.540955</v>
      </c>
      <c r="M22" t="n">
        <v>489.729156</v>
      </c>
      <c r="N22" t="n">
        <v>504.841583</v>
      </c>
      <c r="O22" t="n">
        <v>515.168396</v>
      </c>
      <c r="P22" t="n">
        <v>523.338501</v>
      </c>
      <c r="Q22" t="n">
        <v>533.33905</v>
      </c>
      <c r="R22" t="n">
        <v>545.795105</v>
      </c>
      <c r="S22" t="n">
        <v>554.750793</v>
      </c>
      <c r="T22" t="n">
        <v>561.350769</v>
      </c>
      <c r="U22" t="n">
        <v>572.615173</v>
      </c>
      <c r="V22" t="n">
        <v>575.151733</v>
      </c>
      <c r="W22" t="n">
        <v>578.181152</v>
      </c>
      <c r="X22" t="n">
        <v>582.481384</v>
      </c>
      <c r="Y22" t="n">
        <v>589.274841</v>
      </c>
      <c r="Z22" t="n">
        <v>599.509583</v>
      </c>
      <c r="AA22" t="n">
        <v>605.909729</v>
      </c>
      <c r="AB22" t="n">
        <v>612.139465</v>
      </c>
      <c r="AC22" t="n">
        <v>618.594543</v>
      </c>
      <c r="AD22" t="n">
        <v>619.145325</v>
      </c>
      <c r="AE22" t="n">
        <v>625.489136</v>
      </c>
      <c r="AF22" t="n">
        <v>632.373962</v>
      </c>
      <c r="AG22" t="n">
        <v>635.713562</v>
      </c>
      <c r="AH22" t="n">
        <v>641.410156</v>
      </c>
      <c r="AI22" t="n">
        <v>647.732971</v>
      </c>
      <c r="AJ22" t="n">
        <v>654.396179</v>
      </c>
      <c r="AK22" t="n">
        <v>659.802856</v>
      </c>
      <c r="AL22" t="n">
        <v>665.698425</v>
      </c>
      <c r="AM22" s="135" t="n">
        <v>0.018</v>
      </c>
    </row>
    <row r="23">
      <c r="A23" t="inlineStr">
        <is>
          <t>Inorganic</t>
        </is>
      </c>
      <c r="B23" t="inlineStr">
        <is>
          <t>Industrial Macroeconomic: Manufacturing: Chemicals: Bulk Chemicals: Inorganic: High oil and gas resource and technology</t>
        </is>
      </c>
      <c r="C23" t="inlineStr">
        <is>
          <t>34-AEO2019.33.highrt-d111618a</t>
        </is>
      </c>
      <c r="D23" t="inlineStr">
        <is>
          <t>billion 2009 $</t>
        </is>
      </c>
      <c r="E23" s="114" t="n">
        <v>40.983452</v>
      </c>
      <c r="F23" s="114" t="n">
        <v>41.330261</v>
      </c>
      <c r="G23" s="114" t="n">
        <v>41.25771</v>
      </c>
      <c r="H23" t="n">
        <v>41.20734</v>
      </c>
      <c r="I23" t="n">
        <v>40.979809</v>
      </c>
      <c r="J23" t="n">
        <v>40.896751</v>
      </c>
      <c r="K23" t="n">
        <v>41.081921</v>
      </c>
      <c r="L23" t="n">
        <v>41.43639</v>
      </c>
      <c r="M23" t="n">
        <v>41.851978</v>
      </c>
      <c r="N23" t="n">
        <v>42.23798</v>
      </c>
      <c r="O23" t="n">
        <v>42.561852</v>
      </c>
      <c r="P23" t="n">
        <v>42.893089</v>
      </c>
      <c r="Q23" t="n">
        <v>43.118729</v>
      </c>
      <c r="R23" t="n">
        <v>43.18055</v>
      </c>
      <c r="S23" t="n">
        <v>43.128792</v>
      </c>
      <c r="T23" t="n">
        <v>42.986549</v>
      </c>
      <c r="U23" t="n">
        <v>42.806801</v>
      </c>
      <c r="V23" t="n">
        <v>42.66975</v>
      </c>
      <c r="W23" t="n">
        <v>42.542381</v>
      </c>
      <c r="X23" t="n">
        <v>42.410671</v>
      </c>
      <c r="Y23" t="n">
        <v>42.252048</v>
      </c>
      <c r="Z23" t="n">
        <v>42.084381</v>
      </c>
      <c r="AA23" t="n">
        <v>41.872238</v>
      </c>
      <c r="AB23" t="n">
        <v>41.640949</v>
      </c>
      <c r="AC23" t="n">
        <v>41.392639</v>
      </c>
      <c r="AD23" t="n">
        <v>41.084969</v>
      </c>
      <c r="AE23" t="n">
        <v>40.81469</v>
      </c>
      <c r="AF23" t="n">
        <v>40.56884</v>
      </c>
      <c r="AG23" t="n">
        <v>40.311321</v>
      </c>
      <c r="AH23" t="n">
        <v>40.03989</v>
      </c>
      <c r="AI23" t="n">
        <v>39.77343</v>
      </c>
      <c r="AJ23" t="n">
        <v>39.489609</v>
      </c>
      <c r="AK23" t="n">
        <v>39.192139</v>
      </c>
      <c r="AL23" t="n">
        <v>38.890301</v>
      </c>
      <c r="AM23" s="135" t="n">
        <v>-0.002</v>
      </c>
    </row>
    <row r="24">
      <c r="A24" t="inlineStr">
        <is>
          <t>Organic</t>
        </is>
      </c>
      <c r="B24" t="inlineStr">
        <is>
          <t>Industrial Macroeconomic: Manufacturing: Chemicals: Bulk Chemicals: Organic: High oil and gas resource and technology</t>
        </is>
      </c>
      <c r="C24" t="inlineStr">
        <is>
          <t>34-AEO2019.34.highrt-d111618a</t>
        </is>
      </c>
      <c r="D24" t="inlineStr">
        <is>
          <t>billion 2009 $</t>
        </is>
      </c>
      <c r="E24" s="114" t="n">
        <v>192.243195</v>
      </c>
      <c r="F24" s="114" t="n">
        <v>197.997101</v>
      </c>
      <c r="G24" s="114" t="n">
        <v>228.467697</v>
      </c>
      <c r="H24" t="n">
        <v>225.930603</v>
      </c>
      <c r="I24" t="n">
        <v>240.089294</v>
      </c>
      <c r="J24" t="n">
        <v>251.317093</v>
      </c>
      <c r="K24" t="n">
        <v>258.785004</v>
      </c>
      <c r="L24" t="n">
        <v>265.564697</v>
      </c>
      <c r="M24" t="n">
        <v>271.563293</v>
      </c>
      <c r="N24" t="n">
        <v>281.825409</v>
      </c>
      <c r="O24" t="n">
        <v>287.521515</v>
      </c>
      <c r="P24" t="n">
        <v>290.870514</v>
      </c>
      <c r="Q24" t="n">
        <v>297.950195</v>
      </c>
      <c r="R24" t="n">
        <v>307.771515</v>
      </c>
      <c r="S24" t="n">
        <v>313.756592</v>
      </c>
      <c r="T24" t="n">
        <v>317.697998</v>
      </c>
      <c r="U24" t="n">
        <v>326.944794</v>
      </c>
      <c r="V24" t="n">
        <v>327.162201</v>
      </c>
      <c r="W24" t="n">
        <v>328.342896</v>
      </c>
      <c r="X24" t="n">
        <v>331.335602</v>
      </c>
      <c r="Y24" t="n">
        <v>335.9021</v>
      </c>
      <c r="Z24" t="n">
        <v>343.942505</v>
      </c>
      <c r="AA24" t="n">
        <v>349.634308</v>
      </c>
      <c r="AB24" t="n">
        <v>355.664886</v>
      </c>
      <c r="AC24" t="n">
        <v>362.12561</v>
      </c>
      <c r="AD24" t="n">
        <v>363.367706</v>
      </c>
      <c r="AE24" t="n">
        <v>369.594513</v>
      </c>
      <c r="AF24" t="n">
        <v>376.016388</v>
      </c>
      <c r="AG24" t="n">
        <v>378.749207</v>
      </c>
      <c r="AH24" t="n">
        <v>383.736511</v>
      </c>
      <c r="AI24" t="n">
        <v>389.272614</v>
      </c>
      <c r="AJ24" t="n">
        <v>395.194305</v>
      </c>
      <c r="AK24" t="n">
        <v>399.667511</v>
      </c>
      <c r="AL24" t="n">
        <v>404.555603</v>
      </c>
      <c r="AM24" s="135" t="n">
        <v>0.023</v>
      </c>
    </row>
    <row r="25">
      <c r="A25" t="inlineStr">
        <is>
          <t>Resin</t>
        </is>
      </c>
      <c r="B25" t="inlineStr">
        <is>
          <t xml:space="preserve"> Synthetic Rubber</t>
        </is>
      </c>
      <c r="C25" t="inlineStr">
        <is>
          <t xml:space="preserve"> and Fibers</t>
        </is>
      </c>
      <c r="D25" t="inlineStr">
        <is>
          <t>Industrial Macroeconomic: Manufacturing: Chemicals: Bulk Chemicals: Resin, Synthetic Rubber, and Fibers: High oil and gas resource and technology</t>
        </is>
      </c>
      <c r="E25" s="114" t="inlineStr">
        <is>
          <t>34-AEO2019.36.highrt-d111618a</t>
        </is>
      </c>
      <c r="F25" s="114" t="inlineStr">
        <is>
          <t>billion 2009 $</t>
        </is>
      </c>
      <c r="G25" s="114" t="n">
        <v>83.96305099999999</v>
      </c>
      <c r="H25" t="n">
        <v>84.718231</v>
      </c>
      <c r="I25" t="n">
        <v>89.251289</v>
      </c>
      <c r="J25" t="n">
        <v>97.081688</v>
      </c>
      <c r="K25" t="n">
        <v>102.918198</v>
      </c>
      <c r="L25" t="n">
        <v>107.767403</v>
      </c>
      <c r="M25" t="n">
        <v>112.362602</v>
      </c>
      <c r="N25" t="n">
        <v>116.508202</v>
      </c>
      <c r="O25" t="n">
        <v>120.2565</v>
      </c>
      <c r="P25" t="n">
        <v>123.7621</v>
      </c>
      <c r="Q25" t="n">
        <v>127.222603</v>
      </c>
      <c r="R25" t="n">
        <v>130.805496</v>
      </c>
      <c r="S25" t="n">
        <v>133.549698</v>
      </c>
      <c r="T25" t="n">
        <v>136.358398</v>
      </c>
      <c r="U25" t="n">
        <v>139.3358</v>
      </c>
      <c r="V25" t="n">
        <v>142.055298</v>
      </c>
      <c r="W25" t="n">
        <v>144.199097</v>
      </c>
      <c r="X25" t="n">
        <v>146.451508</v>
      </c>
      <c r="Y25" t="n">
        <v>148.228104</v>
      </c>
      <c r="Z25" t="n">
        <v>149.451401</v>
      </c>
      <c r="AA25" t="n">
        <v>151.680099</v>
      </c>
      <c r="AB25" t="n">
        <v>153.861893</v>
      </c>
      <c r="AC25" t="n">
        <v>154.727295</v>
      </c>
      <c r="AD25" t="n">
        <v>155.188507</v>
      </c>
      <c r="AE25" t="n">
        <v>155.434601</v>
      </c>
      <c r="AF25" t="n">
        <v>155.0625</v>
      </c>
      <c r="AG25" t="n">
        <v>155.378098</v>
      </c>
      <c r="AH25" t="n">
        <v>155.940002</v>
      </c>
      <c r="AI25" t="n">
        <v>156.675003</v>
      </c>
      <c r="AJ25" t="n">
        <v>157.530701</v>
      </c>
      <c r="AK25" t="n">
        <v>158.3927</v>
      </c>
      <c r="AL25" t="n">
        <v>159.1698</v>
      </c>
      <c r="AM25" t="n">
        <v>160.093903</v>
      </c>
      <c r="AN25" t="n">
        <v>161.159302</v>
      </c>
      <c r="AO25" s="135" t="n">
        <v>0.02</v>
      </c>
    </row>
    <row r="26">
      <c r="A26" t="inlineStr">
        <is>
          <t>Agricultural Chemicals</t>
        </is>
      </c>
      <c r="B26" t="inlineStr">
        <is>
          <t>Industrial Macroeconomic: Manufacturing: Chemicals: Bulk Chemicals: Agricultural Chemicals: High oil and gas resource and technology</t>
        </is>
      </c>
      <c r="C26" t="inlineStr">
        <is>
          <t>34-AEO2019.37.highrt-d111618a</t>
        </is>
      </c>
      <c r="D26" t="inlineStr">
        <is>
          <t>billion 2009 $</t>
        </is>
      </c>
      <c r="E26" s="114" t="n">
        <v>46.087921</v>
      </c>
      <c r="F26" s="114" t="n">
        <v>48.50412</v>
      </c>
      <c r="G26" s="114" t="n">
        <v>50.858978</v>
      </c>
      <c r="H26" t="n">
        <v>51.728588</v>
      </c>
      <c r="I26" t="n">
        <v>52.171139</v>
      </c>
      <c r="J26" t="n">
        <v>52.917461</v>
      </c>
      <c r="K26" t="n">
        <v>53.931412</v>
      </c>
      <c r="L26" t="n">
        <v>55.031651</v>
      </c>
      <c r="M26" t="n">
        <v>56.057381</v>
      </c>
      <c r="N26" t="n">
        <v>57.01609</v>
      </c>
      <c r="O26" t="n">
        <v>57.862411</v>
      </c>
      <c r="P26" t="n">
        <v>58.769421</v>
      </c>
      <c r="Q26" t="n">
        <v>58.72047</v>
      </c>
      <c r="R26" t="n">
        <v>58.484638</v>
      </c>
      <c r="S26" t="n">
        <v>58.52961</v>
      </c>
      <c r="T26" t="n">
        <v>58.61095</v>
      </c>
      <c r="U26" t="n">
        <v>58.664478</v>
      </c>
      <c r="V26" t="n">
        <v>58.86829</v>
      </c>
      <c r="W26" t="n">
        <v>59.067719</v>
      </c>
      <c r="X26" t="n">
        <v>59.283691</v>
      </c>
      <c r="Y26" t="n">
        <v>59.44059</v>
      </c>
      <c r="Z26" t="n">
        <v>59.620781</v>
      </c>
      <c r="AA26" t="n">
        <v>59.6759</v>
      </c>
      <c r="AB26" t="n">
        <v>59.6451</v>
      </c>
      <c r="AC26" t="n">
        <v>59.64167</v>
      </c>
      <c r="AD26" t="n">
        <v>59.630161</v>
      </c>
      <c r="AE26" t="n">
        <v>59.701851</v>
      </c>
      <c r="AF26" t="n">
        <v>59.848671</v>
      </c>
      <c r="AG26" t="n">
        <v>59.978008</v>
      </c>
      <c r="AH26" t="n">
        <v>60.103031</v>
      </c>
      <c r="AI26" t="n">
        <v>60.29425</v>
      </c>
      <c r="AJ26" t="n">
        <v>60.54248</v>
      </c>
      <c r="AK26" t="n">
        <v>60.849331</v>
      </c>
      <c r="AL26" t="n">
        <v>61.093201</v>
      </c>
      <c r="AM26" s="135" t="n">
        <v>0.007</v>
      </c>
    </row>
    <row r="27">
      <c r="A27" t="inlineStr">
        <is>
          <t>Other Chemical Products</t>
        </is>
      </c>
      <c r="B27" t="inlineStr">
        <is>
          <t>Industrial Macroeconomic: Manufacturing: Chemicals: Other Chemical Products: High oil and gas resource and technology</t>
        </is>
      </c>
      <c r="C27" t="inlineStr">
        <is>
          <t>34-AEO2019.38.highrt-d111618a</t>
        </is>
      </c>
      <c r="D27" t="inlineStr">
        <is>
          <t>billion 2009 $</t>
        </is>
      </c>
      <c r="E27" s="114" t="n">
        <v>357.608093</v>
      </c>
      <c r="F27" s="114" t="n">
        <v>373.530487</v>
      </c>
      <c r="G27" s="114" t="n">
        <v>382.106415</v>
      </c>
      <c r="H27" t="n">
        <v>387.854095</v>
      </c>
      <c r="I27" t="n">
        <v>395.009399</v>
      </c>
      <c r="J27" t="n">
        <v>402.472595</v>
      </c>
      <c r="K27" t="n">
        <v>410.903412</v>
      </c>
      <c r="L27" t="n">
        <v>419.785187</v>
      </c>
      <c r="M27" t="n">
        <v>430.033112</v>
      </c>
      <c r="N27" t="n">
        <v>440.726105</v>
      </c>
      <c r="O27" t="n">
        <v>450.927094</v>
      </c>
      <c r="P27" t="n">
        <v>461.69101</v>
      </c>
      <c r="Q27" t="n">
        <v>470.268005</v>
      </c>
      <c r="R27" t="n">
        <v>479.154297</v>
      </c>
      <c r="S27" t="n">
        <v>488.519501</v>
      </c>
      <c r="T27" t="n">
        <v>497.617096</v>
      </c>
      <c r="U27" t="n">
        <v>507.122589</v>
      </c>
      <c r="V27" t="n">
        <v>517.584778</v>
      </c>
      <c r="W27" t="n">
        <v>528.395874</v>
      </c>
      <c r="X27" t="n">
        <v>539.624023</v>
      </c>
      <c r="Y27" t="n">
        <v>550.430786</v>
      </c>
      <c r="Z27" t="n">
        <v>560.643921</v>
      </c>
      <c r="AA27" t="n">
        <v>570.747986</v>
      </c>
      <c r="AB27" t="n">
        <v>580.118103</v>
      </c>
      <c r="AC27" t="n">
        <v>589.696472</v>
      </c>
      <c r="AD27" t="n">
        <v>599.373413</v>
      </c>
      <c r="AE27" t="n">
        <v>609.94873</v>
      </c>
      <c r="AF27" t="n">
        <v>621.360413</v>
      </c>
      <c r="AG27" t="n">
        <v>636.020996</v>
      </c>
      <c r="AH27" t="n">
        <v>648.2421880000001</v>
      </c>
      <c r="AI27" t="n">
        <v>660.7147220000001</v>
      </c>
      <c r="AJ27" t="n">
        <v>673.635986</v>
      </c>
      <c r="AK27" t="n">
        <v>687.117615</v>
      </c>
      <c r="AL27" t="n">
        <v>700.836121</v>
      </c>
      <c r="AM27" s="135" t="n">
        <v>0.02</v>
      </c>
    </row>
    <row r="28">
      <c r="A28" t="inlineStr">
        <is>
          <t>Petroleum and Coal Products</t>
        </is>
      </c>
      <c r="B28" t="inlineStr">
        <is>
          <t>Industrial Macroeconomic: Manufacturing: Petroleum and Coal Products: High oil and gas resource and technology</t>
        </is>
      </c>
      <c r="C28" t="inlineStr">
        <is>
          <t>34-AEO2019.43.highrt-d111618a</t>
        </is>
      </c>
      <c r="D28" t="inlineStr">
        <is>
          <t>billion 2009 $</t>
        </is>
      </c>
      <c r="E28" s="114" t="n">
        <v>514.8910519999999</v>
      </c>
      <c r="F28" s="114" t="n">
        <v>524.720459</v>
      </c>
      <c r="G28" s="114" t="n">
        <v>516.305847</v>
      </c>
      <c r="H28" t="n">
        <v>512.896301</v>
      </c>
      <c r="I28" t="n">
        <v>511.596954</v>
      </c>
      <c r="J28" t="n">
        <v>510.207428</v>
      </c>
      <c r="K28" t="n">
        <v>506.823242</v>
      </c>
      <c r="L28" t="n">
        <v>501.565826</v>
      </c>
      <c r="M28" t="n">
        <v>497.782654</v>
      </c>
      <c r="N28" t="n">
        <v>495.631226</v>
      </c>
      <c r="O28" t="n">
        <v>492.441681</v>
      </c>
      <c r="P28" t="n">
        <v>490.937164</v>
      </c>
      <c r="Q28" t="n">
        <v>490.167938</v>
      </c>
      <c r="R28" t="n">
        <v>488.348083</v>
      </c>
      <c r="S28" t="n">
        <v>486.827881</v>
      </c>
      <c r="T28" t="n">
        <v>486.582855</v>
      </c>
      <c r="U28" t="n">
        <v>485.787872</v>
      </c>
      <c r="V28" t="n">
        <v>484.679413</v>
      </c>
      <c r="W28" t="n">
        <v>484.374146</v>
      </c>
      <c r="X28" t="n">
        <v>485.229462</v>
      </c>
      <c r="Y28" t="n">
        <v>486.459656</v>
      </c>
      <c r="Z28" t="n">
        <v>488.484985</v>
      </c>
      <c r="AA28" t="n">
        <v>489.593506</v>
      </c>
      <c r="AB28" t="n">
        <v>490.823425</v>
      </c>
      <c r="AC28" t="n">
        <v>491.20636</v>
      </c>
      <c r="AD28" t="n">
        <v>493.37326</v>
      </c>
      <c r="AE28" t="n">
        <v>495.702362</v>
      </c>
      <c r="AF28" t="n">
        <v>497.942535</v>
      </c>
      <c r="AG28" t="n">
        <v>499.842926</v>
      </c>
      <c r="AH28" t="n">
        <v>502.598328</v>
      </c>
      <c r="AI28" t="n">
        <v>504.420959</v>
      </c>
      <c r="AJ28" t="n">
        <v>507.092163</v>
      </c>
      <c r="AK28" t="n">
        <v>509.019836</v>
      </c>
      <c r="AL28" t="n">
        <v>511.453247</v>
      </c>
      <c r="AM28" s="135" t="n">
        <v>-0.001</v>
      </c>
    </row>
    <row r="29">
      <c r="A29" t="inlineStr">
        <is>
          <t>Petroleum Refineries</t>
        </is>
      </c>
      <c r="B29" t="inlineStr">
        <is>
          <t>Industrial Macroeconomic: Manufacturing: Petroleum and Coal: Petroleum Refineries: High oil and gas resource and technology</t>
        </is>
      </c>
      <c r="C29" t="inlineStr">
        <is>
          <t>34-AEO2019.44.highrt-d111618a</t>
        </is>
      </c>
      <c r="D29" t="inlineStr">
        <is>
          <t>billion 2009 $</t>
        </is>
      </c>
      <c r="E29" s="114" t="n">
        <v>477.042786</v>
      </c>
      <c r="F29" s="114" t="n">
        <v>486.10141</v>
      </c>
      <c r="G29" s="114" t="n">
        <v>477.006897</v>
      </c>
      <c r="H29" t="n">
        <v>473.620697</v>
      </c>
      <c r="I29" t="n">
        <v>472.500397</v>
      </c>
      <c r="J29" t="n">
        <v>471.297089</v>
      </c>
      <c r="K29" t="n">
        <v>468.277496</v>
      </c>
      <c r="L29" t="n">
        <v>463.342102</v>
      </c>
      <c r="M29" t="n">
        <v>460.014404</v>
      </c>
      <c r="N29" t="n">
        <v>458.093597</v>
      </c>
      <c r="O29" t="n">
        <v>455.247314</v>
      </c>
      <c r="P29" t="n">
        <v>453.981201</v>
      </c>
      <c r="Q29" t="n">
        <v>453.444305</v>
      </c>
      <c r="R29" t="n">
        <v>451.711395</v>
      </c>
      <c r="S29" t="n">
        <v>450.137695</v>
      </c>
      <c r="T29" t="n">
        <v>449.796112</v>
      </c>
      <c r="U29" t="n">
        <v>448.858704</v>
      </c>
      <c r="V29" t="n">
        <v>447.531891</v>
      </c>
      <c r="W29" t="n">
        <v>447.029907</v>
      </c>
      <c r="X29" t="n">
        <v>447.667908</v>
      </c>
      <c r="Y29" t="n">
        <v>448.674988</v>
      </c>
      <c r="Z29" t="n">
        <v>450.610107</v>
      </c>
      <c r="AA29" t="n">
        <v>451.712708</v>
      </c>
      <c r="AB29" t="n">
        <v>453.056702</v>
      </c>
      <c r="AC29" t="n">
        <v>453.521301</v>
      </c>
      <c r="AD29" t="n">
        <v>455.706787</v>
      </c>
      <c r="AE29" t="n">
        <v>458.024689</v>
      </c>
      <c r="AF29" t="n">
        <v>460.241608</v>
      </c>
      <c r="AG29" t="n">
        <v>462.109985</v>
      </c>
      <c r="AH29" t="n">
        <v>464.833191</v>
      </c>
      <c r="AI29" t="n">
        <v>466.675415</v>
      </c>
      <c r="AJ29" t="n">
        <v>469.400787</v>
      </c>
      <c r="AK29" t="n">
        <v>471.377991</v>
      </c>
      <c r="AL29" t="n">
        <v>473.890411</v>
      </c>
      <c r="AM29" s="135" t="n">
        <v>-0.001</v>
      </c>
    </row>
    <row r="30">
      <c r="A30" t="inlineStr">
        <is>
          <t>Other Petroleum and Coal Products</t>
        </is>
      </c>
      <c r="B30" t="inlineStr">
        <is>
          <t>Industrial Macroeconomic: Manufacturing: Petroleum and Coal: Other Petroleum &amp; Coal Products: High oil and gas resource and technology</t>
        </is>
      </c>
      <c r="C30" t="inlineStr">
        <is>
          <t>34-AEO2019.45.highrt-d111618a</t>
        </is>
      </c>
      <c r="D30" t="inlineStr">
        <is>
          <t>billion 2009 $</t>
        </is>
      </c>
      <c r="E30" s="114" t="n">
        <v>37.848282</v>
      </c>
      <c r="F30" s="114" t="n">
        <v>38.619049</v>
      </c>
      <c r="G30" s="114" t="n">
        <v>39.298962</v>
      </c>
      <c r="H30" t="n">
        <v>39.275612</v>
      </c>
      <c r="I30" t="n">
        <v>39.096561</v>
      </c>
      <c r="J30" t="n">
        <v>38.910351</v>
      </c>
      <c r="K30" t="n">
        <v>38.545731</v>
      </c>
      <c r="L30" t="n">
        <v>38.223728</v>
      </c>
      <c r="M30" t="n">
        <v>37.768242</v>
      </c>
      <c r="N30" t="n">
        <v>37.53764</v>
      </c>
      <c r="O30" t="n">
        <v>37.19437</v>
      </c>
      <c r="P30" t="n">
        <v>36.955971</v>
      </c>
      <c r="Q30" t="n">
        <v>36.723629</v>
      </c>
      <c r="R30" t="n">
        <v>36.636688</v>
      </c>
      <c r="S30" t="n">
        <v>36.690189</v>
      </c>
      <c r="T30" t="n">
        <v>36.786739</v>
      </c>
      <c r="U30" t="n">
        <v>36.929169</v>
      </c>
      <c r="V30" t="n">
        <v>37.147511</v>
      </c>
      <c r="W30" t="n">
        <v>37.344238</v>
      </c>
      <c r="X30" t="n">
        <v>37.56155</v>
      </c>
      <c r="Y30" t="n">
        <v>37.784672</v>
      </c>
      <c r="Z30" t="n">
        <v>37.874889</v>
      </c>
      <c r="AA30" t="n">
        <v>37.880798</v>
      </c>
      <c r="AB30" t="n">
        <v>37.766708</v>
      </c>
      <c r="AC30" t="n">
        <v>37.685059</v>
      </c>
      <c r="AD30" t="n">
        <v>37.66647</v>
      </c>
      <c r="AE30" t="n">
        <v>37.67767</v>
      </c>
      <c r="AF30" t="n">
        <v>37.700932</v>
      </c>
      <c r="AG30" t="n">
        <v>37.732941</v>
      </c>
      <c r="AH30" t="n">
        <v>37.765148</v>
      </c>
      <c r="AI30" t="n">
        <v>37.745541</v>
      </c>
      <c r="AJ30" t="n">
        <v>37.691368</v>
      </c>
      <c r="AK30" t="n">
        <v>37.641861</v>
      </c>
      <c r="AL30" t="n">
        <v>37.562851</v>
      </c>
      <c r="AM30" s="135" t="n">
        <v>-0.001</v>
      </c>
    </row>
    <row r="31">
      <c r="A31" t="inlineStr">
        <is>
          <t>Plastics and Rubber Products</t>
        </is>
      </c>
      <c r="B31" t="inlineStr">
        <is>
          <t>Industrial Macroeconomic: Manufacturing: Plastics and Rubber Products: High oil and gas resource and technology</t>
        </is>
      </c>
      <c r="C31" t="inlineStr">
        <is>
          <t>34-AEO2019.46.highrt-d111618a</t>
        </is>
      </c>
      <c r="D31" t="inlineStr">
        <is>
          <t>billion 2009 $</t>
        </is>
      </c>
      <c r="E31" s="114" t="n">
        <v>214.639206</v>
      </c>
      <c r="F31" s="114" t="n">
        <v>219.516098</v>
      </c>
      <c r="G31" s="114" t="n">
        <v>228.877899</v>
      </c>
      <c r="H31" t="n">
        <v>236.219101</v>
      </c>
      <c r="I31" t="n">
        <v>243.573807</v>
      </c>
      <c r="J31" t="n">
        <v>249.056595</v>
      </c>
      <c r="K31" t="n">
        <v>254.927704</v>
      </c>
      <c r="L31" t="n">
        <v>261.263794</v>
      </c>
      <c r="M31" t="n">
        <v>268.251404</v>
      </c>
      <c r="N31" t="n">
        <v>275.412292</v>
      </c>
      <c r="O31" t="n">
        <v>282.244385</v>
      </c>
      <c r="P31" t="n">
        <v>289.3685</v>
      </c>
      <c r="Q31" t="n">
        <v>296.021301</v>
      </c>
      <c r="R31" t="n">
        <v>302.481995</v>
      </c>
      <c r="S31" t="n">
        <v>308.895508</v>
      </c>
      <c r="T31" t="n">
        <v>315.215302</v>
      </c>
      <c r="U31" t="n">
        <v>321.733307</v>
      </c>
      <c r="V31" t="n">
        <v>328.789886</v>
      </c>
      <c r="W31" t="n">
        <v>336.058502</v>
      </c>
      <c r="X31" t="n">
        <v>343.692108</v>
      </c>
      <c r="Y31" t="n">
        <v>351.332611</v>
      </c>
      <c r="Z31" t="n">
        <v>359.22699</v>
      </c>
      <c r="AA31" t="n">
        <v>367.353088</v>
      </c>
      <c r="AB31" t="n">
        <v>375.293701</v>
      </c>
      <c r="AC31" t="n">
        <v>383.185791</v>
      </c>
      <c r="AD31" t="n">
        <v>391.188995</v>
      </c>
      <c r="AE31" t="n">
        <v>399.115509</v>
      </c>
      <c r="AF31" t="n">
        <v>407.378387</v>
      </c>
      <c r="AG31" t="n">
        <v>415.8815</v>
      </c>
      <c r="AH31" t="n">
        <v>424.492493</v>
      </c>
      <c r="AI31" t="n">
        <v>433.40451</v>
      </c>
      <c r="AJ31" t="n">
        <v>442.645813</v>
      </c>
      <c r="AK31" t="n">
        <v>452.337402</v>
      </c>
      <c r="AL31" t="n">
        <v>462.597412</v>
      </c>
      <c r="AM31" s="135" t="n">
        <v>0.024</v>
      </c>
    </row>
    <row r="32">
      <c r="A32" t="inlineStr">
        <is>
          <t>Stone</t>
        </is>
      </c>
      <c r="B32" t="inlineStr">
        <is>
          <t xml:space="preserve"> Clay</t>
        </is>
      </c>
      <c r="C32" t="inlineStr">
        <is>
          <t xml:space="preserve"> and Glass Products</t>
        </is>
      </c>
      <c r="D32" t="inlineStr">
        <is>
          <t>Industrial Macroeconomic: Manufacturing: Stone, Clay, and Glass Products: High oil and gas resource and technology</t>
        </is>
      </c>
      <c r="E32" s="114" t="inlineStr">
        <is>
          <t>34-AEO2019.47.highrt-d111618a</t>
        </is>
      </c>
      <c r="F32" s="114" t="inlineStr">
        <is>
          <t>billion 2009 $</t>
        </is>
      </c>
      <c r="G32" s="114" t="n">
        <v>110.700333</v>
      </c>
      <c r="H32" t="n">
        <v>118.80323</v>
      </c>
      <c r="I32" t="n">
        <v>124.253403</v>
      </c>
      <c r="J32" t="n">
        <v>128.620483</v>
      </c>
      <c r="K32" t="n">
        <v>131.749908</v>
      </c>
      <c r="L32" t="n">
        <v>134.719864</v>
      </c>
      <c r="M32" t="n">
        <v>137.50415</v>
      </c>
      <c r="N32" t="n">
        <v>139.648041</v>
      </c>
      <c r="O32" t="n">
        <v>141.727753</v>
      </c>
      <c r="P32" t="n">
        <v>143.847687</v>
      </c>
      <c r="Q32" t="n">
        <v>146.164429</v>
      </c>
      <c r="R32" t="n">
        <v>148.483734</v>
      </c>
      <c r="S32" t="n">
        <v>150.370987</v>
      </c>
      <c r="T32" t="n">
        <v>153.194733</v>
      </c>
      <c r="U32" t="n">
        <v>155.674759</v>
      </c>
      <c r="V32" t="n">
        <v>157.993378</v>
      </c>
      <c r="W32" t="n">
        <v>159.781876</v>
      </c>
      <c r="X32" t="n">
        <v>162.419769</v>
      </c>
      <c r="Y32" t="n">
        <v>165.286957</v>
      </c>
      <c r="Z32" t="n">
        <v>167.948624</v>
      </c>
      <c r="AA32" t="n">
        <v>170.878906</v>
      </c>
      <c r="AB32" t="n">
        <v>174.088562</v>
      </c>
      <c r="AC32" t="n">
        <v>177.301453</v>
      </c>
      <c r="AD32" t="n">
        <v>180.490112</v>
      </c>
      <c r="AE32" t="n">
        <v>183.844696</v>
      </c>
      <c r="AF32" t="n">
        <v>186.865387</v>
      </c>
      <c r="AG32" t="n">
        <v>189.725525</v>
      </c>
      <c r="AH32" t="n">
        <v>192.787369</v>
      </c>
      <c r="AI32" t="n">
        <v>196.105011</v>
      </c>
      <c r="AJ32" t="n">
        <v>199.311142</v>
      </c>
      <c r="AK32" t="n">
        <v>202.601578</v>
      </c>
      <c r="AL32" t="n">
        <v>206.177353</v>
      </c>
      <c r="AM32" t="n">
        <v>209.520477</v>
      </c>
      <c r="AN32" t="n">
        <v>212.942551</v>
      </c>
      <c r="AO32" s="135" t="n">
        <v>0.018</v>
      </c>
    </row>
    <row r="33">
      <c r="A33" t="inlineStr">
        <is>
          <t>Glass and Glass Products</t>
        </is>
      </c>
      <c r="B33" t="inlineStr">
        <is>
          <t>Industrial Macroeconomic: Manufacturing: Stone, Clay, and Glass: Glass and Glass Products: High oil and gas resource and technology</t>
        </is>
      </c>
      <c r="C33" t="inlineStr">
        <is>
          <t>34-AEO2019.48.highrt-d111618a</t>
        </is>
      </c>
      <c r="D33" t="inlineStr">
        <is>
          <t>billion 2009 $</t>
        </is>
      </c>
      <c r="E33" s="114" t="n">
        <v>24.0476</v>
      </c>
      <c r="F33" s="114" t="n">
        <v>26.138359</v>
      </c>
      <c r="G33" s="114" t="n">
        <v>26.732901</v>
      </c>
      <c r="H33" t="n">
        <v>27.15123</v>
      </c>
      <c r="I33" t="n">
        <v>27.57515</v>
      </c>
      <c r="J33" t="n">
        <v>28.009109</v>
      </c>
      <c r="K33" t="n">
        <v>28.50271</v>
      </c>
      <c r="L33" t="n">
        <v>28.919661</v>
      </c>
      <c r="M33" t="n">
        <v>29.34045</v>
      </c>
      <c r="N33" t="n">
        <v>29.769529</v>
      </c>
      <c r="O33" t="n">
        <v>30.2118</v>
      </c>
      <c r="P33" t="n">
        <v>30.67786</v>
      </c>
      <c r="Q33" t="n">
        <v>31.10783</v>
      </c>
      <c r="R33" t="n">
        <v>31.578409</v>
      </c>
      <c r="S33" t="n">
        <v>32.06258</v>
      </c>
      <c r="T33" t="n">
        <v>32.230949</v>
      </c>
      <c r="U33" t="n">
        <v>32.429749</v>
      </c>
      <c r="V33" t="n">
        <v>32.800999</v>
      </c>
      <c r="W33" t="n">
        <v>33.169849</v>
      </c>
      <c r="X33" t="n">
        <v>33.442081</v>
      </c>
      <c r="Y33" t="n">
        <v>33.79842</v>
      </c>
      <c r="Z33" t="n">
        <v>34.20929</v>
      </c>
      <c r="AA33" t="n">
        <v>34.571522</v>
      </c>
      <c r="AB33" t="n">
        <v>35.098709</v>
      </c>
      <c r="AC33" t="n">
        <v>35.63406</v>
      </c>
      <c r="AD33" t="n">
        <v>36.007778</v>
      </c>
      <c r="AE33" t="n">
        <v>36.48106</v>
      </c>
      <c r="AF33" t="n">
        <v>37.035889</v>
      </c>
      <c r="AG33" t="n">
        <v>37.565269</v>
      </c>
      <c r="AH33" t="n">
        <v>38.000469</v>
      </c>
      <c r="AI33" t="n">
        <v>38.396309</v>
      </c>
      <c r="AJ33" t="n">
        <v>38.753689</v>
      </c>
      <c r="AK33" t="n">
        <v>38.963341</v>
      </c>
      <c r="AL33" t="n">
        <v>39.324749</v>
      </c>
      <c r="AM33" s="135" t="n">
        <v>0.013</v>
      </c>
    </row>
    <row r="34">
      <c r="A34" t="inlineStr">
        <is>
          <t>Cement and Lime</t>
        </is>
      </c>
      <c r="B34" t="inlineStr">
        <is>
          <t>Industrial Macroeconomic: Manufacturing: Stone, Clay, and Glass: Cement and Lime: High oil and gas resource and technology</t>
        </is>
      </c>
      <c r="C34" t="inlineStr">
        <is>
          <t>34-AEO2019.50.highrt-d111618a</t>
        </is>
      </c>
      <c r="D34" t="inlineStr">
        <is>
          <t>billion 2009 $</t>
        </is>
      </c>
      <c r="E34" s="114" t="n">
        <v>14.272517</v>
      </c>
      <c r="F34" s="114" t="n">
        <v>14.976663</v>
      </c>
      <c r="G34" s="114" t="n">
        <v>15.757786</v>
      </c>
      <c r="H34" t="n">
        <v>16.324942</v>
      </c>
      <c r="I34" t="n">
        <v>16.651657</v>
      </c>
      <c r="J34" t="n">
        <v>16.888023</v>
      </c>
      <c r="K34" t="n">
        <v>17.163008</v>
      </c>
      <c r="L34" t="n">
        <v>17.403259</v>
      </c>
      <c r="M34" t="n">
        <v>17.558163</v>
      </c>
      <c r="N34" t="n">
        <v>17.733564</v>
      </c>
      <c r="O34" t="n">
        <v>17.925243</v>
      </c>
      <c r="P34" t="n">
        <v>18.160929</v>
      </c>
      <c r="Q34" t="n">
        <v>18.240755</v>
      </c>
      <c r="R34" t="n">
        <v>18.463825</v>
      </c>
      <c r="S34" t="n">
        <v>18.80308</v>
      </c>
      <c r="T34" t="n">
        <v>19.185932</v>
      </c>
      <c r="U34" t="n">
        <v>19.449226</v>
      </c>
      <c r="V34" t="n">
        <v>19.898664</v>
      </c>
      <c r="W34" t="n">
        <v>20.312817</v>
      </c>
      <c r="X34" t="n">
        <v>20.677946</v>
      </c>
      <c r="Y34" t="n">
        <v>21.020592</v>
      </c>
      <c r="Z34" t="n">
        <v>21.356983</v>
      </c>
      <c r="AA34" t="n">
        <v>21.620541</v>
      </c>
      <c r="AB34" t="n">
        <v>21.957804</v>
      </c>
      <c r="AC34" t="n">
        <v>22.36483</v>
      </c>
      <c r="AD34" t="n">
        <v>22.8251</v>
      </c>
      <c r="AE34" t="n">
        <v>23.139561</v>
      </c>
      <c r="AF34" t="n">
        <v>23.52998</v>
      </c>
      <c r="AG34" t="n">
        <v>24.014441</v>
      </c>
      <c r="AH34" t="n">
        <v>24.375879</v>
      </c>
      <c r="AI34" t="n">
        <v>24.72727</v>
      </c>
      <c r="AJ34" t="n">
        <v>25.14057</v>
      </c>
      <c r="AK34" t="n">
        <v>25.47212</v>
      </c>
      <c r="AL34" t="n">
        <v>25.825109</v>
      </c>
      <c r="AM34" s="135" t="n">
        <v>0.017</v>
      </c>
    </row>
    <row r="35">
      <c r="A35" t="inlineStr">
        <is>
          <t>Other Nonmetallic Mineral Products</t>
        </is>
      </c>
      <c r="B35" t="inlineStr">
        <is>
          <t>Industrial Macroeconomic: Manufacturing: Stone, Clay, and Glass: Other Nonmetallic Mineral Products: High oil and gas resource and technology</t>
        </is>
      </c>
      <c r="C35" t="inlineStr">
        <is>
          <t>34-AEO2019.53.highrt-d111618a</t>
        </is>
      </c>
      <c r="D35" t="inlineStr">
        <is>
          <t>billion 2009 $</t>
        </is>
      </c>
      <c r="E35" s="114" t="n">
        <v>72.380211</v>
      </c>
      <c r="F35" s="114" t="n">
        <v>77.68821</v>
      </c>
      <c r="G35" s="114" t="n">
        <v>81.76271800000001</v>
      </c>
      <c r="H35" t="n">
        <v>85.144318</v>
      </c>
      <c r="I35" t="n">
        <v>87.52310199999999</v>
      </c>
      <c r="J35" t="n">
        <v>89.822731</v>
      </c>
      <c r="K35" t="n">
        <v>91.838432</v>
      </c>
      <c r="L35" t="n">
        <v>93.325119</v>
      </c>
      <c r="M35" t="n">
        <v>94.82914</v>
      </c>
      <c r="N35" t="n">
        <v>96.34459699999999</v>
      </c>
      <c r="O35" t="n">
        <v>98.02739699999999</v>
      </c>
      <c r="P35" t="n">
        <v>99.64495100000001</v>
      </c>
      <c r="Q35" t="n">
        <v>101.0224</v>
      </c>
      <c r="R35" t="n">
        <v>103.152496</v>
      </c>
      <c r="S35" t="n">
        <v>104.809097</v>
      </c>
      <c r="T35" t="n">
        <v>106.5765</v>
      </c>
      <c r="U35" t="n">
        <v>107.902901</v>
      </c>
      <c r="V35" t="n">
        <v>109.7201</v>
      </c>
      <c r="W35" t="n">
        <v>111.804298</v>
      </c>
      <c r="X35" t="n">
        <v>113.828598</v>
      </c>
      <c r="Y35" t="n">
        <v>116.059898</v>
      </c>
      <c r="Z35" t="n">
        <v>118.522301</v>
      </c>
      <c r="AA35" t="n">
        <v>121.109398</v>
      </c>
      <c r="AB35" t="n">
        <v>123.433601</v>
      </c>
      <c r="AC35" t="n">
        <v>125.845802</v>
      </c>
      <c r="AD35" t="n">
        <v>128.032501</v>
      </c>
      <c r="AE35" t="n">
        <v>130.104904</v>
      </c>
      <c r="AF35" t="n">
        <v>132.221497</v>
      </c>
      <c r="AG35" t="n">
        <v>134.525299</v>
      </c>
      <c r="AH35" t="n">
        <v>136.934799</v>
      </c>
      <c r="AI35" t="n">
        <v>139.477997</v>
      </c>
      <c r="AJ35" t="n">
        <v>142.283096</v>
      </c>
      <c r="AK35" t="n">
        <v>145.085007</v>
      </c>
      <c r="AL35" t="n">
        <v>147.792694</v>
      </c>
      <c r="AM35" s="135" t="n">
        <v>0.02</v>
      </c>
    </row>
    <row r="36">
      <c r="A36" t="inlineStr">
        <is>
          <t>Primary Metals Industry</t>
        </is>
      </c>
      <c r="B36" t="inlineStr">
        <is>
          <t>Industrial Macroeconomic: Manufacturing: Primary Metals Industry: High oil and gas resource and technology</t>
        </is>
      </c>
      <c r="C36" t="inlineStr">
        <is>
          <t>34-AEO2019.54.highrt-d111618a</t>
        </is>
      </c>
      <c r="D36" t="inlineStr">
        <is>
          <t>billion 2009 $</t>
        </is>
      </c>
      <c r="E36" s="114" t="n">
        <v>215.439941</v>
      </c>
      <c r="F36" s="114" t="n">
        <v>225.089905</v>
      </c>
      <c r="G36" s="114" t="n">
        <v>232.838928</v>
      </c>
      <c r="H36" t="n">
        <v>230.700714</v>
      </c>
      <c r="I36" t="n">
        <v>227.28006</v>
      </c>
      <c r="J36" t="n">
        <v>225.828583</v>
      </c>
      <c r="K36" t="n">
        <v>226.681778</v>
      </c>
      <c r="L36" t="n">
        <v>227.770569</v>
      </c>
      <c r="M36" t="n">
        <v>228.32785</v>
      </c>
      <c r="N36" t="n">
        <v>229.915314</v>
      </c>
      <c r="O36" t="n">
        <v>230.240479</v>
      </c>
      <c r="P36" t="n">
        <v>232.467728</v>
      </c>
      <c r="Q36" t="n">
        <v>232.745819</v>
      </c>
      <c r="R36" t="n">
        <v>235.022491</v>
      </c>
      <c r="S36" t="n">
        <v>238.238693</v>
      </c>
      <c r="T36" t="n">
        <v>241.911743</v>
      </c>
      <c r="U36" t="n">
        <v>244.713669</v>
      </c>
      <c r="V36" t="n">
        <v>248.730728</v>
      </c>
      <c r="W36" t="n">
        <v>251.403473</v>
      </c>
      <c r="X36" t="n">
        <v>254.840698</v>
      </c>
      <c r="Y36" t="n">
        <v>258.132202</v>
      </c>
      <c r="Z36" t="n">
        <v>259.500916</v>
      </c>
      <c r="AA36" t="n">
        <v>260.926666</v>
      </c>
      <c r="AB36" t="n">
        <v>261.673004</v>
      </c>
      <c r="AC36" t="n">
        <v>262.97464</v>
      </c>
      <c r="AD36" t="n">
        <v>265.705139</v>
      </c>
      <c r="AE36" t="n">
        <v>267.97345</v>
      </c>
      <c r="AF36" t="n">
        <v>269.915527</v>
      </c>
      <c r="AG36" t="n">
        <v>272.487091</v>
      </c>
      <c r="AH36" t="n">
        <v>274.460571</v>
      </c>
      <c r="AI36" t="n">
        <v>275.934296</v>
      </c>
      <c r="AJ36" t="n">
        <v>277.40802</v>
      </c>
      <c r="AK36" t="n">
        <v>279.265259</v>
      </c>
      <c r="AL36" t="n">
        <v>280.71106</v>
      </c>
      <c r="AM36" s="135" t="n">
        <v>0.007</v>
      </c>
    </row>
    <row r="37">
      <c r="A37" t="inlineStr">
        <is>
          <t>Iron and Steel Mills and Products</t>
        </is>
      </c>
      <c r="B37" t="inlineStr">
        <is>
          <t>Industrial Macroeconomic: Manufacturing: Primary Metals: Iron and Steel Mills and Products: High oil and gas resource and technology</t>
        </is>
      </c>
      <c r="C37" t="inlineStr">
        <is>
          <t>34-AEO2019.55.highrt-d111618a</t>
        </is>
      </c>
      <c r="D37" t="inlineStr">
        <is>
          <t>billion 2009 $</t>
        </is>
      </c>
      <c r="E37" s="114" t="n">
        <v>102.827698</v>
      </c>
      <c r="F37" s="114" t="n">
        <v>109.1147</v>
      </c>
      <c r="G37" s="114" t="n">
        <v>114.528603</v>
      </c>
      <c r="H37" t="n">
        <v>111.696098</v>
      </c>
      <c r="I37" t="n">
        <v>107.973297</v>
      </c>
      <c r="J37" t="n">
        <v>106.270103</v>
      </c>
      <c r="K37" t="n">
        <v>105.7173</v>
      </c>
      <c r="L37" t="n">
        <v>105.122002</v>
      </c>
      <c r="M37" t="n">
        <v>104.110603</v>
      </c>
      <c r="N37" t="n">
        <v>103.595497</v>
      </c>
      <c r="O37" t="n">
        <v>102.545601</v>
      </c>
      <c r="P37" t="n">
        <v>102.289101</v>
      </c>
      <c r="Q37" t="n">
        <v>101.452301</v>
      </c>
      <c r="R37" t="n">
        <v>101.1987</v>
      </c>
      <c r="S37" t="n">
        <v>101.611603</v>
      </c>
      <c r="T37" t="n">
        <v>102.1436</v>
      </c>
      <c r="U37" t="n">
        <v>102.636299</v>
      </c>
      <c r="V37" t="n">
        <v>103.280602</v>
      </c>
      <c r="W37" t="n">
        <v>103.552902</v>
      </c>
      <c r="X37" t="n">
        <v>103.8806</v>
      </c>
      <c r="Y37" t="n">
        <v>104.1828</v>
      </c>
      <c r="Z37" t="n">
        <v>103.713501</v>
      </c>
      <c r="AA37" t="n">
        <v>102.925499</v>
      </c>
      <c r="AB37" t="n">
        <v>101.6567</v>
      </c>
      <c r="AC37" t="n">
        <v>100.869102</v>
      </c>
      <c r="AD37" t="n">
        <v>100.462799</v>
      </c>
      <c r="AE37" t="n">
        <v>100.1241</v>
      </c>
      <c r="AF37" t="n">
        <v>99.72966</v>
      </c>
      <c r="AG37" t="n">
        <v>99.26149700000001</v>
      </c>
      <c r="AH37" t="n">
        <v>98.717598</v>
      </c>
      <c r="AI37" t="n">
        <v>97.975357</v>
      </c>
      <c r="AJ37" t="n">
        <v>97.09114099999999</v>
      </c>
      <c r="AK37" t="n">
        <v>96.344978</v>
      </c>
      <c r="AL37" t="n">
        <v>95.51750199999999</v>
      </c>
      <c r="AM37" s="135" t="n">
        <v>-0.004</v>
      </c>
    </row>
    <row r="38">
      <c r="A38" t="inlineStr">
        <is>
          <t>Alumina and Aluminum Products</t>
        </is>
      </c>
      <c r="B38" t="inlineStr">
        <is>
          <t>Industrial Macroeconomic: Manufacturing: Primary Metals: Alumina and Aluminum Products: High oil and gas resource and technology</t>
        </is>
      </c>
      <c r="C38" t="inlineStr">
        <is>
          <t>34-AEO2019.56.highrt-d111618a</t>
        </is>
      </c>
      <c r="D38" t="inlineStr">
        <is>
          <t>billion 2009 $</t>
        </is>
      </c>
      <c r="E38" s="114" t="n">
        <v>35.415691</v>
      </c>
      <c r="F38" s="114" t="n">
        <v>36.572418</v>
      </c>
      <c r="G38" s="114" t="n">
        <v>38.10651</v>
      </c>
      <c r="H38" t="n">
        <v>38.12252</v>
      </c>
      <c r="I38" t="n">
        <v>38.35498</v>
      </c>
      <c r="J38" t="n">
        <v>38.13765</v>
      </c>
      <c r="K38" t="n">
        <v>38.52187</v>
      </c>
      <c r="L38" t="n">
        <v>38.963772</v>
      </c>
      <c r="M38" t="n">
        <v>39.446362</v>
      </c>
      <c r="N38" t="n">
        <v>40.161739</v>
      </c>
      <c r="O38" t="n">
        <v>40.430698</v>
      </c>
      <c r="P38" t="n">
        <v>41.311611</v>
      </c>
      <c r="Q38" t="n">
        <v>41.345791</v>
      </c>
      <c r="R38" t="n">
        <v>42.144791</v>
      </c>
      <c r="S38" t="n">
        <v>42.739471</v>
      </c>
      <c r="T38" t="n">
        <v>43.726749</v>
      </c>
      <c r="U38" t="n">
        <v>43.941059</v>
      </c>
      <c r="V38" t="n">
        <v>44.910229</v>
      </c>
      <c r="W38" t="n">
        <v>44.952068</v>
      </c>
      <c r="X38" t="n">
        <v>45.557011</v>
      </c>
      <c r="Y38" t="n">
        <v>46.187199</v>
      </c>
      <c r="Z38" t="n">
        <v>46.105419</v>
      </c>
      <c r="AA38" t="n">
        <v>46.471958</v>
      </c>
      <c r="AB38" t="n">
        <v>47.018002</v>
      </c>
      <c r="AC38" t="n">
        <v>47.270039</v>
      </c>
      <c r="AD38" t="n">
        <v>48.19524</v>
      </c>
      <c r="AE38" t="n">
        <v>48.382141</v>
      </c>
      <c r="AF38" t="n">
        <v>48.269562</v>
      </c>
      <c r="AG38" t="n">
        <v>48.751511</v>
      </c>
      <c r="AH38" t="n">
        <v>48.704151</v>
      </c>
      <c r="AI38" t="n">
        <v>48.548241</v>
      </c>
      <c r="AJ38" t="n">
        <v>48.638599</v>
      </c>
      <c r="AK38" t="n">
        <v>48.84446</v>
      </c>
      <c r="AL38" t="n">
        <v>48.602459</v>
      </c>
      <c r="AM38" s="135" t="n">
        <v>0.008999999999999999</v>
      </c>
    </row>
    <row r="39">
      <c r="A39" t="inlineStr">
        <is>
          <t>Other Primary Metal Products</t>
        </is>
      </c>
      <c r="B39" t="inlineStr">
        <is>
          <t>Industrial Macroeconomic: Manufacturing: Primary Metals: Other Primary Metal Products: High oil and gas resource and technology</t>
        </is>
      </c>
      <c r="C39" t="inlineStr">
        <is>
          <t>34-AEO2019.57.highrt-d111618a</t>
        </is>
      </c>
      <c r="D39" t="inlineStr">
        <is>
          <t>billion 2009 $</t>
        </is>
      </c>
      <c r="E39" s="114" t="n">
        <v>77.196541</v>
      </c>
      <c r="F39" s="114" t="n">
        <v>79.402779</v>
      </c>
      <c r="G39" s="114" t="n">
        <v>80.203819</v>
      </c>
      <c r="H39" t="n">
        <v>80.882088</v>
      </c>
      <c r="I39" t="n">
        <v>80.95178199999999</v>
      </c>
      <c r="J39" t="n">
        <v>81.42083700000001</v>
      </c>
      <c r="K39" t="n">
        <v>82.442612</v>
      </c>
      <c r="L39" t="n">
        <v>83.68480700000001</v>
      </c>
      <c r="M39" t="n">
        <v>84.770889</v>
      </c>
      <c r="N39" t="n">
        <v>86.158073</v>
      </c>
      <c r="O39" t="n">
        <v>87.264183</v>
      </c>
      <c r="P39" t="n">
        <v>88.86702</v>
      </c>
      <c r="Q39" t="n">
        <v>89.947731</v>
      </c>
      <c r="R39" t="n">
        <v>91.679001</v>
      </c>
      <c r="S39" t="n">
        <v>93.887619</v>
      </c>
      <c r="T39" t="n">
        <v>96.041389</v>
      </c>
      <c r="U39" t="n">
        <v>98.136307</v>
      </c>
      <c r="V39" t="n">
        <v>100.539902</v>
      </c>
      <c r="W39" t="n">
        <v>102.898499</v>
      </c>
      <c r="X39" t="n">
        <v>105.403099</v>
      </c>
      <c r="Y39" t="n">
        <v>107.762199</v>
      </c>
      <c r="Z39" t="n">
        <v>109.681999</v>
      </c>
      <c r="AA39" t="n">
        <v>111.529198</v>
      </c>
      <c r="AB39" t="n">
        <v>112.998299</v>
      </c>
      <c r="AC39" t="n">
        <v>114.835503</v>
      </c>
      <c r="AD39" t="n">
        <v>117.047096</v>
      </c>
      <c r="AE39" t="n">
        <v>119.467201</v>
      </c>
      <c r="AF39" t="n">
        <v>121.916298</v>
      </c>
      <c r="AG39" t="n">
        <v>124.474098</v>
      </c>
      <c r="AH39" t="n">
        <v>127.038803</v>
      </c>
      <c r="AI39" t="n">
        <v>129.410706</v>
      </c>
      <c r="AJ39" t="n">
        <v>131.678299</v>
      </c>
      <c r="AK39" t="n">
        <v>134.075806</v>
      </c>
      <c r="AL39" t="n">
        <v>136.591095</v>
      </c>
      <c r="AM39" s="135" t="n">
        <v>0.017</v>
      </c>
    </row>
    <row r="40">
      <c r="A40" t="inlineStr">
        <is>
          <t>Fabricated Metal Products</t>
        </is>
      </c>
      <c r="B40" t="inlineStr">
        <is>
          <t>Industrial Macroeconomic: Manufacturing: Fabricated Metal Products: High oil and gas resource and technology</t>
        </is>
      </c>
      <c r="C40" t="inlineStr">
        <is>
          <t>34-AEO2019.58.highrt-d111618a</t>
        </is>
      </c>
      <c r="D40" t="inlineStr">
        <is>
          <t>billion 2009 $</t>
        </is>
      </c>
      <c r="E40" s="114" t="n">
        <v>368.485992</v>
      </c>
      <c r="F40" s="114" t="n">
        <v>388.185791</v>
      </c>
      <c r="G40" s="114" t="n">
        <v>412.479889</v>
      </c>
      <c r="H40" t="n">
        <v>415.436005</v>
      </c>
      <c r="I40" t="n">
        <v>414.922607</v>
      </c>
      <c r="J40" t="n">
        <v>418.089386</v>
      </c>
      <c r="K40" t="n">
        <v>423.941803</v>
      </c>
      <c r="L40" t="n">
        <v>430.550812</v>
      </c>
      <c r="M40" t="n">
        <v>437.287994</v>
      </c>
      <c r="N40" t="n">
        <v>444.504303</v>
      </c>
      <c r="O40" t="n">
        <v>450.850586</v>
      </c>
      <c r="P40" t="n">
        <v>458.050903</v>
      </c>
      <c r="Q40" t="n">
        <v>465.626709</v>
      </c>
      <c r="R40" t="n">
        <v>474.033813</v>
      </c>
      <c r="S40" t="n">
        <v>483.718597</v>
      </c>
      <c r="T40" t="n">
        <v>493.134705</v>
      </c>
      <c r="U40" t="n">
        <v>502.234894</v>
      </c>
      <c r="V40" t="n">
        <v>507.401093</v>
      </c>
      <c r="W40" t="n">
        <v>512.753479</v>
      </c>
      <c r="X40" t="n">
        <v>518.187683</v>
      </c>
      <c r="Y40" t="n">
        <v>523.273071</v>
      </c>
      <c r="Z40" t="n">
        <v>527.448425</v>
      </c>
      <c r="AA40" t="n">
        <v>532.525879</v>
      </c>
      <c r="AB40" t="n">
        <v>538.677124</v>
      </c>
      <c r="AC40" t="n">
        <v>545.280396</v>
      </c>
      <c r="AD40" t="n">
        <v>552.34491</v>
      </c>
      <c r="AE40" t="n">
        <v>559.662415</v>
      </c>
      <c r="AF40" t="n">
        <v>567.821411</v>
      </c>
      <c r="AG40" t="n">
        <v>575.554016</v>
      </c>
      <c r="AH40" t="n">
        <v>583.637207</v>
      </c>
      <c r="AI40" t="n">
        <v>591.791321</v>
      </c>
      <c r="AJ40" t="n">
        <v>600.507324</v>
      </c>
      <c r="AK40" t="n">
        <v>610.0775149999999</v>
      </c>
      <c r="AL40" t="n">
        <v>619.536987</v>
      </c>
      <c r="AM40" s="135" t="n">
        <v>0.015</v>
      </c>
    </row>
    <row r="41">
      <c r="A41" t="inlineStr">
        <is>
          <t>Machinery</t>
        </is>
      </c>
      <c r="B41" t="inlineStr">
        <is>
          <t>Industrial Macroeconomic: Manufacturing: Machinery: High oil and gas resource and technology</t>
        </is>
      </c>
      <c r="C41" t="inlineStr">
        <is>
          <t>34-AEO2019.59.highrt-d111618a</t>
        </is>
      </c>
      <c r="D41" t="inlineStr">
        <is>
          <t>billion 2009 $</t>
        </is>
      </c>
      <c r="E41" s="114" t="n">
        <v>354.773193</v>
      </c>
      <c r="F41" s="114" t="n">
        <v>377.909393</v>
      </c>
      <c r="G41" s="114" t="n">
        <v>402.719604</v>
      </c>
      <c r="H41" t="n">
        <v>416.143402</v>
      </c>
      <c r="I41" t="n">
        <v>422.622406</v>
      </c>
      <c r="J41" t="n">
        <v>426.70871</v>
      </c>
      <c r="K41" t="n">
        <v>434.943787</v>
      </c>
      <c r="L41" t="n">
        <v>445.328888</v>
      </c>
      <c r="M41" t="n">
        <v>453.844299</v>
      </c>
      <c r="N41" t="n">
        <v>467.03479</v>
      </c>
      <c r="O41" t="n">
        <v>474.200897</v>
      </c>
      <c r="P41" t="n">
        <v>490.534912</v>
      </c>
      <c r="Q41" t="n">
        <v>501.375397</v>
      </c>
      <c r="R41" t="n">
        <v>516.107178</v>
      </c>
      <c r="S41" t="n">
        <v>534.466492</v>
      </c>
      <c r="T41" t="n">
        <v>552.078918</v>
      </c>
      <c r="U41" t="n">
        <v>570.218689</v>
      </c>
      <c r="V41" t="n">
        <v>588.393311</v>
      </c>
      <c r="W41" t="n">
        <v>602.727173</v>
      </c>
      <c r="X41" t="n">
        <v>619.273987</v>
      </c>
      <c r="Y41" t="n">
        <v>635.497314</v>
      </c>
      <c r="Z41" t="n">
        <v>645.928772</v>
      </c>
      <c r="AA41" t="n">
        <v>657.440491</v>
      </c>
      <c r="AB41" t="n">
        <v>666.196228</v>
      </c>
      <c r="AC41" t="n">
        <v>682.933594</v>
      </c>
      <c r="AD41" t="n">
        <v>703.202026</v>
      </c>
      <c r="AE41" t="n">
        <v>722.89032</v>
      </c>
      <c r="AF41" t="n">
        <v>741.592529</v>
      </c>
      <c r="AG41" t="n">
        <v>760.515076</v>
      </c>
      <c r="AH41" t="n">
        <v>778.6401980000001</v>
      </c>
      <c r="AI41" t="n">
        <v>794.910583</v>
      </c>
      <c r="AJ41" t="n">
        <v>811.2742919999999</v>
      </c>
      <c r="AK41" t="n">
        <v>830.6651000000001</v>
      </c>
      <c r="AL41" t="n">
        <v>849.308594</v>
      </c>
      <c r="AM41" s="135" t="n">
        <v>0.026</v>
      </c>
    </row>
    <row r="42">
      <c r="A42" t="inlineStr">
        <is>
          <t>Computers and Electronics</t>
        </is>
      </c>
      <c r="B42" t="inlineStr">
        <is>
          <t>Industrial Macroeconomic: Manufacturing: Computers and Electronics: High oil and gas resource and technology</t>
        </is>
      </c>
      <c r="C42" t="inlineStr">
        <is>
          <t>34-AEO2019.60.highrt-d111618a</t>
        </is>
      </c>
      <c r="D42" t="inlineStr">
        <is>
          <t>billion 2009 $</t>
        </is>
      </c>
      <c r="E42" s="114" t="n">
        <v>335.252106</v>
      </c>
      <c r="F42" s="114" t="n">
        <v>344.805695</v>
      </c>
      <c r="G42" s="114" t="n">
        <v>360.237091</v>
      </c>
      <c r="H42" t="n">
        <v>370.697113</v>
      </c>
      <c r="I42" t="n">
        <v>379.318787</v>
      </c>
      <c r="J42" t="n">
        <v>390.8703</v>
      </c>
      <c r="K42" t="n">
        <v>401.363586</v>
      </c>
      <c r="L42" t="n">
        <v>414.479492</v>
      </c>
      <c r="M42" t="n">
        <v>426.938904</v>
      </c>
      <c r="N42" t="n">
        <v>441.377686</v>
      </c>
      <c r="O42" t="n">
        <v>454.8255</v>
      </c>
      <c r="P42" t="n">
        <v>467.987915</v>
      </c>
      <c r="Q42" t="n">
        <v>478.6586</v>
      </c>
      <c r="R42" t="n">
        <v>490.833099</v>
      </c>
      <c r="S42" t="n">
        <v>503.927094</v>
      </c>
      <c r="T42" t="n">
        <v>516.967896</v>
      </c>
      <c r="U42" t="n">
        <v>531.014771</v>
      </c>
      <c r="V42" t="n">
        <v>545.583923</v>
      </c>
      <c r="W42" t="n">
        <v>559.756897</v>
      </c>
      <c r="X42" t="n">
        <v>573.058899</v>
      </c>
      <c r="Y42" t="n">
        <v>585.340515</v>
      </c>
      <c r="Z42" t="n">
        <v>595.009277</v>
      </c>
      <c r="AA42" t="n">
        <v>603.89032</v>
      </c>
      <c r="AB42" t="n">
        <v>612.975891</v>
      </c>
      <c r="AC42" t="n">
        <v>622.830322</v>
      </c>
      <c r="AD42" t="n">
        <v>633.610107</v>
      </c>
      <c r="AE42" t="n">
        <v>645.033813</v>
      </c>
      <c r="AF42" t="n">
        <v>657.123779</v>
      </c>
      <c r="AG42" t="n">
        <v>669.8312989999999</v>
      </c>
      <c r="AH42" t="n">
        <v>682.988281</v>
      </c>
      <c r="AI42" t="n">
        <v>695.855713</v>
      </c>
      <c r="AJ42" t="n">
        <v>708.85083</v>
      </c>
      <c r="AK42" t="n">
        <v>722.299072</v>
      </c>
      <c r="AL42" t="n">
        <v>735.330322</v>
      </c>
      <c r="AM42" s="135" t="n">
        <v>0.024</v>
      </c>
    </row>
    <row r="43">
      <c r="A43" t="inlineStr">
        <is>
          <t>Transportation Equipment</t>
        </is>
      </c>
      <c r="B43" t="inlineStr">
        <is>
          <t>Industrial Macroeconomic: Manufacturing: Transportation Equipment: High oil and gas resource and technology</t>
        </is>
      </c>
      <c r="C43" t="inlineStr">
        <is>
          <t>34-AEO2019.61.highrt-d111618a</t>
        </is>
      </c>
      <c r="D43" t="inlineStr">
        <is>
          <t>billion 2009 $</t>
        </is>
      </c>
      <c r="E43" s="114" t="n">
        <v>917.300781</v>
      </c>
      <c r="F43" s="114" t="n">
        <v>947.334778</v>
      </c>
      <c r="G43" s="114" t="n">
        <v>995.058777</v>
      </c>
      <c r="H43" t="n">
        <v>1018.676025</v>
      </c>
      <c r="I43" t="n">
        <v>1047.208008</v>
      </c>
      <c r="J43" t="n">
        <v>1054.125</v>
      </c>
      <c r="K43" t="n">
        <v>1068.887939</v>
      </c>
      <c r="L43" t="n">
        <v>1080.426025</v>
      </c>
      <c r="M43" t="n">
        <v>1106.480957</v>
      </c>
      <c r="N43" t="n">
        <v>1135.848022</v>
      </c>
      <c r="O43" t="n">
        <v>1173.463989</v>
      </c>
      <c r="P43" t="n">
        <v>1206.145996</v>
      </c>
      <c r="Q43" t="n">
        <v>1234.812988</v>
      </c>
      <c r="R43" t="n">
        <v>1260.358032</v>
      </c>
      <c r="S43" t="n">
        <v>1286.72998</v>
      </c>
      <c r="T43" t="n">
        <v>1317.754028</v>
      </c>
      <c r="U43" t="n">
        <v>1347.860962</v>
      </c>
      <c r="V43" t="n">
        <v>1382.261963</v>
      </c>
      <c r="W43" t="n">
        <v>1420.80603</v>
      </c>
      <c r="X43" t="n">
        <v>1458.72998</v>
      </c>
      <c r="Y43" t="n">
        <v>1496.707031</v>
      </c>
      <c r="Z43" t="n">
        <v>1536.473022</v>
      </c>
      <c r="AA43" t="n">
        <v>1576.108032</v>
      </c>
      <c r="AB43" t="n">
        <v>1614.744995</v>
      </c>
      <c r="AC43" t="n">
        <v>1650.480957</v>
      </c>
      <c r="AD43" t="n">
        <v>1690.036987</v>
      </c>
      <c r="AE43" t="n">
        <v>1733.885986</v>
      </c>
      <c r="AF43" t="n">
        <v>1780.435059</v>
      </c>
      <c r="AG43" t="n">
        <v>1830.088989</v>
      </c>
      <c r="AH43" t="n">
        <v>1879.963989</v>
      </c>
      <c r="AI43" t="n">
        <v>1928.411987</v>
      </c>
      <c r="AJ43" t="n">
        <v>1978.328003</v>
      </c>
      <c r="AK43" t="n">
        <v>2029.720947</v>
      </c>
      <c r="AL43" t="n">
        <v>2082.378906</v>
      </c>
      <c r="AM43" s="135" t="n">
        <v>0.025</v>
      </c>
    </row>
    <row r="44">
      <c r="A44" t="inlineStr">
        <is>
          <t>Electrical Equipment</t>
        </is>
      </c>
      <c r="B44" t="inlineStr">
        <is>
          <t>Industrial Macroeconomic: Manufacturing: Electrical Equipment: High oil and gas resource and technology</t>
        </is>
      </c>
      <c r="C44" t="inlineStr">
        <is>
          <t>34-AEO2019.62.highrt-d111618a</t>
        </is>
      </c>
      <c r="D44" t="inlineStr">
        <is>
          <t>billion 2009 $</t>
        </is>
      </c>
      <c r="E44" s="114" t="n">
        <v>114.091301</v>
      </c>
      <c r="F44" s="114" t="n">
        <v>118.239197</v>
      </c>
      <c r="G44" s="114" t="n">
        <v>123.321899</v>
      </c>
      <c r="H44" t="n">
        <v>126.2855</v>
      </c>
      <c r="I44" t="n">
        <v>128.622803</v>
      </c>
      <c r="J44" t="n">
        <v>131.613007</v>
      </c>
      <c r="K44" t="n">
        <v>134.950394</v>
      </c>
      <c r="L44" t="n">
        <v>138.914398</v>
      </c>
      <c r="M44" t="n">
        <v>142.575806</v>
      </c>
      <c r="N44" t="n">
        <v>146.401901</v>
      </c>
      <c r="O44" t="n">
        <v>149.771805</v>
      </c>
      <c r="P44" t="n">
        <v>153.504196</v>
      </c>
      <c r="Q44" t="n">
        <v>157.142593</v>
      </c>
      <c r="R44" t="n">
        <v>160.402496</v>
      </c>
      <c r="S44" t="n">
        <v>164.911102</v>
      </c>
      <c r="T44" t="n">
        <v>170.259598</v>
      </c>
      <c r="U44" t="n">
        <v>175.500107</v>
      </c>
      <c r="V44" t="n">
        <v>181.1586</v>
      </c>
      <c r="W44" t="n">
        <v>187.492203</v>
      </c>
      <c r="X44" t="n">
        <v>193.676697</v>
      </c>
      <c r="Y44" t="n">
        <v>199.292999</v>
      </c>
      <c r="Z44" t="n">
        <v>203.604797</v>
      </c>
      <c r="AA44" t="n">
        <v>207.006699</v>
      </c>
      <c r="AB44" t="n">
        <v>209.917206</v>
      </c>
      <c r="AC44" t="n">
        <v>213.371597</v>
      </c>
      <c r="AD44" t="n">
        <v>218.218399</v>
      </c>
      <c r="AE44" t="n">
        <v>223.894699</v>
      </c>
      <c r="AF44" t="n">
        <v>229.976593</v>
      </c>
      <c r="AG44" t="n">
        <v>236.673904</v>
      </c>
      <c r="AH44" t="n">
        <v>243.476303</v>
      </c>
      <c r="AI44" t="n">
        <v>249.548294</v>
      </c>
      <c r="AJ44" t="n">
        <v>255.544693</v>
      </c>
      <c r="AK44" t="n">
        <v>261.623688</v>
      </c>
      <c r="AL44" t="n">
        <v>267.484711</v>
      </c>
      <c r="AM44" s="135" t="n">
        <v>0.026</v>
      </c>
    </row>
    <row r="45">
      <c r="A45" t="inlineStr">
        <is>
          <t>Miscellaneous Manufacturing</t>
        </is>
      </c>
      <c r="B45" t="inlineStr">
        <is>
          <t>Industrial Macroeconomic: Manufacturing: Miscellaneous Manufacturing: High oil and gas resource and technology</t>
        </is>
      </c>
      <c r="C45" t="inlineStr">
        <is>
          <t>34-AEO2019.63.highrt-d111618a</t>
        </is>
      </c>
      <c r="D45" t="inlineStr">
        <is>
          <t>billion 2009 $</t>
        </is>
      </c>
      <c r="E45" s="114" t="n">
        <v>152.095703</v>
      </c>
      <c r="F45" s="114" t="n">
        <v>148.602203</v>
      </c>
      <c r="G45" s="114" t="n">
        <v>153.126907</v>
      </c>
      <c r="H45" t="n">
        <v>156.695099</v>
      </c>
      <c r="I45" t="n">
        <v>160.184799</v>
      </c>
      <c r="J45" t="n">
        <v>164.150208</v>
      </c>
      <c r="K45" t="n">
        <v>168.425598</v>
      </c>
      <c r="L45" t="n">
        <v>173.382401</v>
      </c>
      <c r="M45" t="n">
        <v>178.836594</v>
      </c>
      <c r="N45" t="n">
        <v>184.456406</v>
      </c>
      <c r="O45" t="n">
        <v>189.826599</v>
      </c>
      <c r="P45" t="n">
        <v>195.708801</v>
      </c>
      <c r="Q45" t="n">
        <v>202.079498</v>
      </c>
      <c r="R45" t="n">
        <v>208.566299</v>
      </c>
      <c r="S45" t="n">
        <v>215.1082</v>
      </c>
      <c r="T45" t="n">
        <v>221.786499</v>
      </c>
      <c r="U45" t="n">
        <v>228.646698</v>
      </c>
      <c r="V45" t="n">
        <v>236.016998</v>
      </c>
      <c r="W45" t="n">
        <v>243.649094</v>
      </c>
      <c r="X45" t="n">
        <v>251.503998</v>
      </c>
      <c r="Y45" t="n">
        <v>259.344299</v>
      </c>
      <c r="Z45" t="n">
        <v>267.254791</v>
      </c>
      <c r="AA45" t="n">
        <v>275.112793</v>
      </c>
      <c r="AB45" t="n">
        <v>283.002106</v>
      </c>
      <c r="AC45" t="n">
        <v>290.881714</v>
      </c>
      <c r="AD45" t="n">
        <v>298.774292</v>
      </c>
      <c r="AE45" t="n">
        <v>307.017395</v>
      </c>
      <c r="AF45" t="n">
        <v>315.613586</v>
      </c>
      <c r="AG45" t="n">
        <v>324.374512</v>
      </c>
      <c r="AH45" t="n">
        <v>333.259705</v>
      </c>
      <c r="AI45" t="n">
        <v>342.413086</v>
      </c>
      <c r="AJ45" t="n">
        <v>351.673401</v>
      </c>
      <c r="AK45" t="n">
        <v>361.096313</v>
      </c>
      <c r="AL45" t="n">
        <v>370.610992</v>
      </c>
      <c r="AM45" s="135" t="n">
        <v>0.029</v>
      </c>
    </row>
    <row r="46">
      <c r="A46" t="inlineStr">
        <is>
          <t>Total Industrial Value of Shipments</t>
        </is>
      </c>
      <c r="B46" t="inlineStr">
        <is>
          <t>Industrial Macroeconomic: Total Industrial Value of Shipments: High oil and gas resource and technology</t>
        </is>
      </c>
      <c r="C46" t="inlineStr">
        <is>
          <t>34-AEO2019.65.highrt-d111618a</t>
        </is>
      </c>
      <c r="D46" t="inlineStr">
        <is>
          <t>billion 2009 $</t>
        </is>
      </c>
      <c r="E46" s="114" t="n">
        <v>7444.406738</v>
      </c>
      <c r="F46" s="114" t="n">
        <v>7686.287598</v>
      </c>
      <c r="G46" s="114" t="n">
        <v>8075.436035</v>
      </c>
      <c r="H46" t="n">
        <v>8239.572265999999</v>
      </c>
      <c r="I46" t="n">
        <v>8385.846680000001</v>
      </c>
      <c r="J46" t="n">
        <v>8503.017578000001</v>
      </c>
      <c r="K46" t="n">
        <v>8624.790039</v>
      </c>
      <c r="L46" t="n">
        <v>8743.796875</v>
      </c>
      <c r="M46" t="n">
        <v>8887.362305000001</v>
      </c>
      <c r="N46" t="n">
        <v>9056.364258</v>
      </c>
      <c r="O46" t="n">
        <v>9209.629883</v>
      </c>
      <c r="P46" t="n">
        <v>9368.28125</v>
      </c>
      <c r="Q46" t="n">
        <v>9510.450194999999</v>
      </c>
      <c r="R46" t="n">
        <v>9667.525390999999</v>
      </c>
      <c r="S46" t="n">
        <v>9840.161133</v>
      </c>
      <c r="T46" t="n">
        <v>10006.852539</v>
      </c>
      <c r="U46" t="n">
        <v>10181.525391</v>
      </c>
      <c r="V46" t="n">
        <v>10356.004883</v>
      </c>
      <c r="W46" t="n">
        <v>10530.946289</v>
      </c>
      <c r="X46" t="n">
        <v>10714.702148</v>
      </c>
      <c r="Y46" t="n">
        <v>10890.272461</v>
      </c>
      <c r="Z46" t="n">
        <v>11061.119141</v>
      </c>
      <c r="AA46" t="n">
        <v>11221.042969</v>
      </c>
      <c r="AB46" t="n">
        <v>11385.503906</v>
      </c>
      <c r="AC46" t="n">
        <v>11561.777344</v>
      </c>
      <c r="AD46" t="n">
        <v>11740.853516</v>
      </c>
      <c r="AE46" t="n">
        <v>11935.685547</v>
      </c>
      <c r="AF46" t="n">
        <v>12138.400391</v>
      </c>
      <c r="AG46" t="n">
        <v>12343.373047</v>
      </c>
      <c r="AH46" t="n">
        <v>12553.657227</v>
      </c>
      <c r="AI46" t="n">
        <v>12753.881836</v>
      </c>
      <c r="AJ46" t="n">
        <v>12958.101562</v>
      </c>
      <c r="AK46" t="n">
        <v>13164.380859</v>
      </c>
      <c r="AL46" t="n">
        <v>13375.072266</v>
      </c>
      <c r="AM46" s="135" t="n">
        <v>0.0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tabColor rgb="FFD19EF0"/>
    <outlinePr summaryBelow="1" summaryRight="1"/>
    <pageSetUpPr/>
  </sheetPr>
  <dimension ref="A1:AL46"/>
  <sheetViews>
    <sheetView workbookViewId="0">
      <selection activeCell="A1" sqref="A1"/>
    </sheetView>
  </sheetViews>
  <sheetFormatPr baseColWidth="10" defaultColWidth="8.83203125" defaultRowHeight="15"/>
  <cols>
    <col width="17.6640625" customWidth="1" style="14" min="1" max="1"/>
    <col width="37.1640625" customWidth="1" style="14" min="2" max="2"/>
    <col width="60" customWidth="1" style="183" min="3" max="3"/>
    <col width="9.1640625" customWidth="1" style="114" min="7" max="37"/>
  </cols>
  <sheetData>
    <row r="1">
      <c r="C1" t="inlineStr">
        <is>
          <t>Table 23.  Industrial Sector Macroeconomic Indicators</t>
        </is>
      </c>
    </row>
    <row r="2">
      <c r="C2" t="inlineStr">
        <is>
          <t>https://www.eia.gov/outlooks/aeo/data/browser/#/?id=34-AEO2021&amp;region=1-0&amp;cases=highogs&amp;start=2020&amp;end=2050&amp;f=A&amp;linechart=highogs-d120120a.2-34-AEO2021.1-0&amp;map=highogs-d120120a.4-34-AEO2021.1-0&amp;sourcekey=0</t>
        </is>
      </c>
    </row>
    <row r="3">
      <c r="C3" t="inlineStr">
        <is>
          <t>Wed Mar 10 2021 11:23:28 GMT-0800 (Pacific Standard Time)</t>
        </is>
      </c>
    </row>
    <row r="4">
      <c r="C4" t="inlineStr">
        <is>
          <t>Source: U.S. Energy Information Administration</t>
        </is>
      </c>
    </row>
    <row r="5">
      <c r="D5" t="inlineStr">
        <is>
          <t>full name</t>
        </is>
      </c>
      <c r="E5" t="inlineStr">
        <is>
          <t>api key</t>
        </is>
      </c>
      <c r="F5" t="inlineStr">
        <is>
          <t>units</t>
        </is>
      </c>
      <c r="G5" s="114" t="n">
        <v>2020</v>
      </c>
      <c r="H5" s="114" t="n">
        <v>2021</v>
      </c>
      <c r="I5" s="114" t="n">
        <v>2022</v>
      </c>
      <c r="J5" s="114" t="n">
        <v>2023</v>
      </c>
      <c r="K5" s="114" t="n">
        <v>2024</v>
      </c>
      <c r="L5" s="114" t="n">
        <v>2025</v>
      </c>
      <c r="M5" s="114" t="n">
        <v>2026</v>
      </c>
      <c r="N5" s="114" t="n">
        <v>2027</v>
      </c>
      <c r="O5" s="114" t="n">
        <v>2028</v>
      </c>
      <c r="P5" s="114" t="n">
        <v>2029</v>
      </c>
      <c r="Q5" s="114" t="n">
        <v>2030</v>
      </c>
      <c r="R5" s="114" t="n">
        <v>2031</v>
      </c>
      <c r="S5" s="114" t="n">
        <v>2032</v>
      </c>
      <c r="T5" s="114" t="n">
        <v>2033</v>
      </c>
      <c r="U5" s="114" t="n">
        <v>2034</v>
      </c>
      <c r="V5" s="114" t="n">
        <v>2035</v>
      </c>
      <c r="W5" s="114" t="n">
        <v>2036</v>
      </c>
      <c r="X5" s="114" t="n">
        <v>2037</v>
      </c>
      <c r="Y5" s="114" t="n">
        <v>2038</v>
      </c>
      <c r="Z5" s="114" t="n">
        <v>2039</v>
      </c>
      <c r="AA5" s="114" t="n">
        <v>2040</v>
      </c>
      <c r="AB5" s="114" t="n">
        <v>2041</v>
      </c>
      <c r="AC5" s="114" t="n">
        <v>2042</v>
      </c>
      <c r="AD5" s="114" t="n">
        <v>2043</v>
      </c>
      <c r="AE5" s="114" t="n">
        <v>2044</v>
      </c>
      <c r="AF5" s="114" t="n">
        <v>2045</v>
      </c>
      <c r="AG5" s="114" t="n">
        <v>2046</v>
      </c>
      <c r="AH5" s="114" t="n">
        <v>2047</v>
      </c>
      <c r="AI5" s="114" t="n">
        <v>2048</v>
      </c>
      <c r="AJ5" s="114" t="n">
        <v>2049</v>
      </c>
      <c r="AK5" s="114" t="n">
        <v>2050</v>
      </c>
      <c r="AL5" t="inlineStr">
        <is>
          <t>Growth (2020-2050)</t>
        </is>
      </c>
    </row>
    <row r="6">
      <c r="A6" s="14" t="inlineStr">
        <is>
          <t>EPS SECTORS FOR SCALING</t>
        </is>
      </c>
      <c r="C6" s="14" t="inlineStr">
        <is>
          <t>Gross Domestic Product (billion 2012 dollars)</t>
        </is>
      </c>
      <c r="D6" t="inlineStr">
        <is>
          <t>Industrial Macroeconomic: Gross Domestic Product: High oil and gas supply</t>
        </is>
      </c>
      <c r="E6" t="inlineStr">
        <is>
          <t>34-AEO2021.2.highogs-d120120a</t>
        </is>
      </c>
      <c r="F6" t="inlineStr">
        <is>
          <t>billion 2012 $</t>
        </is>
      </c>
      <c r="G6" s="114" t="n">
        <v>18171.386719</v>
      </c>
      <c r="H6" s="114" t="n">
        <v>18742.4375</v>
      </c>
      <c r="I6" s="114" t="n">
        <v>19554.671875</v>
      </c>
      <c r="J6" s="114" t="n">
        <v>20269.845703</v>
      </c>
      <c r="K6" s="114" t="n">
        <v>20894.234375</v>
      </c>
      <c r="L6" s="114" t="n">
        <v>21480.599609</v>
      </c>
      <c r="M6" s="114" t="n">
        <v>21967.695312</v>
      </c>
      <c r="N6" s="114" t="n">
        <v>22376.929688</v>
      </c>
      <c r="O6" s="114" t="n">
        <v>22759.605469</v>
      </c>
      <c r="P6" s="114" t="n">
        <v>23126.375</v>
      </c>
      <c r="Q6" s="114" t="n">
        <v>23503.802734</v>
      </c>
      <c r="R6" s="114" t="n">
        <v>23912.9375</v>
      </c>
      <c r="S6" s="114" t="n">
        <v>24378.242188</v>
      </c>
      <c r="T6" s="114" t="n">
        <v>24845.949219</v>
      </c>
      <c r="U6" s="114" t="n">
        <v>25348.515625</v>
      </c>
      <c r="V6" s="114" t="n">
        <v>25888.257812</v>
      </c>
      <c r="W6" s="114" t="n">
        <v>26401.490234</v>
      </c>
      <c r="X6" s="114" t="n">
        <v>26885.224609</v>
      </c>
      <c r="Y6" s="114" t="n">
        <v>27379.837891</v>
      </c>
      <c r="Z6" s="114" t="n">
        <v>27914.652344</v>
      </c>
      <c r="AA6" s="114" t="n">
        <v>28497.556641</v>
      </c>
      <c r="AB6" s="114" t="n">
        <v>29078.876953</v>
      </c>
      <c r="AC6" s="114" t="n">
        <v>29655.623047</v>
      </c>
      <c r="AD6" s="114" t="n">
        <v>30238.910156</v>
      </c>
      <c r="AE6" s="114" t="n">
        <v>30805.607422</v>
      </c>
      <c r="AF6" s="114" t="n">
        <v>31412.289062</v>
      </c>
      <c r="AG6" s="114" t="n">
        <v>32004.767578</v>
      </c>
      <c r="AH6" s="114" t="n">
        <v>32558.835938</v>
      </c>
      <c r="AI6" s="114" t="n">
        <v>33171.441406</v>
      </c>
      <c r="AJ6" s="114" t="n">
        <v>33785.609375</v>
      </c>
      <c r="AK6" s="114" t="n">
        <v>34404.648438</v>
      </c>
      <c r="AL6" s="135" t="n">
        <v>0.022</v>
      </c>
    </row>
    <row r="7">
      <c r="C7" t="inlineStr">
        <is>
          <t>Nonfarm Employment (millions)</t>
        </is>
      </c>
      <c r="D7" t="inlineStr">
        <is>
          <t>Industrial Macroeconomic: Employment, Nonfarm: High oil and gas supply</t>
        </is>
      </c>
      <c r="E7" t="inlineStr">
        <is>
          <t>34-AEO2021.4.highogs-d120120a</t>
        </is>
      </c>
      <c r="F7" t="inlineStr">
        <is>
          <t>millions</t>
        </is>
      </c>
      <c r="G7" s="114" t="n">
        <v>141.525452</v>
      </c>
      <c r="H7" s="114" t="n">
        <v>146.823929</v>
      </c>
      <c r="I7" s="114" t="n">
        <v>151.190796</v>
      </c>
      <c r="J7" s="114" t="n">
        <v>155.456223</v>
      </c>
      <c r="K7" s="114" t="n">
        <v>158.6436</v>
      </c>
      <c r="L7" s="114" t="n">
        <v>160.942093</v>
      </c>
      <c r="M7" s="114" t="n">
        <v>162.333252</v>
      </c>
      <c r="N7" s="114" t="n">
        <v>163.012894</v>
      </c>
      <c r="O7" s="114" t="n">
        <v>163.2668</v>
      </c>
      <c r="P7" s="114" t="n">
        <v>163.270203</v>
      </c>
      <c r="Q7" s="114" t="n">
        <v>163.437317</v>
      </c>
      <c r="R7" s="114" t="n">
        <v>163.766968</v>
      </c>
      <c r="S7" s="114" t="n">
        <v>164.632095</v>
      </c>
      <c r="T7" s="114" t="n">
        <v>165.537704</v>
      </c>
      <c r="U7" s="114" t="n">
        <v>166.520935</v>
      </c>
      <c r="V7" s="114" t="n">
        <v>167.72464</v>
      </c>
      <c r="W7" s="114" t="n">
        <v>168.956711</v>
      </c>
      <c r="X7" s="114" t="n">
        <v>169.993073</v>
      </c>
      <c r="Y7" s="114" t="n">
        <v>170.941742</v>
      </c>
      <c r="Z7" s="114" t="n">
        <v>172.045319</v>
      </c>
      <c r="AA7" s="114" t="n">
        <v>173.472839</v>
      </c>
      <c r="AB7" s="114" t="n">
        <v>174.652634</v>
      </c>
      <c r="AC7" s="114" t="n">
        <v>175.887756</v>
      </c>
      <c r="AD7" s="114" t="n">
        <v>177.075073</v>
      </c>
      <c r="AE7" s="114" t="n">
        <v>178.165558</v>
      </c>
      <c r="AF7" s="114" t="n">
        <v>179.312042</v>
      </c>
      <c r="AG7" s="114" t="n">
        <v>180.473785</v>
      </c>
      <c r="AH7" s="114" t="n">
        <v>181.459137</v>
      </c>
      <c r="AI7" s="114" t="n">
        <v>182.526688</v>
      </c>
      <c r="AJ7" s="114" t="n">
        <v>183.657913</v>
      </c>
      <c r="AK7" s="114" t="n">
        <v>184.806183</v>
      </c>
      <c r="AL7" s="135" t="n">
        <v>0.008999999999999999</v>
      </c>
    </row>
    <row r="8">
      <c r="C8" s="14" t="inlineStr">
        <is>
          <t>Value of Shipments (billion 2012 dollars)</t>
        </is>
      </c>
      <c r="E8" t="inlineStr">
        <is>
          <t>34-AEO2021.6.</t>
        </is>
      </c>
    </row>
    <row r="9">
      <c r="C9" t="inlineStr">
        <is>
          <t>Nonmanufacturing Sector</t>
        </is>
      </c>
      <c r="E9" t="inlineStr">
        <is>
          <t>34-AEO2021.8.</t>
        </is>
      </c>
    </row>
    <row r="10">
      <c r="B10" s="14" t="inlineStr">
        <is>
          <t>agriculture and forestry 01T03</t>
        </is>
      </c>
      <c r="C10" t="inlineStr">
        <is>
          <t>Agriculture/Forestry/Fishing/Hunting</t>
        </is>
      </c>
      <c r="D10" t="inlineStr">
        <is>
          <t>Industrial Macroeconomic: Nonmanufacturing: Agriculture/Forestry/Fishing/Hunting: High oil and gas supply</t>
        </is>
      </c>
      <c r="E10" t="inlineStr">
        <is>
          <t>34-AEO2021.9.highogs-d120120a</t>
        </is>
      </c>
      <c r="F10" t="inlineStr">
        <is>
          <t>billion 2012 $</t>
        </is>
      </c>
      <c r="G10" s="114" t="n">
        <v>498.041931</v>
      </c>
      <c r="H10" s="114" t="n">
        <v>528.482605</v>
      </c>
      <c r="I10" s="114" t="n">
        <v>543.747925</v>
      </c>
      <c r="J10" s="114" t="n">
        <v>552.859558</v>
      </c>
      <c r="K10" s="114" t="n">
        <v>562.4113160000001</v>
      </c>
      <c r="L10" s="114" t="n">
        <v>572.203979</v>
      </c>
      <c r="M10" s="114" t="n">
        <v>580.811523</v>
      </c>
      <c r="N10" s="114" t="n">
        <v>588.591003</v>
      </c>
      <c r="O10" s="114" t="n">
        <v>596.140076</v>
      </c>
      <c r="P10" s="114" t="n">
        <v>603.518555</v>
      </c>
      <c r="Q10" s="114" t="n">
        <v>610.9277949999999</v>
      </c>
      <c r="R10" s="114" t="n">
        <v>618.393738</v>
      </c>
      <c r="S10" s="114" t="n">
        <v>626.799988</v>
      </c>
      <c r="T10" s="114" t="n">
        <v>635.785706</v>
      </c>
      <c r="U10" s="114" t="n">
        <v>645.769348</v>
      </c>
      <c r="V10" s="114" t="n">
        <v>656.113342</v>
      </c>
      <c r="W10" s="114" t="n">
        <v>666.365967</v>
      </c>
      <c r="X10" s="114" t="n">
        <v>676.388367</v>
      </c>
      <c r="Y10" s="114" t="n">
        <v>686.491455</v>
      </c>
      <c r="Z10" s="114" t="n">
        <v>696.869202</v>
      </c>
      <c r="AA10" s="114" t="n">
        <v>707.465881</v>
      </c>
      <c r="AB10" s="114" t="n">
        <v>718.24054</v>
      </c>
      <c r="AC10" s="114" t="n">
        <v>729.008179</v>
      </c>
      <c r="AD10" s="114" t="n">
        <v>739.8165279999999</v>
      </c>
      <c r="AE10" s="114" t="n">
        <v>750.662964</v>
      </c>
      <c r="AF10" s="114" t="n">
        <v>761.943054</v>
      </c>
      <c r="AG10" s="114" t="n">
        <v>773.072571</v>
      </c>
      <c r="AH10" s="114" t="n">
        <v>784.233643</v>
      </c>
      <c r="AI10" s="114" t="n">
        <v>796.0151980000001</v>
      </c>
      <c r="AJ10" s="114" t="n">
        <v>807.808105</v>
      </c>
      <c r="AK10" s="114" t="n">
        <v>819.988892</v>
      </c>
      <c r="AL10" s="135" t="n">
        <v>0.017</v>
      </c>
    </row>
    <row r="11">
      <c r="B11" s="14" t="inlineStr">
        <is>
          <t>oil and gas extraction 06</t>
        </is>
      </c>
      <c r="C11" t="inlineStr">
        <is>
          <t>Mining</t>
        </is>
      </c>
      <c r="D11" t="inlineStr">
        <is>
          <t>Industrial Macroeconomic: Nonmanufacturing: Mining: High oil and gas supply</t>
        </is>
      </c>
      <c r="E11" t="inlineStr">
        <is>
          <t>34-AEO2021.10.highogs-d120120a</t>
        </is>
      </c>
      <c r="F11" t="inlineStr">
        <is>
          <t>billion 2012 $</t>
        </is>
      </c>
      <c r="G11" s="114" t="n">
        <v>717.906311</v>
      </c>
      <c r="H11" s="114" t="n">
        <v>696.134766</v>
      </c>
      <c r="I11" s="114" t="n">
        <v>726.774231</v>
      </c>
      <c r="J11" s="114" t="n">
        <v>787.1134029999999</v>
      </c>
      <c r="K11" s="114" t="n">
        <v>832.26532</v>
      </c>
      <c r="L11" s="114" t="n">
        <v>872.100586</v>
      </c>
      <c r="M11" s="114" t="n">
        <v>899.516968</v>
      </c>
      <c r="N11" s="114" t="n">
        <v>916.308105</v>
      </c>
      <c r="O11" s="114" t="n">
        <v>930.013672</v>
      </c>
      <c r="P11" s="114" t="n">
        <v>943.3131100000001</v>
      </c>
      <c r="Q11" s="114" t="n">
        <v>954.66925</v>
      </c>
      <c r="R11" s="114" t="n">
        <v>965.348022</v>
      </c>
      <c r="S11" s="114" t="n">
        <v>977.46228</v>
      </c>
      <c r="T11" s="114" t="n">
        <v>984.122925</v>
      </c>
      <c r="U11" s="114" t="n">
        <v>994.050415</v>
      </c>
      <c r="V11" s="114" t="n">
        <v>1003.770691</v>
      </c>
      <c r="W11" s="114" t="n">
        <v>1012.156128</v>
      </c>
      <c r="X11" s="114" t="n">
        <v>1020.331055</v>
      </c>
      <c r="Y11" s="114" t="n">
        <v>1025.666504</v>
      </c>
      <c r="Z11" s="114" t="n">
        <v>1034.608032</v>
      </c>
      <c r="AA11" s="114" t="n">
        <v>1042.580933</v>
      </c>
      <c r="AB11" s="114" t="n">
        <v>1050.529053</v>
      </c>
      <c r="AC11" s="114" t="n">
        <v>1058.887573</v>
      </c>
      <c r="AD11" s="114" t="n">
        <v>1070.367798</v>
      </c>
      <c r="AE11" s="114" t="n">
        <v>1076.559814</v>
      </c>
      <c r="AF11" s="114" t="n">
        <v>1084.753784</v>
      </c>
      <c r="AG11" s="114" t="n">
        <v>1086.410034</v>
      </c>
      <c r="AH11" s="114" t="n">
        <v>1089.835327</v>
      </c>
      <c r="AI11" s="114" t="n">
        <v>1092.205566</v>
      </c>
      <c r="AJ11" s="114" t="n">
        <v>1091.790039</v>
      </c>
      <c r="AK11" s="114" t="n">
        <v>1092.06604</v>
      </c>
      <c r="AL11" s="135" t="n">
        <v>0.014</v>
      </c>
    </row>
    <row r="12">
      <c r="B12" s="14" t="inlineStr">
        <is>
          <t>construction 41T43</t>
        </is>
      </c>
      <c r="C12" s="14" t="inlineStr">
        <is>
          <t>Construction</t>
        </is>
      </c>
      <c r="D12" t="inlineStr">
        <is>
          <t>Industrial Macroeconomic: Nonmanufacturing: Construction: High oil and gas supply</t>
        </is>
      </c>
      <c r="E12" t="inlineStr">
        <is>
          <t>34-AEO2021.14.highogs-d120120a</t>
        </is>
      </c>
      <c r="F12" t="inlineStr">
        <is>
          <t>billion 2012 $</t>
        </is>
      </c>
      <c r="G12" s="114" t="n">
        <v>1319.282959</v>
      </c>
      <c r="H12" s="114" t="n">
        <v>1296.074951</v>
      </c>
      <c r="I12" s="114" t="n">
        <v>1311.94104</v>
      </c>
      <c r="J12" s="114" t="n">
        <v>1350.464966</v>
      </c>
      <c r="K12" s="114" t="n">
        <v>1401.829956</v>
      </c>
      <c r="L12" s="114" t="n">
        <v>1453.909058</v>
      </c>
      <c r="M12" s="114" t="n">
        <v>1490.577026</v>
      </c>
      <c r="N12" s="114" t="n">
        <v>1509.733032</v>
      </c>
      <c r="O12" s="114" t="n">
        <v>1519.878052</v>
      </c>
      <c r="P12" s="114" t="n">
        <v>1532.510986</v>
      </c>
      <c r="Q12" s="114" t="n">
        <v>1545.910034</v>
      </c>
      <c r="R12" s="114" t="n">
        <v>1562.090942</v>
      </c>
      <c r="S12" s="114" t="n">
        <v>1581.052979</v>
      </c>
      <c r="T12" s="114" t="n">
        <v>1601.277954</v>
      </c>
      <c r="U12" s="114" t="n">
        <v>1622.119019</v>
      </c>
      <c r="V12" s="114" t="n">
        <v>1649.021973</v>
      </c>
      <c r="W12" s="114" t="n">
        <v>1672.925049</v>
      </c>
      <c r="X12" s="114" t="n">
        <v>1693.571045</v>
      </c>
      <c r="Y12" s="114" t="n">
        <v>1716.782959</v>
      </c>
      <c r="Z12" s="114" t="n">
        <v>1740.550049</v>
      </c>
      <c r="AA12" s="114" t="n">
        <v>1772.022949</v>
      </c>
      <c r="AB12" s="114" t="n">
        <v>1807.228027</v>
      </c>
      <c r="AC12" s="114" t="n">
        <v>1837.786011</v>
      </c>
      <c r="AD12" s="114" t="n">
        <v>1870.348999</v>
      </c>
      <c r="AE12" s="114" t="n">
        <v>1904.458008</v>
      </c>
      <c r="AF12" s="114" t="n">
        <v>1940.48999</v>
      </c>
      <c r="AG12" s="114" t="n">
        <v>1981.31604</v>
      </c>
      <c r="AH12" s="114" t="n">
        <v>2015.437012</v>
      </c>
      <c r="AI12" s="114" t="n">
        <v>2052.422119</v>
      </c>
      <c r="AJ12" s="114" t="n">
        <v>2094.105957</v>
      </c>
      <c r="AK12" s="114" t="n">
        <v>2137.709961</v>
      </c>
      <c r="AL12" s="135" t="n">
        <v>0.016</v>
      </c>
    </row>
    <row r="13">
      <c r="C13" s="123" t="inlineStr">
        <is>
          <t>Manufacturing Sector</t>
        </is>
      </c>
      <c r="E13" t="inlineStr">
        <is>
          <t>34-AEO2021.16.</t>
        </is>
      </c>
    </row>
    <row r="14">
      <c r="C14" s="138" t="inlineStr">
        <is>
          <t>Food Products</t>
        </is>
      </c>
      <c r="D14" t="inlineStr">
        <is>
          <t>Industrial Macroeconomic: Manufacturing: Food Products: High oil and gas supply</t>
        </is>
      </c>
      <c r="E14" t="inlineStr">
        <is>
          <t>34-AEO2021.17.highogs-d120120a</t>
        </is>
      </c>
      <c r="F14" t="inlineStr">
        <is>
          <t>billion 2012 $</t>
        </is>
      </c>
      <c r="G14" s="114" t="n">
        <v>892.207092</v>
      </c>
      <c r="H14" s="114" t="n">
        <v>951.666199</v>
      </c>
      <c r="I14" s="114" t="n">
        <v>981.371216</v>
      </c>
      <c r="J14" s="114" t="n">
        <v>1000.474976</v>
      </c>
      <c r="K14" s="114" t="n">
        <v>1020.317017</v>
      </c>
      <c r="L14" s="114" t="n">
        <v>1040.637939</v>
      </c>
      <c r="M14" s="114" t="n">
        <v>1059.092041</v>
      </c>
      <c r="N14" s="114" t="n">
        <v>1076.33606</v>
      </c>
      <c r="O14" s="114" t="n">
        <v>1093.400024</v>
      </c>
      <c r="P14" s="114" t="n">
        <v>1110.100952</v>
      </c>
      <c r="Q14" s="114" t="n">
        <v>1126.904053</v>
      </c>
      <c r="R14" s="114" t="n">
        <v>1143.655029</v>
      </c>
      <c r="S14" s="114" t="n">
        <v>1162.192017</v>
      </c>
      <c r="T14" s="114" t="n">
        <v>1182.281006</v>
      </c>
      <c r="U14" s="114" t="n">
        <v>1204.68103</v>
      </c>
      <c r="V14" s="114" t="n">
        <v>1227.187012</v>
      </c>
      <c r="W14" s="114" t="n">
        <v>1249.605957</v>
      </c>
      <c r="X14" s="114" t="n">
        <v>1271.751953</v>
      </c>
      <c r="Y14" s="114" t="n">
        <v>1293.807007</v>
      </c>
      <c r="Z14" s="114" t="n">
        <v>1316.494019</v>
      </c>
      <c r="AA14" s="114" t="n">
        <v>1339.47998</v>
      </c>
      <c r="AB14" s="114" t="n">
        <v>1362.672974</v>
      </c>
      <c r="AC14" s="114" t="n">
        <v>1386.35498</v>
      </c>
      <c r="AD14" s="114" t="n">
        <v>1410.17395</v>
      </c>
      <c r="AE14" s="114" t="n">
        <v>1433.88501</v>
      </c>
      <c r="AF14" s="114" t="n">
        <v>1458.368042</v>
      </c>
      <c r="AG14" s="114" t="n">
        <v>1482.702026</v>
      </c>
      <c r="AH14" s="114" t="n">
        <v>1507.42395</v>
      </c>
      <c r="AI14" s="114" t="n">
        <v>1533.579956</v>
      </c>
      <c r="AJ14" s="114" t="n">
        <v>1559.890991</v>
      </c>
      <c r="AK14" s="114" t="n">
        <v>1586.97998</v>
      </c>
      <c r="AL14" s="135" t="n">
        <v>0.019</v>
      </c>
    </row>
    <row r="15">
      <c r="C15" s="138" t="inlineStr">
        <is>
          <t>Beverages and Tobacco Products</t>
        </is>
      </c>
      <c r="D15" t="inlineStr">
        <is>
          <t>Industrial Macroeconomic: Manufacturing: Beverages and Tobacco Products: High oil and gas supply</t>
        </is>
      </c>
      <c r="E15" t="inlineStr">
        <is>
          <t>34-AEO2021.22.highogs-d120120a</t>
        </is>
      </c>
      <c r="F15" t="inlineStr">
        <is>
          <t>billion 2012 $</t>
        </is>
      </c>
      <c r="G15" s="114" t="n">
        <v>150.395096</v>
      </c>
      <c r="H15" s="114" t="n">
        <v>148.701706</v>
      </c>
      <c r="I15" s="114" t="n">
        <v>150.282104</v>
      </c>
      <c r="J15" s="114" t="n">
        <v>150.183197</v>
      </c>
      <c r="K15" s="114" t="n">
        <v>149.999405</v>
      </c>
      <c r="L15" s="114" t="n">
        <v>149.855804</v>
      </c>
      <c r="M15" s="114" t="n">
        <v>149.538406</v>
      </c>
      <c r="N15" s="114" t="n">
        <v>149.184402</v>
      </c>
      <c r="O15" s="114" t="n">
        <v>148.853394</v>
      </c>
      <c r="P15" s="114" t="n">
        <v>148.541</v>
      </c>
      <c r="Q15" s="114" t="n">
        <v>148.060898</v>
      </c>
      <c r="R15" s="114" t="n">
        <v>147.683701</v>
      </c>
      <c r="S15" s="114" t="n">
        <v>147.567993</v>
      </c>
      <c r="T15" s="114" t="n">
        <v>147.515305</v>
      </c>
      <c r="U15" s="114" t="n">
        <v>147.748795</v>
      </c>
      <c r="V15" s="114" t="n">
        <v>148.343201</v>
      </c>
      <c r="W15" s="114" t="n">
        <v>149.006699</v>
      </c>
      <c r="X15" s="114" t="n">
        <v>149.577194</v>
      </c>
      <c r="Y15" s="114" t="n">
        <v>150.162994</v>
      </c>
      <c r="Z15" s="114" t="n">
        <v>150.863693</v>
      </c>
      <c r="AA15" s="114" t="n">
        <v>151.639404</v>
      </c>
      <c r="AB15" s="114" t="n">
        <v>152.487305</v>
      </c>
      <c r="AC15" s="114" t="n">
        <v>153.408005</v>
      </c>
      <c r="AD15" s="114" t="n">
        <v>154.3508</v>
      </c>
      <c r="AE15" s="114" t="n">
        <v>155.267105</v>
      </c>
      <c r="AF15" s="114" t="n">
        <v>156.252304</v>
      </c>
      <c r="AG15" s="114" t="n">
        <v>157.291199</v>
      </c>
      <c r="AH15" s="114" t="n">
        <v>158.296494</v>
      </c>
      <c r="AI15" s="114" t="n">
        <v>159.360992</v>
      </c>
      <c r="AJ15" s="114" t="n">
        <v>160.474594</v>
      </c>
      <c r="AK15" s="114" t="n">
        <v>161.640701</v>
      </c>
      <c r="AL15" s="135" t="n">
        <v>0.002</v>
      </c>
    </row>
    <row r="16">
      <c r="C16" s="138" t="inlineStr">
        <is>
          <t>Textile Mills and Products</t>
        </is>
      </c>
      <c r="D16" t="inlineStr">
        <is>
          <t>Industrial Macroeconomic: Manufacturing: Textile Mills and Products: High oil and gas supply</t>
        </is>
      </c>
      <c r="E16" t="inlineStr">
        <is>
          <t>34-AEO2021.23.highogs-d120120a</t>
        </is>
      </c>
      <c r="F16" t="inlineStr">
        <is>
          <t>billion 2012 $</t>
        </is>
      </c>
      <c r="G16" s="114" t="n">
        <v>63.119968</v>
      </c>
      <c r="H16" s="114" t="n">
        <v>60.443371</v>
      </c>
      <c r="I16" s="114" t="n">
        <v>62.0658</v>
      </c>
      <c r="J16" s="114" t="n">
        <v>62.858189</v>
      </c>
      <c r="K16" s="114" t="n">
        <v>63.497021</v>
      </c>
      <c r="L16" s="114" t="n">
        <v>63.981171</v>
      </c>
      <c r="M16" s="114" t="n">
        <v>63.236099</v>
      </c>
      <c r="N16" s="114" t="n">
        <v>61.391701</v>
      </c>
      <c r="O16" s="114" t="n">
        <v>59.320251</v>
      </c>
      <c r="P16" s="114" t="n">
        <v>57.574749</v>
      </c>
      <c r="Q16" s="114" t="n">
        <v>55.906139</v>
      </c>
      <c r="R16" s="114" t="n">
        <v>54.2826</v>
      </c>
      <c r="S16" s="114" t="n">
        <v>52.880219</v>
      </c>
      <c r="T16" s="114" t="n">
        <v>51.464352</v>
      </c>
      <c r="U16" s="114" t="n">
        <v>50.088348</v>
      </c>
      <c r="V16" s="114" t="n">
        <v>48.967651</v>
      </c>
      <c r="W16" s="114" t="n">
        <v>47.83823</v>
      </c>
      <c r="X16" s="114" t="n">
        <v>46.670368</v>
      </c>
      <c r="Y16" s="114" t="n">
        <v>45.63633</v>
      </c>
      <c r="Z16" s="114" t="n">
        <v>44.688148</v>
      </c>
      <c r="AA16" s="114" t="n">
        <v>43.836979</v>
      </c>
      <c r="AB16" s="114" t="n">
        <v>43.04089</v>
      </c>
      <c r="AC16" s="114" t="n">
        <v>42.241741</v>
      </c>
      <c r="AD16" s="114" t="n">
        <v>41.461208</v>
      </c>
      <c r="AE16" s="114" t="n">
        <v>40.595718</v>
      </c>
      <c r="AF16" s="114" t="n">
        <v>39.769051</v>
      </c>
      <c r="AG16" s="114" t="n">
        <v>38.97485</v>
      </c>
      <c r="AH16" s="114" t="n">
        <v>38.071381</v>
      </c>
      <c r="AI16" s="114" t="n">
        <v>37.276112</v>
      </c>
      <c r="AJ16" s="114" t="n">
        <v>36.562199</v>
      </c>
      <c r="AK16" s="114" t="n">
        <v>35.824821</v>
      </c>
      <c r="AL16" s="135" t="n">
        <v>-0.019</v>
      </c>
    </row>
    <row r="17">
      <c r="C17" s="138" t="inlineStr">
        <is>
          <t>Wood Products</t>
        </is>
      </c>
      <c r="D17" t="inlineStr">
        <is>
          <t>Industrial Macroeconomic: Manufacturing: Wood Products: High oil and gas supply</t>
        </is>
      </c>
      <c r="E17" t="inlineStr">
        <is>
          <t>34-AEO2021.24.highogs-d120120a</t>
        </is>
      </c>
      <c r="F17" t="inlineStr">
        <is>
          <t>billion 2012 $</t>
        </is>
      </c>
      <c r="G17" s="114" t="n">
        <v>91.31156900000001</v>
      </c>
      <c r="H17" s="114" t="n">
        <v>94.102493</v>
      </c>
      <c r="I17" s="114" t="n">
        <v>98.86921700000001</v>
      </c>
      <c r="J17" s="114" t="n">
        <v>99.06867200000001</v>
      </c>
      <c r="K17" s="114" t="n">
        <v>100.457497</v>
      </c>
      <c r="L17" s="114" t="n">
        <v>102.340401</v>
      </c>
      <c r="M17" s="114" t="n">
        <v>102.322601</v>
      </c>
      <c r="N17" s="114" t="n">
        <v>101.343102</v>
      </c>
      <c r="O17" s="114" t="n">
        <v>100.041199</v>
      </c>
      <c r="P17" s="114" t="n">
        <v>99.20124800000001</v>
      </c>
      <c r="Q17" s="114" t="n">
        <v>98.699303</v>
      </c>
      <c r="R17" s="114" t="n">
        <v>98.282143</v>
      </c>
      <c r="S17" s="114" t="n">
        <v>98.37885300000001</v>
      </c>
      <c r="T17" s="114" t="n">
        <v>97.36673</v>
      </c>
      <c r="U17" s="114" t="n">
        <v>95.791496</v>
      </c>
      <c r="V17" s="114" t="n">
        <v>96.52469600000001</v>
      </c>
      <c r="W17" s="114" t="n">
        <v>97.3545</v>
      </c>
      <c r="X17" s="114" t="n">
        <v>97.92733</v>
      </c>
      <c r="Y17" s="114" t="n">
        <v>99.35894</v>
      </c>
      <c r="Z17" s="114" t="n">
        <v>100.758202</v>
      </c>
      <c r="AA17" s="114" t="n">
        <v>102.686302</v>
      </c>
      <c r="AB17" s="114" t="n">
        <v>105.523399</v>
      </c>
      <c r="AC17" s="114" t="n">
        <v>107.385803</v>
      </c>
      <c r="AD17" s="114" t="n">
        <v>109.275703</v>
      </c>
      <c r="AE17" s="114" t="n">
        <v>111.173897</v>
      </c>
      <c r="AF17" s="114" t="n">
        <v>114.208702</v>
      </c>
      <c r="AG17" s="114" t="n">
        <v>116.8563</v>
      </c>
      <c r="AH17" s="114" t="n">
        <v>118.686996</v>
      </c>
      <c r="AI17" s="114" t="n">
        <v>120.985901</v>
      </c>
      <c r="AJ17" s="114" t="n">
        <v>123.214996</v>
      </c>
      <c r="AK17" s="114" t="n">
        <v>125.9645</v>
      </c>
      <c r="AL17" s="135" t="n">
        <v>0.011</v>
      </c>
    </row>
    <row r="18">
      <c r="C18" s="138" t="inlineStr">
        <is>
          <t>Furniture and Related Products</t>
        </is>
      </c>
      <c r="D18" t="inlineStr">
        <is>
          <t>Industrial Macroeconomic: Manufacturing: Furniture and Related Products: High oil and gas supply</t>
        </is>
      </c>
      <c r="E18" t="inlineStr">
        <is>
          <t>34-AEO2021.25.highogs-d120120a</t>
        </is>
      </c>
      <c r="F18" t="inlineStr">
        <is>
          <t>billion 2012 $</t>
        </is>
      </c>
      <c r="G18" s="114" t="n">
        <v>63.518311</v>
      </c>
      <c r="H18" s="114" t="n">
        <v>62.620701</v>
      </c>
      <c r="I18" s="114" t="n">
        <v>66.00818599999999</v>
      </c>
      <c r="J18" s="114" t="n">
        <v>67.028999</v>
      </c>
      <c r="K18" s="114" t="n">
        <v>68.93280799999999</v>
      </c>
      <c r="L18" s="114" t="n">
        <v>71.60075399999999</v>
      </c>
      <c r="M18" s="114" t="n">
        <v>72.728081</v>
      </c>
      <c r="N18" s="114" t="n">
        <v>73.163231</v>
      </c>
      <c r="O18" s="114" t="n">
        <v>73.18454699999999</v>
      </c>
      <c r="P18" s="114" t="n">
        <v>73.666298</v>
      </c>
      <c r="Q18" s="114" t="n">
        <v>73.74784099999999</v>
      </c>
      <c r="R18" s="114" t="n">
        <v>73.81285099999999</v>
      </c>
      <c r="S18" s="114" t="n">
        <v>74.11103799999999</v>
      </c>
      <c r="T18" s="114" t="n">
        <v>74.11134300000001</v>
      </c>
      <c r="U18" s="114" t="n">
        <v>74.21832999999999</v>
      </c>
      <c r="V18" s="114" t="n">
        <v>75.325058</v>
      </c>
      <c r="W18" s="114" t="n">
        <v>76.462982</v>
      </c>
      <c r="X18" s="114" t="n">
        <v>76.849762</v>
      </c>
      <c r="Y18" s="114" t="n">
        <v>77.528488</v>
      </c>
      <c r="Z18" s="114" t="n">
        <v>78.39613300000001</v>
      </c>
      <c r="AA18" s="114" t="n">
        <v>79.178589</v>
      </c>
      <c r="AB18" s="114" t="n">
        <v>80.16619900000001</v>
      </c>
      <c r="AC18" s="114" t="n">
        <v>80.93032100000001</v>
      </c>
      <c r="AD18" s="114" t="n">
        <v>81.907219</v>
      </c>
      <c r="AE18" s="114" t="n">
        <v>82.173973</v>
      </c>
      <c r="AF18" s="114" t="n">
        <v>82.79792</v>
      </c>
      <c r="AG18" s="114" t="n">
        <v>84.008049</v>
      </c>
      <c r="AH18" s="114" t="n">
        <v>83.40915699999999</v>
      </c>
      <c r="AI18" s="114" t="n">
        <v>84.313301</v>
      </c>
      <c r="AJ18" s="114" t="n">
        <v>85.392273</v>
      </c>
      <c r="AK18" s="114" t="n">
        <v>85.91835</v>
      </c>
      <c r="AL18" s="135" t="n">
        <v>0.01</v>
      </c>
    </row>
    <row r="19">
      <c r="B19" s="14" t="inlineStr">
        <is>
          <t>pulp paper and printing 17T18</t>
        </is>
      </c>
      <c r="C19" s="138" t="inlineStr">
        <is>
          <t>Paper Products</t>
        </is>
      </c>
      <c r="D19" t="inlineStr">
        <is>
          <t>Industrial Macroeconomic: Manufacturing: Paper Products: High oil and gas supply</t>
        </is>
      </c>
      <c r="E19" t="inlineStr">
        <is>
          <t>34-AEO2021.26.highogs-d120120a</t>
        </is>
      </c>
      <c r="F19" t="inlineStr">
        <is>
          <t>billion 2012 $</t>
        </is>
      </c>
      <c r="G19" s="114" t="n">
        <v>168.2229</v>
      </c>
      <c r="H19" s="114" t="n">
        <v>171.1689</v>
      </c>
      <c r="I19" s="114" t="n">
        <v>174.241699</v>
      </c>
      <c r="J19" s="114" t="n">
        <v>174.811493</v>
      </c>
      <c r="K19" s="114" t="n">
        <v>177.014099</v>
      </c>
      <c r="L19" s="114" t="n">
        <v>178.741806</v>
      </c>
      <c r="M19" s="114" t="n">
        <v>180.288101</v>
      </c>
      <c r="N19" s="114" t="n">
        <v>181.220795</v>
      </c>
      <c r="O19" s="114" t="n">
        <v>182.173004</v>
      </c>
      <c r="P19" s="114" t="n">
        <v>182.898895</v>
      </c>
      <c r="Q19" s="114" t="n">
        <v>183.825806</v>
      </c>
      <c r="R19" s="114" t="n">
        <v>184.823807</v>
      </c>
      <c r="S19" s="114" t="n">
        <v>185.813293</v>
      </c>
      <c r="T19" s="114" t="n">
        <v>186.276794</v>
      </c>
      <c r="U19" s="114" t="n">
        <v>187.044907</v>
      </c>
      <c r="V19" s="114" t="n">
        <v>188.111099</v>
      </c>
      <c r="W19" s="114" t="n">
        <v>189.011597</v>
      </c>
      <c r="X19" s="114" t="n">
        <v>190.162201</v>
      </c>
      <c r="Y19" s="114" t="n">
        <v>191.496994</v>
      </c>
      <c r="Z19" s="114" t="n">
        <v>192.883804</v>
      </c>
      <c r="AA19" s="114" t="n">
        <v>193.759399</v>
      </c>
      <c r="AB19" s="114" t="n">
        <v>194.788803</v>
      </c>
      <c r="AC19" s="114" t="n">
        <v>196.036301</v>
      </c>
      <c r="AD19" s="114" t="n">
        <v>197.851196</v>
      </c>
      <c r="AE19" s="114" t="n">
        <v>199.178696</v>
      </c>
      <c r="AF19" s="114" t="n">
        <v>201.056793</v>
      </c>
      <c r="AG19" s="114" t="n">
        <v>202.679596</v>
      </c>
      <c r="AH19" s="114" t="n">
        <v>204.660507</v>
      </c>
      <c r="AI19" s="114" t="n">
        <v>206.174103</v>
      </c>
      <c r="AJ19" s="114" t="n">
        <v>207.838898</v>
      </c>
      <c r="AK19" s="114" t="n">
        <v>209.550293</v>
      </c>
      <c r="AL19" s="135" t="n">
        <v>0.007</v>
      </c>
    </row>
    <row r="20">
      <c r="C20" s="138" t="inlineStr">
        <is>
          <t>Printing</t>
        </is>
      </c>
      <c r="D20" t="inlineStr">
        <is>
          <t>Industrial Macroeconomic: Manufacturing: Printing: High oil and gas supply</t>
        </is>
      </c>
      <c r="E20" t="inlineStr">
        <is>
          <t>34-AEO2021.30.highogs-d120120a</t>
        </is>
      </c>
      <c r="F20" t="inlineStr">
        <is>
          <t>billion 2012 $</t>
        </is>
      </c>
      <c r="G20" s="114" t="n">
        <v>62.247051</v>
      </c>
      <c r="H20" s="114" t="n">
        <v>59.907742</v>
      </c>
      <c r="I20" s="114" t="n">
        <v>60.440781</v>
      </c>
      <c r="J20" s="114" t="n">
        <v>59.787628</v>
      </c>
      <c r="K20" s="114" t="n">
        <v>59.12492</v>
      </c>
      <c r="L20" s="114" t="n">
        <v>58.421398</v>
      </c>
      <c r="M20" s="114" t="n">
        <v>57.701149</v>
      </c>
      <c r="N20" s="114" t="n">
        <v>57.260551</v>
      </c>
      <c r="O20" s="114" t="n">
        <v>57.235729</v>
      </c>
      <c r="P20" s="114" t="n">
        <v>57.1959</v>
      </c>
      <c r="Q20" s="114" t="n">
        <v>57.180538</v>
      </c>
      <c r="R20" s="114" t="n">
        <v>57.17627</v>
      </c>
      <c r="S20" s="114" t="n">
        <v>57.065701</v>
      </c>
      <c r="T20" s="114" t="n">
        <v>56.754921</v>
      </c>
      <c r="U20" s="114" t="n">
        <v>56.39016</v>
      </c>
      <c r="V20" s="114" t="n">
        <v>56.025928</v>
      </c>
      <c r="W20" s="114" t="n">
        <v>55.62582</v>
      </c>
      <c r="X20" s="114" t="n">
        <v>55.338581</v>
      </c>
      <c r="Y20" s="114" t="n">
        <v>55.066841</v>
      </c>
      <c r="Z20" s="114" t="n">
        <v>54.777721</v>
      </c>
      <c r="AA20" s="114" t="n">
        <v>54.44997</v>
      </c>
      <c r="AB20" s="114" t="n">
        <v>54.13657</v>
      </c>
      <c r="AC20" s="114" t="n">
        <v>53.862381</v>
      </c>
      <c r="AD20" s="114" t="n">
        <v>53.577999</v>
      </c>
      <c r="AE20" s="114" t="n">
        <v>53.257511</v>
      </c>
      <c r="AF20" s="114" t="n">
        <v>53.099461</v>
      </c>
      <c r="AG20" s="114" t="n">
        <v>52.75296</v>
      </c>
      <c r="AH20" s="114" t="n">
        <v>52.536629</v>
      </c>
      <c r="AI20" s="114" t="n">
        <v>52.426811</v>
      </c>
      <c r="AJ20" s="114" t="n">
        <v>52.171108</v>
      </c>
      <c r="AK20" s="114" t="n">
        <v>51.95499</v>
      </c>
      <c r="AL20" s="135" t="n">
        <v>-0.006</v>
      </c>
    </row>
    <row r="21">
      <c r="B21" s="14" t="inlineStr">
        <is>
          <t>chemicals 20</t>
        </is>
      </c>
      <c r="C21" s="138" t="inlineStr">
        <is>
          <t>Chemical Manufacturing</t>
        </is>
      </c>
      <c r="D21" t="inlineStr">
        <is>
          <t>Industrial Macroeconomic: Manufacturing: Chemical Manufacturing: High oil and gas supply</t>
        </is>
      </c>
      <c r="E21" t="inlineStr">
        <is>
          <t>34-AEO2021.31.highogs-d120120a</t>
        </is>
      </c>
      <c r="F21" t="inlineStr">
        <is>
          <t>billion 2012 $</t>
        </is>
      </c>
      <c r="G21" s="114" t="n">
        <v>801.997925</v>
      </c>
      <c r="H21" s="114" t="n">
        <v>818.73877</v>
      </c>
      <c r="I21" s="114" t="n">
        <v>854.746033</v>
      </c>
      <c r="J21" s="114" t="n">
        <v>873.82312</v>
      </c>
      <c r="K21" s="114" t="n">
        <v>902.7918089999999</v>
      </c>
      <c r="L21" s="114" t="n">
        <v>930.474426</v>
      </c>
      <c r="M21" s="114" t="n">
        <v>954.684875</v>
      </c>
      <c r="N21" s="114" t="n">
        <v>973.151001</v>
      </c>
      <c r="O21" s="114" t="n">
        <v>991.018433</v>
      </c>
      <c r="P21" s="114" t="n">
        <v>1007.788025</v>
      </c>
      <c r="Q21" s="114" t="n">
        <v>1025.393433</v>
      </c>
      <c r="R21" s="114" t="n">
        <v>1042.355957</v>
      </c>
      <c r="S21" s="114" t="n">
        <v>1058.362061</v>
      </c>
      <c r="T21" s="114" t="n">
        <v>1074.442871</v>
      </c>
      <c r="U21" s="114" t="n">
        <v>1095.078369</v>
      </c>
      <c r="V21" s="114" t="n">
        <v>1117.564331</v>
      </c>
      <c r="W21" s="114" t="n">
        <v>1138.894287</v>
      </c>
      <c r="X21" s="114" t="n">
        <v>1159.900391</v>
      </c>
      <c r="Y21" s="114" t="n">
        <v>1180.480591</v>
      </c>
      <c r="Z21" s="114" t="n">
        <v>1201.969238</v>
      </c>
      <c r="AA21" s="114" t="n">
        <v>1220.239746</v>
      </c>
      <c r="AB21" s="114" t="n">
        <v>1241.375122</v>
      </c>
      <c r="AC21" s="114" t="n">
        <v>1264.469971</v>
      </c>
      <c r="AD21" s="114" t="n">
        <v>1292.575195</v>
      </c>
      <c r="AE21" s="114" t="n">
        <v>1318.807373</v>
      </c>
      <c r="AF21" s="114" t="n">
        <v>1346.894287</v>
      </c>
      <c r="AG21" s="114" t="n">
        <v>1369.606934</v>
      </c>
      <c r="AH21" s="114" t="n">
        <v>1389.269043</v>
      </c>
      <c r="AI21" s="114" t="n">
        <v>1408.864624</v>
      </c>
      <c r="AJ21" s="114" t="n">
        <v>1434.081543</v>
      </c>
      <c r="AK21" s="114" t="n">
        <v>1459.989746</v>
      </c>
      <c r="AL21" s="135" t="n">
        <v>0.02</v>
      </c>
    </row>
    <row r="22" ht="16" customHeight="1" s="183">
      <c r="C22" s="126" t="inlineStr">
        <is>
          <t>Bulk Chemicals</t>
        </is>
      </c>
      <c r="D22" t="inlineStr">
        <is>
          <t>Industrial Macroeconomic: Manufacturing: Chemicals: Bulk Chemicals: High oil and gas supply</t>
        </is>
      </c>
      <c r="E22" t="inlineStr">
        <is>
          <t>34-AEO2021.32.highogs-d120120a</t>
        </is>
      </c>
      <c r="F22" t="inlineStr">
        <is>
          <t>billion 2012 $</t>
        </is>
      </c>
      <c r="G22" s="114" t="n">
        <v>425.081268</v>
      </c>
      <c r="H22" s="114" t="n">
        <v>430.194489</v>
      </c>
      <c r="I22" s="114" t="n">
        <v>444.877228</v>
      </c>
      <c r="J22" s="114" t="n">
        <v>453.665375</v>
      </c>
      <c r="K22" s="114" t="n">
        <v>470.663605</v>
      </c>
      <c r="L22" s="114" t="n">
        <v>484.266632</v>
      </c>
      <c r="M22" s="114" t="n">
        <v>494.516663</v>
      </c>
      <c r="N22" s="114" t="n">
        <v>501.511505</v>
      </c>
      <c r="O22" s="114" t="n">
        <v>510.145508</v>
      </c>
      <c r="P22" s="114" t="n">
        <v>517.87793</v>
      </c>
      <c r="Q22" s="114" t="n">
        <v>527.252563</v>
      </c>
      <c r="R22" s="114" t="n">
        <v>536.632202</v>
      </c>
      <c r="S22" s="114" t="n">
        <v>544.668213</v>
      </c>
      <c r="T22" s="114" t="n">
        <v>551.758728</v>
      </c>
      <c r="U22" s="114" t="n">
        <v>562.473145</v>
      </c>
      <c r="V22" s="114" t="n">
        <v>573.15741</v>
      </c>
      <c r="W22" s="114" t="n">
        <v>581.676697</v>
      </c>
      <c r="X22" s="114" t="n">
        <v>590.5418089999999</v>
      </c>
      <c r="Y22" s="114" t="n">
        <v>598.459473</v>
      </c>
      <c r="Z22" s="114" t="n">
        <v>606.122498</v>
      </c>
      <c r="AA22" s="114" t="n">
        <v>609.255737</v>
      </c>
      <c r="AB22" s="114" t="n">
        <v>614.005798</v>
      </c>
      <c r="AC22" s="114" t="n">
        <v>619.813538</v>
      </c>
      <c r="AD22" s="114" t="n">
        <v>630.479675</v>
      </c>
      <c r="AE22" s="114" t="n">
        <v>638.9360349999999</v>
      </c>
      <c r="AF22" s="114" t="n">
        <v>649.839233</v>
      </c>
      <c r="AG22" s="114" t="n">
        <v>655.460205</v>
      </c>
      <c r="AH22" s="114" t="n">
        <v>660.256287</v>
      </c>
      <c r="AI22" s="114" t="n">
        <v>664.944702</v>
      </c>
      <c r="AJ22" s="114" t="n">
        <v>673.507568</v>
      </c>
      <c r="AK22" s="114" t="n">
        <v>682.5445560000001</v>
      </c>
      <c r="AL22" s="135" t="n">
        <v>0.016</v>
      </c>
    </row>
    <row r="23" ht="16" customHeight="1" s="183">
      <c r="C23" s="126" t="inlineStr">
        <is>
          <t>Inorganic</t>
        </is>
      </c>
      <c r="D23" t="inlineStr">
        <is>
          <t>Industrial Macroeconomic: Manufacturing: Chemicals: Bulk Chemicals: Inorganic: High oil and gas supply</t>
        </is>
      </c>
      <c r="E23" t="inlineStr">
        <is>
          <t>34-AEO2021.33.highogs-d120120a</t>
        </is>
      </c>
      <c r="F23" t="inlineStr">
        <is>
          <t>billion 2012 $</t>
        </is>
      </c>
      <c r="G23" s="114" t="n">
        <v>41.68821</v>
      </c>
      <c r="H23" s="114" t="n">
        <v>43.392601</v>
      </c>
      <c r="I23" s="114" t="n">
        <v>45.321468</v>
      </c>
      <c r="J23" s="114" t="n">
        <v>46.326099</v>
      </c>
      <c r="K23" s="114" t="n">
        <v>47.81271</v>
      </c>
      <c r="L23" s="114" t="n">
        <v>48.657661</v>
      </c>
      <c r="M23" s="114" t="n">
        <v>49.562801</v>
      </c>
      <c r="N23" s="114" t="n">
        <v>50.040421</v>
      </c>
      <c r="O23" s="114" t="n">
        <v>50.529541</v>
      </c>
      <c r="P23" s="114" t="n">
        <v>50.808369</v>
      </c>
      <c r="Q23" s="114" t="n">
        <v>51.265171</v>
      </c>
      <c r="R23" s="114" t="n">
        <v>51.751282</v>
      </c>
      <c r="S23" s="114" t="n">
        <v>52.235641</v>
      </c>
      <c r="T23" s="114" t="n">
        <v>52.579819</v>
      </c>
      <c r="U23" s="114" t="n">
        <v>53.12199</v>
      </c>
      <c r="V23" s="114" t="n">
        <v>53.838539</v>
      </c>
      <c r="W23" s="114" t="n">
        <v>54.476521</v>
      </c>
      <c r="X23" s="114" t="n">
        <v>55.31834</v>
      </c>
      <c r="Y23" s="114" t="n">
        <v>56.1348</v>
      </c>
      <c r="Z23" s="114" t="n">
        <v>56.982239</v>
      </c>
      <c r="AA23" s="114" t="n">
        <v>57.285271</v>
      </c>
      <c r="AB23" s="114" t="n">
        <v>57.80986</v>
      </c>
      <c r="AC23" s="114" t="n">
        <v>58.455009</v>
      </c>
      <c r="AD23" s="114" t="n">
        <v>59.859261</v>
      </c>
      <c r="AE23" s="114" t="n">
        <v>61.166969</v>
      </c>
      <c r="AF23" s="114" t="n">
        <v>62.614281</v>
      </c>
      <c r="AG23" s="114" t="n">
        <v>63.353901</v>
      </c>
      <c r="AH23" s="114" t="n">
        <v>63.902592</v>
      </c>
      <c r="AI23" s="114" t="n">
        <v>64.132042</v>
      </c>
      <c r="AJ23" s="114" t="n">
        <v>64.86739300000001</v>
      </c>
      <c r="AK23" s="114" t="n">
        <v>65.73622899999999</v>
      </c>
      <c r="AL23" s="135" t="n">
        <v>0.015</v>
      </c>
    </row>
    <row r="24" ht="16" customHeight="1" s="183">
      <c r="C24" s="126" t="inlineStr">
        <is>
          <t>Organic</t>
        </is>
      </c>
      <c r="D24" t="inlineStr">
        <is>
          <t>Industrial Macroeconomic: Manufacturing: Chemicals: Bulk Chemicals: Organic: High oil and gas supply</t>
        </is>
      </c>
      <c r="E24" t="inlineStr">
        <is>
          <t>34-AEO2021.34.highogs-d120120a</t>
        </is>
      </c>
      <c r="F24" t="inlineStr">
        <is>
          <t>billion 2012 $</t>
        </is>
      </c>
      <c r="G24" s="114" t="n">
        <v>225.515305</v>
      </c>
      <c r="H24" s="114" t="n">
        <v>226.530502</v>
      </c>
      <c r="I24" s="114" t="n">
        <v>235.883804</v>
      </c>
      <c r="J24" s="114" t="n">
        <v>240.788605</v>
      </c>
      <c r="K24" s="114" t="n">
        <v>250.512299</v>
      </c>
      <c r="L24" s="114" t="n">
        <v>258.532898</v>
      </c>
      <c r="M24" s="114" t="n">
        <v>264.502594</v>
      </c>
      <c r="N24" s="114" t="n">
        <v>268.500214</v>
      </c>
      <c r="O24" s="114" t="n">
        <v>273.604309</v>
      </c>
      <c r="P24" s="114" t="n">
        <v>277.974915</v>
      </c>
      <c r="Q24" s="114" t="n">
        <v>283.641113</v>
      </c>
      <c r="R24" s="114" t="n">
        <v>289.159698</v>
      </c>
      <c r="S24" s="114" t="n">
        <v>293.705597</v>
      </c>
      <c r="T24" s="114" t="n">
        <v>297.747986</v>
      </c>
      <c r="U24" s="114" t="n">
        <v>304.711914</v>
      </c>
      <c r="V24" s="114" t="n">
        <v>311.202515</v>
      </c>
      <c r="W24" s="114" t="n">
        <v>316.436798</v>
      </c>
      <c r="X24" s="114" t="n">
        <v>321.796692</v>
      </c>
      <c r="Y24" s="114" t="n">
        <v>326.34079</v>
      </c>
      <c r="Z24" s="114" t="n">
        <v>330.868286</v>
      </c>
      <c r="AA24" s="114" t="n">
        <v>332.560089</v>
      </c>
      <c r="AB24" s="114" t="n">
        <v>335.316711</v>
      </c>
      <c r="AC24" s="114" t="n">
        <v>338.714508</v>
      </c>
      <c r="AD24" s="114" t="n">
        <v>345.341888</v>
      </c>
      <c r="AE24" s="114" t="n">
        <v>350.551788</v>
      </c>
      <c r="AF24" s="114" t="n">
        <v>357.317291</v>
      </c>
      <c r="AG24" s="114" t="n">
        <v>360.485992</v>
      </c>
      <c r="AH24" s="114" t="n">
        <v>363.053101</v>
      </c>
      <c r="AI24" s="114" t="n">
        <v>365.78891</v>
      </c>
      <c r="AJ24" s="114" t="n">
        <v>371.487213</v>
      </c>
      <c r="AK24" s="114" t="n">
        <v>377.259705</v>
      </c>
      <c r="AL24" s="135" t="n">
        <v>0.017</v>
      </c>
    </row>
    <row r="25" ht="16" customHeight="1" s="183">
      <c r="C25" s="126" t="inlineStr">
        <is>
          <t>Resin</t>
        </is>
      </c>
      <c r="D25" t="inlineStr">
        <is>
          <t>Industrial Macroeconomic: Manufacturing: Chemicals: Bulk Chemicals: Resin, Synthetic Rubber, and Fibers: High oil and gas supply</t>
        </is>
      </c>
      <c r="E25" t="inlineStr">
        <is>
          <t>34-AEO2021.36.highogs-d120120a</t>
        </is>
      </c>
      <c r="F25" t="inlineStr">
        <is>
          <t>billion 2012 $</t>
        </is>
      </c>
      <c r="G25" s="114" t="n">
        <v>105.996803</v>
      </c>
      <c r="H25" s="114" t="n">
        <v>108.103897</v>
      </c>
      <c r="I25" s="114" t="n">
        <v>110.939102</v>
      </c>
      <c r="J25" s="114" t="n">
        <v>113.392403</v>
      </c>
      <c r="K25" s="114" t="n">
        <v>117.964699</v>
      </c>
      <c r="L25" s="114" t="n">
        <v>121.489197</v>
      </c>
      <c r="M25" s="114" t="n">
        <v>123.707001</v>
      </c>
      <c r="N25" s="114" t="n">
        <v>125.355003</v>
      </c>
      <c r="O25" s="114" t="n">
        <v>127.444603</v>
      </c>
      <c r="P25" s="114" t="n">
        <v>129.589706</v>
      </c>
      <c r="Q25" s="114" t="n">
        <v>131.804794</v>
      </c>
      <c r="R25" s="114" t="n">
        <v>134.141907</v>
      </c>
      <c r="S25" s="114" t="n">
        <v>136.233398</v>
      </c>
      <c r="T25" s="114" t="n">
        <v>138.212006</v>
      </c>
      <c r="U25" s="114" t="n">
        <v>140.618103</v>
      </c>
      <c r="V25" s="114" t="n">
        <v>143.224304</v>
      </c>
      <c r="W25" s="114" t="n">
        <v>145.328903</v>
      </c>
      <c r="X25" s="114" t="n">
        <v>147.455902</v>
      </c>
      <c r="Y25" s="114" t="n">
        <v>149.525101</v>
      </c>
      <c r="Z25" s="114" t="n">
        <v>151.375397</v>
      </c>
      <c r="AA25" s="114" t="n">
        <v>152.280807</v>
      </c>
      <c r="AB25" s="114" t="n">
        <v>153.367294</v>
      </c>
      <c r="AC25" s="114" t="n">
        <v>154.692001</v>
      </c>
      <c r="AD25" s="114" t="n">
        <v>156.609695</v>
      </c>
      <c r="AE25" s="114" t="n">
        <v>158.0168</v>
      </c>
      <c r="AF25" s="114" t="n">
        <v>160.082596</v>
      </c>
      <c r="AG25" s="114" t="n">
        <v>161.494797</v>
      </c>
      <c r="AH25" s="114" t="n">
        <v>162.939606</v>
      </c>
      <c r="AI25" s="114" t="n">
        <v>164.348007</v>
      </c>
      <c r="AJ25" s="114" t="n">
        <v>166.039093</v>
      </c>
      <c r="AK25" s="114" t="n">
        <v>167.932602</v>
      </c>
      <c r="AL25" s="135" t="n">
        <v>0.015</v>
      </c>
    </row>
    <row r="26" ht="16" customHeight="1" s="183">
      <c r="C26" s="126" t="inlineStr">
        <is>
          <t>Agricultural Chemicals</t>
        </is>
      </c>
      <c r="D26" t="inlineStr">
        <is>
          <t>Industrial Macroeconomic: Manufacturing: Chemicals: Bulk Chemicals: Agricultural Chemicals: High oil and gas supply</t>
        </is>
      </c>
      <c r="E26" t="inlineStr">
        <is>
          <t>34-AEO2021.37.highogs-d120120a</t>
        </is>
      </c>
      <c r="F26" t="inlineStr">
        <is>
          <t>billion 2012 $</t>
        </is>
      </c>
      <c r="G26" s="114" t="n">
        <v>51.880939</v>
      </c>
      <c r="H26" s="114" t="n">
        <v>52.167519</v>
      </c>
      <c r="I26" s="114" t="n">
        <v>52.732868</v>
      </c>
      <c r="J26" s="114" t="n">
        <v>53.15826</v>
      </c>
      <c r="K26" s="114" t="n">
        <v>54.37389</v>
      </c>
      <c r="L26" s="114" t="n">
        <v>55.58688</v>
      </c>
      <c r="M26" s="114" t="n">
        <v>56.744259</v>
      </c>
      <c r="N26" s="114" t="n">
        <v>57.615849</v>
      </c>
      <c r="O26" s="114" t="n">
        <v>58.567032</v>
      </c>
      <c r="P26" s="114" t="n">
        <v>59.504921</v>
      </c>
      <c r="Q26" s="114" t="n">
        <v>60.541489</v>
      </c>
      <c r="R26" s="114" t="n">
        <v>61.579288</v>
      </c>
      <c r="S26" s="114" t="n">
        <v>62.493561</v>
      </c>
      <c r="T26" s="114" t="n">
        <v>63.218899</v>
      </c>
      <c r="U26" s="114" t="n">
        <v>64.02114899999999</v>
      </c>
      <c r="V26" s="114" t="n">
        <v>64.892036</v>
      </c>
      <c r="W26" s="114" t="n">
        <v>65.43444100000001</v>
      </c>
      <c r="X26" s="114" t="n">
        <v>65.97086299999999</v>
      </c>
      <c r="Y26" s="114" t="n">
        <v>66.458832</v>
      </c>
      <c r="Z26" s="114" t="n">
        <v>66.89653800000001</v>
      </c>
      <c r="AA26" s="114" t="n">
        <v>67.12956200000001</v>
      </c>
      <c r="AB26" s="114" t="n">
        <v>67.51187899999999</v>
      </c>
      <c r="AC26" s="114" t="n">
        <v>67.952011</v>
      </c>
      <c r="AD26" s="114" t="n">
        <v>68.66883900000001</v>
      </c>
      <c r="AE26" s="114" t="n">
        <v>69.200508</v>
      </c>
      <c r="AF26" s="114" t="n">
        <v>69.825073</v>
      </c>
      <c r="AG26" s="114" t="n">
        <v>70.125488</v>
      </c>
      <c r="AH26" s="114" t="n">
        <v>70.361023</v>
      </c>
      <c r="AI26" s="114" t="n">
        <v>70.67569</v>
      </c>
      <c r="AJ26" s="114" t="n">
        <v>71.11389200000001</v>
      </c>
      <c r="AK26" s="114" t="n">
        <v>71.616051</v>
      </c>
      <c r="AL26" s="135" t="n">
        <v>0.011</v>
      </c>
    </row>
    <row r="27" ht="16" customHeight="1" s="183">
      <c r="C27" s="126" t="inlineStr">
        <is>
          <t>Other Chemical Products</t>
        </is>
      </c>
      <c r="D27" t="inlineStr">
        <is>
          <t>Industrial Macroeconomic: Manufacturing: Chemicals: Other Chemical Products: High oil and gas supply</t>
        </is>
      </c>
      <c r="E27" t="inlineStr">
        <is>
          <t>34-AEO2021.38.highogs-d120120a</t>
        </is>
      </c>
      <c r="F27" t="inlineStr">
        <is>
          <t>billion 2012 $</t>
        </is>
      </c>
      <c r="G27" s="114" t="n">
        <v>376.916687</v>
      </c>
      <c r="H27" s="114" t="n">
        <v>388.544312</v>
      </c>
      <c r="I27" s="114" t="n">
        <v>409.868805</v>
      </c>
      <c r="J27" s="114" t="n">
        <v>420.157715</v>
      </c>
      <c r="K27" s="114" t="n">
        <v>432.128204</v>
      </c>
      <c r="L27" s="114" t="n">
        <v>446.207794</v>
      </c>
      <c r="M27" s="114" t="n">
        <v>460.168213</v>
      </c>
      <c r="N27" s="114" t="n">
        <v>471.639496</v>
      </c>
      <c r="O27" s="114" t="n">
        <v>480.872894</v>
      </c>
      <c r="P27" s="114" t="n">
        <v>489.910095</v>
      </c>
      <c r="Q27" s="114" t="n">
        <v>498.1409</v>
      </c>
      <c r="R27" s="114" t="n">
        <v>505.723694</v>
      </c>
      <c r="S27" s="114" t="n">
        <v>513.693787</v>
      </c>
      <c r="T27" s="114" t="n">
        <v>522.684082</v>
      </c>
      <c r="U27" s="114" t="n">
        <v>532.605225</v>
      </c>
      <c r="V27" s="114" t="n">
        <v>544.406921</v>
      </c>
      <c r="W27" s="114" t="n">
        <v>557.217529</v>
      </c>
      <c r="X27" s="114" t="n">
        <v>569.358521</v>
      </c>
      <c r="Y27" s="114" t="n">
        <v>582.021118</v>
      </c>
      <c r="Z27" s="114" t="n">
        <v>595.846802</v>
      </c>
      <c r="AA27" s="114" t="n">
        <v>610.98407</v>
      </c>
      <c r="AB27" s="114" t="n">
        <v>627.369324</v>
      </c>
      <c r="AC27" s="114" t="n">
        <v>644.656372</v>
      </c>
      <c r="AD27" s="114" t="n">
        <v>662.09552</v>
      </c>
      <c r="AE27" s="114" t="n">
        <v>679.871399</v>
      </c>
      <c r="AF27" s="114" t="n">
        <v>697.054993</v>
      </c>
      <c r="AG27" s="114" t="n">
        <v>714.14679</v>
      </c>
      <c r="AH27" s="114" t="n">
        <v>729.012695</v>
      </c>
      <c r="AI27" s="114" t="n">
        <v>743.919922</v>
      </c>
      <c r="AJ27" s="114" t="n">
        <v>760.5739139999999</v>
      </c>
      <c r="AK27" s="114" t="n">
        <v>777.44519</v>
      </c>
      <c r="AL27" s="135" t="n">
        <v>0.024</v>
      </c>
    </row>
    <row r="28">
      <c r="C28" s="138" t="inlineStr">
        <is>
          <t>Petroleum and Coal Products</t>
        </is>
      </c>
      <c r="D28" t="inlineStr">
        <is>
          <t>Industrial Macroeconomic: Manufacturing: Petroleum and Coal Products: High oil and gas supply</t>
        </is>
      </c>
      <c r="E28" t="inlineStr">
        <is>
          <t>34-AEO2021.43.highogs-d120120a</t>
        </is>
      </c>
      <c r="F28" t="inlineStr">
        <is>
          <t>billion 2012 $</t>
        </is>
      </c>
      <c r="G28" s="114" t="n">
        <v>777.2421880000001</v>
      </c>
      <c r="H28" s="114" t="n">
        <v>862.460815</v>
      </c>
      <c r="I28" s="114" t="n">
        <v>867.2835690000001</v>
      </c>
      <c r="J28" s="114" t="n">
        <v>877.546997</v>
      </c>
      <c r="K28" s="114" t="n">
        <v>890.101929</v>
      </c>
      <c r="L28" s="114" t="n">
        <v>895.596985</v>
      </c>
      <c r="M28" s="114" t="n">
        <v>895.270386</v>
      </c>
      <c r="N28" s="114" t="n">
        <v>893.523132</v>
      </c>
      <c r="O28" s="114" t="n">
        <v>895.29895</v>
      </c>
      <c r="P28" s="114" t="n">
        <v>895.300293</v>
      </c>
      <c r="Q28" s="114" t="n">
        <v>895.618591</v>
      </c>
      <c r="R28" s="114" t="n">
        <v>895.716797</v>
      </c>
      <c r="S28" s="114" t="n">
        <v>896.869751</v>
      </c>
      <c r="T28" s="114" t="n">
        <v>898.443665</v>
      </c>
      <c r="U28" s="114" t="n">
        <v>901.735352</v>
      </c>
      <c r="V28" s="114" t="n">
        <v>906.114746</v>
      </c>
      <c r="W28" s="114" t="n">
        <v>910.964783</v>
      </c>
      <c r="X28" s="114" t="n">
        <v>913.482727</v>
      </c>
      <c r="Y28" s="114" t="n">
        <v>917.094604</v>
      </c>
      <c r="Z28" s="114" t="n">
        <v>922.023926</v>
      </c>
      <c r="AA28" s="114" t="n">
        <v>924.431702</v>
      </c>
      <c r="AB28" s="114" t="n">
        <v>928.195862</v>
      </c>
      <c r="AC28" s="114" t="n">
        <v>933.38501</v>
      </c>
      <c r="AD28" s="114" t="n">
        <v>941.5500489999999</v>
      </c>
      <c r="AE28" s="114" t="n">
        <v>947.639893</v>
      </c>
      <c r="AF28" s="114" t="n">
        <v>953.153137</v>
      </c>
      <c r="AG28" s="114" t="n">
        <v>958.033203</v>
      </c>
      <c r="AH28" s="114" t="n">
        <v>963.879822</v>
      </c>
      <c r="AI28" s="114" t="n">
        <v>967.71759</v>
      </c>
      <c r="AJ28" s="114" t="n">
        <v>973.95813</v>
      </c>
      <c r="AK28" s="114" t="n">
        <v>982.286743</v>
      </c>
      <c r="AL28" s="135" t="n">
        <v>0.008</v>
      </c>
    </row>
    <row r="29" ht="16" customHeight="1" s="183">
      <c r="A29" s="14" t="inlineStr">
        <is>
          <t>refined petroleum and coke 19</t>
        </is>
      </c>
      <c r="B29" s="14" t="inlineStr">
        <is>
          <t>energy pipelines and gas processing 352T353</t>
        </is>
      </c>
      <c r="C29" s="126" t="inlineStr">
        <is>
          <t>Petroleum Refineries</t>
        </is>
      </c>
      <c r="D29" t="inlineStr">
        <is>
          <t>Industrial Macroeconomic: Manufacturing: Petroleum and Coal: Petroleum Refineries: High oil and gas supply</t>
        </is>
      </c>
      <c r="E29" t="inlineStr">
        <is>
          <t>34-AEO2021.44.highogs-d120120a</t>
        </is>
      </c>
      <c r="F29" t="inlineStr">
        <is>
          <t>billion 2012 $</t>
        </is>
      </c>
      <c r="G29" s="114" t="n">
        <v>735.558594</v>
      </c>
      <c r="H29" s="114" t="n">
        <v>814.971008</v>
      </c>
      <c r="I29" s="114" t="n">
        <v>817.115112</v>
      </c>
      <c r="J29" s="114" t="n">
        <v>826.985596</v>
      </c>
      <c r="K29" s="114" t="n">
        <v>839.3967290000001</v>
      </c>
      <c r="L29" s="114" t="n">
        <v>844.7677</v>
      </c>
      <c r="M29" s="114" t="n">
        <v>844.542603</v>
      </c>
      <c r="N29" s="114" t="n">
        <v>842.955322</v>
      </c>
      <c r="O29" s="114" t="n">
        <v>844.978088</v>
      </c>
      <c r="P29" s="114" t="n">
        <v>845.241394</v>
      </c>
      <c r="Q29" s="114" t="n">
        <v>845.778381</v>
      </c>
      <c r="R29" s="114" t="n">
        <v>846.255005</v>
      </c>
      <c r="S29" s="114" t="n">
        <v>847.641479</v>
      </c>
      <c r="T29" s="114" t="n">
        <v>849.349487</v>
      </c>
      <c r="U29" s="114" t="n">
        <v>852.616821</v>
      </c>
      <c r="V29" s="114" t="n">
        <v>856.9721070000001</v>
      </c>
      <c r="W29" s="114" t="n">
        <v>861.733398</v>
      </c>
      <c r="X29" s="114" t="n">
        <v>864.149719</v>
      </c>
      <c r="Y29" s="114" t="n">
        <v>867.753906</v>
      </c>
      <c r="Z29" s="114" t="n">
        <v>872.609314</v>
      </c>
      <c r="AA29" s="114" t="n">
        <v>875.0095209999999</v>
      </c>
      <c r="AB29" s="114" t="n">
        <v>878.7255249999999</v>
      </c>
      <c r="AC29" s="114" t="n">
        <v>883.772217</v>
      </c>
      <c r="AD29" s="114" t="n">
        <v>891.648499</v>
      </c>
      <c r="AE29" s="114" t="n">
        <v>897.4683230000001</v>
      </c>
      <c r="AF29" s="114" t="n">
        <v>902.6400149999999</v>
      </c>
      <c r="AG29" s="114" t="n">
        <v>907.329895</v>
      </c>
      <c r="AH29" s="114" t="n">
        <v>912.968018</v>
      </c>
      <c r="AI29" s="114" t="n">
        <v>916.551575</v>
      </c>
      <c r="AJ29" s="114" t="n">
        <v>922.504517</v>
      </c>
      <c r="AK29" s="114" t="n">
        <v>930.462524</v>
      </c>
      <c r="AL29" s="135" t="n">
        <v>0.008</v>
      </c>
    </row>
    <row r="30" ht="16" customHeight="1" s="183">
      <c r="B30" s="14" t="inlineStr">
        <is>
          <t>coal mining 05</t>
        </is>
      </c>
      <c r="C30" s="126" t="inlineStr">
        <is>
          <t>Other Petroleum and Coal Products</t>
        </is>
      </c>
      <c r="D30" t="inlineStr">
        <is>
          <t>Industrial Macroeconomic: Manufacturing: Petroleum and Coal: Other Petroleum &amp; Coal Products: High oil and gas supply</t>
        </is>
      </c>
      <c r="E30" t="inlineStr">
        <is>
          <t>34-AEO2021.45.highogs-d120120a</t>
        </is>
      </c>
      <c r="F30" t="inlineStr">
        <is>
          <t>billion 2012 $</t>
        </is>
      </c>
      <c r="G30" s="114" t="n">
        <v>41.68362</v>
      </c>
      <c r="H30" s="114" t="n">
        <v>47.489792</v>
      </c>
      <c r="I30" s="114" t="n">
        <v>50.16848</v>
      </c>
      <c r="J30" s="114" t="n">
        <v>50.561378</v>
      </c>
      <c r="K30" s="114" t="n">
        <v>50.705212</v>
      </c>
      <c r="L30" s="114" t="n">
        <v>50.829311</v>
      </c>
      <c r="M30" s="114" t="n">
        <v>50.727772</v>
      </c>
      <c r="N30" s="114" t="n">
        <v>50.56781</v>
      </c>
      <c r="O30" s="114" t="n">
        <v>50.320862</v>
      </c>
      <c r="P30" s="114" t="n">
        <v>50.05891</v>
      </c>
      <c r="Q30" s="114" t="n">
        <v>49.84021</v>
      </c>
      <c r="R30" s="114" t="n">
        <v>49.461788</v>
      </c>
      <c r="S30" s="114" t="n">
        <v>49.22826</v>
      </c>
      <c r="T30" s="114" t="n">
        <v>49.094151</v>
      </c>
      <c r="U30" s="114" t="n">
        <v>49.118542</v>
      </c>
      <c r="V30" s="114" t="n">
        <v>49.142609</v>
      </c>
      <c r="W30" s="114" t="n">
        <v>49.231411</v>
      </c>
      <c r="X30" s="114" t="n">
        <v>49.333019</v>
      </c>
      <c r="Y30" s="114" t="n">
        <v>49.340679</v>
      </c>
      <c r="Z30" s="114" t="n">
        <v>49.414631</v>
      </c>
      <c r="AA30" s="114" t="n">
        <v>49.422199</v>
      </c>
      <c r="AB30" s="114" t="n">
        <v>49.47031</v>
      </c>
      <c r="AC30" s="114" t="n">
        <v>49.612808</v>
      </c>
      <c r="AD30" s="114" t="n">
        <v>49.901569</v>
      </c>
      <c r="AE30" s="114" t="n">
        <v>50.171581</v>
      </c>
      <c r="AF30" s="114" t="n">
        <v>50.513111</v>
      </c>
      <c r="AG30" s="114" t="n">
        <v>50.703281</v>
      </c>
      <c r="AH30" s="114" t="n">
        <v>50.911819</v>
      </c>
      <c r="AI30" s="114" t="n">
        <v>51.166</v>
      </c>
      <c r="AJ30" s="114" t="n">
        <v>51.453629</v>
      </c>
      <c r="AK30" s="114" t="n">
        <v>51.824219</v>
      </c>
      <c r="AL30" s="135" t="n">
        <v>0.007</v>
      </c>
    </row>
    <row r="31">
      <c r="C31" s="138" t="inlineStr">
        <is>
          <t>Plastics and Rubber Products</t>
        </is>
      </c>
      <c r="D31" t="inlineStr">
        <is>
          <t>Industrial Macroeconomic: Manufacturing: Plastics and Rubber Products: High oil and gas supply</t>
        </is>
      </c>
      <c r="E31" t="inlineStr">
        <is>
          <t>34-AEO2021.46.highogs-d120120a</t>
        </is>
      </c>
      <c r="F31" t="inlineStr">
        <is>
          <t>billion 2012 $</t>
        </is>
      </c>
      <c r="G31" s="114" t="n">
        <v>204.063797</v>
      </c>
      <c r="H31" s="114" t="n">
        <v>209.158401</v>
      </c>
      <c r="I31" s="114" t="n">
        <v>222.322098</v>
      </c>
      <c r="J31" s="114" t="n">
        <v>227.494507</v>
      </c>
      <c r="K31" s="114" t="n">
        <v>232.773804</v>
      </c>
      <c r="L31" s="114" t="n">
        <v>238.874893</v>
      </c>
      <c r="M31" s="114" t="n">
        <v>243.055603</v>
      </c>
      <c r="N31" s="114" t="n">
        <v>245.774704</v>
      </c>
      <c r="O31" s="114" t="n">
        <v>248.230103</v>
      </c>
      <c r="P31" s="114" t="n">
        <v>250.441406</v>
      </c>
      <c r="Q31" s="114" t="n">
        <v>252.431198</v>
      </c>
      <c r="R31" s="114" t="n">
        <v>255.004593</v>
      </c>
      <c r="S31" s="114" t="n">
        <v>259.029602</v>
      </c>
      <c r="T31" s="114" t="n">
        <v>263.053192</v>
      </c>
      <c r="U31" s="114" t="n">
        <v>267.525604</v>
      </c>
      <c r="V31" s="114" t="n">
        <v>272.893311</v>
      </c>
      <c r="W31" s="114" t="n">
        <v>278.080688</v>
      </c>
      <c r="X31" s="114" t="n">
        <v>283.169312</v>
      </c>
      <c r="Y31" s="114" t="n">
        <v>288.708588</v>
      </c>
      <c r="Z31" s="114" t="n">
        <v>294.86499</v>
      </c>
      <c r="AA31" s="114" t="n">
        <v>301.567108</v>
      </c>
      <c r="AB31" s="114" t="n">
        <v>308.237701</v>
      </c>
      <c r="AC31" s="114" t="n">
        <v>315.264313</v>
      </c>
      <c r="AD31" s="114" t="n">
        <v>321.877808</v>
      </c>
      <c r="AE31" s="114" t="n">
        <v>327.774597</v>
      </c>
      <c r="AF31" s="114" t="n">
        <v>334.31369</v>
      </c>
      <c r="AG31" s="114" t="n">
        <v>340.209198</v>
      </c>
      <c r="AH31" s="114" t="n">
        <v>345.553192</v>
      </c>
      <c r="AI31" s="114" t="n">
        <v>351.524994</v>
      </c>
      <c r="AJ31" s="114" t="n">
        <v>357.766998</v>
      </c>
      <c r="AK31" s="114" t="n">
        <v>364.119904</v>
      </c>
      <c r="AL31" s="135" t="n">
        <v>0.019</v>
      </c>
    </row>
    <row r="32">
      <c r="C32" s="138" t="inlineStr">
        <is>
          <t>Stone</t>
        </is>
      </c>
      <c r="D32" t="inlineStr">
        <is>
          <t>Industrial Macroeconomic: Manufacturing: Stone, Clay, and Glass Products: High oil and gas supply</t>
        </is>
      </c>
      <c r="E32" t="inlineStr">
        <is>
          <t>34-AEO2021.47.highogs-d120120a</t>
        </is>
      </c>
      <c r="F32" t="inlineStr">
        <is>
          <t>billion 2012 $</t>
        </is>
      </c>
      <c r="G32" s="114" t="n">
        <v>109.909462</v>
      </c>
      <c r="H32" s="114" t="n">
        <v>110.758987</v>
      </c>
      <c r="I32" s="114" t="n">
        <v>116.855461</v>
      </c>
      <c r="J32" s="114" t="n">
        <v>119.541901</v>
      </c>
      <c r="K32" s="114" t="n">
        <v>121.651657</v>
      </c>
      <c r="L32" s="114" t="n">
        <v>124.028267</v>
      </c>
      <c r="M32" s="114" t="n">
        <v>125.387009</v>
      </c>
      <c r="N32" s="114" t="n">
        <v>126.134903</v>
      </c>
      <c r="O32" s="114" t="n">
        <v>126.610199</v>
      </c>
      <c r="P32" s="114" t="n">
        <v>127.238411</v>
      </c>
      <c r="Q32" s="114" t="n">
        <v>128.033524</v>
      </c>
      <c r="R32" s="114" t="n">
        <v>129.256851</v>
      </c>
      <c r="S32" s="114" t="n">
        <v>130.711731</v>
      </c>
      <c r="T32" s="114" t="n">
        <v>131.421906</v>
      </c>
      <c r="U32" s="114" t="n">
        <v>131.949326</v>
      </c>
      <c r="V32" s="114" t="n">
        <v>134.313614</v>
      </c>
      <c r="W32" s="114" t="n">
        <v>136.253189</v>
      </c>
      <c r="X32" s="114" t="n">
        <v>137.434692</v>
      </c>
      <c r="Y32" s="114" t="n">
        <v>139.262634</v>
      </c>
      <c r="Z32" s="114" t="n">
        <v>141.006073</v>
      </c>
      <c r="AA32" s="114" t="n">
        <v>143.386215</v>
      </c>
      <c r="AB32" s="114" t="n">
        <v>146.446548</v>
      </c>
      <c r="AC32" s="114" t="n">
        <v>148.625061</v>
      </c>
      <c r="AD32" s="114" t="n">
        <v>150.89917</v>
      </c>
      <c r="AE32" s="114" t="n">
        <v>153.51416</v>
      </c>
      <c r="AF32" s="114" t="n">
        <v>156.622192</v>
      </c>
      <c r="AG32" s="114" t="n">
        <v>159.672104</v>
      </c>
      <c r="AH32" s="114" t="n">
        <v>162.086212</v>
      </c>
      <c r="AI32" s="114" t="n">
        <v>164.720383</v>
      </c>
      <c r="AJ32" s="114" t="n">
        <v>167.429428</v>
      </c>
      <c r="AK32" s="114" t="n">
        <v>170.381226</v>
      </c>
      <c r="AL32" s="135" t="n">
        <v>0.015</v>
      </c>
    </row>
    <row r="33" ht="16" customHeight="1" s="183">
      <c r="C33" s="126" t="inlineStr">
        <is>
          <t>Glass and Glass Products</t>
        </is>
      </c>
      <c r="D33" t="inlineStr">
        <is>
          <t>Industrial Macroeconomic: Manufacturing: Stone, Clay, and Glass: Glass and Glass Products: High oil and gas supply</t>
        </is>
      </c>
      <c r="E33" t="inlineStr">
        <is>
          <t>34-AEO2021.48.highogs-d120120a</t>
        </is>
      </c>
      <c r="F33" t="inlineStr">
        <is>
          <t>billion 2012 $</t>
        </is>
      </c>
      <c r="G33" s="114" t="n">
        <v>21.00304</v>
      </c>
      <c r="H33" s="114" t="n">
        <v>20.977409</v>
      </c>
      <c r="I33" s="114" t="n">
        <v>22.229429</v>
      </c>
      <c r="J33" s="114" t="n">
        <v>22.87801</v>
      </c>
      <c r="K33" s="114" t="n">
        <v>23.672951</v>
      </c>
      <c r="L33" s="114" t="n">
        <v>24.3929</v>
      </c>
      <c r="M33" s="114" t="n">
        <v>24.913271</v>
      </c>
      <c r="N33" s="114" t="n">
        <v>25.24745</v>
      </c>
      <c r="O33" s="114" t="n">
        <v>25.53306</v>
      </c>
      <c r="P33" s="114" t="n">
        <v>25.834061</v>
      </c>
      <c r="Q33" s="114" t="n">
        <v>26.12179</v>
      </c>
      <c r="R33" s="114" t="n">
        <v>26.472389</v>
      </c>
      <c r="S33" s="114" t="n">
        <v>26.844009</v>
      </c>
      <c r="T33" s="114" t="n">
        <v>27.140341</v>
      </c>
      <c r="U33" s="114" t="n">
        <v>27.52331</v>
      </c>
      <c r="V33" s="114" t="n">
        <v>28.21734</v>
      </c>
      <c r="W33" s="114" t="n">
        <v>28.777269</v>
      </c>
      <c r="X33" s="114" t="n">
        <v>29.20368</v>
      </c>
      <c r="Y33" s="114" t="n">
        <v>29.667641</v>
      </c>
      <c r="Z33" s="114" t="n">
        <v>30.154181</v>
      </c>
      <c r="AA33" s="114" t="n">
        <v>30.731701</v>
      </c>
      <c r="AB33" s="114" t="n">
        <v>31.490089</v>
      </c>
      <c r="AC33" s="114" t="n">
        <v>32.121769</v>
      </c>
      <c r="AD33" s="114" t="n">
        <v>32.709629</v>
      </c>
      <c r="AE33" s="114" t="n">
        <v>33.26387</v>
      </c>
      <c r="AF33" s="114" t="n">
        <v>34.01973</v>
      </c>
      <c r="AG33" s="114" t="n">
        <v>34.678619</v>
      </c>
      <c r="AH33" s="114" t="n">
        <v>35.170879</v>
      </c>
      <c r="AI33" s="114" t="n">
        <v>35.805038</v>
      </c>
      <c r="AJ33" s="114" t="n">
        <v>36.4403</v>
      </c>
      <c r="AK33" s="114" t="n">
        <v>37.133862</v>
      </c>
      <c r="AL33" s="135" t="n">
        <v>0.019</v>
      </c>
    </row>
    <row r="34" ht="16" customHeight="1" s="183">
      <c r="B34" s="14" t="inlineStr">
        <is>
          <t>cement and other nonmetallic minerals 239</t>
        </is>
      </c>
      <c r="C34" s="126" t="inlineStr">
        <is>
          <t>Cement and Lime</t>
        </is>
      </c>
      <c r="D34" t="inlineStr">
        <is>
          <t>Industrial Macroeconomic: Manufacturing: Stone, Clay, and Glass: Cement and Lime: High oil and gas supply</t>
        </is>
      </c>
      <c r="E34" t="inlineStr">
        <is>
          <t>34-AEO2021.50.highogs-d120120a</t>
        </is>
      </c>
      <c r="F34" t="inlineStr">
        <is>
          <t>billion 2012 $</t>
        </is>
      </c>
      <c r="G34" s="114" t="n">
        <v>14.143185</v>
      </c>
      <c r="H34" s="114" t="n">
        <v>13.975679</v>
      </c>
      <c r="I34" s="114" t="n">
        <v>14.711343</v>
      </c>
      <c r="J34" s="114" t="n">
        <v>15.153885</v>
      </c>
      <c r="K34" s="114" t="n">
        <v>15.512625</v>
      </c>
      <c r="L34" s="114" t="n">
        <v>15.885262</v>
      </c>
      <c r="M34" s="114" t="n">
        <v>16.151123</v>
      </c>
      <c r="N34" s="114" t="n">
        <v>16.323349</v>
      </c>
      <c r="O34" s="114" t="n">
        <v>16.442339</v>
      </c>
      <c r="P34" s="114" t="n">
        <v>16.571478</v>
      </c>
      <c r="Q34" s="114" t="n">
        <v>16.745689</v>
      </c>
      <c r="R34" s="114" t="n">
        <v>16.967613</v>
      </c>
      <c r="S34" s="114" t="n">
        <v>17.153637</v>
      </c>
      <c r="T34" s="114" t="n">
        <v>17.345978</v>
      </c>
      <c r="U34" s="114" t="n">
        <v>17.571798</v>
      </c>
      <c r="V34" s="114" t="n">
        <v>17.870285</v>
      </c>
      <c r="W34" s="114" t="n">
        <v>18.105247</v>
      </c>
      <c r="X34" s="114" t="n">
        <v>18.276459</v>
      </c>
      <c r="Y34" s="114" t="n">
        <v>18.480003</v>
      </c>
      <c r="Z34" s="114" t="n">
        <v>18.661879</v>
      </c>
      <c r="AA34" s="114" t="n">
        <v>18.931942</v>
      </c>
      <c r="AB34" s="114" t="n">
        <v>19.256247</v>
      </c>
      <c r="AC34" s="114" t="n">
        <v>19.506325</v>
      </c>
      <c r="AD34" s="114" t="n">
        <v>19.775784</v>
      </c>
      <c r="AE34" s="114" t="n">
        <v>20.071898</v>
      </c>
      <c r="AF34" s="114" t="n">
        <v>20.386654</v>
      </c>
      <c r="AG34" s="114" t="n">
        <v>20.712986</v>
      </c>
      <c r="AH34" s="114" t="n">
        <v>20.994923</v>
      </c>
      <c r="AI34" s="114" t="n">
        <v>21.299744</v>
      </c>
      <c r="AJ34" s="114" t="n">
        <v>21.627831</v>
      </c>
      <c r="AK34" s="114" t="n">
        <v>21.983669</v>
      </c>
      <c r="AL34" s="135" t="n">
        <v>0.015</v>
      </c>
    </row>
    <row r="35" ht="16" customHeight="1" s="183">
      <c r="C35" s="126" t="inlineStr">
        <is>
          <t>Other Nonmetallic Mineral Products</t>
        </is>
      </c>
      <c r="D35" t="inlineStr">
        <is>
          <t>Industrial Macroeconomic: Manufacturing: Stone, Clay, and Glass: Other Nonmetallic Mineral Products: High oil and gas supply</t>
        </is>
      </c>
      <c r="E35" t="inlineStr">
        <is>
          <t>34-AEO2021.53.highogs-d120120a</t>
        </is>
      </c>
      <c r="F35" t="inlineStr">
        <is>
          <t>billion 2012 $</t>
        </is>
      </c>
      <c r="G35" s="114" t="n">
        <v>74.763237</v>
      </c>
      <c r="H35" s="114" t="n">
        <v>75.80590100000001</v>
      </c>
      <c r="I35" s="114" t="n">
        <v>79.914688</v>
      </c>
      <c r="J35" s="114" t="n">
        <v>81.510002</v>
      </c>
      <c r="K35" s="114" t="n">
        <v>82.466087</v>
      </c>
      <c r="L35" s="114" t="n">
        <v>83.750107</v>
      </c>
      <c r="M35" s="114" t="n">
        <v>84.322609</v>
      </c>
      <c r="N35" s="114" t="n">
        <v>84.56410200000001</v>
      </c>
      <c r="O35" s="114" t="n">
        <v>84.634804</v>
      </c>
      <c r="P35" s="114" t="n">
        <v>84.83287</v>
      </c>
      <c r="Q35" s="114" t="n">
        <v>85.166039</v>
      </c>
      <c r="R35" s="114" t="n">
        <v>85.816849</v>
      </c>
      <c r="S35" s="114" t="n">
        <v>86.71408099999999</v>
      </c>
      <c r="T35" s="114" t="n">
        <v>86.935593</v>
      </c>
      <c r="U35" s="114" t="n">
        <v>86.854218</v>
      </c>
      <c r="V35" s="114" t="n">
        <v>88.225983</v>
      </c>
      <c r="W35" s="114" t="n">
        <v>89.370667</v>
      </c>
      <c r="X35" s="114" t="n">
        <v>89.95455200000001</v>
      </c>
      <c r="Y35" s="114" t="n">
        <v>91.114998</v>
      </c>
      <c r="Z35" s="114" t="n">
        <v>92.19001</v>
      </c>
      <c r="AA35" s="114" t="n">
        <v>93.722572</v>
      </c>
      <c r="AB35" s="114" t="n">
        <v>95.70021800000001</v>
      </c>
      <c r="AC35" s="114" t="n">
        <v>96.99696400000001</v>
      </c>
      <c r="AD35" s="114" t="n">
        <v>98.41374999999999</v>
      </c>
      <c r="AE35" s="114" t="n">
        <v>100.178398</v>
      </c>
      <c r="AF35" s="114" t="n">
        <v>102.215797</v>
      </c>
      <c r="AG35" s="114" t="n">
        <v>104.280502</v>
      </c>
      <c r="AH35" s="114" t="n">
        <v>105.920403</v>
      </c>
      <c r="AI35" s="114" t="n">
        <v>107.615601</v>
      </c>
      <c r="AJ35" s="114" t="n">
        <v>109.361298</v>
      </c>
      <c r="AK35" s="114" t="n">
        <v>111.263702</v>
      </c>
      <c r="AL35" s="135" t="n">
        <v>0.013</v>
      </c>
    </row>
    <row r="36">
      <c r="C36" s="138" t="inlineStr">
        <is>
          <t>Primary Metals Industry</t>
        </is>
      </c>
      <c r="D36" t="inlineStr">
        <is>
          <t>Industrial Macroeconomic: Manufacturing: Primary Metals Industry: High oil and gas supply</t>
        </is>
      </c>
      <c r="E36" t="inlineStr">
        <is>
          <t>34-AEO2021.54.highogs-d120120a</t>
        </is>
      </c>
      <c r="F36" t="inlineStr">
        <is>
          <t>billion 2012 $</t>
        </is>
      </c>
      <c r="G36" s="114" t="n">
        <v>221.207321</v>
      </c>
      <c r="H36" s="114" t="n">
        <v>209.035553</v>
      </c>
      <c r="I36" s="114" t="n">
        <v>219.533722</v>
      </c>
      <c r="J36" s="114" t="n">
        <v>219.128387</v>
      </c>
      <c r="K36" s="114" t="n">
        <v>226.235764</v>
      </c>
      <c r="L36" s="114" t="n">
        <v>235.400299</v>
      </c>
      <c r="M36" s="114" t="n">
        <v>237.201584</v>
      </c>
      <c r="N36" s="114" t="n">
        <v>238.496628</v>
      </c>
      <c r="O36" s="114" t="n">
        <v>239.701843</v>
      </c>
      <c r="P36" s="114" t="n">
        <v>241.043762</v>
      </c>
      <c r="Q36" s="114" t="n">
        <v>243.66011</v>
      </c>
      <c r="R36" s="114" t="n">
        <v>246.765961</v>
      </c>
      <c r="S36" s="114" t="n">
        <v>250.112793</v>
      </c>
      <c r="T36" s="114" t="n">
        <v>251.529266</v>
      </c>
      <c r="U36" s="114" t="n">
        <v>253.675705</v>
      </c>
      <c r="V36" s="114" t="n">
        <v>257.959686</v>
      </c>
      <c r="W36" s="114" t="n">
        <v>260.701996</v>
      </c>
      <c r="X36" s="114" t="n">
        <v>263.661926</v>
      </c>
      <c r="Y36" s="114" t="n">
        <v>267.776367</v>
      </c>
      <c r="Z36" s="114" t="n">
        <v>272.106903</v>
      </c>
      <c r="AA36" s="114" t="n">
        <v>273.618439</v>
      </c>
      <c r="AB36" s="114" t="n">
        <v>276.549316</v>
      </c>
      <c r="AC36" s="114" t="n">
        <v>281.262054</v>
      </c>
      <c r="AD36" s="114" t="n">
        <v>288.192169</v>
      </c>
      <c r="AE36" s="114" t="n">
        <v>291.160736</v>
      </c>
      <c r="AF36" s="114" t="n">
        <v>295.504883</v>
      </c>
      <c r="AG36" s="114" t="n">
        <v>297.769379</v>
      </c>
      <c r="AH36" s="114" t="n">
        <v>298.921326</v>
      </c>
      <c r="AI36" s="114" t="n">
        <v>301.959656</v>
      </c>
      <c r="AJ36" s="114" t="n">
        <v>304.96106</v>
      </c>
      <c r="AK36" s="114" t="n">
        <v>310.724365</v>
      </c>
      <c r="AL36" s="135" t="n">
        <v>0.011</v>
      </c>
    </row>
    <row r="37" ht="16" customHeight="1" s="183">
      <c r="B37" s="14" t="inlineStr">
        <is>
          <t>iron and steel 241</t>
        </is>
      </c>
      <c r="C37" s="126" t="inlineStr">
        <is>
          <t>Iron and Steel Mills and Products</t>
        </is>
      </c>
      <c r="D37" t="inlineStr">
        <is>
          <t>Industrial Macroeconomic: Manufacturing: Primary Metals: Iron and Steel Mills and Products: High oil and gas supply</t>
        </is>
      </c>
      <c r="E37" t="inlineStr">
        <is>
          <t>34-AEO2021.55.highogs-d120120a</t>
        </is>
      </c>
      <c r="F37" t="inlineStr">
        <is>
          <t>billion 2012 $</t>
        </is>
      </c>
      <c r="G37" s="114" t="n">
        <v>108.438904</v>
      </c>
      <c r="H37" s="114" t="n">
        <v>94.192123</v>
      </c>
      <c r="I37" s="114" t="n">
        <v>101.228699</v>
      </c>
      <c r="J37" s="114" t="n">
        <v>100.565002</v>
      </c>
      <c r="K37" s="114" t="n">
        <v>106.201302</v>
      </c>
      <c r="L37" s="114" t="n">
        <v>113.494499</v>
      </c>
      <c r="M37" s="114" t="n">
        <v>113.672096</v>
      </c>
      <c r="N37" s="114" t="n">
        <v>113.845497</v>
      </c>
      <c r="O37" s="114" t="n">
        <v>114.069901</v>
      </c>
      <c r="P37" s="114" t="n">
        <v>114.455002</v>
      </c>
      <c r="Q37" s="114" t="n">
        <v>116.0215</v>
      </c>
      <c r="R37" s="114" t="n">
        <v>117.775398</v>
      </c>
      <c r="S37" s="114" t="n">
        <v>119.3209</v>
      </c>
      <c r="T37" s="114" t="n">
        <v>119.047699</v>
      </c>
      <c r="U37" s="114" t="n">
        <v>119.226303</v>
      </c>
      <c r="V37" s="114" t="n">
        <v>121.216904</v>
      </c>
      <c r="W37" s="114" t="n">
        <v>121.8703</v>
      </c>
      <c r="X37" s="114" t="n">
        <v>122.794197</v>
      </c>
      <c r="Y37" s="114" t="n">
        <v>124.792297</v>
      </c>
      <c r="Z37" s="114" t="n">
        <v>126.875801</v>
      </c>
      <c r="AA37" s="114" t="n">
        <v>126.233498</v>
      </c>
      <c r="AB37" s="114" t="n">
        <v>127.031502</v>
      </c>
      <c r="AC37" s="114" t="n">
        <v>129.630997</v>
      </c>
      <c r="AD37" s="114" t="n">
        <v>134.204102</v>
      </c>
      <c r="AE37" s="114" t="n">
        <v>135.066696</v>
      </c>
      <c r="AF37" s="114" t="n">
        <v>137.210297</v>
      </c>
      <c r="AG37" s="114" t="n">
        <v>137.7099</v>
      </c>
      <c r="AH37" s="114" t="n">
        <v>137.297806</v>
      </c>
      <c r="AI37" s="114" t="n">
        <v>138.879303</v>
      </c>
      <c r="AJ37" s="114" t="n">
        <v>140.3741</v>
      </c>
      <c r="AK37" s="114" t="n">
        <v>144.382401</v>
      </c>
      <c r="AL37" s="135" t="n">
        <v>0.01</v>
      </c>
    </row>
    <row r="38" ht="16" customHeight="1" s="183">
      <c r="B38" s="14" t="inlineStr">
        <is>
          <t>other metals 242</t>
        </is>
      </c>
      <c r="C38" s="126" t="inlineStr">
        <is>
          <t>Alumina and Aluminum Products</t>
        </is>
      </c>
      <c r="D38" t="inlineStr">
        <is>
          <t>Industrial Macroeconomic: Manufacturing: Primary Metals: Alumina and Aluminum Products: High oil and gas supply</t>
        </is>
      </c>
      <c r="E38" t="inlineStr">
        <is>
          <t>34-AEO2021.56.highogs-d120120a</t>
        </is>
      </c>
      <c r="F38" t="inlineStr">
        <is>
          <t>billion 2012 $</t>
        </is>
      </c>
      <c r="G38" s="114" t="n">
        <v>34.496738</v>
      </c>
      <c r="H38" s="114" t="n">
        <v>37.99876</v>
      </c>
      <c r="I38" s="114" t="n">
        <v>39.569271</v>
      </c>
      <c r="J38" s="114" t="n">
        <v>39.632408</v>
      </c>
      <c r="K38" s="114" t="n">
        <v>40.316471</v>
      </c>
      <c r="L38" s="114" t="n">
        <v>41.1283</v>
      </c>
      <c r="M38" s="114" t="n">
        <v>41.724731</v>
      </c>
      <c r="N38" s="114" t="n">
        <v>42.139462</v>
      </c>
      <c r="O38" s="114" t="n">
        <v>42.527279</v>
      </c>
      <c r="P38" s="114" t="n">
        <v>42.87162</v>
      </c>
      <c r="Q38" s="114" t="n">
        <v>43.359009</v>
      </c>
      <c r="R38" s="114" t="n">
        <v>43.90284</v>
      </c>
      <c r="S38" s="114" t="n">
        <v>44.461319</v>
      </c>
      <c r="T38" s="114" t="n">
        <v>44.894482</v>
      </c>
      <c r="U38" s="114" t="n">
        <v>45.347569</v>
      </c>
      <c r="V38" s="114" t="n">
        <v>45.899651</v>
      </c>
      <c r="W38" s="114" t="n">
        <v>46.39006</v>
      </c>
      <c r="X38" s="114" t="n">
        <v>46.8895</v>
      </c>
      <c r="Y38" s="114" t="n">
        <v>47.444241</v>
      </c>
      <c r="Z38" s="114" t="n">
        <v>47.996281</v>
      </c>
      <c r="AA38" s="114" t="n">
        <v>48.362309</v>
      </c>
      <c r="AB38" s="114" t="n">
        <v>48.747898</v>
      </c>
      <c r="AC38" s="114" t="n">
        <v>49.16465</v>
      </c>
      <c r="AD38" s="114" t="n">
        <v>49.685959</v>
      </c>
      <c r="AE38" s="114" t="n">
        <v>49.97113</v>
      </c>
      <c r="AF38" s="114" t="n">
        <v>50.324188</v>
      </c>
      <c r="AG38" s="114" t="n">
        <v>50.468182</v>
      </c>
      <c r="AH38" s="114" t="n">
        <v>50.565338</v>
      </c>
      <c r="AI38" s="114" t="n">
        <v>50.603352</v>
      </c>
      <c r="AJ38" s="114" t="n">
        <v>50.682159</v>
      </c>
      <c r="AK38" s="114" t="n">
        <v>50.935879</v>
      </c>
      <c r="AL38" s="135" t="n">
        <v>0.013</v>
      </c>
    </row>
    <row r="39" ht="16" customHeight="1" s="183">
      <c r="B39" s="14" t="inlineStr">
        <is>
          <t>other metals 242</t>
        </is>
      </c>
      <c r="C39" s="126" t="inlineStr">
        <is>
          <t>Other Primary Metal Products</t>
        </is>
      </c>
      <c r="D39" t="inlineStr">
        <is>
          <t>Industrial Macroeconomic: Manufacturing: Primary Metals: Other Primary Metal Products: High oil and gas supply</t>
        </is>
      </c>
      <c r="E39" t="inlineStr">
        <is>
          <t>34-AEO2021.57.highogs-d120120a</t>
        </is>
      </c>
      <c r="F39" t="inlineStr">
        <is>
          <t>billion 2012 $</t>
        </is>
      </c>
      <c r="G39" s="114" t="n">
        <v>78.271683</v>
      </c>
      <c r="H39" s="114" t="n">
        <v>76.844673</v>
      </c>
      <c r="I39" s="114" t="n">
        <v>78.735741</v>
      </c>
      <c r="J39" s="114" t="n">
        <v>78.930977</v>
      </c>
      <c r="K39" s="114" t="n">
        <v>79.71798699999999</v>
      </c>
      <c r="L39" s="114" t="n">
        <v>80.777496</v>
      </c>
      <c r="M39" s="114" t="n">
        <v>81.80476400000001</v>
      </c>
      <c r="N39" s="114" t="n">
        <v>82.511673</v>
      </c>
      <c r="O39" s="114" t="n">
        <v>83.104652</v>
      </c>
      <c r="P39" s="114" t="n">
        <v>83.717133</v>
      </c>
      <c r="Q39" s="114" t="n">
        <v>84.279602</v>
      </c>
      <c r="R39" s="114" t="n">
        <v>85.087723</v>
      </c>
      <c r="S39" s="114" t="n">
        <v>86.33055899999999</v>
      </c>
      <c r="T39" s="114" t="n">
        <v>87.587082</v>
      </c>
      <c r="U39" s="114" t="n">
        <v>89.101837</v>
      </c>
      <c r="V39" s="114" t="n">
        <v>90.84314000000001</v>
      </c>
      <c r="W39" s="114" t="n">
        <v>92.44162799999999</v>
      </c>
      <c r="X39" s="114" t="n">
        <v>93.978241</v>
      </c>
      <c r="Y39" s="114" t="n">
        <v>95.539818</v>
      </c>
      <c r="Z39" s="114" t="n">
        <v>97.234818</v>
      </c>
      <c r="AA39" s="114" t="n">
        <v>99.02262899999999</v>
      </c>
      <c r="AB39" s="114" t="n">
        <v>100.769897</v>
      </c>
      <c r="AC39" s="114" t="n">
        <v>102.4664</v>
      </c>
      <c r="AD39" s="114" t="n">
        <v>104.302101</v>
      </c>
      <c r="AE39" s="114" t="n">
        <v>106.122902</v>
      </c>
      <c r="AF39" s="114" t="n">
        <v>107.970398</v>
      </c>
      <c r="AG39" s="114" t="n">
        <v>109.591301</v>
      </c>
      <c r="AH39" s="114" t="n">
        <v>111.058197</v>
      </c>
      <c r="AI39" s="114" t="n">
        <v>112.476997</v>
      </c>
      <c r="AJ39" s="114" t="n">
        <v>113.9048</v>
      </c>
      <c r="AK39" s="114" t="n">
        <v>115.406097</v>
      </c>
      <c r="AL39" s="135" t="n">
        <v>0.013</v>
      </c>
    </row>
    <row r="40">
      <c r="C40" s="138" t="inlineStr">
        <is>
          <t>Fabricated Metal Products</t>
        </is>
      </c>
      <c r="D40" t="inlineStr">
        <is>
          <t>Industrial Macroeconomic: Manufacturing: Fabricated Metal Products: High oil and gas supply</t>
        </is>
      </c>
      <c r="E40" t="inlineStr">
        <is>
          <t>34-AEO2021.58.highogs-d120120a</t>
        </is>
      </c>
      <c r="F40" t="inlineStr">
        <is>
          <t>billion 2012 $</t>
        </is>
      </c>
      <c r="G40" s="114" t="n">
        <v>371.87851</v>
      </c>
      <c r="H40" s="114" t="n">
        <v>370.294403</v>
      </c>
      <c r="I40" s="114" t="n">
        <v>385.334991</v>
      </c>
      <c r="J40" s="114" t="n">
        <v>394.126495</v>
      </c>
      <c r="K40" s="114" t="n">
        <v>406.565399</v>
      </c>
      <c r="L40" s="114" t="n">
        <v>419.016602</v>
      </c>
      <c r="M40" s="114" t="n">
        <v>426.649811</v>
      </c>
      <c r="N40" s="114" t="n">
        <v>430.407898</v>
      </c>
      <c r="O40" s="114" t="n">
        <v>432.884003</v>
      </c>
      <c r="P40" s="114" t="n">
        <v>436.463409</v>
      </c>
      <c r="Q40" s="114" t="n">
        <v>440.071594</v>
      </c>
      <c r="R40" s="114" t="n">
        <v>444.460114</v>
      </c>
      <c r="S40" s="114" t="n">
        <v>449.179993</v>
      </c>
      <c r="T40" s="114" t="n">
        <v>452.834412</v>
      </c>
      <c r="U40" s="114" t="n">
        <v>457.839203</v>
      </c>
      <c r="V40" s="114" t="n">
        <v>465.681396</v>
      </c>
      <c r="W40" s="114" t="n">
        <v>472.940704</v>
      </c>
      <c r="X40" s="114" t="n">
        <v>478.69519</v>
      </c>
      <c r="Y40" s="114" t="n">
        <v>484.682312</v>
      </c>
      <c r="Z40" s="114" t="n">
        <v>490.632812</v>
      </c>
      <c r="AA40" s="114" t="n">
        <v>497.765198</v>
      </c>
      <c r="AB40" s="114" t="n">
        <v>506.520813</v>
      </c>
      <c r="AC40" s="114" t="n">
        <v>515.0618899999999</v>
      </c>
      <c r="AD40" s="114" t="n">
        <v>524.1521</v>
      </c>
      <c r="AE40" s="114" t="n">
        <v>530.0031739999999</v>
      </c>
      <c r="AF40" s="114" t="n">
        <v>538.65802</v>
      </c>
      <c r="AG40" s="114" t="n">
        <v>547.340027</v>
      </c>
      <c r="AH40" s="114" t="n">
        <v>552.303589</v>
      </c>
      <c r="AI40" s="114" t="n">
        <v>562.098328</v>
      </c>
      <c r="AJ40" s="114" t="n">
        <v>573.031006</v>
      </c>
      <c r="AK40" s="114" t="n">
        <v>584.656189</v>
      </c>
      <c r="AL40" s="135" t="n">
        <v>0.015</v>
      </c>
    </row>
    <row r="41">
      <c r="C41" s="138" t="inlineStr">
        <is>
          <t>Machinery</t>
        </is>
      </c>
      <c r="D41" t="inlineStr">
        <is>
          <t>Industrial Macroeconomic: Manufacturing: Machinery: High oil and gas supply</t>
        </is>
      </c>
      <c r="E41" t="inlineStr">
        <is>
          <t>34-AEO2021.59.highogs-d120120a</t>
        </is>
      </c>
      <c r="F41" t="inlineStr">
        <is>
          <t>billion 2012 $</t>
        </is>
      </c>
      <c r="G41" s="114" t="n">
        <v>327.146912</v>
      </c>
      <c r="H41" s="114" t="n">
        <v>331.393005</v>
      </c>
      <c r="I41" s="114" t="n">
        <v>348.36911</v>
      </c>
      <c r="J41" s="114" t="n">
        <v>353.807007</v>
      </c>
      <c r="K41" s="114" t="n">
        <v>361.764191</v>
      </c>
      <c r="L41" s="114" t="n">
        <v>372.289703</v>
      </c>
      <c r="M41" s="114" t="n">
        <v>375.578003</v>
      </c>
      <c r="N41" s="114" t="n">
        <v>378.062988</v>
      </c>
      <c r="O41" s="114" t="n">
        <v>380.917114</v>
      </c>
      <c r="P41" s="114" t="n">
        <v>385.640808</v>
      </c>
      <c r="Q41" s="114" t="n">
        <v>389.860291</v>
      </c>
      <c r="R41" s="114" t="n">
        <v>393.652313</v>
      </c>
      <c r="S41" s="114" t="n">
        <v>397.931091</v>
      </c>
      <c r="T41" s="114" t="n">
        <v>401.757202</v>
      </c>
      <c r="U41" s="114" t="n">
        <v>407.119904</v>
      </c>
      <c r="V41" s="114" t="n">
        <v>415.5065</v>
      </c>
      <c r="W41" s="114" t="n">
        <v>422.924896</v>
      </c>
      <c r="X41" s="114" t="n">
        <v>428.175293</v>
      </c>
      <c r="Y41" s="114" t="n">
        <v>433.90921</v>
      </c>
      <c r="Z41" s="114" t="n">
        <v>439.978607</v>
      </c>
      <c r="AA41" s="114" t="n">
        <v>446.544312</v>
      </c>
      <c r="AB41" s="114" t="n">
        <v>454.502899</v>
      </c>
      <c r="AC41" s="114" t="n">
        <v>461.892792</v>
      </c>
      <c r="AD41" s="114" t="n">
        <v>469.508392</v>
      </c>
      <c r="AE41" s="114" t="n">
        <v>474.916412</v>
      </c>
      <c r="AF41" s="114" t="n">
        <v>481.9646</v>
      </c>
      <c r="AG41" s="114" t="n">
        <v>490.044189</v>
      </c>
      <c r="AH41" s="114" t="n">
        <v>493.913513</v>
      </c>
      <c r="AI41" s="114" t="n">
        <v>502.49939</v>
      </c>
      <c r="AJ41" s="114" t="n">
        <v>511.648407</v>
      </c>
      <c r="AK41" s="114" t="n">
        <v>519.792603</v>
      </c>
      <c r="AL41" s="135" t="n">
        <v>0.016</v>
      </c>
    </row>
    <row r="42">
      <c r="C42" s="138" t="inlineStr">
        <is>
          <t>Computers and Electronics</t>
        </is>
      </c>
      <c r="D42" t="inlineStr">
        <is>
          <t>Industrial Macroeconomic: Manufacturing: Computers and Electronics: High oil and gas supply</t>
        </is>
      </c>
      <c r="E42" t="inlineStr">
        <is>
          <t>34-AEO2021.60.highogs-d120120a</t>
        </is>
      </c>
      <c r="F42" t="inlineStr">
        <is>
          <t>billion 2012 $</t>
        </is>
      </c>
      <c r="G42" s="114" t="n">
        <v>352.309998</v>
      </c>
      <c r="H42" s="114" t="n">
        <v>366.157013</v>
      </c>
      <c r="I42" s="114" t="n">
        <v>388.391998</v>
      </c>
      <c r="J42" s="114" t="n">
        <v>400.693115</v>
      </c>
      <c r="K42" s="114" t="n">
        <v>412.622803</v>
      </c>
      <c r="L42" s="114" t="n">
        <v>423.758301</v>
      </c>
      <c r="M42" s="114" t="n">
        <v>433.055908</v>
      </c>
      <c r="N42" s="114" t="n">
        <v>442.262299</v>
      </c>
      <c r="O42" s="114" t="n">
        <v>451.700409</v>
      </c>
      <c r="P42" s="114" t="n">
        <v>461.311005</v>
      </c>
      <c r="Q42" s="114" t="n">
        <v>470.463715</v>
      </c>
      <c r="R42" s="114" t="n">
        <v>479.396393</v>
      </c>
      <c r="S42" s="114" t="n">
        <v>488.584503</v>
      </c>
      <c r="T42" s="114" t="n">
        <v>498.385101</v>
      </c>
      <c r="U42" s="114" t="n">
        <v>508.776886</v>
      </c>
      <c r="V42" s="114" t="n">
        <v>519.389526</v>
      </c>
      <c r="W42" s="114" t="n">
        <v>530.003906</v>
      </c>
      <c r="X42" s="114" t="n">
        <v>540.113281</v>
      </c>
      <c r="Y42" s="114" t="n">
        <v>550.299988</v>
      </c>
      <c r="Z42" s="114" t="n">
        <v>560.902283</v>
      </c>
      <c r="AA42" s="114" t="n">
        <v>571.754578</v>
      </c>
      <c r="AB42" s="114" t="n">
        <v>583.026672</v>
      </c>
      <c r="AC42" s="114" t="n">
        <v>594.400696</v>
      </c>
      <c r="AD42" s="114" t="n">
        <v>605.775085</v>
      </c>
      <c r="AE42" s="114" t="n">
        <v>616.509094</v>
      </c>
      <c r="AF42" s="114" t="n">
        <v>628.063293</v>
      </c>
      <c r="AG42" s="114" t="n">
        <v>639.888672</v>
      </c>
      <c r="AH42" s="114" t="n">
        <v>651.0740970000001</v>
      </c>
      <c r="AI42" s="114" t="n">
        <v>663.476379</v>
      </c>
      <c r="AJ42" s="114" t="n">
        <v>676.624695</v>
      </c>
      <c r="AK42" s="114" t="n">
        <v>690.424011</v>
      </c>
      <c r="AL42" s="135" t="n">
        <v>0.023</v>
      </c>
    </row>
    <row r="43">
      <c r="C43" s="138" t="inlineStr">
        <is>
          <t>Transportation Equipment</t>
        </is>
      </c>
      <c r="D43" t="inlineStr">
        <is>
          <t>Industrial Macroeconomic: Manufacturing: Transportation Equipment: High oil and gas supply</t>
        </is>
      </c>
      <c r="E43" t="inlineStr">
        <is>
          <t>34-AEO2021.61.highogs-d120120a</t>
        </is>
      </c>
      <c r="F43" t="inlineStr">
        <is>
          <t>billion 2012 $</t>
        </is>
      </c>
      <c r="G43" s="114" t="n">
        <v>703.6698</v>
      </c>
      <c r="H43" s="114" t="n">
        <v>753.999512</v>
      </c>
      <c r="I43" s="114" t="n">
        <v>791.817322</v>
      </c>
      <c r="J43" s="114" t="n">
        <v>804.703613</v>
      </c>
      <c r="K43" s="114" t="n">
        <v>819.993103</v>
      </c>
      <c r="L43" s="114" t="n">
        <v>841.155579</v>
      </c>
      <c r="M43" s="114" t="n">
        <v>860.2172849999999</v>
      </c>
      <c r="N43" s="114" t="n">
        <v>876.528198</v>
      </c>
      <c r="O43" s="114" t="n">
        <v>891.468689</v>
      </c>
      <c r="P43" s="114" t="n">
        <v>896.526489</v>
      </c>
      <c r="Q43" s="114" t="n">
        <v>902.401917</v>
      </c>
      <c r="R43" s="114" t="n">
        <v>912.344421</v>
      </c>
      <c r="S43" s="114" t="n">
        <v>929.764893</v>
      </c>
      <c r="T43" s="114" t="n">
        <v>947.972717</v>
      </c>
      <c r="U43" s="114" t="n">
        <v>969.314087</v>
      </c>
      <c r="V43" s="114" t="n">
        <v>992.2854</v>
      </c>
      <c r="W43" s="114" t="n">
        <v>1015.010986</v>
      </c>
      <c r="X43" s="114" t="n">
        <v>1035.555054</v>
      </c>
      <c r="Y43" s="114" t="n">
        <v>1056.189941</v>
      </c>
      <c r="Z43" s="114" t="n">
        <v>1079.983032</v>
      </c>
      <c r="AA43" s="114" t="n">
        <v>1102.506958</v>
      </c>
      <c r="AB43" s="114" t="n">
        <v>1126.812988</v>
      </c>
      <c r="AC43" s="114" t="n">
        <v>1150.462036</v>
      </c>
      <c r="AD43" s="114" t="n">
        <v>1172.017944</v>
      </c>
      <c r="AE43" s="114" t="n">
        <v>1192.656006</v>
      </c>
      <c r="AF43" s="114" t="n">
        <v>1212.480957</v>
      </c>
      <c r="AG43" s="114" t="n">
        <v>1231.637939</v>
      </c>
      <c r="AH43" s="114" t="n">
        <v>1248.857056</v>
      </c>
      <c r="AI43" s="114" t="n">
        <v>1265.962036</v>
      </c>
      <c r="AJ43" s="114" t="n">
        <v>1284.786987</v>
      </c>
      <c r="AK43" s="114" t="n">
        <v>1301.314941</v>
      </c>
      <c r="AL43" s="135" t="n">
        <v>0.021</v>
      </c>
    </row>
    <row r="44">
      <c r="C44" s="138" t="inlineStr">
        <is>
          <t>Electrical Equipment</t>
        </is>
      </c>
      <c r="D44" t="inlineStr">
        <is>
          <t>Industrial Macroeconomic: Manufacturing: Electrical Equipment: High oil and gas supply</t>
        </is>
      </c>
      <c r="E44" t="inlineStr">
        <is>
          <t>34-AEO2021.62.highogs-d120120a</t>
        </is>
      </c>
      <c r="F44" t="inlineStr">
        <is>
          <t>billion 2012 $</t>
        </is>
      </c>
      <c r="G44" s="114" t="n">
        <v>121.132698</v>
      </c>
      <c r="H44" s="114" t="n">
        <v>121.732697</v>
      </c>
      <c r="I44" s="114" t="n">
        <v>126.883698</v>
      </c>
      <c r="J44" s="114" t="n">
        <v>128.956207</v>
      </c>
      <c r="K44" s="114" t="n">
        <v>131.982101</v>
      </c>
      <c r="L44" s="114" t="n">
        <v>136.202393</v>
      </c>
      <c r="M44" s="114" t="n">
        <v>138.975494</v>
      </c>
      <c r="N44" s="114" t="n">
        <v>140.305695</v>
      </c>
      <c r="O44" s="114" t="n">
        <v>140.848907</v>
      </c>
      <c r="P44" s="114" t="n">
        <v>141.798096</v>
      </c>
      <c r="Q44" s="114" t="n">
        <v>143.070206</v>
      </c>
      <c r="R44" s="114" t="n">
        <v>144.535095</v>
      </c>
      <c r="S44" s="114" t="n">
        <v>145.974197</v>
      </c>
      <c r="T44" s="114" t="n">
        <v>147.235397</v>
      </c>
      <c r="U44" s="114" t="n">
        <v>148.714798</v>
      </c>
      <c r="V44" s="114" t="n">
        <v>151.281494</v>
      </c>
      <c r="W44" s="114" t="n">
        <v>154.153397</v>
      </c>
      <c r="X44" s="114" t="n">
        <v>156.5522</v>
      </c>
      <c r="Y44" s="114" t="n">
        <v>159.082001</v>
      </c>
      <c r="Z44" s="114" t="n">
        <v>161.764801</v>
      </c>
      <c r="AA44" s="114" t="n">
        <v>164.701996</v>
      </c>
      <c r="AB44" s="114" t="n">
        <v>167.828201</v>
      </c>
      <c r="AC44" s="114" t="n">
        <v>170.890396</v>
      </c>
      <c r="AD44" s="114" t="n">
        <v>173.901505</v>
      </c>
      <c r="AE44" s="114" t="n">
        <v>176.246506</v>
      </c>
      <c r="AF44" s="114" t="n">
        <v>178.612396</v>
      </c>
      <c r="AG44" s="114" t="n">
        <v>181.629898</v>
      </c>
      <c r="AH44" s="114" t="n">
        <v>183.253296</v>
      </c>
      <c r="AI44" s="114" t="n">
        <v>185.881393</v>
      </c>
      <c r="AJ44" s="114" t="n">
        <v>189.178696</v>
      </c>
      <c r="AK44" s="114" t="n">
        <v>192.806595</v>
      </c>
      <c r="AL44" s="135" t="n">
        <v>0.016</v>
      </c>
    </row>
    <row r="45">
      <c r="C45" s="138" t="inlineStr">
        <is>
          <t>Miscellaneous Manufacturing</t>
        </is>
      </c>
      <c r="D45" t="inlineStr">
        <is>
          <t>Industrial Macroeconomic: Manufacturing: Miscellaneous Manufacturing: High oil and gas supply</t>
        </is>
      </c>
      <c r="E45" t="inlineStr">
        <is>
          <t>34-AEO2021.63.highogs-d120120a</t>
        </is>
      </c>
      <c r="F45" t="inlineStr">
        <is>
          <t>billion 2012 $</t>
        </is>
      </c>
      <c r="G45" s="114" t="n">
        <v>150.843307</v>
      </c>
      <c r="H45" s="114" t="n">
        <v>158.492096</v>
      </c>
      <c r="I45" s="114" t="n">
        <v>167.588593</v>
      </c>
      <c r="J45" s="114" t="n">
        <v>170.981201</v>
      </c>
      <c r="K45" s="114" t="n">
        <v>175.140198</v>
      </c>
      <c r="L45" s="114" t="n">
        <v>182.621902</v>
      </c>
      <c r="M45" s="114" t="n">
        <v>188.955795</v>
      </c>
      <c r="N45" s="114" t="n">
        <v>195.194504</v>
      </c>
      <c r="O45" s="114" t="n">
        <v>200.893295</v>
      </c>
      <c r="P45" s="114" t="n">
        <v>205.895706</v>
      </c>
      <c r="Q45" s="114" t="n">
        <v>213.643494</v>
      </c>
      <c r="R45" s="114" t="n">
        <v>222.5793</v>
      </c>
      <c r="S45" s="114" t="n">
        <v>229.052597</v>
      </c>
      <c r="T45" s="114" t="n">
        <v>236.091003</v>
      </c>
      <c r="U45" s="114" t="n">
        <v>243.898102</v>
      </c>
      <c r="V45" s="114" t="n">
        <v>251.296005</v>
      </c>
      <c r="W45" s="114" t="n">
        <v>258.299194</v>
      </c>
      <c r="X45" s="114" t="n">
        <v>265.725403</v>
      </c>
      <c r="Y45" s="114" t="n">
        <v>273.991699</v>
      </c>
      <c r="Z45" s="114" t="n">
        <v>282.396606</v>
      </c>
      <c r="AA45" s="114" t="n">
        <v>289.260712</v>
      </c>
      <c r="AB45" s="114" t="n">
        <v>297.021698</v>
      </c>
      <c r="AC45" s="114" t="n">
        <v>307.910309</v>
      </c>
      <c r="AD45" s="114" t="n">
        <v>320.648987</v>
      </c>
      <c r="AE45" s="114" t="n">
        <v>332.973511</v>
      </c>
      <c r="AF45" s="114" t="n">
        <v>339.801697</v>
      </c>
      <c r="AG45" s="114" t="n">
        <v>345.162201</v>
      </c>
      <c r="AH45" s="114" t="n">
        <v>354.395599</v>
      </c>
      <c r="AI45" s="114" t="n">
        <v>364.321686</v>
      </c>
      <c r="AJ45" s="114" t="n">
        <v>375.587708</v>
      </c>
      <c r="AK45" s="114" t="n">
        <v>386.488312</v>
      </c>
      <c r="AL45" s="135" t="n">
        <v>0.032</v>
      </c>
    </row>
    <row r="46">
      <c r="C46" t="inlineStr">
        <is>
          <t>Total Industrial Value of Shipments</t>
        </is>
      </c>
      <c r="D46" t="inlineStr">
        <is>
          <t>Industrial Macroeconomic: Total Industrial Value of Shipments: High oil and gas supply</t>
        </is>
      </c>
      <c r="E46" t="inlineStr">
        <is>
          <t>34-AEO2021.65.highogs-d120120a</t>
        </is>
      </c>
      <c r="F46" t="inlineStr">
        <is>
          <t>billion 2012 $</t>
        </is>
      </c>
      <c r="G46" s="114" t="n">
        <v>8167.655762</v>
      </c>
      <c r="H46" s="114" t="n">
        <v>8381.524414</v>
      </c>
      <c r="I46" s="114" t="n">
        <v>8664.870117</v>
      </c>
      <c r="J46" s="114" t="n">
        <v>8875.453125</v>
      </c>
      <c r="K46" s="114" t="n">
        <v>9117.473633</v>
      </c>
      <c r="L46" s="114" t="n">
        <v>9363.211914</v>
      </c>
      <c r="M46" s="114" t="n">
        <v>9534.845703000001</v>
      </c>
      <c r="N46" s="114" t="n">
        <v>9654.374023</v>
      </c>
      <c r="O46" s="114" t="n">
        <v>9759.811523</v>
      </c>
      <c r="P46" s="114" t="n">
        <v>9857.96875</v>
      </c>
      <c r="Q46" s="114" t="n">
        <v>9960.481444999999</v>
      </c>
      <c r="R46" s="114" t="n">
        <v>10071.616211</v>
      </c>
      <c r="S46" s="114" t="n">
        <v>10198.898438</v>
      </c>
      <c r="T46" s="114" t="n">
        <v>10320.123047</v>
      </c>
      <c r="U46" s="114" t="n">
        <v>10463.530273</v>
      </c>
      <c r="V46" s="114" t="n">
        <v>10633.676758</v>
      </c>
      <c r="W46" s="114" t="n">
        <v>10794.581055</v>
      </c>
      <c r="X46" s="114" t="n">
        <v>10941.033203</v>
      </c>
      <c r="Y46" s="114" t="n">
        <v>11093.476562</v>
      </c>
      <c r="Z46" s="114" t="n">
        <v>11258.517578</v>
      </c>
      <c r="AA46" s="114" t="n">
        <v>11422.87793</v>
      </c>
      <c r="AB46" s="114" t="n">
        <v>11605.330078</v>
      </c>
      <c r="AC46" s="114" t="n">
        <v>11789.524414</v>
      </c>
      <c r="AD46" s="114" t="n">
        <v>11990.231445</v>
      </c>
      <c r="AE46" s="114" t="n">
        <v>12169.412109</v>
      </c>
      <c r="AF46" s="114" t="n">
        <v>12358.808594</v>
      </c>
      <c r="AG46" s="114" t="n">
        <v>12537.055664</v>
      </c>
      <c r="AH46" s="114" t="n">
        <v>12696.095703</v>
      </c>
      <c r="AI46" s="114" t="n">
        <v>12873.787109</v>
      </c>
      <c r="AJ46" s="114" t="n">
        <v>13068.303711</v>
      </c>
      <c r="AK46" s="114" t="n">
        <v>13270.583984</v>
      </c>
      <c r="AL46" s="135" t="n">
        <v>0.016</v>
      </c>
    </row>
  </sheetData>
  <pageMargins left="0.7" right="0.7" top="0.75" bottom="0.75" header="0.3" footer="0.3"/>
  <pageSetup orientation="portrait" paperSize="9"/>
</worksheet>
</file>

<file path=xl/worksheets/sheet19.xml><?xml version="1.0" encoding="utf-8"?>
<worksheet xmlns="http://schemas.openxmlformats.org/spreadsheetml/2006/main">
  <sheetPr>
    <tabColor rgb="FFD19EF0"/>
    <outlinePr summaryBelow="1" summaryRight="1"/>
    <pageSetUpPr/>
  </sheetPr>
  <dimension ref="A1:AI13"/>
  <sheetViews>
    <sheetView workbookViewId="0">
      <selection activeCell="A1" sqref="A1"/>
    </sheetView>
  </sheetViews>
  <sheetFormatPr baseColWidth="10" defaultColWidth="8.83203125" defaultRowHeight="15"/>
  <cols>
    <col width="41" customWidth="1" style="183" min="1" max="1"/>
    <col width="14.33203125" customWidth="1" style="183" min="2" max="3"/>
    <col width="11.83203125" customWidth="1" style="183" min="4" max="4"/>
    <col width="10.5" customWidth="1" style="183" min="5" max="5"/>
    <col width="9.1640625" customWidth="1" style="183" min="6" max="35"/>
  </cols>
  <sheetData>
    <row r="1">
      <c r="A1" t="inlineStr">
        <is>
          <t>Water and waste energy use is not available in EIA AEO.</t>
        </is>
      </c>
    </row>
    <row r="2">
      <c r="A2" t="inlineStr">
        <is>
          <t>We assume energy use is dominated by water and wastewater treatment, not</t>
        </is>
      </c>
    </row>
    <row r="3">
      <c r="A3" t="inlineStr">
        <is>
          <t>solid waste disposal.  We also assume all energy used for water treatment is</t>
        </is>
      </c>
    </row>
    <row r="4">
      <c r="A4" t="inlineStr">
        <is>
          <t>in the form of electricity.</t>
        </is>
      </c>
    </row>
    <row r="6">
      <c r="A6" t="inlineStr">
        <is>
          <t>We use data from Sanders and Webber and scale up water demand by population.</t>
        </is>
      </c>
    </row>
    <row r="8">
      <c r="A8" s="14" t="inlineStr">
        <is>
          <t>Water treatment energy use (T BTU)</t>
        </is>
      </c>
      <c r="B8" s="14" t="n"/>
      <c r="C8" s="14" t="n"/>
    </row>
    <row r="9">
      <c r="A9" s="14" t="n"/>
      <c r="B9" s="14" t="n">
        <v>2017</v>
      </c>
      <c r="C9" s="14" t="n">
        <v>2018</v>
      </c>
      <c r="D9" s="14" t="n">
        <v>2019</v>
      </c>
      <c r="E9" s="14" t="n">
        <v>2020</v>
      </c>
      <c r="F9" s="14" t="n">
        <v>2021</v>
      </c>
      <c r="G9" s="14" t="n">
        <v>2022</v>
      </c>
      <c r="H9" s="14" t="n">
        <v>2023</v>
      </c>
      <c r="I9" s="14" t="n">
        <v>2024</v>
      </c>
      <c r="J9" s="14" t="n">
        <v>2025</v>
      </c>
      <c r="K9" s="14" t="n">
        <v>2026</v>
      </c>
      <c r="L9" s="14" t="n">
        <v>2027</v>
      </c>
      <c r="M9" s="14" t="n">
        <v>2028</v>
      </c>
      <c r="N9" s="14" t="n">
        <v>2029</v>
      </c>
      <c r="O9" s="14" t="n">
        <v>2030</v>
      </c>
      <c r="P9" s="14" t="n">
        <v>2031</v>
      </c>
      <c r="Q9" s="14" t="n">
        <v>2032</v>
      </c>
      <c r="R9" s="14" t="n">
        <v>2033</v>
      </c>
      <c r="S9" s="14" t="n">
        <v>2034</v>
      </c>
      <c r="T9" s="14" t="n">
        <v>2035</v>
      </c>
      <c r="U9" s="14" t="n">
        <v>2036</v>
      </c>
      <c r="V9" s="14" t="n">
        <v>2037</v>
      </c>
      <c r="W9" s="14" t="n">
        <v>2038</v>
      </c>
      <c r="X9" s="14" t="n">
        <v>2039</v>
      </c>
      <c r="Y9" s="14" t="n">
        <v>2040</v>
      </c>
      <c r="Z9" s="14" t="n">
        <v>2041</v>
      </c>
      <c r="AA9" s="14" t="n">
        <v>2042</v>
      </c>
      <c r="AB9" s="14" t="n">
        <v>2043</v>
      </c>
      <c r="AC9" s="14" t="n">
        <v>2044</v>
      </c>
      <c r="AD9" s="14" t="n">
        <v>2045</v>
      </c>
      <c r="AE9" s="14" t="n">
        <v>2046</v>
      </c>
      <c r="AF9" s="14" t="n">
        <v>2047</v>
      </c>
      <c r="AG9" s="14" t="n">
        <v>2048</v>
      </c>
      <c r="AH9" s="14" t="n">
        <v>2049</v>
      </c>
      <c r="AI9" s="14" t="n">
        <v>2050</v>
      </c>
    </row>
    <row r="10" ht="16" customHeight="1" s="183">
      <c r="A10" s="142" t="inlineStr">
        <is>
          <t>U.S. Population</t>
        </is>
      </c>
      <c r="B10" s="142" t="n">
        <v>324985539</v>
      </c>
      <c r="C10" s="142" t="n">
        <v>326687501</v>
      </c>
      <c r="D10" s="143" t="n">
        <v>327892000</v>
      </c>
      <c r="E10" s="143" t="n">
        <v>330269000</v>
      </c>
      <c r="F10" s="143" t="n">
        <v>332639000</v>
      </c>
      <c r="G10" s="143" t="n">
        <v>334998000</v>
      </c>
      <c r="H10" s="143" t="n">
        <v>337342000</v>
      </c>
      <c r="I10" s="143" t="n">
        <v>339665000</v>
      </c>
      <c r="J10" s="143" t="n">
        <v>341963000</v>
      </c>
      <c r="K10" s="143" t="n">
        <v>344234000</v>
      </c>
      <c r="L10" s="143" t="n">
        <v>346481000</v>
      </c>
      <c r="M10" s="143" t="n">
        <v>348695000</v>
      </c>
      <c r="N10" s="143" t="n">
        <v>350872000</v>
      </c>
      <c r="O10" s="143" t="n">
        <v>353008000</v>
      </c>
      <c r="P10" s="143" t="n">
        <v>355101000</v>
      </c>
      <c r="Q10" s="143" t="n">
        <v>357147000</v>
      </c>
      <c r="R10" s="143" t="n">
        <v>359147000</v>
      </c>
      <c r="S10" s="143" t="n">
        <v>361099000</v>
      </c>
      <c r="T10" s="143" t="n">
        <v>363003000</v>
      </c>
      <c r="U10" s="143" t="n">
        <v>364862000</v>
      </c>
      <c r="V10" s="143" t="n">
        <v>366676000</v>
      </c>
      <c r="W10" s="143" t="n">
        <v>368448000</v>
      </c>
      <c r="X10" s="143" t="n">
        <v>370179000</v>
      </c>
      <c r="Y10" s="143" t="n">
        <v>371871000</v>
      </c>
      <c r="Z10" s="143" t="n">
        <v>373528000</v>
      </c>
      <c r="AA10" s="143" t="n">
        <v>375152000</v>
      </c>
      <c r="AB10" s="143" t="n">
        <v>376746000</v>
      </c>
      <c r="AC10" s="143" t="n">
        <v>378314000</v>
      </c>
      <c r="AD10" s="143" t="n">
        <v>379861000</v>
      </c>
      <c r="AE10" s="143" t="n">
        <v>381390000</v>
      </c>
      <c r="AF10" s="143" t="n">
        <v>382907000</v>
      </c>
      <c r="AG10" s="143" t="n">
        <v>384415000</v>
      </c>
      <c r="AH10" s="143" t="n">
        <v>385918000</v>
      </c>
      <c r="AI10" s="143" t="n">
        <v>387419000</v>
      </c>
    </row>
    <row r="11">
      <c r="A11" s="142" t="n"/>
      <c r="B11" s="142" t="n"/>
      <c r="C11" s="142" t="n"/>
      <c r="D11" s="143" t="n"/>
      <c r="E11" s="144" t="n"/>
      <c r="F11" s="144" t="n"/>
      <c r="G11" s="144" t="n"/>
      <c r="H11" s="144" t="n"/>
      <c r="I11" s="144" t="n"/>
      <c r="J11" s="144" t="n"/>
      <c r="K11" s="144" t="n"/>
      <c r="L11" s="144" t="n"/>
      <c r="M11" s="144" t="n"/>
      <c r="N11" s="144" t="n"/>
      <c r="O11" s="144" t="n"/>
      <c r="P11" s="144" t="n"/>
      <c r="Q11" s="144" t="n"/>
      <c r="R11" s="144" t="n"/>
      <c r="S11" s="144" t="n"/>
      <c r="T11" s="144" t="n"/>
      <c r="U11" s="144" t="n"/>
      <c r="V11" s="144" t="n"/>
      <c r="W11" s="144" t="n"/>
      <c r="X11" s="144" t="n"/>
      <c r="Y11" s="144" t="n"/>
      <c r="Z11" s="144" t="n"/>
      <c r="AA11" s="144" t="n"/>
      <c r="AB11" s="144" t="n"/>
      <c r="AC11" s="144" t="n"/>
      <c r="AD11" s="144" t="n"/>
      <c r="AE11" s="144" t="n"/>
      <c r="AF11" s="144" t="n"/>
      <c r="AG11" s="144" t="n"/>
      <c r="AH11" s="144" t="n"/>
      <c r="AI11" s="144" t="n"/>
    </row>
    <row r="12">
      <c r="A12" s="142" t="n"/>
      <c r="B12" s="142" t="n"/>
      <c r="C12" s="142" t="n"/>
      <c r="D12" s="144" t="n"/>
      <c r="E12" s="145" t="n"/>
      <c r="F12" s="145" t="n"/>
      <c r="G12" s="145" t="n"/>
      <c r="H12" s="145" t="n"/>
      <c r="I12" s="145" t="n"/>
      <c r="J12" s="145" t="n"/>
      <c r="K12" s="145" t="n"/>
      <c r="L12" s="145" t="n"/>
      <c r="M12" s="145" t="n"/>
      <c r="N12" s="145" t="n"/>
      <c r="O12" s="145" t="n"/>
      <c r="P12" s="145" t="n"/>
      <c r="Q12" s="145" t="n"/>
      <c r="R12" s="145" t="n"/>
      <c r="S12" s="145" t="n"/>
      <c r="T12" s="145" t="n"/>
      <c r="U12" s="145" t="n"/>
      <c r="V12" s="145" t="n"/>
      <c r="W12" s="145" t="n"/>
      <c r="X12" s="145" t="n"/>
      <c r="Y12" s="145" t="n"/>
      <c r="Z12" s="145" t="n"/>
      <c r="AA12" s="145" t="n"/>
      <c r="AB12" s="145" t="n"/>
      <c r="AC12" s="144" t="n"/>
      <c r="AD12" s="144" t="n"/>
      <c r="AE12" s="144" t="n"/>
      <c r="AF12" s="144" t="n"/>
      <c r="AG12" s="144" t="n"/>
      <c r="AH12" s="144" t="n"/>
      <c r="AI12" s="144" t="n"/>
    </row>
    <row r="13">
      <c r="A13" s="142" t="n"/>
      <c r="B13" s="142" t="n"/>
      <c r="C13" s="142" t="n"/>
      <c r="D13" s="145" t="n"/>
      <c r="E13" s="145" t="n"/>
      <c r="F13" s="145" t="n"/>
      <c r="G13" s="145" t="n"/>
      <c r="H13" s="145" t="n"/>
      <c r="I13" s="145" t="n"/>
      <c r="J13" s="145" t="n"/>
      <c r="K13" s="145" t="n"/>
      <c r="L13" s="145" t="n"/>
      <c r="M13" s="145" t="n"/>
      <c r="N13" s="145" t="n"/>
      <c r="O13" s="145" t="n"/>
      <c r="P13" s="145" t="n"/>
      <c r="Q13" s="145" t="n"/>
      <c r="R13" s="145" t="n"/>
      <c r="S13" s="145" t="n"/>
      <c r="T13" s="145" t="n"/>
      <c r="U13" s="145" t="n"/>
      <c r="V13" s="145" t="n"/>
      <c r="W13" s="145" t="n"/>
      <c r="X13" s="145" t="n"/>
      <c r="Y13" s="145" t="n"/>
      <c r="Z13" s="145" t="n"/>
      <c r="AA13" s="145" t="n"/>
      <c r="AB13" s="145" t="n"/>
      <c r="AC13" s="145" t="n"/>
      <c r="AD13" s="145" t="n"/>
      <c r="AE13" s="145" t="n"/>
      <c r="AF13" s="145" t="n"/>
      <c r="AG13" s="145" t="n"/>
      <c r="AH13" s="145" t="n"/>
      <c r="AI13" s="145" t="n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AL114"/>
  <sheetViews>
    <sheetView tabSelected="1" topLeftCell="A40" workbookViewId="0">
      <selection activeCell="H67" sqref="H67"/>
    </sheetView>
  </sheetViews>
  <sheetFormatPr baseColWidth="10" defaultColWidth="8.83203125" defaultRowHeight="15"/>
  <cols>
    <col width="44.5" customWidth="1" style="183" min="1" max="1"/>
    <col width="36.1640625" customWidth="1" style="183" min="2" max="2"/>
    <col width="12.5" customWidth="1" style="183" min="3" max="8"/>
    <col width="12.6640625" customWidth="1" style="183" min="9" max="9"/>
    <col width="12.5" customWidth="1" style="183" min="10" max="38"/>
  </cols>
  <sheetData>
    <row r="1" ht="19" customHeight="1" s="183">
      <c r="A1" s="23" t="inlineStr">
        <is>
          <t>Non-Country Multipliers</t>
        </is>
      </c>
      <c r="B1" s="24" t="n"/>
      <c r="C1" s="24" t="n"/>
      <c r="D1" s="24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14" t="inlineStr">
        <is>
          <t>Adapting BPEiC and PERAC to Use Different Source Data</t>
        </is>
      </c>
    </row>
    <row r="11">
      <c r="A11" t="inlineStr">
        <is>
          <t>You can also use these multipliers to scale the process emissions from the EPA and PRIMAP</t>
        </is>
      </c>
    </row>
    <row r="12">
      <c r="A12" t="inlineStr">
        <is>
          <t>sources to match the emissions you found in a separate source, if you are adapting the EPS</t>
        </is>
      </c>
    </row>
    <row r="13">
      <c r="A13" t="inlineStr">
        <is>
          <t>to a new country or region that has its own process emissions data that you prefer to EPA/PRIMAP.</t>
        </is>
      </c>
    </row>
    <row r="15">
      <c r="A15" s="16" t="inlineStr">
        <is>
          <t>The same multipliers used here should also be used in indst/PERAC.</t>
        </is>
      </c>
      <c r="B15" s="81" t="n"/>
      <c r="C15" s="81" t="n"/>
      <c r="D15" s="81" t="n"/>
    </row>
    <row r="16">
      <c r="A16" t="inlineStr">
        <is>
          <t>Note that indst/PERAC has slightly different industry categories for the multipliers, but</t>
        </is>
      </c>
    </row>
    <row r="17">
      <c r="A17" t="inlineStr">
        <is>
          <t>it should be clear which of these multipliers maps onto which one in PERAC.</t>
        </is>
      </c>
    </row>
    <row r="19">
      <c r="A19" s="22" t="inlineStr">
        <is>
          <t>Industry/Pollutant Combinations Without Multipliers</t>
        </is>
      </c>
      <c r="B19" s="94" t="n"/>
      <c r="C19" s="94" t="n"/>
      <c r="D19" s="94" t="n"/>
    </row>
    <row r="20">
      <c r="A20" t="inlineStr">
        <is>
          <t>All industries that have non-zero process emissions in the EPA and PRIMAP data sources</t>
        </is>
      </c>
    </row>
    <row r="21">
      <c r="A21" t="inlineStr">
        <is>
          <t>have multipliers assigned to them below - one row for each pollutant.</t>
        </is>
      </c>
    </row>
    <row r="22">
      <c r="A22" t="inlineStr">
        <is>
          <t>If you have non-zero GHG emissions for an industry and pollutant combination not listed below,</t>
        </is>
      </c>
    </row>
    <row r="23">
      <c r="A23" t="inlineStr">
        <is>
          <t>this means the EPA and PRIMAP data have zero process emissions of that pollutant from that</t>
        </is>
      </c>
    </row>
    <row r="24">
      <c r="A24" t="inlineStr">
        <is>
          <t>industry, so a multiplier would not make sense, since it would be multiplying by a zero value.</t>
        </is>
      </c>
    </row>
    <row r="25">
      <c r="A25" t="inlineStr">
        <is>
          <t>You can add process emissions of any gas to any industry in the blue output tabs, but note that any process</t>
        </is>
      </c>
    </row>
    <row r="26">
      <c r="A26" t="inlineStr">
        <is>
          <t>emissions that don't match one of the industry/gas combinations below will not be abatable</t>
        </is>
      </c>
    </row>
    <row r="27">
      <c r="A27" t="inlineStr">
        <is>
          <t>by any of the levers governed by indst/PERAC.  See the notes on the "EPA Source to Industry Map"</t>
        </is>
      </c>
    </row>
    <row r="28">
      <c r="A28" t="inlineStr">
        <is>
          <t>and "Process CO2 Hist Year" tabs to see how EPA and PRIMAP data are mapped to EPS</t>
        </is>
      </c>
    </row>
    <row r="29">
      <c r="A29" t="inlineStr">
        <is>
          <t>industry categories before concluding that any emissions are missing, as not all assignments</t>
        </is>
      </c>
    </row>
    <row r="30">
      <c r="A30" t="inlineStr">
        <is>
          <t>are obvious without viewing these tabs.  (For example, all process CO2 from the natural</t>
        </is>
      </c>
    </row>
    <row r="31">
      <c r="A31" t="inlineStr">
        <is>
          <t>gas and petroleum industry is assigned to extraction, not to distribution, because it is from flaring.)</t>
        </is>
      </c>
    </row>
    <row r="33">
      <c r="A33" s="22" t="inlineStr">
        <is>
          <t>Time Series Multipliers</t>
        </is>
      </c>
      <c r="B33" s="94" t="n"/>
      <c r="C33" s="94" t="n"/>
      <c r="D33" s="94" t="n"/>
    </row>
    <row r="34">
      <c r="A34" t="inlineStr">
        <is>
          <t>Generally, for a given industry, you will use the same multiplier in all years.</t>
        </is>
      </c>
    </row>
    <row r="35">
      <c r="A35" t="inlineStr">
        <is>
          <t>If the industry in the modeled sub-national region comprises a growing or shrinking</t>
        </is>
      </c>
    </row>
    <row r="36">
      <c r="A36" t="inlineStr">
        <is>
          <t>percentage of that industry nationally, then you might want to use growing or</t>
        </is>
      </c>
    </row>
    <row r="37">
      <c r="A37" t="inlineStr">
        <is>
          <t>shrinking multipliers.  For example, if in 2015, the modeled sub-national region</t>
        </is>
      </c>
    </row>
    <row r="38">
      <c r="A38" t="inlineStr">
        <is>
          <t>contains 6% of the nation's chemicals manufacturing, but you expect the sub-national</t>
        </is>
      </c>
    </row>
    <row r="39">
      <c r="A39" t="inlineStr">
        <is>
          <t>region to contain 10% of the nation's chemical manufacturing in 2050, your "chemicals"</t>
        </is>
      </c>
    </row>
    <row r="40">
      <c r="A40" t="inlineStr">
        <is>
          <t>industry multiplier should increase from 0.06 in 2015 to 0.1 in 2050.</t>
        </is>
      </c>
    </row>
    <row r="42">
      <c r="A42" s="96" t="inlineStr">
        <is>
          <t>Enter Multipliers in Five-Year Increments</t>
        </is>
      </c>
    </row>
    <row r="43">
      <c r="A43" t="inlineStr">
        <is>
          <t>Indst/PERAC uses abatement data at five-year intervals and interpolates for years in between.</t>
        </is>
      </c>
    </row>
    <row r="44">
      <c r="A44" t="inlineStr">
        <is>
          <t>The same multipliers must be used in BEPiC as are used in PERAC, as noted above.</t>
        </is>
      </c>
    </row>
    <row r="45">
      <c r="C45">
        <f>INDEX('USCA Data by State'!B$58:B$107,MATCH(About!$B$2,'USCA Data by State'!$R$58:$R$107,0))</f>
        <v/>
      </c>
      <c r="D45">
        <f>INDEX('USCA Data by State'!C$58:C$107,MATCH(About!$B$2,'USCA Data by State'!$R$58:$R$107,0))</f>
        <v/>
      </c>
      <c r="E45">
        <f>INDEX('USCA Data by State'!D$58:D$107,MATCH(About!$B$2,'USCA Data by State'!$R$58:$R$107,0))</f>
        <v/>
      </c>
      <c r="F45">
        <f>INDEX('USCA Data by State'!E$58:E$107,MATCH(About!$B$2,'USCA Data by State'!$R$58:$R$107,0))</f>
        <v/>
      </c>
      <c r="G45">
        <f>INDEX('USCA Data by State'!F$58:F$107,MATCH(About!$B$2,'USCA Data by State'!$R$58:$R$107,0))</f>
        <v/>
      </c>
      <c r="H45">
        <f>INDEX('USCA Data by State'!G$58:G$107,MATCH(About!$B$2,'USCA Data by State'!$R$58:$R$107,0))</f>
        <v/>
      </c>
      <c r="I45">
        <f>INDEX('USCA Data by State'!H$58:H$107,MATCH(About!$B$2,'USCA Data by State'!$R$58:$R$107,0))</f>
        <v/>
      </c>
      <c r="J45">
        <f>INDEX('USCA Data by State'!I$58:I$107,MATCH(About!$B$2,'USCA Data by State'!$R$58:$R$107,0))</f>
        <v/>
      </c>
      <c r="K45">
        <f>INDEX('USCA Data by State'!J$58:J$107,MATCH(About!$B$2,'USCA Data by State'!$R$58:$R$107,0))</f>
        <v/>
      </c>
      <c r="L45">
        <f>INDEX('USCA Data by State'!K$58:K$107,MATCH(About!$B$2,'USCA Data by State'!$R$58:$R$107,0))</f>
        <v/>
      </c>
      <c r="M45">
        <f>INDEX('USCA Data by State'!L$58:L$107,MATCH(About!$B$2,'USCA Data by State'!$R$58:$R$107,0))</f>
        <v/>
      </c>
      <c r="N45">
        <f>INDEX('USCA Data by State'!M$58:M$107,MATCH(About!$B$2,'USCA Data by State'!$R$58:$R$107,0))</f>
        <v/>
      </c>
      <c r="O45">
        <f>INDEX('USCA Data by State'!N$58:N$107,MATCH(About!$B$2,'USCA Data by State'!$R$58:$R$107,0))</f>
        <v/>
      </c>
      <c r="P45">
        <f>INDEX('USCA Data by State'!O$58:O$107,MATCH(About!$B$2,'USCA Data by State'!$R$58:$R$107,0))</f>
        <v/>
      </c>
      <c r="Q45">
        <f>INDEX('USCA Data by State'!P$58:P$107,MATCH(About!$B$2,'USCA Data by State'!$R$58:$R$107,0))</f>
        <v/>
      </c>
      <c r="R45">
        <f>INDEX('USCA Data by State'!Q$58:Q$107,MATCH(About!$B$2,'USCA Data by State'!$R$58:$R$107,0))</f>
        <v/>
      </c>
      <c r="S45">
        <f>INDEX('USCA Data by State'!R$58:R$107,MATCH(About!$B$2,'USCA Data by State'!$R$58:$R$107,0))</f>
        <v/>
      </c>
      <c r="T45">
        <f>INDEX('USCA Data by State'!S$58:S$107,MATCH(About!$B$2,'USCA Data by State'!$R$58:$R$107,0))</f>
        <v/>
      </c>
      <c r="U45">
        <f>INDEX('USCA Data by State'!T$58:T$107,MATCH(About!$B$2,'USCA Data by State'!$R$58:$R$107,0))</f>
        <v/>
      </c>
      <c r="V45">
        <f>INDEX('USCA Data by State'!U$58:U$107,MATCH(About!$B$2,'USCA Data by State'!$R$58:$R$107,0))</f>
        <v/>
      </c>
      <c r="W45">
        <f>INDEX('USCA Data by State'!V$58:V$107,MATCH(About!$B$2,'USCA Data by State'!$R$58:$R$107,0))</f>
        <v/>
      </c>
      <c r="X45">
        <f>INDEX('USCA Data by State'!W$58:W$107,MATCH(About!$B$2,'USCA Data by State'!$R$58:$R$107,0))</f>
        <v/>
      </c>
      <c r="Y45">
        <f>INDEX('USCA Data by State'!X$58:X$107,MATCH(About!$B$2,'USCA Data by State'!$R$58:$R$107,0))</f>
        <v/>
      </c>
      <c r="Z45">
        <f>INDEX('USCA Data by State'!Y$58:Y$107,MATCH(About!$B$2,'USCA Data by State'!$R$58:$R$107,0))</f>
        <v/>
      </c>
      <c r="AA45">
        <f>INDEX('USCA Data by State'!Z$58:Z$107,MATCH(About!$B$2,'USCA Data by State'!$R$58:$R$107,0))</f>
        <v/>
      </c>
      <c r="AB45">
        <f>INDEX('USCA Data by State'!AA$58:AA$107,MATCH(About!$B$2,'USCA Data by State'!$R$58:$R$107,0))</f>
        <v/>
      </c>
      <c r="AC45">
        <f>INDEX('USCA Data by State'!AB$58:AB$107,MATCH(About!$B$2,'USCA Data by State'!$R$58:$R$107,0))</f>
        <v/>
      </c>
      <c r="AD45">
        <f>INDEX('USCA Data by State'!AC$58:AC$107,MATCH(About!$B$2,'USCA Data by State'!$R$58:$R$107,0))</f>
        <v/>
      </c>
      <c r="AE45">
        <f>INDEX('USCA Data by State'!AD$58:AD$107,MATCH(About!$B$2,'USCA Data by State'!$R$58:$R$107,0))</f>
        <v/>
      </c>
      <c r="AF45">
        <f>INDEX('USCA Data by State'!AE$58:AE$107,MATCH(About!$B$2,'USCA Data by State'!$R$58:$R$107,0))</f>
        <v/>
      </c>
      <c r="AG45">
        <f>INDEX('USCA Data by State'!AF$58:AF$107,MATCH(About!$B$2,'USCA Data by State'!$R$58:$R$107,0))</f>
        <v/>
      </c>
      <c r="AH45">
        <f>INDEX('USCA Data by State'!AG$58:AG$107,MATCH(About!$B$2,'USCA Data by State'!$R$58:$R$107,0))</f>
        <v/>
      </c>
      <c r="AI45">
        <f>INDEX('USCA Data by State'!AH$58:AH$107,MATCH(About!$B$2,'USCA Data by State'!$R$58:$R$107,0))</f>
        <v/>
      </c>
      <c r="AJ45">
        <f>INDEX('USCA Data by State'!AI$58:AI$107,MATCH(About!$B$2,'USCA Data by State'!$R$58:$R$107,0))</f>
        <v/>
      </c>
      <c r="AK45">
        <f>INDEX('USCA Data by State'!AJ$58:AJ$107,MATCH(About!$B$2,'USCA Data by State'!$R$58:$R$107,0))</f>
        <v/>
      </c>
      <c r="AL45">
        <f>INDEX('USCA Data by State'!AK$58:AK$107,MATCH(About!$B$2,'USCA Data by State'!$R$58:$R$107,0))</f>
        <v/>
      </c>
    </row>
    <row r="46" ht="16" customHeight="1" s="183" thickBot="1">
      <c r="A46" s="29" t="inlineStr">
        <is>
          <t>Industry</t>
        </is>
      </c>
      <c r="B46" s="29" t="inlineStr">
        <is>
          <t>Gas</t>
        </is>
      </c>
      <c r="C46" s="30" t="n">
        <v>2015</v>
      </c>
      <c r="D46" s="30" t="n">
        <v>2016</v>
      </c>
      <c r="E46" s="30" t="n">
        <v>2017</v>
      </c>
      <c r="F46" s="30" t="n">
        <v>2018</v>
      </c>
      <c r="G46" s="30" t="n">
        <v>2019</v>
      </c>
      <c r="H46" s="97" t="n">
        <v>2020</v>
      </c>
      <c r="I46" s="30" t="n">
        <v>2021</v>
      </c>
      <c r="J46" s="30" t="n">
        <v>2022</v>
      </c>
      <c r="K46" s="30" t="n">
        <v>2023</v>
      </c>
      <c r="L46" s="30" t="n">
        <v>2024</v>
      </c>
      <c r="M46" s="97" t="n">
        <v>2025</v>
      </c>
      <c r="N46" s="30" t="n">
        <v>2026</v>
      </c>
      <c r="O46" s="30" t="n">
        <v>2027</v>
      </c>
      <c r="P46" s="30" t="n">
        <v>2028</v>
      </c>
      <c r="Q46" s="30" t="n">
        <v>2029</v>
      </c>
      <c r="R46" s="97" t="n">
        <v>2030</v>
      </c>
      <c r="S46" s="30" t="n">
        <v>2031</v>
      </c>
      <c r="T46" s="30" t="n">
        <v>2032</v>
      </c>
      <c r="U46" s="30" t="n">
        <v>2033</v>
      </c>
      <c r="V46" s="30" t="n">
        <v>2034</v>
      </c>
      <c r="W46" s="97" t="n">
        <v>2035</v>
      </c>
      <c r="X46" s="30" t="n">
        <v>2036</v>
      </c>
      <c r="Y46" s="30" t="n">
        <v>2037</v>
      </c>
      <c r="Z46" s="30" t="n">
        <v>2038</v>
      </c>
      <c r="AA46" s="30" t="n">
        <v>2039</v>
      </c>
      <c r="AB46" s="97" t="n">
        <v>2040</v>
      </c>
      <c r="AC46" s="30" t="n">
        <v>2041</v>
      </c>
      <c r="AD46" s="30" t="n">
        <v>2042</v>
      </c>
      <c r="AE46" s="30" t="n">
        <v>2043</v>
      </c>
      <c r="AF46" s="30" t="n">
        <v>2044</v>
      </c>
      <c r="AG46" s="97" t="n">
        <v>2045</v>
      </c>
      <c r="AH46" s="30" t="n">
        <v>2046</v>
      </c>
      <c r="AI46" s="30" t="n">
        <v>2047</v>
      </c>
      <c r="AJ46" s="30" t="n">
        <v>2048</v>
      </c>
      <c r="AK46" s="30" t="n">
        <v>2049</v>
      </c>
      <c r="AL46" s="30" t="n">
        <v>2050</v>
      </c>
    </row>
    <row r="47">
      <c r="A47" t="inlineStr">
        <is>
          <t>agriculture and forestry 01T03</t>
        </is>
      </c>
      <c r="B47" t="inlineStr">
        <is>
          <t>CO2</t>
        </is>
      </c>
      <c r="C47">
        <f>INDEX('US COVID adjustment'!B$211:B$235,MATCH($A47,'US COVID adjustment'!$A$211:$A$235,0))*'Agriculture Calcs'!$D$3</f>
        <v/>
      </c>
      <c r="D47">
        <f>INDEX('US COVID adjustment'!C$211:C$235,MATCH($A47,'US COVID adjustment'!$A$211:$A$235,0))*'Agriculture Calcs'!$D$3</f>
        <v/>
      </c>
      <c r="E47">
        <f>INDEX('US COVID adjustment'!D$211:D$235,MATCH($A47,'US COVID adjustment'!$A$211:$A$235,0))*'Agriculture Calcs'!$D$3</f>
        <v/>
      </c>
      <c r="F47">
        <f>INDEX('US COVID adjustment'!E$211:E$235,MATCH($A47,'US COVID adjustment'!$A$211:$A$235,0))*'Agriculture Calcs'!$D$3</f>
        <v/>
      </c>
      <c r="G47">
        <f>INDEX('US COVID adjustment'!F$211:F$235,MATCH($A47,'US COVID adjustment'!$A$211:$A$235,0))*'Agriculture Calcs'!$D$3</f>
        <v/>
      </c>
      <c r="H47">
        <f>INDEX('US COVID adjustment'!G$211:G$235,MATCH($A47,'US COVID adjustment'!$A$211:$A$235,0))*'Agriculture Calcs'!$D$3</f>
        <v/>
      </c>
      <c r="I47">
        <f>INDEX('US COVID adjustment'!H$211:H$235,MATCH($A47,'US COVID adjustment'!$A$211:$A$235,0))*'Agriculture Calcs'!$D$3</f>
        <v/>
      </c>
      <c r="J47">
        <f>INDEX('US COVID adjustment'!I$211:I$235,MATCH($A47,'US COVID adjustment'!$A$211:$A$235,0))*'Agriculture Calcs'!$D$3</f>
        <v/>
      </c>
      <c r="K47">
        <f>INDEX('US COVID adjustment'!J$211:J$235,MATCH($A47,'US COVID adjustment'!$A$211:$A$235,0))*'Agriculture Calcs'!$D$3</f>
        <v/>
      </c>
      <c r="L47">
        <f>INDEX('US COVID adjustment'!K$211:K$235,MATCH($A47,'US COVID adjustment'!$A$211:$A$235,0))*'Agriculture Calcs'!$D$3</f>
        <v/>
      </c>
      <c r="M47">
        <f>INDEX('US COVID adjustment'!L$211:L$235,MATCH($A47,'US COVID adjustment'!$A$211:$A$235,0))*'Agriculture Calcs'!$D$3</f>
        <v/>
      </c>
      <c r="N47">
        <f>INDEX('US COVID adjustment'!M$211:M$235,MATCH($A47,'US COVID adjustment'!$A$211:$A$235,0))*'Agriculture Calcs'!$D$3</f>
        <v/>
      </c>
      <c r="O47">
        <f>INDEX('US COVID adjustment'!N$211:N$235,MATCH($A47,'US COVID adjustment'!$A$211:$A$235,0))*'Agriculture Calcs'!$D$3</f>
        <v/>
      </c>
      <c r="P47">
        <f>INDEX('US COVID adjustment'!O$211:O$235,MATCH($A47,'US COVID adjustment'!$A$211:$A$235,0))*'Agriculture Calcs'!$D$3</f>
        <v/>
      </c>
      <c r="Q47">
        <f>INDEX('US COVID adjustment'!P$211:P$235,MATCH($A47,'US COVID adjustment'!$A$211:$A$235,0))*'Agriculture Calcs'!$D$3</f>
        <v/>
      </c>
      <c r="R47">
        <f>INDEX('US COVID adjustment'!Q$211:Q$235,MATCH($A47,'US COVID adjustment'!$A$211:$A$235,0))*'Agriculture Calcs'!$D$3</f>
        <v/>
      </c>
      <c r="S47">
        <f>INDEX('US COVID adjustment'!R$211:R$235,MATCH($A47,'US COVID adjustment'!$A$211:$A$235,0))*'Agriculture Calcs'!$D$3</f>
        <v/>
      </c>
      <c r="T47">
        <f>INDEX('US COVID adjustment'!S$211:S$235,MATCH($A47,'US COVID adjustment'!$A$211:$A$235,0))*'Agriculture Calcs'!$D$3</f>
        <v/>
      </c>
      <c r="U47">
        <f>INDEX('US COVID adjustment'!T$211:T$235,MATCH($A47,'US COVID adjustment'!$A$211:$A$235,0))*'Agriculture Calcs'!$D$3</f>
        <v/>
      </c>
      <c r="V47">
        <f>INDEX('US COVID adjustment'!U$211:U$235,MATCH($A47,'US COVID adjustment'!$A$211:$A$235,0))*'Agriculture Calcs'!$D$3</f>
        <v/>
      </c>
      <c r="W47">
        <f>INDEX('US COVID adjustment'!V$211:V$235,MATCH($A47,'US COVID adjustment'!$A$211:$A$235,0))*'Agriculture Calcs'!$D$3</f>
        <v/>
      </c>
      <c r="X47">
        <f>INDEX('US COVID adjustment'!W$211:W$235,MATCH($A47,'US COVID adjustment'!$A$211:$A$235,0))*'Agriculture Calcs'!$D$3</f>
        <v/>
      </c>
      <c r="Y47">
        <f>INDEX('US COVID adjustment'!X$211:X$235,MATCH($A47,'US COVID adjustment'!$A$211:$A$235,0))*'Agriculture Calcs'!$D$3</f>
        <v/>
      </c>
      <c r="Z47">
        <f>INDEX('US COVID adjustment'!Y$211:Y$235,MATCH($A47,'US COVID adjustment'!$A$211:$A$235,0))*'Agriculture Calcs'!$D$3</f>
        <v/>
      </c>
      <c r="AA47">
        <f>INDEX('US COVID adjustment'!Z$211:Z$235,MATCH($A47,'US COVID adjustment'!$A$211:$A$235,0))*'Agriculture Calcs'!$D$3</f>
        <v/>
      </c>
      <c r="AB47">
        <f>INDEX('US COVID adjustment'!AA$211:AA$235,MATCH($A47,'US COVID adjustment'!$A$211:$A$235,0))*'Agriculture Calcs'!$D$3</f>
        <v/>
      </c>
      <c r="AC47">
        <f>INDEX('US COVID adjustment'!AB$211:AB$235,MATCH($A47,'US COVID adjustment'!$A$211:$A$235,0))*'Agriculture Calcs'!$D$3</f>
        <v/>
      </c>
      <c r="AD47">
        <f>INDEX('US COVID adjustment'!AC$211:AC$235,MATCH($A47,'US COVID adjustment'!$A$211:$A$235,0))*'Agriculture Calcs'!$D$3</f>
        <v/>
      </c>
      <c r="AE47">
        <f>INDEX('US COVID adjustment'!AD$211:AD$235,MATCH($A47,'US COVID adjustment'!$A$211:$A$235,0))*'Agriculture Calcs'!$D$3</f>
        <v/>
      </c>
      <c r="AF47">
        <f>INDEX('US COVID adjustment'!AE$211:AE$235,MATCH($A47,'US COVID adjustment'!$A$211:$A$235,0))*'Agriculture Calcs'!$D$3</f>
        <v/>
      </c>
      <c r="AG47">
        <f>INDEX('US COVID adjustment'!AF$211:AF$235,MATCH($A47,'US COVID adjustment'!$A$211:$A$235,0))*'Agriculture Calcs'!$D$3</f>
        <v/>
      </c>
      <c r="AH47">
        <f>INDEX('US COVID adjustment'!AG$211:AG$235,MATCH($A47,'US COVID adjustment'!$A$211:$A$235,0))*'Agriculture Calcs'!$D$3</f>
        <v/>
      </c>
      <c r="AI47">
        <f>INDEX('US COVID adjustment'!AH$211:AH$235,MATCH($A47,'US COVID adjustment'!$A$211:$A$235,0))*'Agriculture Calcs'!$D$3</f>
        <v/>
      </c>
      <c r="AJ47">
        <f>INDEX('US COVID adjustment'!AI$211:AI$235,MATCH($A47,'US COVID adjustment'!$A$211:$A$235,0))*'Agriculture Calcs'!$D$3</f>
        <v/>
      </c>
      <c r="AK47">
        <f>INDEX('US COVID adjustment'!AJ$211:AJ$235,MATCH($A47,'US COVID adjustment'!$A$211:$A$235,0))*'Agriculture Calcs'!$D$3</f>
        <v/>
      </c>
      <c r="AL47">
        <f>INDEX('US COVID adjustment'!AK$211:AK$235,MATCH($A47,'US COVID adjustment'!$A$211:$A$235,0))*'Agriculture Calcs'!$D$3</f>
        <v/>
      </c>
    </row>
    <row r="48">
      <c r="A48" t="inlineStr">
        <is>
          <t>agriculture and forestry 01T03</t>
        </is>
      </c>
      <c r="B48" t="inlineStr">
        <is>
          <t>CH4</t>
        </is>
      </c>
      <c r="C48">
        <f>INDEX('US COVID adjustment'!B$211:B$235,MATCH($A48,'US COVID adjustment'!$A$211:$A$235,0))*'Agriculture Calcs'!$D$4</f>
        <v/>
      </c>
      <c r="D48">
        <f>INDEX('US COVID adjustment'!C$211:C$235,MATCH($A48,'US COVID adjustment'!$A$211:$A$235,0))*'Agriculture Calcs'!$D$4</f>
        <v/>
      </c>
      <c r="E48">
        <f>INDEX('US COVID adjustment'!D$211:D$235,MATCH($A48,'US COVID adjustment'!$A$211:$A$235,0))*'Agriculture Calcs'!$D$4</f>
        <v/>
      </c>
      <c r="F48">
        <f>INDEX('US COVID adjustment'!E$211:E$235,MATCH($A48,'US COVID adjustment'!$A$211:$A$235,0))*'Agriculture Calcs'!$D$4</f>
        <v/>
      </c>
      <c r="G48">
        <f>INDEX('US COVID adjustment'!F$211:F$235,MATCH($A48,'US COVID adjustment'!$A$211:$A$235,0))*'Agriculture Calcs'!$D$4</f>
        <v/>
      </c>
      <c r="H48">
        <f>INDEX('US COVID adjustment'!G$211:G$235,MATCH($A48,'US COVID adjustment'!$A$211:$A$235,0))*'Agriculture Calcs'!$D$4</f>
        <v/>
      </c>
      <c r="I48">
        <f>INDEX('US COVID adjustment'!H$211:H$235,MATCH($A48,'US COVID adjustment'!$A$211:$A$235,0))*'Agriculture Calcs'!$D$4</f>
        <v/>
      </c>
      <c r="J48">
        <f>INDEX('US COVID adjustment'!I$211:I$235,MATCH($A48,'US COVID adjustment'!$A$211:$A$235,0))*'Agriculture Calcs'!$D$4</f>
        <v/>
      </c>
      <c r="K48">
        <f>INDEX('US COVID adjustment'!J$211:J$235,MATCH($A48,'US COVID adjustment'!$A$211:$A$235,0))*'Agriculture Calcs'!$D$4</f>
        <v/>
      </c>
      <c r="L48">
        <f>INDEX('US COVID adjustment'!K$211:K$235,MATCH($A48,'US COVID adjustment'!$A$211:$A$235,0))*'Agriculture Calcs'!$D$4</f>
        <v/>
      </c>
      <c r="M48">
        <f>INDEX('US COVID adjustment'!L$211:L$235,MATCH($A48,'US COVID adjustment'!$A$211:$A$235,0))*'Agriculture Calcs'!$D$4</f>
        <v/>
      </c>
      <c r="N48">
        <f>INDEX('US COVID adjustment'!M$211:M$235,MATCH($A48,'US COVID adjustment'!$A$211:$A$235,0))*'Agriculture Calcs'!$D$4</f>
        <v/>
      </c>
      <c r="O48">
        <f>INDEX('US COVID adjustment'!N$211:N$235,MATCH($A48,'US COVID adjustment'!$A$211:$A$235,0))*'Agriculture Calcs'!$D$4</f>
        <v/>
      </c>
      <c r="P48">
        <f>INDEX('US COVID adjustment'!O$211:O$235,MATCH($A48,'US COVID adjustment'!$A$211:$A$235,0))*'Agriculture Calcs'!$D$4</f>
        <v/>
      </c>
      <c r="Q48">
        <f>INDEX('US COVID adjustment'!P$211:P$235,MATCH($A48,'US COVID adjustment'!$A$211:$A$235,0))*'Agriculture Calcs'!$D$4</f>
        <v/>
      </c>
      <c r="R48">
        <f>INDEX('US COVID adjustment'!Q$211:Q$235,MATCH($A48,'US COVID adjustment'!$A$211:$A$235,0))*'Agriculture Calcs'!$D$4</f>
        <v/>
      </c>
      <c r="S48">
        <f>INDEX('US COVID adjustment'!R$211:R$235,MATCH($A48,'US COVID adjustment'!$A$211:$A$235,0))*'Agriculture Calcs'!$D$4</f>
        <v/>
      </c>
      <c r="T48">
        <f>INDEX('US COVID adjustment'!S$211:S$235,MATCH($A48,'US COVID adjustment'!$A$211:$A$235,0))*'Agriculture Calcs'!$D$4</f>
        <v/>
      </c>
      <c r="U48">
        <f>INDEX('US COVID adjustment'!T$211:T$235,MATCH($A48,'US COVID adjustment'!$A$211:$A$235,0))*'Agriculture Calcs'!$D$4</f>
        <v/>
      </c>
      <c r="V48">
        <f>INDEX('US COVID adjustment'!U$211:U$235,MATCH($A48,'US COVID adjustment'!$A$211:$A$235,0))*'Agriculture Calcs'!$D$4</f>
        <v/>
      </c>
      <c r="W48">
        <f>INDEX('US COVID adjustment'!V$211:V$235,MATCH($A48,'US COVID adjustment'!$A$211:$A$235,0))*'Agriculture Calcs'!$D$4</f>
        <v/>
      </c>
      <c r="X48">
        <f>INDEX('US COVID adjustment'!W$211:W$235,MATCH($A48,'US COVID adjustment'!$A$211:$A$235,0))*'Agriculture Calcs'!$D$4</f>
        <v/>
      </c>
      <c r="Y48">
        <f>INDEX('US COVID adjustment'!X$211:X$235,MATCH($A48,'US COVID adjustment'!$A$211:$A$235,0))*'Agriculture Calcs'!$D$4</f>
        <v/>
      </c>
      <c r="Z48">
        <f>INDEX('US COVID adjustment'!Y$211:Y$235,MATCH($A48,'US COVID adjustment'!$A$211:$A$235,0))*'Agriculture Calcs'!$D$4</f>
        <v/>
      </c>
      <c r="AA48">
        <f>INDEX('US COVID adjustment'!Z$211:Z$235,MATCH($A48,'US COVID adjustment'!$A$211:$A$235,0))*'Agriculture Calcs'!$D$4</f>
        <v/>
      </c>
      <c r="AB48">
        <f>INDEX('US COVID adjustment'!AA$211:AA$235,MATCH($A48,'US COVID adjustment'!$A$211:$A$235,0))*'Agriculture Calcs'!$D$4</f>
        <v/>
      </c>
      <c r="AC48">
        <f>INDEX('US COVID adjustment'!AB$211:AB$235,MATCH($A48,'US COVID adjustment'!$A$211:$A$235,0))*'Agriculture Calcs'!$D$4</f>
        <v/>
      </c>
      <c r="AD48">
        <f>INDEX('US COVID adjustment'!AC$211:AC$235,MATCH($A48,'US COVID adjustment'!$A$211:$A$235,0))*'Agriculture Calcs'!$D$4</f>
        <v/>
      </c>
      <c r="AE48">
        <f>INDEX('US COVID adjustment'!AD$211:AD$235,MATCH($A48,'US COVID adjustment'!$A$211:$A$235,0))*'Agriculture Calcs'!$D$4</f>
        <v/>
      </c>
      <c r="AF48">
        <f>INDEX('US COVID adjustment'!AE$211:AE$235,MATCH($A48,'US COVID adjustment'!$A$211:$A$235,0))*'Agriculture Calcs'!$D$4</f>
        <v/>
      </c>
      <c r="AG48">
        <f>INDEX('US COVID adjustment'!AF$211:AF$235,MATCH($A48,'US COVID adjustment'!$A$211:$A$235,0))*'Agriculture Calcs'!$D$4</f>
        <v/>
      </c>
      <c r="AH48">
        <f>INDEX('US COVID adjustment'!AG$211:AG$235,MATCH($A48,'US COVID adjustment'!$A$211:$A$235,0))*'Agriculture Calcs'!$D$4</f>
        <v/>
      </c>
      <c r="AI48">
        <f>INDEX('US COVID adjustment'!AH$211:AH$235,MATCH($A48,'US COVID adjustment'!$A$211:$A$235,0))*'Agriculture Calcs'!$D$4</f>
        <v/>
      </c>
      <c r="AJ48">
        <f>INDEX('US COVID adjustment'!AI$211:AI$235,MATCH($A48,'US COVID adjustment'!$A$211:$A$235,0))*'Agriculture Calcs'!$D$4</f>
        <v/>
      </c>
      <c r="AK48">
        <f>INDEX('US COVID adjustment'!AJ$211:AJ$235,MATCH($A48,'US COVID adjustment'!$A$211:$A$235,0))*'Agriculture Calcs'!$D$4</f>
        <v/>
      </c>
      <c r="AL48">
        <f>INDEX('US COVID adjustment'!AK$211:AK$235,MATCH($A48,'US COVID adjustment'!$A$211:$A$235,0))*'Agriculture Calcs'!$D$4</f>
        <v/>
      </c>
    </row>
    <row r="49">
      <c r="A49" t="inlineStr">
        <is>
          <t>agriculture and forestry 01T03</t>
        </is>
      </c>
      <c r="B49" t="inlineStr">
        <is>
          <t>N2O</t>
        </is>
      </c>
      <c r="C49">
        <f>INDEX('US COVID adjustment'!B$211:B$235,MATCH($A49,'US COVID adjustment'!$A$211:$A$235,0))*$E$89*'Agriculture Calcs'!$D$5</f>
        <v/>
      </c>
      <c r="D49">
        <f>INDEX('US COVID adjustment'!C$211:C$235,MATCH($A49,'US COVID adjustment'!$A$211:$A$235,0))*$E$89*'Agriculture Calcs'!$D$5</f>
        <v/>
      </c>
      <c r="E49">
        <f>INDEX('US COVID adjustment'!D$211:D$235,MATCH($A49,'US COVID adjustment'!$A$211:$A$235,0))*$E$89*'Agriculture Calcs'!$D$5</f>
        <v/>
      </c>
      <c r="F49">
        <f>INDEX('US COVID adjustment'!E$211:E$235,MATCH($A49,'US COVID adjustment'!$A$211:$A$235,0))*$E$89*'Agriculture Calcs'!$D$5</f>
        <v/>
      </c>
      <c r="G49">
        <f>INDEX('US COVID adjustment'!F$211:F$235,MATCH($A49,'US COVID adjustment'!$A$211:$A$235,0))*$E$89*'Agriculture Calcs'!$D$5</f>
        <v/>
      </c>
      <c r="H49">
        <f>INDEX('US COVID adjustment'!G$211:G$235,MATCH($A49,'US COVID adjustment'!$A$211:$A$235,0))*$E$89*'Agriculture Calcs'!$D$5</f>
        <v/>
      </c>
      <c r="I49">
        <f>INDEX('US COVID adjustment'!H$211:H$235,MATCH($A49,'US COVID adjustment'!$A$211:$A$235,0))*$E$89*'Agriculture Calcs'!$D$5</f>
        <v/>
      </c>
      <c r="J49">
        <f>INDEX('US COVID adjustment'!I$211:I$235,MATCH($A49,'US COVID adjustment'!$A$211:$A$235,0))*$E$89*'Agriculture Calcs'!$D$5</f>
        <v/>
      </c>
      <c r="K49">
        <f>INDEX('US COVID adjustment'!J$211:J$235,MATCH($A49,'US COVID adjustment'!$A$211:$A$235,0))*$E$89*'Agriculture Calcs'!$D$5</f>
        <v/>
      </c>
      <c r="L49">
        <f>INDEX('US COVID adjustment'!K$211:K$235,MATCH($A49,'US COVID adjustment'!$A$211:$A$235,0))*$E$89*'Agriculture Calcs'!$D$5</f>
        <v/>
      </c>
      <c r="M49">
        <f>INDEX('US COVID adjustment'!L$211:L$235,MATCH($A49,'US COVID adjustment'!$A$211:$A$235,0))*$E$89*'Agriculture Calcs'!$D$5</f>
        <v/>
      </c>
      <c r="N49">
        <f>INDEX('US COVID adjustment'!M$211:M$235,MATCH($A49,'US COVID adjustment'!$A$211:$A$235,0))*$E$89*'Agriculture Calcs'!$D$5</f>
        <v/>
      </c>
      <c r="O49">
        <f>INDEX('US COVID adjustment'!N$211:N$235,MATCH($A49,'US COVID adjustment'!$A$211:$A$235,0))*$E$89*'Agriculture Calcs'!$D$5</f>
        <v/>
      </c>
      <c r="P49">
        <f>INDEX('US COVID adjustment'!O$211:O$235,MATCH($A49,'US COVID adjustment'!$A$211:$A$235,0))*$E$89*'Agriculture Calcs'!$D$5</f>
        <v/>
      </c>
      <c r="Q49">
        <f>INDEX('US COVID adjustment'!P$211:P$235,MATCH($A49,'US COVID adjustment'!$A$211:$A$235,0))*$E$89*'Agriculture Calcs'!$D$5</f>
        <v/>
      </c>
      <c r="R49">
        <f>INDEX('US COVID adjustment'!Q$211:Q$235,MATCH($A49,'US COVID adjustment'!$A$211:$A$235,0))*$E$89*'Agriculture Calcs'!$D$5</f>
        <v/>
      </c>
      <c r="S49">
        <f>INDEX('US COVID adjustment'!R$211:R$235,MATCH($A49,'US COVID adjustment'!$A$211:$A$235,0))*$E$89*'Agriculture Calcs'!$D$5</f>
        <v/>
      </c>
      <c r="T49">
        <f>INDEX('US COVID adjustment'!S$211:S$235,MATCH($A49,'US COVID adjustment'!$A$211:$A$235,0))*$E$89*'Agriculture Calcs'!$D$5</f>
        <v/>
      </c>
      <c r="U49">
        <f>INDEX('US COVID adjustment'!T$211:T$235,MATCH($A49,'US COVID adjustment'!$A$211:$A$235,0))*$E$89*'Agriculture Calcs'!$D$5</f>
        <v/>
      </c>
      <c r="V49">
        <f>INDEX('US COVID adjustment'!U$211:U$235,MATCH($A49,'US COVID adjustment'!$A$211:$A$235,0))*$E$89*'Agriculture Calcs'!$D$5</f>
        <v/>
      </c>
      <c r="W49">
        <f>INDEX('US COVID adjustment'!V$211:V$235,MATCH($A49,'US COVID adjustment'!$A$211:$A$235,0))*$E$89*'Agriculture Calcs'!$D$5</f>
        <v/>
      </c>
      <c r="X49">
        <f>INDEX('US COVID adjustment'!W$211:W$235,MATCH($A49,'US COVID adjustment'!$A$211:$A$235,0))*$E$89*'Agriculture Calcs'!$D$5</f>
        <v/>
      </c>
      <c r="Y49">
        <f>INDEX('US COVID adjustment'!X$211:X$235,MATCH($A49,'US COVID adjustment'!$A$211:$A$235,0))*$E$89*'Agriculture Calcs'!$D$5</f>
        <v/>
      </c>
      <c r="Z49">
        <f>INDEX('US COVID adjustment'!Y$211:Y$235,MATCH($A49,'US COVID adjustment'!$A$211:$A$235,0))*$E$89*'Agriculture Calcs'!$D$5</f>
        <v/>
      </c>
      <c r="AA49">
        <f>INDEX('US COVID adjustment'!Z$211:Z$235,MATCH($A49,'US COVID adjustment'!$A$211:$A$235,0))*$E$89*'Agriculture Calcs'!$D$5</f>
        <v/>
      </c>
      <c r="AB49">
        <f>INDEX('US COVID adjustment'!AA$211:AA$235,MATCH($A49,'US COVID adjustment'!$A$211:$A$235,0))*$E$89*'Agriculture Calcs'!$D$5</f>
        <v/>
      </c>
      <c r="AC49">
        <f>INDEX('US COVID adjustment'!AB$211:AB$235,MATCH($A49,'US COVID adjustment'!$A$211:$A$235,0))*$E$89*'Agriculture Calcs'!$D$5</f>
        <v/>
      </c>
      <c r="AD49">
        <f>INDEX('US COVID adjustment'!AC$211:AC$235,MATCH($A49,'US COVID adjustment'!$A$211:$A$235,0))*$E$89*'Agriculture Calcs'!$D$5</f>
        <v/>
      </c>
      <c r="AE49">
        <f>INDEX('US COVID adjustment'!AD$211:AD$235,MATCH($A49,'US COVID adjustment'!$A$211:$A$235,0))*$E$89*'Agriculture Calcs'!$D$5</f>
        <v/>
      </c>
      <c r="AF49">
        <f>INDEX('US COVID adjustment'!AE$211:AE$235,MATCH($A49,'US COVID adjustment'!$A$211:$A$235,0))*$E$89*'Agriculture Calcs'!$D$5</f>
        <v/>
      </c>
      <c r="AG49">
        <f>INDEX('US COVID adjustment'!AF$211:AF$235,MATCH($A49,'US COVID adjustment'!$A$211:$A$235,0))*$E$89*'Agriculture Calcs'!$D$5</f>
        <v/>
      </c>
      <c r="AH49">
        <f>INDEX('US COVID adjustment'!AG$211:AG$235,MATCH($A49,'US COVID adjustment'!$A$211:$A$235,0))*$E$89*'Agriculture Calcs'!$D$5</f>
        <v/>
      </c>
      <c r="AI49">
        <f>INDEX('US COVID adjustment'!AH$211:AH$235,MATCH($A49,'US COVID adjustment'!$A$211:$A$235,0))*$E$89*'Agriculture Calcs'!$D$5</f>
        <v/>
      </c>
      <c r="AJ49">
        <f>INDEX('US COVID adjustment'!AI$211:AI$235,MATCH($A49,'US COVID adjustment'!$A$211:$A$235,0))*$E$89*'Agriculture Calcs'!$D$5</f>
        <v/>
      </c>
      <c r="AK49">
        <f>INDEX('US COVID adjustment'!AJ$211:AJ$235,MATCH($A49,'US COVID adjustment'!$A$211:$A$235,0))*$E$89*'Agriculture Calcs'!$D$5</f>
        <v/>
      </c>
      <c r="AL49">
        <f>INDEX('US COVID adjustment'!AK$211:AK$235,MATCH($A49,'US COVID adjustment'!$A$211:$A$235,0))*$E$89*'Agriculture Calcs'!$D$5</f>
        <v/>
      </c>
    </row>
    <row r="50">
      <c r="A50" t="inlineStr">
        <is>
          <t>coal mining 05</t>
        </is>
      </c>
      <c r="B50" t="inlineStr">
        <is>
          <t>CO2</t>
        </is>
      </c>
      <c r="C50">
        <f>INDEX('US COVID adjustment'!B$211: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D50">
        <f>INDEX('US COVID adjustment'!C$211: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E50">
        <f>INDEX('US COVID adjustment'!D$211: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F50">
        <f>INDEX('US COVID adjustment'!E$211: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G50" s="267">
        <f>G51</f>
        <v/>
      </c>
      <c r="H50" s="267">
        <f>G50</f>
        <v/>
      </c>
      <c r="I50" s="267">
        <f>H50</f>
        <v/>
      </c>
      <c r="J50" s="267">
        <f>I50</f>
        <v/>
      </c>
      <c r="K50" s="267">
        <f>J50</f>
        <v/>
      </c>
      <c r="L50" s="267">
        <f>K50</f>
        <v/>
      </c>
      <c r="M50" s="267">
        <f>L50</f>
        <v/>
      </c>
      <c r="N50" s="267">
        <f>M50</f>
        <v/>
      </c>
      <c r="O50" s="267">
        <f>N50</f>
        <v/>
      </c>
      <c r="P50" s="267">
        <f>O50</f>
        <v/>
      </c>
      <c r="Q50" s="267">
        <f>P50</f>
        <v/>
      </c>
      <c r="R50" s="267">
        <f>Q50</f>
        <v/>
      </c>
      <c r="S50" s="267">
        <f>R50</f>
        <v/>
      </c>
      <c r="T50" s="267">
        <f>S50</f>
        <v/>
      </c>
      <c r="U50" s="267">
        <f>T50</f>
        <v/>
      </c>
      <c r="V50" s="267">
        <f>U50</f>
        <v/>
      </c>
      <c r="W50" s="267">
        <f>V50</f>
        <v/>
      </c>
      <c r="X50" s="267">
        <f>W50</f>
        <v/>
      </c>
      <c r="Y50" s="267">
        <f>X50</f>
        <v/>
      </c>
      <c r="Z50" s="267">
        <f>Y50</f>
        <v/>
      </c>
      <c r="AA50" s="267">
        <f>Z50</f>
        <v/>
      </c>
      <c r="AB50" s="267">
        <f>AA50</f>
        <v/>
      </c>
      <c r="AC50" s="267">
        <f>AB50</f>
        <v/>
      </c>
      <c r="AD50" s="267">
        <f>AC50</f>
        <v/>
      </c>
      <c r="AE50" s="267">
        <f>AD50</f>
        <v/>
      </c>
      <c r="AF50" s="267">
        <f>AE50</f>
        <v/>
      </c>
      <c r="AG50" s="267">
        <f>AF50</f>
        <v/>
      </c>
      <c r="AH50" s="267">
        <f>AG50</f>
        <v/>
      </c>
      <c r="AI50" s="267">
        <f>AH50</f>
        <v/>
      </c>
      <c r="AJ50" s="267">
        <f>AI50</f>
        <v/>
      </c>
      <c r="AK50" s="267">
        <f>AJ50</f>
        <v/>
      </c>
      <c r="AL50" s="267">
        <f>AK50</f>
        <v/>
      </c>
    </row>
    <row r="51" ht="16" customHeight="1" s="183" thickBot="1">
      <c r="A51" s="80" t="inlineStr">
        <is>
          <t>coal mining 05</t>
        </is>
      </c>
      <c r="B51" s="80" t="inlineStr">
        <is>
          <t>CH4</t>
        </is>
      </c>
      <c r="C51" s="80">
        <f>INDEX('US COVID adjustment'!B$211: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D51" s="80">
        <f>INDEX('US COVID adjustment'!C$211: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E51" s="80">
        <f>INDEX('US COVID adjustment'!D$211: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F51" s="80">
        <f>INDEX('US COVID adjustment'!E$211: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G51" s="268">
        <f>'Methane Downscaling'!B36</f>
        <v/>
      </c>
      <c r="H51" s="268">
        <f>G51</f>
        <v/>
      </c>
      <c r="I51" s="268">
        <f>H51</f>
        <v/>
      </c>
      <c r="J51" s="268">
        <f>I51</f>
        <v/>
      </c>
      <c r="K51" s="268">
        <f>J51</f>
        <v/>
      </c>
      <c r="L51" s="268">
        <f>K51</f>
        <v/>
      </c>
      <c r="M51" s="268">
        <f>L51</f>
        <v/>
      </c>
      <c r="N51" s="268">
        <f>M51</f>
        <v/>
      </c>
      <c r="O51" s="268">
        <f>N51</f>
        <v/>
      </c>
      <c r="P51" s="268">
        <f>O51</f>
        <v/>
      </c>
      <c r="Q51" s="268">
        <f>P51</f>
        <v/>
      </c>
      <c r="R51" s="268">
        <f>Q51</f>
        <v/>
      </c>
      <c r="S51" s="268">
        <f>R51</f>
        <v/>
      </c>
      <c r="T51" s="268">
        <f>S51</f>
        <v/>
      </c>
      <c r="U51" s="268">
        <f>T51</f>
        <v/>
      </c>
      <c r="V51" s="268">
        <f>U51</f>
        <v/>
      </c>
      <c r="W51" s="268">
        <f>V51</f>
        <v/>
      </c>
      <c r="X51" s="268">
        <f>W51</f>
        <v/>
      </c>
      <c r="Y51" s="268">
        <f>X51</f>
        <v/>
      </c>
      <c r="Z51" s="268">
        <f>Y51</f>
        <v/>
      </c>
      <c r="AA51" s="268">
        <f>Z51</f>
        <v/>
      </c>
      <c r="AB51" s="268">
        <f>AA51</f>
        <v/>
      </c>
      <c r="AC51" s="268">
        <f>AB51</f>
        <v/>
      </c>
      <c r="AD51" s="268">
        <f>AC51</f>
        <v/>
      </c>
      <c r="AE51" s="268">
        <f>AD51</f>
        <v/>
      </c>
      <c r="AF51" s="268">
        <f>AE51</f>
        <v/>
      </c>
      <c r="AG51" s="268">
        <f>AF51</f>
        <v/>
      </c>
      <c r="AH51" s="268">
        <f>AG51</f>
        <v/>
      </c>
      <c r="AI51" s="268">
        <f>AH51</f>
        <v/>
      </c>
      <c r="AJ51" s="268">
        <f>AI51</f>
        <v/>
      </c>
      <c r="AK51" s="268">
        <f>AJ51</f>
        <v/>
      </c>
      <c r="AL51" s="268">
        <f>AK51</f>
        <v/>
      </c>
    </row>
    <row r="52" ht="16" customHeight="1" s="183" thickBot="1">
      <c r="A52" s="80" t="inlineStr">
        <is>
          <t>oil and gas extraction 06</t>
        </is>
      </c>
      <c r="B52" s="80" t="inlineStr">
        <is>
          <t>CH4</t>
        </is>
      </c>
      <c r="C52" s="80">
        <f>INDEX('US COVID adjustment'!B$211: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D52" s="80">
        <f>INDEX('US COVID adjustment'!C$211: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E52" s="80">
        <f>INDEX('US COVID adjustment'!D$211: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F52" s="80">
        <f>INDEX('US COVID adjustment'!E$211: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G52" s="80">
        <f>INDEX('US COVID adjustment'!F$211: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H52" s="80">
        <f>INDEX('US COVID adjustment'!G$211: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I52" s="80">
        <f>INDEX('US COVID adjustment'!H$211: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J52" s="80">
        <f>INDEX('US COVID adjustment'!I$211: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K52" s="80">
        <f>INDEX('US COVID adjustment'!J$211: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L52" s="80">
        <f>INDEX('US COVID adjustment'!K$211: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M52" s="80">
        <f>INDEX('US COVID adjustment'!L$211:L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N52" s="80">
        <f>INDEX('US COVID adjustment'!M$211:M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O52" s="80">
        <f>INDEX('US COVID adjustment'!N$211:N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P52" s="80">
        <f>INDEX('US COVID adjustment'!O$211:O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Q52" s="80">
        <f>INDEX('US COVID adjustment'!P$211:P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R52" s="80">
        <f>INDEX('US COVID adjustment'!Q$211:Q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S52" s="80">
        <f>INDEX('US COVID adjustment'!R$211:R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T52" s="80">
        <f>INDEX('US COVID adjustment'!S$211:S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U52" s="80">
        <f>INDEX('US COVID adjustment'!T$211:T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V52" s="80">
        <f>INDEX('US COVID adjustment'!U$211:U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W52" s="80">
        <f>INDEX('US COVID adjustment'!V$211:V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X52" s="80">
        <f>INDEX('US COVID adjustment'!W$211:W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Y52" s="80">
        <f>INDEX('US COVID adjustment'!X$211:X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Z52" s="80">
        <f>INDEX('US COVID adjustment'!Y$211:Y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A52" s="80">
        <f>INDEX('US COVID adjustment'!Z$211:Z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B52" s="80">
        <f>INDEX('US COVID adjustment'!AA$211:AA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C52" s="80">
        <f>INDEX('US COVID adjustment'!AB$211:A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D52" s="80">
        <f>INDEX('US COVID adjustment'!AC$211:A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E52" s="80">
        <f>INDEX('US COVID adjustment'!AD$211:A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F52" s="80">
        <f>INDEX('US COVID adjustment'!AE$211:A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G52" s="80">
        <f>INDEX('US COVID adjustment'!AF$211:A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H52" s="80">
        <f>INDEX('US COVID adjustment'!AG$211:A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I52" s="80">
        <f>INDEX('US COVID adjustment'!AH$211:A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J52" s="80">
        <f>INDEX('US COVID adjustment'!AI$211:A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K52" s="80">
        <f>INDEX('US COVID adjustment'!AJ$211:A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L52" s="80">
        <f>INDEX('US COVID adjustment'!AK$211:A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</row>
    <row r="53" ht="16" customHeight="1" s="183" thickBot="1">
      <c r="A53" s="176" t="inlineStr">
        <is>
          <t>refined petroleum and coke 19</t>
        </is>
      </c>
      <c r="B53" s="176" t="inlineStr">
        <is>
          <t>CO2</t>
        </is>
      </c>
      <c r="C53" s="176">
        <f>INDEX('US COVID adjustment'!B$211: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D53" s="176">
        <f>INDEX('US COVID adjustment'!C$211: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E53" s="176">
        <f>INDEX('US COVID adjustment'!D$211: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F53" s="176">
        <f>INDEX('US COVID adjustment'!E$211: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G53" s="176">
        <f>INDEX('US COVID adjustment'!F$211: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H53" s="176">
        <f>INDEX('US COVID adjustment'!G$211: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I53" s="176">
        <f>INDEX('US COVID adjustment'!H$211: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J53" s="176">
        <f>INDEX('US COVID adjustment'!I$211: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K53" s="176">
        <f>INDEX('US COVID adjustment'!J$211: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L53" s="176">
        <f>INDEX('US COVID adjustment'!K$211: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M53" s="176">
        <f>INDEX('US COVID adjustment'!L$211:L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N53" s="176">
        <f>INDEX('US COVID adjustment'!M$211:M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O53" s="176">
        <f>INDEX('US COVID adjustment'!N$211:N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P53" s="176">
        <f>INDEX('US COVID adjustment'!O$211:O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Q53" s="176">
        <f>INDEX('US COVID adjustment'!P$211:P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R53" s="176">
        <f>INDEX('US COVID adjustment'!Q$211:Q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S53" s="176">
        <f>INDEX('US COVID adjustment'!R$211:R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T53" s="176">
        <f>INDEX('US COVID adjustment'!S$211:S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U53" s="176">
        <f>INDEX('US COVID adjustment'!T$211:T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V53" s="176">
        <f>INDEX('US COVID adjustment'!U$211:U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W53" s="176">
        <f>INDEX('US COVID adjustment'!V$211:V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X53" s="176">
        <f>INDEX('US COVID adjustment'!W$211:W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Y53" s="176">
        <f>INDEX('US COVID adjustment'!X$211:X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Z53" s="176">
        <f>INDEX('US COVID adjustment'!Y$211:Y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A53" s="176">
        <f>INDEX('US COVID adjustment'!Z$211:Z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B53" s="176">
        <f>INDEX('US COVID adjustment'!AA$211:AA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C53" s="176">
        <f>INDEX('US COVID adjustment'!AB$211:A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D53" s="176">
        <f>INDEX('US COVID adjustment'!AC$211:A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E53" s="176">
        <f>INDEX('US COVID adjustment'!AD$211:A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F53" s="176">
        <f>INDEX('US COVID adjustment'!AE$211:A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G53" s="176">
        <f>INDEX('US COVID adjustment'!AF$211:A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H53" s="176">
        <f>INDEX('US COVID adjustment'!AG$211:A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I53" s="176">
        <f>INDEX('US COVID adjustment'!AH$211:A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J53" s="176">
        <f>INDEX('US COVID adjustment'!AI$211:A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K53" s="176">
        <f>INDEX('US COVID adjustment'!AJ$211:A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L53" s="176">
        <f>INDEX('US COVID adjustment'!AK$211:A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</row>
    <row r="54">
      <c r="A54" t="inlineStr">
        <is>
          <t>chemicals 20</t>
        </is>
      </c>
      <c r="B54" t="inlineStr">
        <is>
          <t>CO2</t>
        </is>
      </c>
      <c r="C54">
        <f>INDEX('US COVID adjustment'!B$211: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D54">
        <f>INDEX('US COVID adjustment'!C$211: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E54">
        <f>INDEX('US COVID adjustment'!D$211: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F54">
        <f>INDEX('US COVID adjustment'!E$211: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G54">
        <f>INDEX('US COVID adjustment'!F$211: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H54">
        <f>INDEX('US COVID adjustment'!G$211: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I54">
        <f>INDEX('US COVID adjustment'!H$211: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J54">
        <f>INDEX('US COVID adjustment'!I$211: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K54">
        <f>INDEX('US COVID adjustment'!J$211: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L54">
        <f>INDEX('US COVID adjustment'!K$211: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M54">
        <f>INDEX('US COVID adjustment'!L$211:L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N54">
        <f>INDEX('US COVID adjustment'!M$211:M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O54">
        <f>INDEX('US COVID adjustment'!N$211:N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P54">
        <f>INDEX('US COVID adjustment'!O$211:O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Q54">
        <f>INDEX('US COVID adjustment'!P$211:P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R54">
        <f>INDEX('US COVID adjustment'!Q$211:Q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S54">
        <f>INDEX('US COVID adjustment'!R$211:R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T54">
        <f>INDEX('US COVID adjustment'!S$211:S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U54">
        <f>INDEX('US COVID adjustment'!T$211:T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V54">
        <f>INDEX('US COVID adjustment'!U$211:U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W54">
        <f>INDEX('US COVID adjustment'!V$211:V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X54">
        <f>INDEX('US COVID adjustment'!W$211:W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Y54">
        <f>INDEX('US COVID adjustment'!X$211:X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Z54">
        <f>INDEX('US COVID adjustment'!Y$211:Y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A54">
        <f>INDEX('US COVID adjustment'!Z$211:Z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B54">
        <f>INDEX('US COVID adjustment'!AA$211:AA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C54">
        <f>INDEX('US COVID adjustment'!AB$211:A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D54">
        <f>INDEX('US COVID adjustment'!AC$211:A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E54">
        <f>INDEX('US COVID adjustment'!AD$211:A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F54">
        <f>INDEX('US COVID adjustment'!AE$211:A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G54">
        <f>INDEX('US COVID adjustment'!AF$211:A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H54">
        <f>INDEX('US COVID adjustment'!AG$211:A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I54">
        <f>INDEX('US COVID adjustment'!AH$211:A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J54">
        <f>INDEX('US COVID adjustment'!AI$211:A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K54">
        <f>INDEX('US COVID adjustment'!AJ$211:A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L54">
        <f>INDEX('US COVID adjustment'!AK$211:A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</row>
    <row r="55">
      <c r="A55" t="inlineStr">
        <is>
          <t>chemicals 20</t>
        </is>
      </c>
      <c r="B55" t="inlineStr">
        <is>
          <t>CH4</t>
        </is>
      </c>
      <c r="C55">
        <f>INDEX('US COVID adjustment'!B$211: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D55">
        <f>INDEX('US COVID adjustment'!C$211: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E55">
        <f>INDEX('US COVID adjustment'!D$211: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F55">
        <f>INDEX('US COVID adjustment'!E$211: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G55">
        <f>INDEX('US COVID adjustment'!F$211: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H55">
        <f>INDEX('US COVID adjustment'!G$211: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I55">
        <f>INDEX('US COVID adjustment'!H$211: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J55">
        <f>INDEX('US COVID adjustment'!I$211: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K55">
        <f>INDEX('US COVID adjustment'!J$211: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L55">
        <f>INDEX('US COVID adjustment'!K$211: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M55">
        <f>INDEX('US COVID adjustment'!L$211:L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N55">
        <f>INDEX('US COVID adjustment'!M$211:M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O55">
        <f>INDEX('US COVID adjustment'!N$211:N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P55">
        <f>INDEX('US COVID adjustment'!O$211:O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Q55">
        <f>INDEX('US COVID adjustment'!P$211:P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R55">
        <f>INDEX('US COVID adjustment'!Q$211:Q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S55">
        <f>INDEX('US COVID adjustment'!R$211:R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T55">
        <f>INDEX('US COVID adjustment'!S$211:S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U55">
        <f>INDEX('US COVID adjustment'!T$211:T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V55">
        <f>INDEX('US COVID adjustment'!U$211:U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W55">
        <f>INDEX('US COVID adjustment'!V$211:V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X55">
        <f>INDEX('US COVID adjustment'!W$211:W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Y55">
        <f>INDEX('US COVID adjustment'!X$211:X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Z55">
        <f>INDEX('US COVID adjustment'!Y$211:Y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A55">
        <f>INDEX('US COVID adjustment'!Z$211:Z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B55">
        <f>INDEX('US COVID adjustment'!AA$211:AA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C55">
        <f>INDEX('US COVID adjustment'!AB$211:A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D55">
        <f>INDEX('US COVID adjustment'!AC$211:A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E55">
        <f>INDEX('US COVID adjustment'!AD$211:A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F55">
        <f>INDEX('US COVID adjustment'!AE$211:A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G55">
        <f>INDEX('US COVID adjustment'!AF$211:A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H55">
        <f>INDEX('US COVID adjustment'!AG$211:A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I55">
        <f>INDEX('US COVID adjustment'!AH$211:A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J55">
        <f>INDEX('US COVID adjustment'!AI$211:A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K55">
        <f>INDEX('US COVID adjustment'!AJ$211:A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L55">
        <f>INDEX('US COVID adjustment'!AK$211:A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</row>
    <row r="56">
      <c r="A56" t="inlineStr">
        <is>
          <t>chemicals 20</t>
        </is>
      </c>
      <c r="B56" t="inlineStr">
        <is>
          <t>N2O</t>
        </is>
      </c>
      <c r="C56">
        <f>INDEX('US COVID adjustment'!B$211: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D56">
        <f>INDEX('US COVID adjustment'!C$211: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E56">
        <f>INDEX('US COVID adjustment'!D$211: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F56">
        <f>INDEX('US COVID adjustment'!E$211: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G56">
        <f>INDEX('US COVID adjustment'!F$211: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H56">
        <f>INDEX('US COVID adjustment'!G$211: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I56">
        <f>INDEX('US COVID adjustment'!H$211: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J56">
        <f>INDEX('US COVID adjustment'!I$211: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K56">
        <f>INDEX('US COVID adjustment'!J$211: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L56">
        <f>INDEX('US COVID adjustment'!K$211: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M56">
        <f>INDEX('US COVID adjustment'!L$211:L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N56">
        <f>INDEX('US COVID adjustment'!M$211:M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O56">
        <f>INDEX('US COVID adjustment'!N$211:N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P56">
        <f>INDEX('US COVID adjustment'!O$211:O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Q56">
        <f>INDEX('US COVID adjustment'!P$211:P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R56">
        <f>INDEX('US COVID adjustment'!Q$211:Q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S56">
        <f>INDEX('US COVID adjustment'!R$211:R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T56">
        <f>INDEX('US COVID adjustment'!S$211:S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U56">
        <f>INDEX('US COVID adjustment'!T$211:T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V56">
        <f>INDEX('US COVID adjustment'!U$211:U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W56">
        <f>INDEX('US COVID adjustment'!V$211:V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X56">
        <f>INDEX('US COVID adjustment'!W$211:W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Y56">
        <f>INDEX('US COVID adjustment'!X$211:X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Z56">
        <f>INDEX('US COVID adjustment'!Y$211:Y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A56">
        <f>INDEX('US COVID adjustment'!Z$211:Z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B56">
        <f>INDEX('US COVID adjustment'!AA$211:AA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C56">
        <f>INDEX('US COVID adjustment'!AB$211:A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D56">
        <f>INDEX('US COVID adjustment'!AC$211:A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E56">
        <f>INDEX('US COVID adjustment'!AD$211:A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F56">
        <f>INDEX('US COVID adjustment'!AE$211:A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G56">
        <f>INDEX('US COVID adjustment'!AF$211:A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H56">
        <f>INDEX('US COVID adjustment'!AG$211:A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I56">
        <f>INDEX('US COVID adjustment'!AH$211:A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J56">
        <f>INDEX('US COVID adjustment'!AI$211:A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K56">
        <f>INDEX('US COVID adjustment'!AJ$211:A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L56">
        <f>INDEX('US COVID adjustment'!AK$211:A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</row>
    <row r="57" ht="16" customHeight="1" s="183" thickBot="1">
      <c r="A57" t="inlineStr">
        <is>
          <t>chemicals 20</t>
        </is>
      </c>
      <c r="B57" t="inlineStr">
        <is>
          <t>F-gases</t>
        </is>
      </c>
      <c r="C57">
        <f>'US f-gases'!J15*INDEX('USCA Data by State'!B$58:B$107,MATCH(About!$B$2,'USCA Data by State'!$R$58:$R$107,0))</f>
        <v/>
      </c>
      <c r="D57">
        <f>'US f-gases'!K15*INDEX('USCA Data by State'!C$58:C$107,MATCH(About!$B$2,'USCA Data by State'!$R$58:$R$107,0))</f>
        <v/>
      </c>
      <c r="E57">
        <f>'US f-gases'!L15*INDEX('USCA Data by State'!D$58:D$107,MATCH(About!$B$2,'USCA Data by State'!$R$58:$R$107,0))</f>
        <v/>
      </c>
      <c r="F57">
        <f>'US f-gases'!M15*INDEX('USCA Data by State'!E$58:E$107,MATCH(About!$B$2,'USCA Data by State'!$R$58:$R$107,0))</f>
        <v/>
      </c>
      <c r="G57">
        <f>'US f-gases'!N15*INDEX('USCA Data by State'!F$58:F$107,MATCH(About!$B$2,'USCA Data by State'!$R$58:$R$107,0))</f>
        <v/>
      </c>
      <c r="H57">
        <f>'US f-gases'!O15*INDEX('USCA Data by State'!G$58:G$107,MATCH(About!$B$2,'USCA Data by State'!$R$58:$R$107,0))</f>
        <v/>
      </c>
      <c r="I57">
        <f>'US f-gases'!P15*INDEX('USCA Data by State'!H$58:H$107,MATCH(About!$B$2,'USCA Data by State'!$R$58:$R$107,0))</f>
        <v/>
      </c>
      <c r="J57">
        <f>'US f-gases'!Q15*INDEX('USCA Data by State'!I$58:I$107,MATCH(About!$B$2,'USCA Data by State'!$R$58:$R$107,0))</f>
        <v/>
      </c>
      <c r="K57">
        <f>'US f-gases'!R15*INDEX('USCA Data by State'!J$58:J$107,MATCH(About!$B$2,'USCA Data by State'!$R$58:$R$107,0))</f>
        <v/>
      </c>
      <c r="L57">
        <f>'US f-gases'!S15*INDEX('USCA Data by State'!K$58:K$107,MATCH(About!$B$2,'USCA Data by State'!$R$58:$R$107,0))</f>
        <v/>
      </c>
      <c r="M57">
        <f>'US f-gases'!T15*INDEX('USCA Data by State'!L$58:L$107,MATCH(About!$B$2,'USCA Data by State'!$R$58:$R$107,0))</f>
        <v/>
      </c>
      <c r="N57">
        <f>'US f-gases'!U15*INDEX('USCA Data by State'!M$58:M$107,MATCH(About!$B$2,'USCA Data by State'!$R$58:$R$107,0))</f>
        <v/>
      </c>
      <c r="O57">
        <f>'US f-gases'!V15*INDEX('USCA Data by State'!N$58:N$107,MATCH(About!$B$2,'USCA Data by State'!$R$58:$R$107,0))</f>
        <v/>
      </c>
      <c r="P57">
        <f>'US f-gases'!W15*INDEX('USCA Data by State'!O$58:O$107,MATCH(About!$B$2,'USCA Data by State'!$R$58:$R$107,0))</f>
        <v/>
      </c>
      <c r="Q57">
        <f>'US f-gases'!X15*INDEX('USCA Data by State'!P$58:P$107,MATCH(About!$B$2,'USCA Data by State'!$R$58:$R$107,0))</f>
        <v/>
      </c>
      <c r="R57">
        <f>'US f-gases'!Y15*INDEX('USCA Data by State'!Q$58:Q$107,MATCH(About!$B$2,'USCA Data by State'!$R$58:$R$107,0))</f>
        <v/>
      </c>
      <c r="S57">
        <f>'US f-gases'!Z15*INDEX('USCA Data by State'!$Q$58:$Q$107,MATCH(About!$B$2,'USCA Data by State'!$R$58:$R$107,0))</f>
        <v/>
      </c>
      <c r="T57">
        <f>'US f-gases'!AA15*INDEX('USCA Data by State'!$Q$58:$Q$107,MATCH(About!$B$2,'USCA Data by State'!$R$58:$R$107,0))</f>
        <v/>
      </c>
      <c r="U57">
        <f>'US f-gases'!AB15*INDEX('USCA Data by State'!$Q$58:$Q$107,MATCH(About!$B$2,'USCA Data by State'!$R$58:$R$107,0))</f>
        <v/>
      </c>
      <c r="V57">
        <f>'US f-gases'!AC15*INDEX('USCA Data by State'!$Q$58:$Q$107,MATCH(About!$B$2,'USCA Data by State'!$R$58:$R$107,0))</f>
        <v/>
      </c>
      <c r="W57">
        <f>'US f-gases'!AD15*INDEX('USCA Data by State'!$Q$58:$Q$107,MATCH(About!$B$2,'USCA Data by State'!$R$58:$R$107,0))</f>
        <v/>
      </c>
      <c r="X57">
        <f>'US f-gases'!AE15*INDEX('USCA Data by State'!$Q$58:$Q$107,MATCH(About!$B$2,'USCA Data by State'!$R$58:$R$107,0))</f>
        <v/>
      </c>
      <c r="Y57">
        <f>'US f-gases'!AF15*INDEX('USCA Data by State'!$Q$58:$Q$107,MATCH(About!$B$2,'USCA Data by State'!$R$58:$R$107,0))</f>
        <v/>
      </c>
      <c r="Z57">
        <f>'US f-gases'!AG15*INDEX('USCA Data by State'!$Q$58:$Q$107,MATCH(About!$B$2,'USCA Data by State'!$R$58:$R$107,0))</f>
        <v/>
      </c>
      <c r="AA57">
        <f>'US f-gases'!AH15*INDEX('USCA Data by State'!$Q$58:$Q$107,MATCH(About!$B$2,'USCA Data by State'!$R$58:$R$107,0))</f>
        <v/>
      </c>
      <c r="AB57">
        <f>'US f-gases'!AI15*INDEX('USCA Data by State'!$Q$58:$Q$107,MATCH(About!$B$2,'USCA Data by State'!$R$58:$R$107,0))</f>
        <v/>
      </c>
      <c r="AC57">
        <f>'US f-gases'!AJ15*INDEX('USCA Data by State'!$Q$58:$Q$107,MATCH(About!$B$2,'USCA Data by State'!$R$58:$R$107,0))</f>
        <v/>
      </c>
      <c r="AD57">
        <f>'US f-gases'!AK15*INDEX('USCA Data by State'!$Q$58:$Q$107,MATCH(About!$B$2,'USCA Data by State'!$R$58:$R$107,0))</f>
        <v/>
      </c>
      <c r="AE57">
        <f>'US f-gases'!AL15*INDEX('USCA Data by State'!$Q$58:$Q$107,MATCH(About!$B$2,'USCA Data by State'!$R$58:$R$107,0))</f>
        <v/>
      </c>
      <c r="AF57">
        <f>'US f-gases'!AM15*INDEX('USCA Data by State'!$Q$58:$Q$107,MATCH(About!$B$2,'USCA Data by State'!$R$58:$R$107,0))</f>
        <v/>
      </c>
      <c r="AG57">
        <f>'US f-gases'!AN15*INDEX('USCA Data by State'!$Q$58:$Q$107,MATCH(About!$B$2,'USCA Data by State'!$R$58:$R$107,0))</f>
        <v/>
      </c>
      <c r="AH57">
        <f>'US f-gases'!AO15*INDEX('USCA Data by State'!$Q$58:$Q$107,MATCH(About!$B$2,'USCA Data by State'!$R$58:$R$107,0))</f>
        <v/>
      </c>
      <c r="AI57">
        <f>'US f-gases'!AP15*INDEX('USCA Data by State'!$Q$58:$Q$107,MATCH(About!$B$2,'USCA Data by State'!$R$58:$R$107,0))</f>
        <v/>
      </c>
      <c r="AJ57">
        <f>'US f-gases'!AQ15*INDEX('USCA Data by State'!$Q$58:$Q$107,MATCH(About!$B$2,'USCA Data by State'!$R$58:$R$107,0))</f>
        <v/>
      </c>
      <c r="AK57">
        <f>'US f-gases'!AR15*INDEX('USCA Data by State'!$Q$58:$Q$107,MATCH(About!$B$2,'USCA Data by State'!$R$58:$R$107,0))</f>
        <v/>
      </c>
      <c r="AL57">
        <f>'US f-gases'!AS15*INDEX('USCA Data by State'!$Q$58:$Q$107,MATCH(About!$B$2,'USCA Data by State'!$R$58:$R$107,0))</f>
        <v/>
      </c>
    </row>
    <row r="58" ht="16" customHeight="1" s="183" thickBot="1">
      <c r="A58" s="176" t="inlineStr">
        <is>
          <t>cement and other nonmetallic minerals 239</t>
        </is>
      </c>
      <c r="B58" s="176" t="inlineStr">
        <is>
          <t>CO2</t>
        </is>
      </c>
      <c r="C58" s="176">
        <f>INDEX('US COVID adjustment'!B$211: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D58" s="176">
        <f>INDEX('US COVID adjustment'!C$211: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E58" s="176">
        <f>INDEX('US COVID adjustment'!D$211: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F58" s="176">
        <f>INDEX('US COVID adjustment'!E$211: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G58" s="176">
        <f>INDEX('US COVID adjustment'!F$211: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H58" s="176">
        <f>INDEX('US COVID adjustment'!G$211: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I58" s="176">
        <f>INDEX('US COVID adjustment'!H$211: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J58" s="176">
        <f>INDEX('US COVID adjustment'!I$211: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K58" s="176">
        <f>INDEX('US COVID adjustment'!J$211: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L58" s="176">
        <f>INDEX('US COVID adjustment'!K$211: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M58" s="176">
        <f>INDEX('US COVID adjustment'!L$211:L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N58" s="176">
        <f>INDEX('US COVID adjustment'!M$211:M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O58" s="176">
        <f>INDEX('US COVID adjustment'!N$211:N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P58" s="176">
        <f>INDEX('US COVID adjustment'!O$211:O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Q58" s="176">
        <f>INDEX('US COVID adjustment'!P$211:P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R58" s="176">
        <f>INDEX('US COVID adjustment'!Q$211:Q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S58" s="176">
        <f>INDEX('US COVID adjustment'!R$211:R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T58" s="176">
        <f>INDEX('US COVID adjustment'!S$211:S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U58" s="176">
        <f>INDEX('US COVID adjustment'!T$211:T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V58" s="176">
        <f>INDEX('US COVID adjustment'!U$211:U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W58" s="176">
        <f>INDEX('US COVID adjustment'!V$211:V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X58" s="176">
        <f>INDEX('US COVID adjustment'!W$211:W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Y58" s="176">
        <f>INDEX('US COVID adjustment'!X$211:X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Z58" s="176">
        <f>INDEX('US COVID adjustment'!Y$211:Y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A58" s="176">
        <f>INDEX('US COVID adjustment'!Z$211:Z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B58" s="176">
        <f>INDEX('US COVID adjustment'!AA$211:AA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C58" s="176">
        <f>INDEX('US COVID adjustment'!AB$211:A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D58" s="176">
        <f>INDEX('US COVID adjustment'!AC$211:A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E58" s="176">
        <f>INDEX('US COVID adjustment'!AD$211:A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F58" s="176">
        <f>INDEX('US COVID adjustment'!AE$211:A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G58" s="176">
        <f>INDEX('US COVID adjustment'!AF$211:A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H58" s="176">
        <f>INDEX('US COVID adjustment'!AG$211:A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I58" s="176">
        <f>INDEX('US COVID adjustment'!AH$211:A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J58" s="176">
        <f>INDEX('US COVID adjustment'!AI$211:A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K58" s="176">
        <f>INDEX('US COVID adjustment'!AJ$211:A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L58" s="176">
        <f>INDEX('US COVID adjustment'!AK$211:A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</row>
    <row r="59" ht="16" customHeight="1" s="183" thickBot="1">
      <c r="A59" s="176" t="inlineStr">
        <is>
          <t>iron and steel 241</t>
        </is>
      </c>
      <c r="B59" s="176" t="inlineStr">
        <is>
          <t>CO2</t>
        </is>
      </c>
      <c r="C59" s="176">
        <f>INDEX('US COVID adjustment'!B$211: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D59" s="176">
        <f>INDEX('US COVID adjustment'!C$211: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E59" s="176">
        <f>INDEX('US COVID adjustment'!D$211: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F59" s="176">
        <f>INDEX('US COVID adjustment'!E$211: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G59" s="176">
        <f>INDEX('US COVID adjustment'!F$211: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H59" s="176">
        <f>INDEX('US COVID adjustment'!G$211: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I59" s="176">
        <f>INDEX('US COVID adjustment'!H$211: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J59" s="176">
        <f>INDEX('US COVID adjustment'!I$211: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K59" s="176">
        <f>INDEX('US COVID adjustment'!J$211: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L59" s="176">
        <f>INDEX('US COVID adjustment'!K$211: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M59" s="176">
        <f>INDEX('US COVID adjustment'!L$211:L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N59" s="176">
        <f>INDEX('US COVID adjustment'!M$211:M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O59" s="176">
        <f>INDEX('US COVID adjustment'!N$211:N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P59" s="176">
        <f>INDEX('US COVID adjustment'!O$211:O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Q59" s="176">
        <f>INDEX('US COVID adjustment'!P$211:P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R59" s="176">
        <f>INDEX('US COVID adjustment'!Q$211:Q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S59" s="176">
        <f>INDEX('US COVID adjustment'!R$211:R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T59" s="176">
        <f>INDEX('US COVID adjustment'!S$211:S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U59" s="176">
        <f>INDEX('US COVID adjustment'!T$211:T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V59" s="176">
        <f>INDEX('US COVID adjustment'!U$211:U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W59" s="176">
        <f>INDEX('US COVID adjustment'!V$211:V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X59" s="176">
        <f>INDEX('US COVID adjustment'!W$211:W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Y59" s="176">
        <f>INDEX('US COVID adjustment'!X$211:X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Z59" s="176">
        <f>INDEX('US COVID adjustment'!Y$211:Y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A59" s="176">
        <f>INDEX('US COVID adjustment'!Z$211:Z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B59" s="176">
        <f>INDEX('US COVID adjustment'!AA$211:AA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C59" s="176">
        <f>INDEX('US COVID adjustment'!AB$211:A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D59" s="176">
        <f>INDEX('US COVID adjustment'!AC$211:A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E59" s="176">
        <f>INDEX('US COVID adjustment'!AD$211:A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F59" s="176">
        <f>INDEX('US COVID adjustment'!AE$211:A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G59" s="176">
        <f>INDEX('US COVID adjustment'!AF$211:A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H59" s="176">
        <f>INDEX('US COVID adjustment'!AG$211:A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I59" s="176">
        <f>INDEX('US COVID adjustment'!AH$211:A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J59" s="176">
        <f>INDEX('US COVID adjustment'!AI$211:A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K59" s="176">
        <f>INDEX('US COVID adjustment'!AJ$211:A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L59" s="176">
        <f>INDEX('US COVID adjustment'!AK$211:A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</row>
    <row r="60" ht="16" customHeight="1" s="183" thickBot="1">
      <c r="A60" s="176" t="inlineStr">
        <is>
          <t>other manufacturing 31T33</t>
        </is>
      </c>
      <c r="B60" s="176" t="inlineStr">
        <is>
          <t>CO2</t>
        </is>
      </c>
      <c r="C60" s="176">
        <f>INDEX('US COVID adjustment'!B$211: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D60" s="176">
        <f>INDEX('US COVID adjustment'!C$211: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E60" s="176">
        <f>INDEX('US COVID adjustment'!D$211: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F60" s="176">
        <f>INDEX('US COVID adjustment'!E$211: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G60" s="176">
        <f>INDEX('US COVID adjustment'!F$211: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H60" s="176">
        <f>INDEX('US COVID adjustment'!G$211: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I60" s="176">
        <f>INDEX('US COVID adjustment'!H$211: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J60" s="176">
        <f>INDEX('US COVID adjustment'!I$211: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K60" s="176">
        <f>INDEX('US COVID adjustment'!J$211: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L60" s="176">
        <f>INDEX('US COVID adjustment'!K$211: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M60" s="176">
        <f>INDEX('US COVID adjustment'!L$211:L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N60" s="176">
        <f>INDEX('US COVID adjustment'!M$211:M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O60" s="176">
        <f>INDEX('US COVID adjustment'!N$211:N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P60" s="176">
        <f>INDEX('US COVID adjustment'!O$211:O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Q60" s="176">
        <f>INDEX('US COVID adjustment'!P$211:P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R60" s="176">
        <f>INDEX('US COVID adjustment'!Q$211:Q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S60" s="176">
        <f>INDEX('US COVID adjustment'!R$211:R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T60" s="176">
        <f>INDEX('US COVID adjustment'!S$211:S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U60" s="176">
        <f>INDEX('US COVID adjustment'!T$211:T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V60" s="176">
        <f>INDEX('US COVID adjustment'!U$211:U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W60" s="176">
        <f>INDEX('US COVID adjustment'!V$211:V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X60" s="176">
        <f>INDEX('US COVID adjustment'!W$211:W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Y60" s="176">
        <f>INDEX('US COVID adjustment'!X$211:X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Z60" s="176">
        <f>INDEX('US COVID adjustment'!Y$211:Y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A60" s="176">
        <f>INDEX('US COVID adjustment'!Z$211:Z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B60" s="176">
        <f>INDEX('US COVID adjustment'!AA$211:AA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C60" s="176">
        <f>INDEX('US COVID adjustment'!AB$211:A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D60" s="176">
        <f>INDEX('US COVID adjustment'!AC$211:A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E60" s="176">
        <f>INDEX('US COVID adjustment'!AD$211:A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F60" s="176">
        <f>INDEX('US COVID adjustment'!AE$211:A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G60" s="176">
        <f>INDEX('US COVID adjustment'!AF$211:A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H60" s="176">
        <f>INDEX('US COVID adjustment'!AG$211:A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I60" s="176">
        <f>INDEX('US COVID adjustment'!AH$211:A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J60" s="176">
        <f>INDEX('US COVID adjustment'!AI$211:A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K60" s="176">
        <f>INDEX('US COVID adjustment'!AJ$211:A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L60" s="176">
        <f>INDEX('US COVID adjustment'!AK$211:A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</row>
    <row r="61">
      <c r="A61" t="inlineStr">
        <is>
          <t>energy pipelines and gas processing 352T353</t>
        </is>
      </c>
      <c r="B61" t="inlineStr">
        <is>
          <t>CO2</t>
        </is>
      </c>
      <c r="C61">
        <f>INDEX('US COVID adjustment'!B$211: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D61">
        <f>INDEX('US COVID adjustment'!C$211: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E61">
        <f>INDEX('US COVID adjustment'!D$211: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F61">
        <f>INDEX('US COVID adjustment'!E$211: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G61">
        <f>INDEX('US COVID adjustment'!F$211: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H61">
        <f>INDEX('US COVID adjustment'!G$211: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I61">
        <f>INDEX('US COVID adjustment'!H$211: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J61">
        <f>INDEX('US COVID adjustment'!I$211: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K61">
        <f>INDEX('US COVID adjustment'!J$211: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L61">
        <f>INDEX('US COVID adjustment'!K$211: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M61">
        <f>INDEX('US COVID adjustment'!L$211:L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N61">
        <f>INDEX('US COVID adjustment'!M$211:M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O61">
        <f>INDEX('US COVID adjustment'!N$211:N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P61">
        <f>INDEX('US COVID adjustment'!O$211:O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Q61">
        <f>INDEX('US COVID adjustment'!P$211:P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R61">
        <f>INDEX('US COVID adjustment'!Q$211:Q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S61">
        <f>INDEX('US COVID adjustment'!R$211:R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T61">
        <f>INDEX('US COVID adjustment'!S$211:S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U61">
        <f>INDEX('US COVID adjustment'!T$211:T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V61">
        <f>INDEX('US COVID adjustment'!U$211:U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W61">
        <f>INDEX('US COVID adjustment'!V$211:V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X61">
        <f>INDEX('US COVID adjustment'!W$211:W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Y61">
        <f>INDEX('US COVID adjustment'!X$211:X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Z61">
        <f>INDEX('US COVID adjustment'!Y$211:Y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A61">
        <f>INDEX('US COVID adjustment'!Z$211:Z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B61">
        <f>INDEX('US COVID adjustment'!AA$211:AA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C61">
        <f>INDEX('US COVID adjustment'!AB$211:A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D61">
        <f>INDEX('US COVID adjustment'!AC$211:A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E61">
        <f>INDEX('US COVID adjustment'!AD$211:A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F61">
        <f>INDEX('US COVID adjustment'!AE$211:A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G61">
        <f>INDEX('US COVID adjustment'!AF$211:A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H61">
        <f>INDEX('US COVID adjustment'!AG$211:A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I61">
        <f>INDEX('US COVID adjustment'!AH$211:A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J61">
        <f>INDEX('US COVID adjustment'!AI$211:A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K61">
        <f>INDEX('US COVID adjustment'!AJ$211:A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L61">
        <f>INDEX('US COVID adjustment'!AK$211:A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</row>
    <row r="62" ht="16" customHeight="1" s="183" thickBot="1">
      <c r="A62" s="80" t="inlineStr">
        <is>
          <t>energy pipelines and gas processing 352T353</t>
        </is>
      </c>
      <c r="B62" s="80" t="inlineStr">
        <is>
          <t>CH4</t>
        </is>
      </c>
      <c r="C62" s="80">
        <f>INDEX('US COVID adjustment'!B$211: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D62" s="80">
        <f>INDEX('US COVID adjustment'!C$211: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E62" s="80">
        <f>INDEX('US COVID adjustment'!D$211: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F62" s="80">
        <f>INDEX('US COVID adjustment'!E$211: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G62" s="80">
        <f>INDEX('US COVID adjustment'!F$211: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H62" s="80">
        <f>INDEX('US COVID adjustment'!G$211: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I62" s="80">
        <f>INDEX('US COVID adjustment'!H$211: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J62" s="80">
        <f>INDEX('US COVID adjustment'!I$211: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K62" s="80">
        <f>INDEX('US COVID adjustment'!J$211: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L62" s="80">
        <f>INDEX('US COVID adjustment'!K$211: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M62" s="80">
        <f>INDEX('US COVID adjustment'!L$211:L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N62" s="80">
        <f>INDEX('US COVID adjustment'!M$211:M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O62" s="80">
        <f>INDEX('US COVID adjustment'!N$211:N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P62" s="80">
        <f>INDEX('US COVID adjustment'!O$211:O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Q62" s="80">
        <f>INDEX('US COVID adjustment'!P$211:P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R62" s="80">
        <f>INDEX('US COVID adjustment'!Q$211:Q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S62" s="80">
        <f>INDEX('US COVID adjustment'!R$211:R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T62" s="80">
        <f>INDEX('US COVID adjustment'!S$211:S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U62" s="80">
        <f>INDEX('US COVID adjustment'!T$211:T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V62" s="80">
        <f>INDEX('US COVID adjustment'!U$211:U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W62" s="80">
        <f>INDEX('US COVID adjustment'!V$211:V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X62" s="80">
        <f>INDEX('US COVID adjustment'!W$211:W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Y62" s="80">
        <f>INDEX('US COVID adjustment'!X$211:X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Z62" s="80">
        <f>INDEX('US COVID adjustment'!Y$211:Y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A62" s="80">
        <f>INDEX('US COVID adjustment'!Z$211:Z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B62" s="80">
        <f>INDEX('US COVID adjustment'!AA$211:AA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C62" s="80">
        <f>INDEX('US COVID adjustment'!AB$211:A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D62" s="80">
        <f>INDEX('US COVID adjustment'!AC$211:A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E62" s="80">
        <f>INDEX('US COVID adjustment'!AD$211:A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F62" s="80">
        <f>INDEX('US COVID adjustment'!AE$211:A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G62" s="80">
        <f>INDEX('US COVID adjustment'!AF$211:A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H62" s="80">
        <f>INDEX('US COVID adjustment'!AG$211:A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I62" s="80">
        <f>INDEX('US COVID adjustment'!AH$211:A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J62" s="80">
        <f>INDEX('US COVID adjustment'!AI$211:A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K62" s="80">
        <f>INDEX('US COVID adjustment'!AJ$211:A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L62" s="80">
        <f>INDEX('US COVID adjustment'!AK$211:A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</row>
    <row r="63">
      <c r="A63" t="inlineStr">
        <is>
          <t>water and waste 36T39</t>
        </is>
      </c>
      <c r="B63" t="inlineStr">
        <is>
          <t>CO2</t>
        </is>
      </c>
      <c r="C63">
        <f>INDEX('US COVID adjustment'!B$211:B$235,MATCH($A63,'US COVID adjustment'!$A$211:$A$235,0))*'Water and Waste SIT'!$I$3</f>
        <v/>
      </c>
      <c r="D63">
        <f>INDEX('US COVID adjustment'!C$211:C$235,MATCH($A63,'US COVID adjustment'!$A$211:$A$235,0))*'Water and Waste SIT'!$I$3</f>
        <v/>
      </c>
      <c r="E63">
        <f>INDEX('US COVID adjustment'!D$211:D$235,MATCH($A63,'US COVID adjustment'!$A$211:$A$235,0))*'Water and Waste SIT'!$I$3</f>
        <v/>
      </c>
      <c r="F63">
        <f>INDEX('US COVID adjustment'!E$211:E$235,MATCH($A63,'US COVID adjustment'!$A$211:$A$235,0))*'Water and Waste SIT'!$I$3</f>
        <v/>
      </c>
      <c r="G63">
        <f>INDEX('US COVID adjustment'!F$211:F$235,MATCH($A63,'US COVID adjustment'!$A$211:$A$235,0))*'Water and Waste SIT'!$I$3</f>
        <v/>
      </c>
      <c r="H63">
        <f>INDEX('US COVID adjustment'!G$211:G$235,MATCH($A63,'US COVID adjustment'!$A$211:$A$235,0))*'Water and Waste SIT'!$I$3</f>
        <v/>
      </c>
      <c r="I63">
        <f>INDEX('US COVID adjustment'!H$211:H$235,MATCH($A63,'US COVID adjustment'!$A$211:$A$235,0))*'Water and Waste SIT'!$I$3</f>
        <v/>
      </c>
      <c r="J63">
        <f>INDEX('US COVID adjustment'!I$211:I$235,MATCH($A63,'US COVID adjustment'!$A$211:$A$235,0))*'Water and Waste SIT'!$I$3</f>
        <v/>
      </c>
      <c r="K63">
        <f>INDEX('US COVID adjustment'!J$211:J$235,MATCH($A63,'US COVID adjustment'!$A$211:$A$235,0))*'Water and Waste SIT'!$I$3</f>
        <v/>
      </c>
      <c r="L63">
        <f>INDEX('US COVID adjustment'!K$211:K$235,MATCH($A63,'US COVID adjustment'!$A$211:$A$235,0))*'Water and Waste SIT'!$I$3</f>
        <v/>
      </c>
      <c r="M63">
        <f>INDEX('US COVID adjustment'!L$211:L$235,MATCH($A63,'US COVID adjustment'!$A$211:$A$235,0))*'Water and Waste SIT'!$I$3</f>
        <v/>
      </c>
      <c r="N63">
        <f>INDEX('US COVID adjustment'!M$211:M$235,MATCH($A63,'US COVID adjustment'!$A$211:$A$235,0))*'Water and Waste SIT'!$I$3</f>
        <v/>
      </c>
      <c r="O63">
        <f>INDEX('US COVID adjustment'!N$211:N$235,MATCH($A63,'US COVID adjustment'!$A$211:$A$235,0))*'Water and Waste SIT'!$I$3</f>
        <v/>
      </c>
      <c r="P63">
        <f>INDEX('US COVID adjustment'!O$211:O$235,MATCH($A63,'US COVID adjustment'!$A$211:$A$235,0))*'Water and Waste SIT'!$I$3</f>
        <v/>
      </c>
      <c r="Q63">
        <f>INDEX('US COVID adjustment'!P$211:P$235,MATCH($A63,'US COVID adjustment'!$A$211:$A$235,0))*'Water and Waste SIT'!$I$3</f>
        <v/>
      </c>
      <c r="R63">
        <f>INDEX('US COVID adjustment'!Q$211:Q$235,MATCH($A63,'US COVID adjustment'!$A$211:$A$235,0))*'Water and Waste SIT'!$I$3</f>
        <v/>
      </c>
      <c r="S63">
        <f>INDEX('US COVID adjustment'!R$211:R$235,MATCH($A63,'US COVID adjustment'!$A$211:$A$235,0))*'Water and Waste SIT'!$I$3</f>
        <v/>
      </c>
      <c r="T63">
        <f>INDEX('US COVID adjustment'!S$211:S$235,MATCH($A63,'US COVID adjustment'!$A$211:$A$235,0))*'Water and Waste SIT'!$I$3</f>
        <v/>
      </c>
      <c r="U63">
        <f>INDEX('US COVID adjustment'!T$211:T$235,MATCH($A63,'US COVID adjustment'!$A$211:$A$235,0))*'Water and Waste SIT'!$I$3</f>
        <v/>
      </c>
      <c r="V63">
        <f>INDEX('US COVID adjustment'!U$211:U$235,MATCH($A63,'US COVID adjustment'!$A$211:$A$235,0))*'Water and Waste SIT'!$I$3</f>
        <v/>
      </c>
      <c r="W63">
        <f>INDEX('US COVID adjustment'!V$211:V$235,MATCH($A63,'US COVID adjustment'!$A$211:$A$235,0))*'Water and Waste SIT'!$I$3</f>
        <v/>
      </c>
      <c r="X63">
        <f>INDEX('US COVID adjustment'!W$211:W$235,MATCH($A63,'US COVID adjustment'!$A$211:$A$235,0))*'Water and Waste SIT'!$I$3</f>
        <v/>
      </c>
      <c r="Y63">
        <f>INDEX('US COVID adjustment'!X$211:X$235,MATCH($A63,'US COVID adjustment'!$A$211:$A$235,0))*'Water and Waste SIT'!$I$3</f>
        <v/>
      </c>
      <c r="Z63">
        <f>INDEX('US COVID adjustment'!Y$211:Y$235,MATCH($A63,'US COVID adjustment'!$A$211:$A$235,0))*'Water and Waste SIT'!$I$3</f>
        <v/>
      </c>
      <c r="AA63">
        <f>INDEX('US COVID adjustment'!Z$211:Z$235,MATCH($A63,'US COVID adjustment'!$A$211:$A$235,0))*'Water and Waste SIT'!$I$3</f>
        <v/>
      </c>
      <c r="AB63">
        <f>INDEX('US COVID adjustment'!AA$211:AA$235,MATCH($A63,'US COVID adjustment'!$A$211:$A$235,0))*'Water and Waste SIT'!$I$3</f>
        <v/>
      </c>
      <c r="AC63">
        <f>INDEX('US COVID adjustment'!AB$211:AB$235,MATCH($A63,'US COVID adjustment'!$A$211:$A$235,0))*'Water and Waste SIT'!$I$3</f>
        <v/>
      </c>
      <c r="AD63">
        <f>INDEX('US COVID adjustment'!AC$211:AC$235,MATCH($A63,'US COVID adjustment'!$A$211:$A$235,0))*'Water and Waste SIT'!$I$3</f>
        <v/>
      </c>
      <c r="AE63">
        <f>INDEX('US COVID adjustment'!AD$211:AD$235,MATCH($A63,'US COVID adjustment'!$A$211:$A$235,0))*'Water and Waste SIT'!$I$3</f>
        <v/>
      </c>
      <c r="AF63">
        <f>INDEX('US COVID adjustment'!AE$211:AE$235,MATCH($A63,'US COVID adjustment'!$A$211:$A$235,0))*'Water and Waste SIT'!$I$3</f>
        <v/>
      </c>
      <c r="AG63">
        <f>INDEX('US COVID adjustment'!AF$211:AF$235,MATCH($A63,'US COVID adjustment'!$A$211:$A$235,0))*'Water and Waste SIT'!$I$3</f>
        <v/>
      </c>
      <c r="AH63">
        <f>INDEX('US COVID adjustment'!AG$211:AG$235,MATCH($A63,'US COVID adjustment'!$A$211:$A$235,0))*'Water and Waste SIT'!$I$3</f>
        <v/>
      </c>
      <c r="AI63">
        <f>INDEX('US COVID adjustment'!AH$211:AH$235,MATCH($A63,'US COVID adjustment'!$A$211:$A$235,0))*'Water and Waste SIT'!$I$3</f>
        <v/>
      </c>
      <c r="AJ63">
        <f>INDEX('US COVID adjustment'!AI$211:AI$235,MATCH($A63,'US COVID adjustment'!$A$211:$A$235,0))*'Water and Waste SIT'!$I$3</f>
        <v/>
      </c>
      <c r="AK63">
        <f>INDEX('US COVID adjustment'!AJ$211:AJ$235,MATCH($A63,'US COVID adjustment'!$A$211:$A$235,0))*'Water and Waste SIT'!$I$3</f>
        <v/>
      </c>
      <c r="AL63">
        <f>INDEX('US COVID adjustment'!AK$211:AK$235,MATCH($A63,'US COVID adjustment'!$A$211:$A$235,0))*'Water and Waste SIT'!$I$3</f>
        <v/>
      </c>
    </row>
    <row r="64">
      <c r="A64" t="inlineStr">
        <is>
          <t>water and waste 36T39</t>
        </is>
      </c>
      <c r="B64" t="inlineStr">
        <is>
          <t>CH4</t>
        </is>
      </c>
      <c r="C64">
        <f>INDEX('US COVID adjustment'!B$211:B$235,MATCH($A64,'US COVID adjustment'!$A$211:$A$235,0))*'Water and Waste SIT'!$I$4</f>
        <v/>
      </c>
      <c r="D64">
        <f>INDEX('US COVID adjustment'!C$211:C$235,MATCH($A64,'US COVID adjustment'!$A$211:$A$235,0))*'Water and Waste SIT'!$I$4</f>
        <v/>
      </c>
      <c r="E64">
        <f>INDEX('US COVID adjustment'!D$211:D$235,MATCH($A64,'US COVID adjustment'!$A$211:$A$235,0))*'Water and Waste SIT'!$I$4</f>
        <v/>
      </c>
      <c r="F64">
        <f>INDEX('US COVID adjustment'!E$211:E$235,MATCH($A64,'US COVID adjustment'!$A$211:$A$235,0))*'Water and Waste SIT'!$I$4</f>
        <v/>
      </c>
      <c r="G64">
        <f>INDEX('US COVID adjustment'!F$211:F$235,MATCH($A64,'US COVID adjustment'!$A$211:$A$235,0))*'Water and Waste SIT'!$I$4</f>
        <v/>
      </c>
      <c r="H64">
        <f>INDEX('US COVID adjustment'!G$211:G$235,MATCH($A64,'US COVID adjustment'!$A$211:$A$235,0))*'Water and Waste SIT'!$I$4</f>
        <v/>
      </c>
      <c r="I64">
        <f>INDEX('US COVID adjustment'!H$211:H$235,MATCH($A64,'US COVID adjustment'!$A$211:$A$235,0))*'Water and Waste SIT'!$I$4</f>
        <v/>
      </c>
      <c r="J64">
        <f>INDEX('US COVID adjustment'!I$211:I$235,MATCH($A64,'US COVID adjustment'!$A$211:$A$235,0))*'Water and Waste SIT'!$I$4</f>
        <v/>
      </c>
      <c r="K64">
        <f>INDEX('US COVID adjustment'!J$211:J$235,MATCH($A64,'US COVID adjustment'!$A$211:$A$235,0))*'Water and Waste SIT'!$I$4</f>
        <v/>
      </c>
      <c r="L64">
        <f>INDEX('US COVID adjustment'!K$211:K$235,MATCH($A64,'US COVID adjustment'!$A$211:$A$235,0))*'Water and Waste SIT'!$I$4</f>
        <v/>
      </c>
      <c r="M64">
        <f>INDEX('US COVID adjustment'!L$211:L$235,MATCH($A64,'US COVID adjustment'!$A$211:$A$235,0))*'Water and Waste SIT'!$I$4</f>
        <v/>
      </c>
      <c r="N64">
        <f>INDEX('US COVID adjustment'!M$211:M$235,MATCH($A64,'US COVID adjustment'!$A$211:$A$235,0))*'Water and Waste SIT'!$I$4</f>
        <v/>
      </c>
      <c r="O64">
        <f>INDEX('US COVID adjustment'!N$211:N$235,MATCH($A64,'US COVID adjustment'!$A$211:$A$235,0))*'Water and Waste SIT'!$I$4</f>
        <v/>
      </c>
      <c r="P64">
        <f>INDEX('US COVID adjustment'!O$211:O$235,MATCH($A64,'US COVID adjustment'!$A$211:$A$235,0))*'Water and Waste SIT'!$I$4</f>
        <v/>
      </c>
      <c r="Q64">
        <f>INDEX('US COVID adjustment'!P$211:P$235,MATCH($A64,'US COVID adjustment'!$A$211:$A$235,0))*'Water and Waste SIT'!$I$4</f>
        <v/>
      </c>
      <c r="R64">
        <f>INDEX('US COVID adjustment'!Q$211:Q$235,MATCH($A64,'US COVID adjustment'!$A$211:$A$235,0))*'Water and Waste SIT'!$I$4</f>
        <v/>
      </c>
      <c r="S64">
        <f>INDEX('US COVID adjustment'!R$211:R$235,MATCH($A64,'US COVID adjustment'!$A$211:$A$235,0))*'Water and Waste SIT'!$I$4</f>
        <v/>
      </c>
      <c r="T64">
        <f>INDEX('US COVID adjustment'!S$211:S$235,MATCH($A64,'US COVID adjustment'!$A$211:$A$235,0))*'Water and Waste SIT'!$I$4</f>
        <v/>
      </c>
      <c r="U64">
        <f>INDEX('US COVID adjustment'!T$211:T$235,MATCH($A64,'US COVID adjustment'!$A$211:$A$235,0))*'Water and Waste SIT'!$I$4</f>
        <v/>
      </c>
      <c r="V64">
        <f>INDEX('US COVID adjustment'!U$211:U$235,MATCH($A64,'US COVID adjustment'!$A$211:$A$235,0))*'Water and Waste SIT'!$I$4</f>
        <v/>
      </c>
      <c r="W64">
        <f>INDEX('US COVID adjustment'!V$211:V$235,MATCH($A64,'US COVID adjustment'!$A$211:$A$235,0))*'Water and Waste SIT'!$I$4</f>
        <v/>
      </c>
      <c r="X64">
        <f>INDEX('US COVID adjustment'!W$211:W$235,MATCH($A64,'US COVID adjustment'!$A$211:$A$235,0))*'Water and Waste SIT'!$I$4</f>
        <v/>
      </c>
      <c r="Y64">
        <f>INDEX('US COVID adjustment'!X$211:X$235,MATCH($A64,'US COVID adjustment'!$A$211:$A$235,0))*'Water and Waste SIT'!$I$4</f>
        <v/>
      </c>
      <c r="Z64">
        <f>INDEX('US COVID adjustment'!Y$211:Y$235,MATCH($A64,'US COVID adjustment'!$A$211:$A$235,0))*'Water and Waste SIT'!$I$4</f>
        <v/>
      </c>
      <c r="AA64">
        <f>INDEX('US COVID adjustment'!Z$211:Z$235,MATCH($A64,'US COVID adjustment'!$A$211:$A$235,0))*'Water and Waste SIT'!$I$4</f>
        <v/>
      </c>
      <c r="AB64">
        <f>INDEX('US COVID adjustment'!AA$211:AA$235,MATCH($A64,'US COVID adjustment'!$A$211:$A$235,0))*'Water and Waste SIT'!$I$4</f>
        <v/>
      </c>
      <c r="AC64">
        <f>INDEX('US COVID adjustment'!AB$211:AB$235,MATCH($A64,'US COVID adjustment'!$A$211:$A$235,0))*'Water and Waste SIT'!$I$4</f>
        <v/>
      </c>
      <c r="AD64">
        <f>INDEX('US COVID adjustment'!AC$211:AC$235,MATCH($A64,'US COVID adjustment'!$A$211:$A$235,0))*'Water and Waste SIT'!$I$4</f>
        <v/>
      </c>
      <c r="AE64">
        <f>INDEX('US COVID adjustment'!AD$211:AD$235,MATCH($A64,'US COVID adjustment'!$A$211:$A$235,0))*'Water and Waste SIT'!$I$4</f>
        <v/>
      </c>
      <c r="AF64">
        <f>INDEX('US COVID adjustment'!AE$211:AE$235,MATCH($A64,'US COVID adjustment'!$A$211:$A$235,0))*'Water and Waste SIT'!$I$4</f>
        <v/>
      </c>
      <c r="AG64">
        <f>INDEX('US COVID adjustment'!AF$211:AF$235,MATCH($A64,'US COVID adjustment'!$A$211:$A$235,0))*'Water and Waste SIT'!$I$4</f>
        <v/>
      </c>
      <c r="AH64">
        <f>INDEX('US COVID adjustment'!AG$211:AG$235,MATCH($A64,'US COVID adjustment'!$A$211:$A$235,0))*'Water and Waste SIT'!$I$4</f>
        <v/>
      </c>
      <c r="AI64">
        <f>INDEX('US COVID adjustment'!AH$211:AH$235,MATCH($A64,'US COVID adjustment'!$A$211:$A$235,0))*'Water and Waste SIT'!$I$4</f>
        <v/>
      </c>
      <c r="AJ64">
        <f>INDEX('US COVID adjustment'!AI$211:AI$235,MATCH($A64,'US COVID adjustment'!$A$211:$A$235,0))*'Water and Waste SIT'!$I$4</f>
        <v/>
      </c>
      <c r="AK64">
        <f>INDEX('US COVID adjustment'!AJ$211:AJ$235,MATCH($A64,'US COVID adjustment'!$A$211:$A$235,0))*'Water and Waste SIT'!$I$4</f>
        <v/>
      </c>
      <c r="AL64">
        <f>INDEX('US COVID adjustment'!AK$211:AK$235,MATCH($A64,'US COVID adjustment'!$A$211:$A$235,0))*'Water and Waste SIT'!$I$4</f>
        <v/>
      </c>
    </row>
    <row r="65" ht="16" customHeight="1" s="183" thickBot="1">
      <c r="A65" s="80" t="inlineStr">
        <is>
          <t>water and waste 36T39</t>
        </is>
      </c>
      <c r="B65" s="80" t="inlineStr">
        <is>
          <t>N2O</t>
        </is>
      </c>
      <c r="C65" s="80">
        <f>INDEX('US COVID adjustment'!B$211:B$235,MATCH($A65,'US COVID adjustment'!$A$211:$A$235,0))*$E$112*'Water and Waste SIT'!$I$5</f>
        <v/>
      </c>
      <c r="D65" s="80">
        <f>INDEX('US COVID adjustment'!C$211:C$235,MATCH($A65,'US COVID adjustment'!$A$211:$A$235,0))*$E$112*'Water and Waste SIT'!$I$5</f>
        <v/>
      </c>
      <c r="E65" s="80">
        <f>INDEX('US COVID adjustment'!D$211:D$235,MATCH($A65,'US COVID adjustment'!$A$211:$A$235,0))*$E$112*'Water and Waste SIT'!$I$5</f>
        <v/>
      </c>
      <c r="F65" s="80">
        <f>INDEX('US COVID adjustment'!E$211:E$235,MATCH($A65,'US COVID adjustment'!$A$211:$A$235,0))*$E$112*'Water and Waste SIT'!$I$5</f>
        <v/>
      </c>
      <c r="G65" s="80">
        <f>INDEX('US COVID adjustment'!F$211:F$235,MATCH($A65,'US COVID adjustment'!$A$211:$A$235,0))*$E$112*'Water and Waste SIT'!$I$5</f>
        <v/>
      </c>
      <c r="H65" s="80">
        <f>INDEX('US COVID adjustment'!G$211:G$235,MATCH($A65,'US COVID adjustment'!$A$211:$A$235,0))*$E$112*'Water and Waste SIT'!$I$5</f>
        <v/>
      </c>
      <c r="I65" s="80">
        <f>INDEX('US COVID adjustment'!H$211:H$235,MATCH($A65,'US COVID adjustment'!$A$211:$A$235,0))*$E$112*'Water and Waste SIT'!$I$5</f>
        <v/>
      </c>
      <c r="J65" s="80">
        <f>INDEX('US COVID adjustment'!I$211:I$235,MATCH($A65,'US COVID adjustment'!$A$211:$A$235,0))*$E$112*'Water and Waste SIT'!$I$5</f>
        <v/>
      </c>
      <c r="K65" s="80">
        <f>INDEX('US COVID adjustment'!J$211:J$235,MATCH($A65,'US COVID adjustment'!$A$211:$A$235,0))*$E$112*'Water and Waste SIT'!$I$5</f>
        <v/>
      </c>
      <c r="L65" s="80">
        <f>INDEX('US COVID adjustment'!K$211:K$235,MATCH($A65,'US COVID adjustment'!$A$211:$A$235,0))*$E$112*'Water and Waste SIT'!$I$5</f>
        <v/>
      </c>
      <c r="M65" s="80">
        <f>INDEX('US COVID adjustment'!L$211:L$235,MATCH($A65,'US COVID adjustment'!$A$211:$A$235,0))*$E$112*'Water and Waste SIT'!$I$5</f>
        <v/>
      </c>
      <c r="N65" s="80">
        <f>INDEX('US COVID adjustment'!M$211:M$235,MATCH($A65,'US COVID adjustment'!$A$211:$A$235,0))*$E$112*'Water and Waste SIT'!$I$5</f>
        <v/>
      </c>
      <c r="O65" s="80">
        <f>INDEX('US COVID adjustment'!N$211:N$235,MATCH($A65,'US COVID adjustment'!$A$211:$A$235,0))*$E$112*'Water and Waste SIT'!$I$5</f>
        <v/>
      </c>
      <c r="P65" s="80">
        <f>INDEX('US COVID adjustment'!O$211:O$235,MATCH($A65,'US COVID adjustment'!$A$211:$A$235,0))*$E$112*'Water and Waste SIT'!$I$5</f>
        <v/>
      </c>
      <c r="Q65" s="80">
        <f>INDEX('US COVID adjustment'!P$211:P$235,MATCH($A65,'US COVID adjustment'!$A$211:$A$235,0))*$E$112*'Water and Waste SIT'!$I$5</f>
        <v/>
      </c>
      <c r="R65" s="80">
        <f>INDEX('US COVID adjustment'!Q$211:Q$235,MATCH($A65,'US COVID adjustment'!$A$211:$A$235,0))*$E$112*'Water and Waste SIT'!$I$5</f>
        <v/>
      </c>
      <c r="S65" s="80">
        <f>INDEX('US COVID adjustment'!R$211:R$235,MATCH($A65,'US COVID adjustment'!$A$211:$A$235,0))*$E$112*'Water and Waste SIT'!$I$5</f>
        <v/>
      </c>
      <c r="T65" s="80">
        <f>INDEX('US COVID adjustment'!S$211:S$235,MATCH($A65,'US COVID adjustment'!$A$211:$A$235,0))*$E$112*'Water and Waste SIT'!$I$5</f>
        <v/>
      </c>
      <c r="U65" s="80">
        <f>INDEX('US COVID adjustment'!T$211:T$235,MATCH($A65,'US COVID adjustment'!$A$211:$A$235,0))*$E$112*'Water and Waste SIT'!$I$5</f>
        <v/>
      </c>
      <c r="V65" s="80">
        <f>INDEX('US COVID adjustment'!U$211:U$235,MATCH($A65,'US COVID adjustment'!$A$211:$A$235,0))*$E$112*'Water and Waste SIT'!$I$5</f>
        <v/>
      </c>
      <c r="W65" s="80">
        <f>INDEX('US COVID adjustment'!V$211:V$235,MATCH($A65,'US COVID adjustment'!$A$211:$A$235,0))*$E$112*'Water and Waste SIT'!$I$5</f>
        <v/>
      </c>
      <c r="X65" s="80">
        <f>INDEX('US COVID adjustment'!W$211:W$235,MATCH($A65,'US COVID adjustment'!$A$211:$A$235,0))*$E$112*'Water and Waste SIT'!$I$5</f>
        <v/>
      </c>
      <c r="Y65" s="80">
        <f>INDEX('US COVID adjustment'!X$211:X$235,MATCH($A65,'US COVID adjustment'!$A$211:$A$235,0))*$E$112*'Water and Waste SIT'!$I$5</f>
        <v/>
      </c>
      <c r="Z65" s="80">
        <f>INDEX('US COVID adjustment'!Y$211:Y$235,MATCH($A65,'US COVID adjustment'!$A$211:$A$235,0))*$E$112*'Water and Waste SIT'!$I$5</f>
        <v/>
      </c>
      <c r="AA65" s="80">
        <f>INDEX('US COVID adjustment'!Z$211:Z$235,MATCH($A65,'US COVID adjustment'!$A$211:$A$235,0))*$E$112*'Water and Waste SIT'!$I$5</f>
        <v/>
      </c>
      <c r="AB65" s="80">
        <f>INDEX('US COVID adjustment'!AA$211:AA$235,MATCH($A65,'US COVID adjustment'!$A$211:$A$235,0))*$E$112*'Water and Waste SIT'!$I$5</f>
        <v/>
      </c>
      <c r="AC65" s="80">
        <f>INDEX('US COVID adjustment'!AB$211:AB$235,MATCH($A65,'US COVID adjustment'!$A$211:$A$235,0))*$E$112*'Water and Waste SIT'!$I$5</f>
        <v/>
      </c>
      <c r="AD65" s="80">
        <f>INDEX('US COVID adjustment'!AC$211:AC$235,MATCH($A65,'US COVID adjustment'!$A$211:$A$235,0))*$E$112*'Water and Waste SIT'!$I$5</f>
        <v/>
      </c>
      <c r="AE65" s="80">
        <f>INDEX('US COVID adjustment'!AD$211:AD$235,MATCH($A65,'US COVID adjustment'!$A$211:$A$235,0))*$E$112*'Water and Waste SIT'!$I$5</f>
        <v/>
      </c>
      <c r="AF65" s="80">
        <f>INDEX('US COVID adjustment'!AE$211:AE$235,MATCH($A65,'US COVID adjustment'!$A$211:$A$235,0))*$E$112*'Water and Waste SIT'!$I$5</f>
        <v/>
      </c>
      <c r="AG65" s="80">
        <f>INDEX('US COVID adjustment'!AF$211:AF$235,MATCH($A65,'US COVID adjustment'!$A$211:$A$235,0))*$E$112*'Water and Waste SIT'!$I$5</f>
        <v/>
      </c>
      <c r="AH65" s="80">
        <f>INDEX('US COVID adjustment'!AG$211:AG$235,MATCH($A65,'US COVID adjustment'!$A$211:$A$235,0))*$E$112*'Water and Waste SIT'!$I$5</f>
        <v/>
      </c>
      <c r="AI65" s="80">
        <f>INDEX('US COVID adjustment'!AH$211:AH$235,MATCH($A65,'US COVID adjustment'!$A$211:$A$235,0))*$E$112*'Water and Waste SIT'!$I$5</f>
        <v/>
      </c>
      <c r="AJ65" s="80">
        <f>INDEX('US COVID adjustment'!AI$211:AI$235,MATCH($A65,'US COVID adjustment'!$A$211:$A$235,0))*$E$112*'Water and Waste SIT'!$I$5</f>
        <v/>
      </c>
      <c r="AK65" s="80">
        <f>INDEX('US COVID adjustment'!AJ$211:AJ$235,MATCH($A65,'US COVID adjustment'!$A$211:$A$235,0))*$E$112*'Water and Waste SIT'!$I$5</f>
        <v/>
      </c>
      <c r="AL65" s="80">
        <f>INDEX('US COVID adjustment'!AK$211:AK$235,MATCH($A65,'US COVID adjustment'!$A$211:$A$235,0))*$E$112*'Water and Waste SIT'!$I$5</f>
        <v/>
      </c>
    </row>
    <row r="67" ht="19" customHeight="1" s="183">
      <c r="A67" s="23" t="inlineStr">
        <is>
          <t>Methane Leakage Multiplier</t>
        </is>
      </c>
      <c r="B67" s="24" t="n"/>
    </row>
    <row r="68">
      <c r="A68" t="inlineStr">
        <is>
          <t>Users can choose to use IEA Methane Tracker data</t>
        </is>
      </c>
    </row>
    <row r="69">
      <c r="A69" t="inlineStr">
        <is>
          <t>as an alternative data source. It provides data for 2020, and we</t>
        </is>
      </c>
    </row>
    <row r="70">
      <c r="A70" t="inlineStr">
        <is>
          <t>the ratio of 2020 IEA to EPA data to adjust projections in all</t>
        </is>
      </c>
    </row>
    <row r="71">
      <c r="A71" t="inlineStr">
        <is>
          <t>years. The IEA data also includes a MACC curve for methane abatement,</t>
        </is>
      </c>
    </row>
    <row r="72">
      <c r="A72" t="inlineStr">
        <is>
          <t>which is used in the PERAC file. The IEA data provides data for each country,</t>
        </is>
      </c>
    </row>
    <row r="73">
      <c r="A73" t="inlineStr">
        <is>
          <t>and we have set this file up to use IEA data by default. However,</t>
        </is>
      </c>
    </row>
    <row r="74">
      <c r="A74" t="inlineStr">
        <is>
          <t>you may choose to revert to EPA data by toggling the appropriate cell</t>
        </is>
      </c>
    </row>
    <row r="75">
      <c r="A75" t="inlineStr">
        <is>
          <t>in column G of the Country Selector tab to FALSE.</t>
        </is>
      </c>
    </row>
    <row r="77">
      <c r="A77" t="inlineStr">
        <is>
          <t>If you are adapting the model to a non-U.S. region and</t>
        </is>
      </c>
    </row>
    <row r="78">
      <c r="A78" t="inlineStr">
        <is>
          <t>you believe that neither the EPA or IEA methane leakage estimates are not</t>
        </is>
      </c>
    </row>
    <row r="79">
      <c r="A79" t="inlineStr">
        <is>
          <t>accurate, you can enter your own values below rather</t>
        </is>
      </c>
    </row>
    <row r="80">
      <c r="A80" t="inlineStr">
        <is>
          <t>than using the calculations.</t>
        </is>
      </c>
    </row>
    <row r="82">
      <c r="A82" s="14" t="inlineStr">
        <is>
          <t>Methane Multipliers by Industry</t>
        </is>
      </c>
    </row>
    <row r="83">
      <c r="A83" s="14" t="inlineStr">
        <is>
          <t>oil and gas extraction 06</t>
        </is>
      </c>
      <c r="B83">
        <f>IF(INDEX('Country Selector'!G:G,MATCH('Country Selector'!$A$2,'Country Selector'!C:C,0)),'IEA-MethaneEmissions'!$H$6,1)</f>
        <v/>
      </c>
    </row>
    <row r="84">
      <c r="A84" s="14" t="inlineStr">
        <is>
          <t>energy pipelines and gas processing 352T353</t>
        </is>
      </c>
      <c r="B84">
        <f>IF(INDEX('Country Selector'!G:G,MATCH('Country Selector'!$A$2,'Country Selector'!C:C,0)),'IEA-MethaneEmissions'!$H$11,1)</f>
        <v/>
      </c>
    </row>
    <row r="85">
      <c r="A85" s="14" t="n"/>
    </row>
    <row r="87" ht="33" customHeight="1" s="183">
      <c r="A87" s="23" t="inlineStr">
        <is>
          <t>Calculated N2O Process Multipliers based on Inventory Data</t>
        </is>
      </c>
      <c r="B87" s="23" t="n"/>
      <c r="C87" s="169" t="inlineStr">
        <is>
          <t>Inventory - actual data</t>
        </is>
      </c>
      <c r="D87" s="169" t="inlineStr">
        <is>
          <t>Study - forecast</t>
        </is>
      </c>
      <c r="E87" s="170" t="inlineStr">
        <is>
          <t>Multipliers</t>
        </is>
      </c>
    </row>
    <row r="88" ht="48" customHeight="1" s="183">
      <c r="A88" t="inlineStr">
        <is>
          <t>EPA Summary N2O Process Emissions</t>
        </is>
      </c>
      <c r="C88" s="190" t="inlineStr">
        <is>
          <t>MMTCO2e 2019 (AR4)</t>
        </is>
      </c>
      <c r="D88" s="190" t="inlineStr">
        <is>
          <t>EPA Non-CO2 forecast (AR4 MMT CO2e)</t>
        </is>
      </c>
      <c r="E88" s="171" t="n"/>
    </row>
    <row r="89">
      <c r="B89" t="inlineStr">
        <is>
          <t>agriculture and forestry 01T03</t>
        </is>
      </c>
      <c r="C89">
        <f>SUM('EPA_Table 5-1'!I13:I15)</f>
        <v/>
      </c>
      <c r="D89">
        <f>SUMIFS('EPA non-CO2 Data'!$G:$G,'EPA non-CO2 Data'!$A:$A,"United States",'EPA non-CO2 Data'!$E:$E,"N2O",'EPA non-CO2 Data'!$F:$F,2019,'EPA non-CO2 Data'!$I:$I,B89)</f>
        <v/>
      </c>
      <c r="E89" s="133">
        <f>1+(C89-D89)/D89</f>
        <v/>
      </c>
    </row>
    <row r="90">
      <c r="B90" t="inlineStr">
        <is>
          <t>coal mining 05</t>
        </is>
      </c>
      <c r="D90" s="140" t="n"/>
      <c r="E90" s="133" t="n"/>
    </row>
    <row r="91">
      <c r="B91" t="inlineStr">
        <is>
          <t>oil and gas extraction 06</t>
        </is>
      </c>
      <c r="E91" s="133" t="n"/>
    </row>
    <row r="92">
      <c r="B92" t="inlineStr">
        <is>
          <t>other mining and quarrying 07T08</t>
        </is>
      </c>
      <c r="E92" s="133" t="n"/>
    </row>
    <row r="93">
      <c r="B93" t="inlineStr">
        <is>
          <t>food beverage and tobacco 10T12</t>
        </is>
      </c>
      <c r="E93" s="133" t="n"/>
    </row>
    <row r="94">
      <c r="B94" t="inlineStr">
        <is>
          <t>textiles apparel and leather 13T15</t>
        </is>
      </c>
      <c r="E94" s="133" t="n"/>
    </row>
    <row r="95">
      <c r="B95" t="inlineStr">
        <is>
          <t>wood products 16</t>
        </is>
      </c>
      <c r="E95" s="133" t="n"/>
    </row>
    <row r="96">
      <c r="B96" t="inlineStr">
        <is>
          <t>pulp paper and printing 17T18</t>
        </is>
      </c>
      <c r="E96" s="133" t="n"/>
    </row>
    <row r="97">
      <c r="B97" t="inlineStr">
        <is>
          <t>refined petroleum and coke 19</t>
        </is>
      </c>
      <c r="E97" s="133" t="n"/>
    </row>
    <row r="98">
      <c r="B98" t="inlineStr">
        <is>
          <t>chemicals 20</t>
        </is>
      </c>
      <c r="C98">
        <f>SUM('EPA_Table 4-1'!I33:I37)</f>
        <v/>
      </c>
      <c r="D98">
        <f>SUMIFS('EPA non-CO2 Data'!$G:$G,'EPA non-CO2 Data'!$A:$A,"United States",'EPA non-CO2 Data'!$E:$E,"N2O",'EPA non-CO2 Data'!$F:$F,2019,'EPA non-CO2 Data'!$I:$I,B98)</f>
        <v/>
      </c>
      <c r="E98" s="133">
        <f>1+(C98-D98)/D98</f>
        <v/>
      </c>
    </row>
    <row r="99">
      <c r="B99" t="inlineStr">
        <is>
          <t>rubber and plastic products 22</t>
        </is>
      </c>
      <c r="E99" s="133" t="n"/>
    </row>
    <row r="100">
      <c r="B100" t="inlineStr">
        <is>
          <t>glass and glass products 231</t>
        </is>
      </c>
      <c r="E100" s="133" t="n"/>
    </row>
    <row r="101">
      <c r="B101" t="inlineStr">
        <is>
          <t>cement and other nonmetallic minerals 239</t>
        </is>
      </c>
      <c r="E101" s="133" t="n"/>
    </row>
    <row r="102">
      <c r="B102" t="inlineStr">
        <is>
          <t>iron and steel 241</t>
        </is>
      </c>
      <c r="E102" s="133" t="n"/>
    </row>
    <row r="103">
      <c r="B103" t="inlineStr">
        <is>
          <t>other metals 242</t>
        </is>
      </c>
      <c r="E103" s="133" t="n"/>
    </row>
    <row r="104">
      <c r="B104" t="inlineStr">
        <is>
          <t>metal products except machinery and vehicles 25</t>
        </is>
      </c>
      <c r="E104" s="133" t="n"/>
    </row>
    <row r="105">
      <c r="B105" t="inlineStr">
        <is>
          <t>computers and electronics 26</t>
        </is>
      </c>
      <c r="E105" s="133" t="n"/>
    </row>
    <row r="106">
      <c r="B106" t="inlineStr">
        <is>
          <t>appliances and electrical equipment 27</t>
        </is>
      </c>
      <c r="E106" s="133" t="n"/>
    </row>
    <row r="107">
      <c r="B107" t="inlineStr">
        <is>
          <t>other machinery 28</t>
        </is>
      </c>
      <c r="E107" s="133" t="n"/>
    </row>
    <row r="108">
      <c r="B108" t="inlineStr">
        <is>
          <t>road vehicles 29</t>
        </is>
      </c>
      <c r="E108" s="133" t="n"/>
    </row>
    <row r="109">
      <c r="B109" t="inlineStr">
        <is>
          <t>nonroad vehicles 30</t>
        </is>
      </c>
      <c r="E109" s="133" t="n"/>
    </row>
    <row r="110">
      <c r="B110" t="inlineStr">
        <is>
          <t>other manufacturing 31T33</t>
        </is>
      </c>
      <c r="E110" s="133" t="n"/>
    </row>
    <row r="111">
      <c r="B111" t="inlineStr">
        <is>
          <t>energy pipelines and gas processing 352T353</t>
        </is>
      </c>
      <c r="E111" s="133" t="n"/>
    </row>
    <row r="112">
      <c r="B112" t="inlineStr">
        <is>
          <t>water and waste 36T39</t>
        </is>
      </c>
      <c r="C112">
        <f>SUM('EPA_Table 3-1'!I34,'EPA_Table 7-1'!I9)</f>
        <v/>
      </c>
      <c r="D112">
        <f>SUMIFS('EPA non-CO2 Data'!$G:$G,'EPA non-CO2 Data'!$A:$A,"United States",'EPA non-CO2 Data'!$E:$E,"N2O",'EPA non-CO2 Data'!$F:$F,2019,'EPA non-CO2 Data'!$I:$I,B112)</f>
        <v/>
      </c>
      <c r="E112" s="133">
        <f>1+(C112-D112)/D112</f>
        <v/>
      </c>
    </row>
    <row r="113">
      <c r="B113" t="inlineStr">
        <is>
          <t>construction 41T43</t>
        </is>
      </c>
      <c r="E113" s="133" t="n"/>
    </row>
    <row r="114">
      <c r="B114" s="14" t="inlineStr">
        <is>
          <t>Total</t>
        </is>
      </c>
      <c r="C114">
        <f>SUM(C89:C112)</f>
        <v/>
      </c>
      <c r="D114">
        <f>SUM(D89:D112)</f>
        <v/>
      </c>
      <c r="E114" s="168">
        <f>1+(C114-D114)/D114</f>
        <v/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>
  <sheetPr>
    <tabColor rgb="FFD19EF0"/>
    <outlinePr summaryBelow="1" summaryRight="1"/>
    <pageSetUpPr/>
  </sheetPr>
  <dimension ref="A1:AK179"/>
  <sheetViews>
    <sheetView workbookViewId="0">
      <selection activeCell="A1" sqref="A1"/>
    </sheetView>
  </sheetViews>
  <sheetFormatPr baseColWidth="10" defaultColWidth="9.1640625" defaultRowHeight="15" customHeight="1"/>
  <cols>
    <col width="24.6640625" customWidth="1" style="146" min="1" max="1"/>
    <col width="45.6640625" customWidth="1" style="146" min="2" max="2"/>
    <col width="9.1640625" customWidth="1" style="146" min="3" max="16384"/>
  </cols>
  <sheetData>
    <row r="1" ht="15" customHeight="1" s="183" thickBot="1">
      <c r="B1" s="120" t="inlineStr">
        <is>
          <t>ref2019.d111618a</t>
        </is>
      </c>
      <c r="C1" s="121" t="n">
        <v>2017</v>
      </c>
      <c r="D1" s="121" t="n">
        <v>2018</v>
      </c>
      <c r="E1" s="121" t="n">
        <v>2019</v>
      </c>
      <c r="F1" s="121" t="n">
        <v>2020</v>
      </c>
      <c r="G1" s="121" t="n">
        <v>2021</v>
      </c>
      <c r="H1" s="121" t="n">
        <v>2022</v>
      </c>
      <c r="I1" s="121" t="n">
        <v>2023</v>
      </c>
      <c r="J1" s="121" t="n">
        <v>2024</v>
      </c>
      <c r="K1" s="121" t="n">
        <v>2025</v>
      </c>
      <c r="L1" s="121" t="n">
        <v>2026</v>
      </c>
      <c r="M1" s="121" t="n">
        <v>2027</v>
      </c>
      <c r="N1" s="121" t="n">
        <v>2028</v>
      </c>
      <c r="O1" s="121" t="n">
        <v>2029</v>
      </c>
      <c r="P1" s="121" t="n">
        <v>2030</v>
      </c>
      <c r="Q1" s="121" t="n">
        <v>2031</v>
      </c>
      <c r="R1" s="121" t="n">
        <v>2032</v>
      </c>
      <c r="S1" s="121" t="n">
        <v>2033</v>
      </c>
      <c r="T1" s="121" t="n">
        <v>2034</v>
      </c>
      <c r="U1" s="121" t="n">
        <v>2035</v>
      </c>
      <c r="V1" s="121" t="n">
        <v>2036</v>
      </c>
      <c r="W1" s="121" t="n">
        <v>2037</v>
      </c>
      <c r="X1" s="121" t="n">
        <v>2038</v>
      </c>
      <c r="Y1" s="121" t="n">
        <v>2039</v>
      </c>
      <c r="Z1" s="121" t="n">
        <v>2040</v>
      </c>
      <c r="AA1" s="121" t="n">
        <v>2041</v>
      </c>
      <c r="AB1" s="121" t="n">
        <v>2042</v>
      </c>
      <c r="AC1" s="121" t="n">
        <v>2043</v>
      </c>
      <c r="AD1" s="121" t="n">
        <v>2044</v>
      </c>
      <c r="AE1" s="121" t="n">
        <v>2045</v>
      </c>
      <c r="AF1" s="121" t="n">
        <v>2046</v>
      </c>
      <c r="AG1" s="121" t="n">
        <v>2047</v>
      </c>
      <c r="AH1" s="121" t="n">
        <v>2048</v>
      </c>
      <c r="AI1" s="121" t="n">
        <v>2049</v>
      </c>
      <c r="AJ1" s="121" t="n">
        <v>2050</v>
      </c>
    </row>
    <row r="2" ht="15" customHeight="1" s="183" thickTop="1"/>
    <row r="3" ht="15" customHeight="1" s="183">
      <c r="C3" s="150" t="inlineStr">
        <is>
          <t>Report</t>
        </is>
      </c>
      <c r="D3" s="150" t="inlineStr">
        <is>
          <t>Annual Energy Outlook 2019</t>
        </is>
      </c>
      <c r="E3" s="150" t="n"/>
      <c r="F3" s="150" t="n"/>
      <c r="G3" s="150" t="n"/>
    </row>
    <row r="4" ht="15" customHeight="1" s="183">
      <c r="C4" s="150" t="inlineStr">
        <is>
          <t>Scenario</t>
        </is>
      </c>
      <c r="D4" s="150" t="inlineStr">
        <is>
          <t>ref2019</t>
        </is>
      </c>
      <c r="E4" s="150" t="n"/>
      <c r="F4" s="150" t="n"/>
      <c r="G4" s="150" t="inlineStr">
        <is>
          <t>Reference case</t>
        </is>
      </c>
    </row>
    <row r="5" ht="15" customHeight="1" s="183">
      <c r="C5" s="150" t="inlineStr">
        <is>
          <t>Datekey</t>
        </is>
      </c>
      <c r="D5" s="150" t="inlineStr">
        <is>
          <t>d111618a</t>
        </is>
      </c>
      <c r="E5" s="150" t="n"/>
      <c r="F5" s="150" t="n"/>
      <c r="G5" s="150" t="n"/>
    </row>
    <row r="6" ht="15" customHeight="1" s="183">
      <c r="C6" s="150" t="inlineStr">
        <is>
          <t>Release Date</t>
        </is>
      </c>
      <c r="D6" s="150" t="n"/>
      <c r="E6" s="150" t="inlineStr">
        <is>
          <t xml:space="preserve"> January 2019</t>
        </is>
      </c>
      <c r="F6" s="150" t="n"/>
      <c r="G6" s="150" t="n"/>
    </row>
    <row r="10" ht="15" customHeight="1" s="183">
      <c r="A10" s="148" t="inlineStr">
        <is>
          <t>IKI000</t>
        </is>
      </c>
      <c r="B10" s="122" t="inlineStr">
        <is>
          <t>6. Industrial Sector Key Indicators and Consumption</t>
        </is>
      </c>
    </row>
    <row r="11" ht="15" customHeight="1" s="183">
      <c r="B11" s="120" t="inlineStr"/>
    </row>
    <row r="12" ht="15" customHeight="1" s="183">
      <c r="B12" s="120" t="inlineStr"/>
      <c r="C12" s="149" t="inlineStr"/>
      <c r="D12" s="149" t="inlineStr"/>
      <c r="E12" s="149" t="inlineStr"/>
      <c r="F12" s="149" t="inlineStr"/>
      <c r="G12" s="149" t="inlineStr"/>
      <c r="H12" s="149" t="inlineStr"/>
      <c r="I12" s="149" t="inlineStr"/>
      <c r="J12" s="149" t="inlineStr"/>
      <c r="K12" s="149" t="inlineStr"/>
      <c r="L12" s="149" t="inlineStr"/>
      <c r="M12" s="149" t="inlineStr"/>
      <c r="N12" s="149" t="inlineStr"/>
      <c r="O12" s="149" t="inlineStr"/>
      <c r="P12" s="149" t="inlineStr"/>
      <c r="Q12" s="149" t="inlineStr"/>
      <c r="R12" s="149" t="inlineStr"/>
      <c r="S12" s="149" t="inlineStr"/>
      <c r="T12" s="149" t="inlineStr"/>
      <c r="U12" s="149" t="inlineStr"/>
      <c r="V12" s="149" t="inlineStr"/>
      <c r="W12" s="149" t="inlineStr"/>
      <c r="X12" s="149" t="inlineStr"/>
      <c r="Y12" s="149" t="inlineStr"/>
      <c r="Z12" s="149" t="inlineStr"/>
      <c r="AA12" s="149" t="inlineStr"/>
      <c r="AB12" s="149" t="inlineStr"/>
      <c r="AC12" s="149" t="inlineStr"/>
      <c r="AD12" s="149" t="inlineStr"/>
      <c r="AE12" s="149" t="inlineStr"/>
      <c r="AF12" s="149" t="inlineStr"/>
      <c r="AG12" s="149" t="inlineStr"/>
      <c r="AH12" s="149" t="inlineStr"/>
      <c r="AI12" s="149" t="inlineStr"/>
      <c r="AJ12" s="149" t="inlineStr"/>
      <c r="AK12" s="149" t="inlineStr">
        <is>
          <t>2018-</t>
        </is>
      </c>
    </row>
    <row r="13" ht="15" customHeight="1" s="183" thickBot="1">
      <c r="B13" s="121" t="inlineStr">
        <is>
          <t xml:space="preserve"> Shipments, Prices, and Consumption</t>
        </is>
      </c>
      <c r="C13" s="121" t="n">
        <v>2017</v>
      </c>
      <c r="D13" s="121" t="n">
        <v>2018</v>
      </c>
      <c r="E13" s="121" t="n">
        <v>2019</v>
      </c>
      <c r="F13" s="121" t="n">
        <v>2020</v>
      </c>
      <c r="G13" s="121" t="n">
        <v>2021</v>
      </c>
      <c r="H13" s="121" t="n">
        <v>2022</v>
      </c>
      <c r="I13" s="121" t="n">
        <v>2023</v>
      </c>
      <c r="J13" s="121" t="n">
        <v>2024</v>
      </c>
      <c r="K13" s="121" t="n">
        <v>2025</v>
      </c>
      <c r="L13" s="121" t="n">
        <v>2026</v>
      </c>
      <c r="M13" s="121" t="n">
        <v>2027</v>
      </c>
      <c r="N13" s="121" t="n">
        <v>2028</v>
      </c>
      <c r="O13" s="121" t="n">
        <v>2029</v>
      </c>
      <c r="P13" s="121" t="n">
        <v>2030</v>
      </c>
      <c r="Q13" s="121" t="n">
        <v>2031</v>
      </c>
      <c r="R13" s="121" t="n">
        <v>2032</v>
      </c>
      <c r="S13" s="121" t="n">
        <v>2033</v>
      </c>
      <c r="T13" s="121" t="n">
        <v>2034</v>
      </c>
      <c r="U13" s="121" t="n">
        <v>2035</v>
      </c>
      <c r="V13" s="121" t="n">
        <v>2036</v>
      </c>
      <c r="W13" s="121" t="n">
        <v>2037</v>
      </c>
      <c r="X13" s="121" t="n">
        <v>2038</v>
      </c>
      <c r="Y13" s="121" t="n">
        <v>2039</v>
      </c>
      <c r="Z13" s="121" t="n">
        <v>2040</v>
      </c>
      <c r="AA13" s="121" t="n">
        <v>2041</v>
      </c>
      <c r="AB13" s="121" t="n">
        <v>2042</v>
      </c>
      <c r="AC13" s="121" t="n">
        <v>2043</v>
      </c>
      <c r="AD13" s="121" t="n">
        <v>2044</v>
      </c>
      <c r="AE13" s="121" t="n">
        <v>2045</v>
      </c>
      <c r="AF13" s="121" t="n">
        <v>2046</v>
      </c>
      <c r="AG13" s="121" t="n">
        <v>2047</v>
      </c>
      <c r="AH13" s="121" t="n">
        <v>2048</v>
      </c>
      <c r="AI13" s="121" t="n">
        <v>2049</v>
      </c>
      <c r="AJ13" s="121" t="n">
        <v>2050</v>
      </c>
      <c r="AK13" s="121" t="n">
        <v>2050</v>
      </c>
    </row>
    <row r="14" ht="15" customHeight="1" s="183" thickTop="1"/>
    <row r="15" ht="15" customHeight="1" s="183">
      <c r="B15" s="123" t="inlineStr">
        <is>
          <t>Value of Shipments</t>
        </is>
      </c>
    </row>
    <row r="16" ht="15" customHeight="1" s="183">
      <c r="B16" s="123" t="inlineStr">
        <is>
          <t>(billion 2009 dollars)</t>
        </is>
      </c>
    </row>
    <row r="17" ht="15" customHeight="1" s="183">
      <c r="A17" s="148" t="inlineStr">
        <is>
          <t>IKI000:ba_Manufacturing</t>
        </is>
      </c>
      <c r="B17" s="126" t="inlineStr">
        <is>
          <t xml:space="preserve">   Manufacturing</t>
        </is>
      </c>
      <c r="C17" s="130" t="n">
        <v>5382.137695</v>
      </c>
      <c r="D17" s="130" t="n">
        <v>5540.272949</v>
      </c>
      <c r="E17" s="130" t="n">
        <v>5682.100586</v>
      </c>
      <c r="F17" s="130" t="n">
        <v>5787.191895</v>
      </c>
      <c r="G17" s="130" t="n">
        <v>5878.01123</v>
      </c>
      <c r="H17" s="130" t="n">
        <v>5967.572266</v>
      </c>
      <c r="I17" s="130" t="n">
        <v>6069.096191</v>
      </c>
      <c r="J17" s="130" t="n">
        <v>6173.834961</v>
      </c>
      <c r="K17" s="130" t="n">
        <v>6298.236816</v>
      </c>
      <c r="L17" s="130" t="n">
        <v>6425.408691</v>
      </c>
      <c r="M17" s="130" t="n">
        <v>6550.727051</v>
      </c>
      <c r="N17" s="130" t="n">
        <v>6689.500977</v>
      </c>
      <c r="O17" s="130" t="n">
        <v>6812.574707</v>
      </c>
      <c r="P17" s="130" t="n">
        <v>6930.549805</v>
      </c>
      <c r="Q17" s="130" t="n">
        <v>7059.360352</v>
      </c>
      <c r="R17" s="130" t="n">
        <v>7191.422363</v>
      </c>
      <c r="S17" s="130" t="n">
        <v>7325.853516</v>
      </c>
      <c r="T17" s="130" t="n">
        <v>7462.925781</v>
      </c>
      <c r="U17" s="130" t="n">
        <v>7611.432129</v>
      </c>
      <c r="V17" s="130" t="n">
        <v>7760.533691</v>
      </c>
      <c r="W17" s="130" t="n">
        <v>7916.181641</v>
      </c>
      <c r="X17" s="130" t="n">
        <v>8071.442871</v>
      </c>
      <c r="Y17" s="130" t="n">
        <v>8220.121094</v>
      </c>
      <c r="Z17" s="130" t="n">
        <v>8360.319336</v>
      </c>
      <c r="AA17" s="130" t="n">
        <v>8500.108398</v>
      </c>
      <c r="AB17" s="130" t="n">
        <v>8643.409180000001</v>
      </c>
      <c r="AC17" s="130" t="n">
        <v>8793.445312</v>
      </c>
      <c r="AD17" s="130" t="n">
        <v>8950.828125</v>
      </c>
      <c r="AE17" s="130" t="n">
        <v>9124.780273</v>
      </c>
      <c r="AF17" s="130" t="n">
        <v>9294.138671999999</v>
      </c>
      <c r="AG17" s="130" t="n">
        <v>9473.095703000001</v>
      </c>
      <c r="AH17" s="130" t="n">
        <v>9659.345703000001</v>
      </c>
      <c r="AI17" s="130" t="n">
        <v>9844.012694999999</v>
      </c>
      <c r="AJ17" s="130" t="n">
        <v>10031.779297</v>
      </c>
      <c r="AK17" s="127" t="n">
        <v>0.018727</v>
      </c>
    </row>
    <row r="18" ht="15" customHeight="1" s="183">
      <c r="A18" s="148" t="inlineStr">
        <is>
          <t>IKI000:ba_Nonmanufactur</t>
        </is>
      </c>
      <c r="B18" s="126" t="inlineStr">
        <is>
          <t xml:space="preserve">   Agriculture, Mining, and Construction</t>
        </is>
      </c>
      <c r="C18" s="130" t="n">
        <v>2062.27002</v>
      </c>
      <c r="D18" s="130" t="n">
        <v>2146.014893</v>
      </c>
      <c r="E18" s="130" t="n">
        <v>2305.006836</v>
      </c>
      <c r="F18" s="130" t="n">
        <v>2365.678223</v>
      </c>
      <c r="G18" s="130" t="n">
        <v>2398.169922</v>
      </c>
      <c r="H18" s="130" t="n">
        <v>2431.404297</v>
      </c>
      <c r="I18" s="130" t="n">
        <v>2454.936035</v>
      </c>
      <c r="J18" s="130" t="n">
        <v>2477.626221</v>
      </c>
      <c r="K18" s="130" t="n">
        <v>2504.359131</v>
      </c>
      <c r="L18" s="130" t="n">
        <v>2536.554688</v>
      </c>
      <c r="M18" s="130" t="n">
        <v>2560.594238</v>
      </c>
      <c r="N18" s="130" t="n">
        <v>2589.719727</v>
      </c>
      <c r="O18" s="130" t="n">
        <v>2614.150391</v>
      </c>
      <c r="P18" s="130" t="n">
        <v>2639.299072</v>
      </c>
      <c r="Q18" s="130" t="n">
        <v>2673.130371</v>
      </c>
      <c r="R18" s="130" t="n">
        <v>2698.775146</v>
      </c>
      <c r="S18" s="130" t="n">
        <v>2724.883545</v>
      </c>
      <c r="T18" s="130" t="n">
        <v>2756.805664</v>
      </c>
      <c r="U18" s="130" t="n">
        <v>2788.336914</v>
      </c>
      <c r="V18" s="130" t="n">
        <v>2818.084473</v>
      </c>
      <c r="W18" s="130" t="n">
        <v>2846.573242</v>
      </c>
      <c r="X18" s="130" t="n">
        <v>2879.766602</v>
      </c>
      <c r="Y18" s="130" t="n">
        <v>2905.756348</v>
      </c>
      <c r="Z18" s="130" t="n">
        <v>2938.421387</v>
      </c>
      <c r="AA18" s="130" t="n">
        <v>2974.554688</v>
      </c>
      <c r="AB18" s="130" t="n">
        <v>3004.177734</v>
      </c>
      <c r="AC18" s="130" t="n">
        <v>3036.105713</v>
      </c>
      <c r="AD18" s="130" t="n">
        <v>3073.120605</v>
      </c>
      <c r="AE18" s="130" t="n">
        <v>3107.631592</v>
      </c>
      <c r="AF18" s="130" t="n">
        <v>3147.124023</v>
      </c>
      <c r="AG18" s="130" t="n">
        <v>3184.546387</v>
      </c>
      <c r="AH18" s="130" t="n">
        <v>3218.85791</v>
      </c>
      <c r="AI18" s="130" t="n">
        <v>3246.651367</v>
      </c>
      <c r="AJ18" s="130" t="n">
        <v>3279.872559</v>
      </c>
      <c r="AK18" s="127" t="n">
        <v>0.013344</v>
      </c>
    </row>
    <row r="19" ht="15" customHeight="1" s="183">
      <c r="A19" s="148" t="inlineStr">
        <is>
          <t>IKI000:ba_Total</t>
        </is>
      </c>
      <c r="B19" s="123" t="inlineStr">
        <is>
          <t xml:space="preserve">     Total</t>
        </is>
      </c>
      <c r="C19" s="124" t="n">
        <v>7444.407715</v>
      </c>
      <c r="D19" s="124" t="n">
        <v>7686.288086</v>
      </c>
      <c r="E19" s="124" t="n">
        <v>7987.107422</v>
      </c>
      <c r="F19" s="124" t="n">
        <v>8152.870117</v>
      </c>
      <c r="G19" s="124" t="n">
        <v>8276.181640999999</v>
      </c>
      <c r="H19" s="124" t="n">
        <v>8398.976562</v>
      </c>
      <c r="I19" s="124" t="n">
        <v>8524.032227</v>
      </c>
      <c r="J19" s="124" t="n">
        <v>8651.460938</v>
      </c>
      <c r="K19" s="124" t="n">
        <v>8802.595703000001</v>
      </c>
      <c r="L19" s="124" t="n">
        <v>8961.962890999999</v>
      </c>
      <c r="M19" s="124" t="n">
        <v>9111.321289</v>
      </c>
      <c r="N19" s="124" t="n">
        <v>9279.220703000001</v>
      </c>
      <c r="O19" s="124" t="n">
        <v>9426.724609000001</v>
      </c>
      <c r="P19" s="124" t="n">
        <v>9569.848633</v>
      </c>
      <c r="Q19" s="124" t="n">
        <v>9732.490234000001</v>
      </c>
      <c r="R19" s="124" t="n">
        <v>9890.197265999999</v>
      </c>
      <c r="S19" s="124" t="n">
        <v>10050.737305</v>
      </c>
      <c r="T19" s="124" t="n">
        <v>10219.731445</v>
      </c>
      <c r="U19" s="124" t="n">
        <v>10399.769531</v>
      </c>
      <c r="V19" s="124" t="n">
        <v>10578.618164</v>
      </c>
      <c r="W19" s="124" t="n">
        <v>10762.754883</v>
      </c>
      <c r="X19" s="124" t="n">
        <v>10951.208984</v>
      </c>
      <c r="Y19" s="124" t="n">
        <v>11125.876953</v>
      </c>
      <c r="Z19" s="124" t="n">
        <v>11298.740234</v>
      </c>
      <c r="AA19" s="124" t="n">
        <v>11474.663086</v>
      </c>
      <c r="AB19" s="124" t="n">
        <v>11647.586914</v>
      </c>
      <c r="AC19" s="124" t="n">
        <v>11829.550781</v>
      </c>
      <c r="AD19" s="124" t="n">
        <v>12023.949219</v>
      </c>
      <c r="AE19" s="124" t="n">
        <v>12232.412109</v>
      </c>
      <c r="AF19" s="124" t="n">
        <v>12441.262695</v>
      </c>
      <c r="AG19" s="124" t="n">
        <v>12657.642578</v>
      </c>
      <c r="AH19" s="124" t="n">
        <v>12878.203125</v>
      </c>
      <c r="AI19" s="124" t="n">
        <v>13090.664062</v>
      </c>
      <c r="AJ19" s="124" t="n">
        <v>13311.652344</v>
      </c>
      <c r="AK19" s="125" t="n">
        <v>0.017311</v>
      </c>
    </row>
    <row r="21" ht="15" customHeight="1" s="183">
      <c r="B21" s="123" t="inlineStr">
        <is>
          <t>Energy Prices</t>
        </is>
      </c>
    </row>
    <row r="22" ht="15" customHeight="1" s="183">
      <c r="B22" s="123" t="inlineStr">
        <is>
          <t xml:space="preserve">  (2018 dollars per million Btu)</t>
        </is>
      </c>
    </row>
    <row r="23" ht="15" customHeight="1" s="183">
      <c r="A23" s="148" t="inlineStr">
        <is>
          <t>IKI000:ca_LiquefiedPetr</t>
        </is>
      </c>
      <c r="B23" s="126" t="inlineStr">
        <is>
          <t xml:space="preserve">   Propane</t>
        </is>
      </c>
      <c r="C23" s="128" t="n">
        <v>12.893878</v>
      </c>
      <c r="D23" s="128" t="n">
        <v>13.672766</v>
      </c>
      <c r="E23" s="128" t="n">
        <v>14.229456</v>
      </c>
      <c r="F23" s="128" t="n">
        <v>14.146156</v>
      </c>
      <c r="G23" s="128" t="n">
        <v>14.457965</v>
      </c>
      <c r="H23" s="128" t="n">
        <v>15.023512</v>
      </c>
      <c r="I23" s="128" t="n">
        <v>15.380255</v>
      </c>
      <c r="J23" s="128" t="n">
        <v>15.911363</v>
      </c>
      <c r="K23" s="128" t="n">
        <v>16.460714</v>
      </c>
      <c r="L23" s="128" t="n">
        <v>16.864187</v>
      </c>
      <c r="M23" s="128" t="n">
        <v>17.128958</v>
      </c>
      <c r="N23" s="128" t="n">
        <v>17.313671</v>
      </c>
      <c r="O23" s="128" t="n">
        <v>17.368542</v>
      </c>
      <c r="P23" s="128" t="n">
        <v>17.412827</v>
      </c>
      <c r="Q23" s="128" t="n">
        <v>17.449696</v>
      </c>
      <c r="R23" s="128" t="n">
        <v>17.630033</v>
      </c>
      <c r="S23" s="128" t="n">
        <v>17.835062</v>
      </c>
      <c r="T23" s="128" t="n">
        <v>18.018038</v>
      </c>
      <c r="U23" s="128" t="n">
        <v>18.16843</v>
      </c>
      <c r="V23" s="128" t="n">
        <v>18.340061</v>
      </c>
      <c r="W23" s="128" t="n">
        <v>18.440996</v>
      </c>
      <c r="X23" s="128" t="n">
        <v>18.513916</v>
      </c>
      <c r="Y23" s="128" t="n">
        <v>18.599657</v>
      </c>
      <c r="Z23" s="128" t="n">
        <v>18.678833</v>
      </c>
      <c r="AA23" s="128" t="n">
        <v>18.709068</v>
      </c>
      <c r="AB23" s="128" t="n">
        <v>18.781183</v>
      </c>
      <c r="AC23" s="128" t="n">
        <v>18.860767</v>
      </c>
      <c r="AD23" s="128" t="n">
        <v>18.930902</v>
      </c>
      <c r="AE23" s="128" t="n">
        <v>18.963881</v>
      </c>
      <c r="AF23" s="128" t="n">
        <v>18.969629</v>
      </c>
      <c r="AG23" s="128" t="n">
        <v>18.969343</v>
      </c>
      <c r="AH23" s="128" t="n">
        <v>18.966396</v>
      </c>
      <c r="AI23" s="128" t="n">
        <v>18.91544</v>
      </c>
      <c r="AJ23" s="128" t="n">
        <v>18.819981</v>
      </c>
      <c r="AK23" s="127" t="n">
        <v>0.010035</v>
      </c>
    </row>
    <row r="24" ht="15" customHeight="1" s="183">
      <c r="A24" s="148" t="inlineStr">
        <is>
          <t>IKI000:ca_MotorGasoline</t>
        </is>
      </c>
      <c r="B24" s="126" t="inlineStr">
        <is>
          <t xml:space="preserve">   Motor Gasoline</t>
        </is>
      </c>
      <c r="C24" s="128" t="n">
        <v>21.028122</v>
      </c>
      <c r="D24" s="128" t="n">
        <v>23.493349</v>
      </c>
      <c r="E24" s="128" t="n">
        <v>23.714951</v>
      </c>
      <c r="F24" s="128" t="n">
        <v>24.508654</v>
      </c>
      <c r="G24" s="128" t="n">
        <v>24.77631</v>
      </c>
      <c r="H24" s="128" t="n">
        <v>24.931059</v>
      </c>
      <c r="I24" s="128" t="n">
        <v>25.373337</v>
      </c>
      <c r="J24" s="128" t="n">
        <v>25.824955</v>
      </c>
      <c r="K24" s="128" t="n">
        <v>26.13343</v>
      </c>
      <c r="L24" s="128" t="n">
        <v>26.359257</v>
      </c>
      <c r="M24" s="128" t="n">
        <v>26.912718</v>
      </c>
      <c r="N24" s="128" t="n">
        <v>27.11665</v>
      </c>
      <c r="O24" s="128" t="n">
        <v>27.481863</v>
      </c>
      <c r="P24" s="128" t="n">
        <v>27.610685</v>
      </c>
      <c r="Q24" s="128" t="n">
        <v>27.887287</v>
      </c>
      <c r="R24" s="128" t="n">
        <v>28.138241</v>
      </c>
      <c r="S24" s="128" t="n">
        <v>28.267138</v>
      </c>
      <c r="T24" s="128" t="n">
        <v>28.493042</v>
      </c>
      <c r="U24" s="128" t="n">
        <v>28.691381</v>
      </c>
      <c r="V24" s="128" t="n">
        <v>28.941551</v>
      </c>
      <c r="W24" s="128" t="n">
        <v>28.942711</v>
      </c>
      <c r="X24" s="128" t="n">
        <v>29.116821</v>
      </c>
      <c r="Y24" s="128" t="n">
        <v>29.304485</v>
      </c>
      <c r="Z24" s="128" t="n">
        <v>29.517962</v>
      </c>
      <c r="AA24" s="128" t="n">
        <v>29.625576</v>
      </c>
      <c r="AB24" s="128" t="n">
        <v>29.863911</v>
      </c>
      <c r="AC24" s="128" t="n">
        <v>29.914001</v>
      </c>
      <c r="AD24" s="128" t="n">
        <v>29.913761</v>
      </c>
      <c r="AE24" s="128" t="n">
        <v>29.979076</v>
      </c>
      <c r="AF24" s="128" t="n">
        <v>30.083572</v>
      </c>
      <c r="AG24" s="128" t="n">
        <v>30.159468</v>
      </c>
      <c r="AH24" s="128" t="n">
        <v>30.306688</v>
      </c>
      <c r="AI24" s="128" t="n">
        <v>30.323807</v>
      </c>
      <c r="AJ24" s="128" t="n">
        <v>30.316147</v>
      </c>
      <c r="AK24" s="127" t="n">
        <v>0.007998999999999999</v>
      </c>
    </row>
    <row r="25" ht="15" customHeight="1" s="183">
      <c r="A25" s="148" t="inlineStr">
        <is>
          <t>IKI000:ca_DistillateOil</t>
        </is>
      </c>
      <c r="B25" s="126" t="inlineStr">
        <is>
          <t xml:space="preserve">   Distillate Fuel Oil</t>
        </is>
      </c>
      <c r="C25" s="128" t="n">
        <v>18.578979</v>
      </c>
      <c r="D25" s="128" t="n">
        <v>22.200142</v>
      </c>
      <c r="E25" s="128" t="n">
        <v>22.630434</v>
      </c>
      <c r="F25" s="128" t="n">
        <v>22.178047</v>
      </c>
      <c r="G25" s="128" t="n">
        <v>21.516882</v>
      </c>
      <c r="H25" s="128" t="n">
        <v>20.749504</v>
      </c>
      <c r="I25" s="128" t="n">
        <v>20.359051</v>
      </c>
      <c r="J25" s="128" t="n">
        <v>20.412739</v>
      </c>
      <c r="K25" s="128" t="n">
        <v>20.976004</v>
      </c>
      <c r="L25" s="128" t="n">
        <v>21.402477</v>
      </c>
      <c r="M25" s="128" t="n">
        <v>22.098867</v>
      </c>
      <c r="N25" s="128" t="n">
        <v>22.325352</v>
      </c>
      <c r="O25" s="128" t="n">
        <v>22.829546</v>
      </c>
      <c r="P25" s="128" t="n">
        <v>23.023193</v>
      </c>
      <c r="Q25" s="128" t="n">
        <v>23.253273</v>
      </c>
      <c r="R25" s="128" t="n">
        <v>23.570374</v>
      </c>
      <c r="S25" s="128" t="n">
        <v>23.853739</v>
      </c>
      <c r="T25" s="128" t="n">
        <v>23.943228</v>
      </c>
      <c r="U25" s="128" t="n">
        <v>24.191807</v>
      </c>
      <c r="V25" s="128" t="n">
        <v>24.538628</v>
      </c>
      <c r="W25" s="128" t="n">
        <v>24.476156</v>
      </c>
      <c r="X25" s="128" t="n">
        <v>24.652</v>
      </c>
      <c r="Y25" s="128" t="n">
        <v>24.815096</v>
      </c>
      <c r="Z25" s="128" t="n">
        <v>24.956783</v>
      </c>
      <c r="AA25" s="128" t="n">
        <v>24.99799</v>
      </c>
      <c r="AB25" s="128" t="n">
        <v>25.187014</v>
      </c>
      <c r="AC25" s="128" t="n">
        <v>25.196489</v>
      </c>
      <c r="AD25" s="128" t="n">
        <v>25.093475</v>
      </c>
      <c r="AE25" s="128" t="n">
        <v>25.143631</v>
      </c>
      <c r="AF25" s="128" t="n">
        <v>25.042238</v>
      </c>
      <c r="AG25" s="128" t="n">
        <v>24.926275</v>
      </c>
      <c r="AH25" s="128" t="n">
        <v>24.968615</v>
      </c>
      <c r="AI25" s="128" t="n">
        <v>24.909929</v>
      </c>
      <c r="AJ25" s="128" t="n">
        <v>24.89015</v>
      </c>
      <c r="AK25" s="127" t="n">
        <v>0.003581</v>
      </c>
    </row>
    <row r="26" ht="15" customHeight="1" s="183">
      <c r="A26" s="148" t="inlineStr">
        <is>
          <t>IKI000:ca_ResidualOil</t>
        </is>
      </c>
      <c r="B26" s="126" t="inlineStr">
        <is>
          <t xml:space="preserve">   Residual Fuel Oil</t>
        </is>
      </c>
      <c r="C26" s="128" t="n">
        <v>6.777062</v>
      </c>
      <c r="D26" s="128" t="n">
        <v>8.599847</v>
      </c>
      <c r="E26" s="128" t="n">
        <v>7.191624</v>
      </c>
      <c r="F26" s="128" t="n">
        <v>8.346581</v>
      </c>
      <c r="G26" s="128" t="n">
        <v>9.443123999999999</v>
      </c>
      <c r="H26" s="128" t="n">
        <v>10.349281</v>
      </c>
      <c r="I26" s="128" t="n">
        <v>11.596978</v>
      </c>
      <c r="J26" s="128" t="n">
        <v>13.042708</v>
      </c>
      <c r="K26" s="128" t="n">
        <v>13.284571</v>
      </c>
      <c r="L26" s="128" t="n">
        <v>13.671596</v>
      </c>
      <c r="M26" s="128" t="n">
        <v>14.231192</v>
      </c>
      <c r="N26" s="128" t="n">
        <v>14.398549</v>
      </c>
      <c r="O26" s="128" t="n">
        <v>14.80683</v>
      </c>
      <c r="P26" s="128" t="n">
        <v>14.915162</v>
      </c>
      <c r="Q26" s="128" t="n">
        <v>15.107379</v>
      </c>
      <c r="R26" s="128" t="n">
        <v>15.334105</v>
      </c>
      <c r="S26" s="128" t="n">
        <v>15.475477</v>
      </c>
      <c r="T26" s="128" t="n">
        <v>15.581722</v>
      </c>
      <c r="U26" s="128" t="n">
        <v>15.734812</v>
      </c>
      <c r="V26" s="128" t="n">
        <v>15.990114</v>
      </c>
      <c r="W26" s="128" t="n">
        <v>16.067255</v>
      </c>
      <c r="X26" s="128" t="n">
        <v>16.133453</v>
      </c>
      <c r="Y26" s="128" t="n">
        <v>16.273457</v>
      </c>
      <c r="Z26" s="128" t="n">
        <v>16.401865</v>
      </c>
      <c r="AA26" s="128" t="n">
        <v>16.486776</v>
      </c>
      <c r="AB26" s="128" t="n">
        <v>16.706976</v>
      </c>
      <c r="AC26" s="128" t="n">
        <v>16.738852</v>
      </c>
      <c r="AD26" s="128" t="n">
        <v>16.7325</v>
      </c>
      <c r="AE26" s="128" t="n">
        <v>16.807371</v>
      </c>
      <c r="AF26" s="128" t="n">
        <v>16.814329</v>
      </c>
      <c r="AG26" s="128" t="n">
        <v>16.84174</v>
      </c>
      <c r="AH26" s="128" t="n">
        <v>16.858461</v>
      </c>
      <c r="AI26" s="128" t="n">
        <v>16.825422</v>
      </c>
      <c r="AJ26" s="128" t="n">
        <v>16.827778</v>
      </c>
      <c r="AK26" s="127" t="n">
        <v>0.021199</v>
      </c>
    </row>
    <row r="27" ht="15" customHeight="1" s="183">
      <c r="A27" s="148" t="inlineStr">
        <is>
          <t>IKI000:ca_Asphalt</t>
        </is>
      </c>
      <c r="B27" s="126" t="inlineStr">
        <is>
          <t xml:space="preserve">   Asphalt and Road Oil</t>
        </is>
      </c>
      <c r="C27" s="128" t="n">
        <v>3.496589</v>
      </c>
      <c r="D27" s="128" t="n">
        <v>3.455818</v>
      </c>
      <c r="E27" s="128" t="n">
        <v>3.833747</v>
      </c>
      <c r="F27" s="128" t="n">
        <v>4.758106</v>
      </c>
      <c r="G27" s="128" t="n">
        <v>5.757754</v>
      </c>
      <c r="H27" s="128" t="n">
        <v>6.618055</v>
      </c>
      <c r="I27" s="128" t="n">
        <v>7.684989</v>
      </c>
      <c r="J27" s="128" t="n">
        <v>8.854257</v>
      </c>
      <c r="K27" s="128" t="n">
        <v>9.153370000000001</v>
      </c>
      <c r="L27" s="128" t="n">
        <v>9.453495999999999</v>
      </c>
      <c r="M27" s="128" t="n">
        <v>9.798605999999999</v>
      </c>
      <c r="N27" s="128" t="n">
        <v>9.994448999999999</v>
      </c>
      <c r="O27" s="128" t="n">
        <v>10.301964</v>
      </c>
      <c r="P27" s="128" t="n">
        <v>10.395852</v>
      </c>
      <c r="Q27" s="128" t="n">
        <v>10.540679</v>
      </c>
      <c r="R27" s="128" t="n">
        <v>10.736833</v>
      </c>
      <c r="S27" s="128" t="n">
        <v>10.818391</v>
      </c>
      <c r="T27" s="128" t="n">
        <v>10.975498</v>
      </c>
      <c r="U27" s="128" t="n">
        <v>11.109398</v>
      </c>
      <c r="V27" s="128" t="n">
        <v>11.238893</v>
      </c>
      <c r="W27" s="128" t="n">
        <v>11.316042</v>
      </c>
      <c r="X27" s="128" t="n">
        <v>11.430946</v>
      </c>
      <c r="Y27" s="128" t="n">
        <v>11.545091</v>
      </c>
      <c r="Z27" s="128" t="n">
        <v>11.602602</v>
      </c>
      <c r="AA27" s="128" t="n">
        <v>11.672913</v>
      </c>
      <c r="AB27" s="128" t="n">
        <v>11.876348</v>
      </c>
      <c r="AC27" s="128" t="n">
        <v>11.911623</v>
      </c>
      <c r="AD27" s="128" t="n">
        <v>11.879685</v>
      </c>
      <c r="AE27" s="128" t="n">
        <v>11.917169</v>
      </c>
      <c r="AF27" s="128" t="n">
        <v>11.939335</v>
      </c>
      <c r="AG27" s="128" t="n">
        <v>11.957975</v>
      </c>
      <c r="AH27" s="128" t="n">
        <v>11.946375</v>
      </c>
      <c r="AI27" s="128" t="n">
        <v>11.932059</v>
      </c>
      <c r="AJ27" s="128" t="n">
        <v>11.925497</v>
      </c>
      <c r="AK27" s="127" t="n">
        <v>0.039466</v>
      </c>
    </row>
    <row r="28" ht="15" customHeight="1" s="183">
      <c r="A28" s="148" t="inlineStr">
        <is>
          <t>IKI000:ca_NaturalGasHP</t>
        </is>
      </c>
      <c r="B28" s="126" t="inlineStr">
        <is>
          <t xml:space="preserve">   Natural Gas Heat and Power</t>
        </is>
      </c>
      <c r="C28" s="128" t="n">
        <v>3.867818</v>
      </c>
      <c r="D28" s="128" t="n">
        <v>3.892344</v>
      </c>
      <c r="E28" s="128" t="n">
        <v>3.938647</v>
      </c>
      <c r="F28" s="128" t="n">
        <v>4.013057</v>
      </c>
      <c r="G28" s="128" t="n">
        <v>3.921005</v>
      </c>
      <c r="H28" s="128" t="n">
        <v>3.930706</v>
      </c>
      <c r="I28" s="128" t="n">
        <v>4.045269</v>
      </c>
      <c r="J28" s="128" t="n">
        <v>4.19492</v>
      </c>
      <c r="K28" s="128" t="n">
        <v>4.411141</v>
      </c>
      <c r="L28" s="128" t="n">
        <v>4.490444</v>
      </c>
      <c r="M28" s="128" t="n">
        <v>4.507049</v>
      </c>
      <c r="N28" s="128" t="n">
        <v>4.581298</v>
      </c>
      <c r="O28" s="128" t="n">
        <v>4.56325</v>
      </c>
      <c r="P28" s="128" t="n">
        <v>4.598204</v>
      </c>
      <c r="Q28" s="128" t="n">
        <v>4.583494</v>
      </c>
      <c r="R28" s="128" t="n">
        <v>4.704916</v>
      </c>
      <c r="S28" s="128" t="n">
        <v>4.770566</v>
      </c>
      <c r="T28" s="128" t="n">
        <v>4.817603</v>
      </c>
      <c r="U28" s="128" t="n">
        <v>4.857189</v>
      </c>
      <c r="V28" s="128" t="n">
        <v>4.924086</v>
      </c>
      <c r="W28" s="128" t="n">
        <v>4.954789</v>
      </c>
      <c r="X28" s="128" t="n">
        <v>4.962117</v>
      </c>
      <c r="Y28" s="128" t="n">
        <v>4.983595</v>
      </c>
      <c r="Z28" s="128" t="n">
        <v>5.043195</v>
      </c>
      <c r="AA28" s="128" t="n">
        <v>5.038271</v>
      </c>
      <c r="AB28" s="128" t="n">
        <v>5.079956</v>
      </c>
      <c r="AC28" s="128" t="n">
        <v>5.140902</v>
      </c>
      <c r="AD28" s="128" t="n">
        <v>5.226987</v>
      </c>
      <c r="AE28" s="128" t="n">
        <v>5.308494</v>
      </c>
      <c r="AF28" s="128" t="n">
        <v>5.369932</v>
      </c>
      <c r="AG28" s="128" t="n">
        <v>5.447719</v>
      </c>
      <c r="AH28" s="128" t="n">
        <v>5.576781</v>
      </c>
      <c r="AI28" s="128" t="n">
        <v>5.68096</v>
      </c>
      <c r="AJ28" s="128" t="n">
        <v>5.765573</v>
      </c>
      <c r="AK28" s="127" t="n">
        <v>0.012354</v>
      </c>
    </row>
    <row r="29" ht="15" customHeight="1" s="183">
      <c r="A29" s="148" t="inlineStr">
        <is>
          <t>IKI000:ca_NaturalGasFd</t>
        </is>
      </c>
      <c r="B29" s="126" t="inlineStr">
        <is>
          <t xml:space="preserve">   Natural Gas Feedstocks</t>
        </is>
      </c>
      <c r="C29" s="128" t="n">
        <v>3.894476</v>
      </c>
      <c r="D29" s="128" t="n">
        <v>3.888379</v>
      </c>
      <c r="E29" s="128" t="n">
        <v>3.92188</v>
      </c>
      <c r="F29" s="128" t="n">
        <v>3.972982</v>
      </c>
      <c r="G29" s="128" t="n">
        <v>3.88435</v>
      </c>
      <c r="H29" s="128" t="n">
        <v>3.890291</v>
      </c>
      <c r="I29" s="128" t="n">
        <v>4.009532</v>
      </c>
      <c r="J29" s="128" t="n">
        <v>4.162898</v>
      </c>
      <c r="K29" s="128" t="n">
        <v>4.380044</v>
      </c>
      <c r="L29" s="128" t="n">
        <v>4.454269</v>
      </c>
      <c r="M29" s="128" t="n">
        <v>4.47273</v>
      </c>
      <c r="N29" s="128" t="n">
        <v>4.544121</v>
      </c>
      <c r="O29" s="128" t="n">
        <v>4.549138</v>
      </c>
      <c r="P29" s="128" t="n">
        <v>4.581778</v>
      </c>
      <c r="Q29" s="128" t="n">
        <v>4.570695</v>
      </c>
      <c r="R29" s="128" t="n">
        <v>4.6935</v>
      </c>
      <c r="S29" s="128" t="n">
        <v>4.756367</v>
      </c>
      <c r="T29" s="128" t="n">
        <v>4.799415</v>
      </c>
      <c r="U29" s="128" t="n">
        <v>4.839117</v>
      </c>
      <c r="V29" s="128" t="n">
        <v>4.907963</v>
      </c>
      <c r="W29" s="128" t="n">
        <v>4.936676</v>
      </c>
      <c r="X29" s="128" t="n">
        <v>4.942938</v>
      </c>
      <c r="Y29" s="128" t="n">
        <v>4.962794</v>
      </c>
      <c r="Z29" s="128" t="n">
        <v>5.018981</v>
      </c>
      <c r="AA29" s="128" t="n">
        <v>5.01325</v>
      </c>
      <c r="AB29" s="128" t="n">
        <v>5.052791</v>
      </c>
      <c r="AC29" s="128" t="n">
        <v>5.114121</v>
      </c>
      <c r="AD29" s="128" t="n">
        <v>5.192476</v>
      </c>
      <c r="AE29" s="128" t="n">
        <v>5.270233</v>
      </c>
      <c r="AF29" s="128" t="n">
        <v>5.328795</v>
      </c>
      <c r="AG29" s="128" t="n">
        <v>5.402874</v>
      </c>
      <c r="AH29" s="128" t="n">
        <v>5.527051</v>
      </c>
      <c r="AI29" s="128" t="n">
        <v>5.631049</v>
      </c>
      <c r="AJ29" s="128" t="n">
        <v>5.714097</v>
      </c>
      <c r="AK29" s="127" t="n">
        <v>0.012102</v>
      </c>
    </row>
    <row r="30" ht="15" customHeight="1" s="183">
      <c r="A30" s="148" t="inlineStr">
        <is>
          <t>IKI000:ca_Metallurgical</t>
        </is>
      </c>
      <c r="B30" s="126" t="inlineStr">
        <is>
          <t xml:space="preserve">   Metallurgical Coal</t>
        </is>
      </c>
      <c r="C30" s="128" t="n">
        <v>4.654665</v>
      </c>
      <c r="D30" s="128" t="n">
        <v>5.232799</v>
      </c>
      <c r="E30" s="128" t="n">
        <v>4.910609</v>
      </c>
      <c r="F30" s="128" t="n">
        <v>4.797999</v>
      </c>
      <c r="G30" s="128" t="n">
        <v>4.607562</v>
      </c>
      <c r="H30" s="128" t="n">
        <v>4.541268</v>
      </c>
      <c r="I30" s="128" t="n">
        <v>4.506135</v>
      </c>
      <c r="J30" s="128" t="n">
        <v>4.525702</v>
      </c>
      <c r="K30" s="128" t="n">
        <v>4.550276</v>
      </c>
      <c r="L30" s="128" t="n">
        <v>4.582632</v>
      </c>
      <c r="M30" s="128" t="n">
        <v>4.617557</v>
      </c>
      <c r="N30" s="128" t="n">
        <v>4.643174</v>
      </c>
      <c r="O30" s="128" t="n">
        <v>4.688528</v>
      </c>
      <c r="P30" s="128" t="n">
        <v>4.710685</v>
      </c>
      <c r="Q30" s="128" t="n">
        <v>4.748264</v>
      </c>
      <c r="R30" s="128" t="n">
        <v>4.778148</v>
      </c>
      <c r="S30" s="128" t="n">
        <v>4.789673</v>
      </c>
      <c r="T30" s="128" t="n">
        <v>4.804942</v>
      </c>
      <c r="U30" s="128" t="n">
        <v>4.827227</v>
      </c>
      <c r="V30" s="128" t="n">
        <v>4.850005</v>
      </c>
      <c r="W30" s="128" t="n">
        <v>4.861765</v>
      </c>
      <c r="X30" s="128" t="n">
        <v>4.875264</v>
      </c>
      <c r="Y30" s="128" t="n">
        <v>4.883718</v>
      </c>
      <c r="Z30" s="128" t="n">
        <v>4.89051</v>
      </c>
      <c r="AA30" s="128" t="n">
        <v>4.906389</v>
      </c>
      <c r="AB30" s="128" t="n">
        <v>4.918361</v>
      </c>
      <c r="AC30" s="128" t="n">
        <v>4.92761</v>
      </c>
      <c r="AD30" s="128" t="n">
        <v>4.946101</v>
      </c>
      <c r="AE30" s="128" t="n">
        <v>4.975196</v>
      </c>
      <c r="AF30" s="128" t="n">
        <v>4.983283</v>
      </c>
      <c r="AG30" s="128" t="n">
        <v>4.997738</v>
      </c>
      <c r="AH30" s="128" t="n">
        <v>5.011553</v>
      </c>
      <c r="AI30" s="128" t="n">
        <v>5.022101</v>
      </c>
      <c r="AJ30" s="128" t="n">
        <v>5.033995</v>
      </c>
      <c r="AK30" s="127" t="n">
        <v>-0.00121</v>
      </c>
    </row>
    <row r="31" ht="15" customHeight="1" s="183">
      <c r="A31" s="148" t="inlineStr">
        <is>
          <t>IKI000:ca_SteamCoal</t>
        </is>
      </c>
      <c r="B31" s="126" t="inlineStr">
        <is>
          <t xml:space="preserve">   Other Industrial Coal</t>
        </is>
      </c>
      <c r="C31" s="128" t="n">
        <v>2.839956</v>
      </c>
      <c r="D31" s="128" t="n">
        <v>3.297039</v>
      </c>
      <c r="E31" s="128" t="n">
        <v>3.301681</v>
      </c>
      <c r="F31" s="128" t="n">
        <v>3.448541</v>
      </c>
      <c r="G31" s="128" t="n">
        <v>3.424077</v>
      </c>
      <c r="H31" s="128" t="n">
        <v>3.438443</v>
      </c>
      <c r="I31" s="128" t="n">
        <v>3.439368</v>
      </c>
      <c r="J31" s="128" t="n">
        <v>3.427865</v>
      </c>
      <c r="K31" s="128" t="n">
        <v>3.449698</v>
      </c>
      <c r="L31" s="128" t="n">
        <v>3.463278</v>
      </c>
      <c r="M31" s="128" t="n">
        <v>3.479595</v>
      </c>
      <c r="N31" s="128" t="n">
        <v>3.481037</v>
      </c>
      <c r="O31" s="128" t="n">
        <v>3.494401</v>
      </c>
      <c r="P31" s="128" t="n">
        <v>3.513402</v>
      </c>
      <c r="Q31" s="128" t="n">
        <v>3.526933</v>
      </c>
      <c r="R31" s="128" t="n">
        <v>3.526284</v>
      </c>
      <c r="S31" s="128" t="n">
        <v>3.525538</v>
      </c>
      <c r="T31" s="128" t="n">
        <v>3.527991</v>
      </c>
      <c r="U31" s="128" t="n">
        <v>3.507488</v>
      </c>
      <c r="V31" s="128" t="n">
        <v>3.517926</v>
      </c>
      <c r="W31" s="128" t="n">
        <v>3.525502</v>
      </c>
      <c r="X31" s="128" t="n">
        <v>3.535208</v>
      </c>
      <c r="Y31" s="128" t="n">
        <v>3.542616</v>
      </c>
      <c r="Z31" s="128" t="n">
        <v>3.546675</v>
      </c>
      <c r="AA31" s="128" t="n">
        <v>3.550233</v>
      </c>
      <c r="AB31" s="128" t="n">
        <v>3.558062</v>
      </c>
      <c r="AC31" s="128" t="n">
        <v>3.564031</v>
      </c>
      <c r="AD31" s="128" t="n">
        <v>3.569889</v>
      </c>
      <c r="AE31" s="128" t="n">
        <v>3.577795</v>
      </c>
      <c r="AF31" s="128" t="n">
        <v>3.58781</v>
      </c>
      <c r="AG31" s="128" t="n">
        <v>3.594383</v>
      </c>
      <c r="AH31" s="128" t="n">
        <v>3.603374</v>
      </c>
      <c r="AI31" s="128" t="n">
        <v>3.612724</v>
      </c>
      <c r="AJ31" s="128" t="n">
        <v>3.622248</v>
      </c>
      <c r="AK31" s="127" t="n">
        <v>0.002944</v>
      </c>
    </row>
    <row r="32" ht="15" customHeight="1" s="183">
      <c r="A32" s="148" t="inlineStr">
        <is>
          <t>IKI000:ca_CoaltoLiquids</t>
        </is>
      </c>
      <c r="B32" s="126" t="inlineStr">
        <is>
          <t xml:space="preserve">   Coal to Liquids</t>
        </is>
      </c>
      <c r="C32" s="128" t="n">
        <v>0</v>
      </c>
      <c r="D32" s="128" t="n">
        <v>0</v>
      </c>
      <c r="E32" s="128" t="n">
        <v>0</v>
      </c>
      <c r="F32" s="128" t="n">
        <v>0</v>
      </c>
      <c r="G32" s="128" t="n">
        <v>0</v>
      </c>
      <c r="H32" s="128" t="n">
        <v>0</v>
      </c>
      <c r="I32" s="128" t="n">
        <v>0</v>
      </c>
      <c r="J32" s="128" t="n">
        <v>0</v>
      </c>
      <c r="K32" s="128" t="n">
        <v>0</v>
      </c>
      <c r="L32" s="128" t="n">
        <v>0</v>
      </c>
      <c r="M32" s="128" t="n">
        <v>0</v>
      </c>
      <c r="N32" s="128" t="n">
        <v>0</v>
      </c>
      <c r="O32" s="128" t="n">
        <v>0</v>
      </c>
      <c r="P32" s="128" t="n">
        <v>0</v>
      </c>
      <c r="Q32" s="128" t="n">
        <v>0</v>
      </c>
      <c r="R32" s="128" t="n">
        <v>0</v>
      </c>
      <c r="S32" s="128" t="n">
        <v>0</v>
      </c>
      <c r="T32" s="128" t="n">
        <v>0</v>
      </c>
      <c r="U32" s="128" t="n">
        <v>0</v>
      </c>
      <c r="V32" s="128" t="n">
        <v>0</v>
      </c>
      <c r="W32" s="128" t="n">
        <v>0</v>
      </c>
      <c r="X32" s="128" t="n">
        <v>0</v>
      </c>
      <c r="Y32" s="128" t="n">
        <v>0</v>
      </c>
      <c r="Z32" s="128" t="n">
        <v>0</v>
      </c>
      <c r="AA32" s="128" t="n">
        <v>0</v>
      </c>
      <c r="AB32" s="128" t="n">
        <v>0</v>
      </c>
      <c r="AC32" s="128" t="n">
        <v>0</v>
      </c>
      <c r="AD32" s="128" t="n">
        <v>0</v>
      </c>
      <c r="AE32" s="128" t="n">
        <v>0</v>
      </c>
      <c r="AF32" s="128" t="n">
        <v>0</v>
      </c>
      <c r="AG32" s="128" t="n">
        <v>0</v>
      </c>
      <c r="AH32" s="128" t="n">
        <v>0</v>
      </c>
      <c r="AI32" s="128" t="n">
        <v>0</v>
      </c>
      <c r="AJ32" s="128" t="n">
        <v>0</v>
      </c>
      <c r="AK32" s="127" t="inlineStr">
        <is>
          <t>- -</t>
        </is>
      </c>
    </row>
    <row r="33" ht="15" customHeight="1" s="183">
      <c r="A33" s="148" t="inlineStr">
        <is>
          <t>IKI000:ca_Electricity</t>
        </is>
      </c>
      <c r="B33" s="126" t="inlineStr">
        <is>
          <t xml:space="preserve">   Electricity</t>
        </is>
      </c>
      <c r="C33" s="128" t="n">
        <v>20.548191</v>
      </c>
      <c r="D33" s="128" t="n">
        <v>20.940262</v>
      </c>
      <c r="E33" s="128" t="n">
        <v>20.855513</v>
      </c>
      <c r="F33" s="128" t="n">
        <v>19.874992</v>
      </c>
      <c r="G33" s="128" t="n">
        <v>19.485317</v>
      </c>
      <c r="H33" s="128" t="n">
        <v>19.428627</v>
      </c>
      <c r="I33" s="128" t="n">
        <v>19.415947</v>
      </c>
      <c r="J33" s="128" t="n">
        <v>19.516535</v>
      </c>
      <c r="K33" s="128" t="n">
        <v>19.810249</v>
      </c>
      <c r="L33" s="128" t="n">
        <v>19.910248</v>
      </c>
      <c r="M33" s="128" t="n">
        <v>19.878445</v>
      </c>
      <c r="N33" s="128" t="n">
        <v>19.891821</v>
      </c>
      <c r="O33" s="128" t="n">
        <v>19.845541</v>
      </c>
      <c r="P33" s="128" t="n">
        <v>19.895706</v>
      </c>
      <c r="Q33" s="128" t="n">
        <v>19.883617</v>
      </c>
      <c r="R33" s="128" t="n">
        <v>19.981602</v>
      </c>
      <c r="S33" s="128" t="n">
        <v>20.004923</v>
      </c>
      <c r="T33" s="128" t="n">
        <v>20.023371</v>
      </c>
      <c r="U33" s="128" t="n">
        <v>20.017124</v>
      </c>
      <c r="V33" s="128" t="n">
        <v>20.064573</v>
      </c>
      <c r="W33" s="128" t="n">
        <v>20.098167</v>
      </c>
      <c r="X33" s="128" t="n">
        <v>20.075634</v>
      </c>
      <c r="Y33" s="128" t="n">
        <v>20.040796</v>
      </c>
      <c r="Z33" s="128" t="n">
        <v>19.94808</v>
      </c>
      <c r="AA33" s="128" t="n">
        <v>19.989544</v>
      </c>
      <c r="AB33" s="128" t="n">
        <v>19.917561</v>
      </c>
      <c r="AC33" s="128" t="n">
        <v>19.911619</v>
      </c>
      <c r="AD33" s="128" t="n">
        <v>19.87986</v>
      </c>
      <c r="AE33" s="128" t="n">
        <v>19.901291</v>
      </c>
      <c r="AF33" s="128" t="n">
        <v>19.933903</v>
      </c>
      <c r="AG33" s="128" t="n">
        <v>19.984131</v>
      </c>
      <c r="AH33" s="128" t="n">
        <v>20.040602</v>
      </c>
      <c r="AI33" s="128" t="n">
        <v>20.076283</v>
      </c>
      <c r="AJ33" s="128" t="n">
        <v>20.090769</v>
      </c>
      <c r="AK33" s="127" t="n">
        <v>-0.001293</v>
      </c>
    </row>
    <row r="34" ht="15" customHeight="1" s="183">
      <c r="B34" s="123" t="inlineStr">
        <is>
          <t xml:space="preserve">  (nominal dollars per million Btu)</t>
        </is>
      </c>
    </row>
    <row r="35" ht="15" customHeight="1" s="183">
      <c r="A35" s="148" t="inlineStr">
        <is>
          <t>IKI000:nom_LiquefiedPet</t>
        </is>
      </c>
      <c r="B35" s="126" t="inlineStr">
        <is>
          <t xml:space="preserve">   Propane</t>
        </is>
      </c>
      <c r="C35" s="128" t="n">
        <v>12.645526</v>
      </c>
      <c r="D35" s="128" t="n">
        <v>13.672766</v>
      </c>
      <c r="E35" s="128" t="n">
        <v>14.580133</v>
      </c>
      <c r="F35" s="128" t="n">
        <v>14.895819</v>
      </c>
      <c r="G35" s="128" t="n">
        <v>15.630248</v>
      </c>
      <c r="H35" s="128" t="n">
        <v>16.654943</v>
      </c>
      <c r="I35" s="128" t="n">
        <v>17.471497</v>
      </c>
      <c r="J35" s="128" t="n">
        <v>18.502588</v>
      </c>
      <c r="K35" s="128" t="n">
        <v>19.580999</v>
      </c>
      <c r="L35" s="128" t="n">
        <v>20.517933</v>
      </c>
      <c r="M35" s="128" t="n">
        <v>21.313694</v>
      </c>
      <c r="N35" s="128" t="n">
        <v>22.027449</v>
      </c>
      <c r="O35" s="128" t="n">
        <v>22.589481</v>
      </c>
      <c r="P35" s="128" t="n">
        <v>23.136402</v>
      </c>
      <c r="Q35" s="128" t="n">
        <v>23.684059</v>
      </c>
      <c r="R35" s="128" t="n">
        <v>24.448721</v>
      </c>
      <c r="S35" s="128" t="n">
        <v>25.273769</v>
      </c>
      <c r="T35" s="128" t="n">
        <v>26.092278</v>
      </c>
      <c r="U35" s="128" t="n">
        <v>26.893208</v>
      </c>
      <c r="V35" s="128" t="n">
        <v>27.755476</v>
      </c>
      <c r="W35" s="128" t="n">
        <v>28.533199</v>
      </c>
      <c r="X35" s="128" t="n">
        <v>29.287197</v>
      </c>
      <c r="Y35" s="128" t="n">
        <v>30.083588</v>
      </c>
      <c r="Z35" s="128" t="n">
        <v>30.895241</v>
      </c>
      <c r="AA35" s="128" t="n">
        <v>31.652229</v>
      </c>
      <c r="AB35" s="128" t="n">
        <v>32.502762</v>
      </c>
      <c r="AC35" s="128" t="n">
        <v>33.398712</v>
      </c>
      <c r="AD35" s="128" t="n">
        <v>34.306244</v>
      </c>
      <c r="AE35" s="128" t="n">
        <v>35.177383</v>
      </c>
      <c r="AF35" s="128" t="n">
        <v>36.021744</v>
      </c>
      <c r="AG35" s="128" t="n">
        <v>36.883461</v>
      </c>
      <c r="AH35" s="128" t="n">
        <v>37.773575</v>
      </c>
      <c r="AI35" s="128" t="n">
        <v>38.597763</v>
      </c>
      <c r="AJ35" s="128" t="n">
        <v>39.358097</v>
      </c>
      <c r="AK35" s="127" t="n">
        <v>0.033592</v>
      </c>
    </row>
    <row r="36" ht="15" customHeight="1" s="183">
      <c r="A36" s="148" t="inlineStr">
        <is>
          <t>IKI000:nom_MotorGasolin</t>
        </is>
      </c>
      <c r="B36" s="126" t="inlineStr">
        <is>
          <t xml:space="preserve">   Motor Gasoline</t>
        </is>
      </c>
      <c r="C36" s="128" t="n">
        <v>20.623093</v>
      </c>
      <c r="D36" s="128" t="n">
        <v>23.493349</v>
      </c>
      <c r="E36" s="128" t="n">
        <v>24.299395</v>
      </c>
      <c r="F36" s="128" t="n">
        <v>25.807467</v>
      </c>
      <c r="G36" s="128" t="n">
        <v>26.785229</v>
      </c>
      <c r="H36" s="128" t="n">
        <v>27.638369</v>
      </c>
      <c r="I36" s="128" t="n">
        <v>28.823334</v>
      </c>
      <c r="J36" s="128" t="n">
        <v>30.030645</v>
      </c>
      <c r="K36" s="128" t="n">
        <v>31.087271</v>
      </c>
      <c r="L36" s="128" t="n">
        <v>32.070175</v>
      </c>
      <c r="M36" s="128" t="n">
        <v>33.487705</v>
      </c>
      <c r="N36" s="128" t="n">
        <v>34.499363</v>
      </c>
      <c r="O36" s="128" t="n">
        <v>35.74284</v>
      </c>
      <c r="P36" s="128" t="n">
        <v>36.686283</v>
      </c>
      <c r="Q36" s="128" t="n">
        <v>37.850754</v>
      </c>
      <c r="R36" s="128" t="n">
        <v>39.021141</v>
      </c>
      <c r="S36" s="128" t="n">
        <v>40.056892</v>
      </c>
      <c r="T36" s="128" t="n">
        <v>41.261337</v>
      </c>
      <c r="U36" s="128" t="n">
        <v>42.469452</v>
      </c>
      <c r="V36" s="128" t="n">
        <v>43.799557</v>
      </c>
      <c r="W36" s="128" t="n">
        <v>44.782188</v>
      </c>
      <c r="X36" s="128" t="n">
        <v>46.059952</v>
      </c>
      <c r="Y36" s="128" t="n">
        <v>47.397865</v>
      </c>
      <c r="Z36" s="128" t="n">
        <v>48.823418</v>
      </c>
      <c r="AA36" s="128" t="n">
        <v>50.120907</v>
      </c>
      <c r="AB36" s="128" t="n">
        <v>51.682564</v>
      </c>
      <c r="AC36" s="128" t="n">
        <v>52.971821</v>
      </c>
      <c r="AD36" s="128" t="n">
        <v>54.209187</v>
      </c>
      <c r="AE36" s="128" t="n">
        <v>55.610214</v>
      </c>
      <c r="AF36" s="128" t="n">
        <v>57.126198</v>
      </c>
      <c r="AG36" s="128" t="n">
        <v>58.641228</v>
      </c>
      <c r="AH36" s="128" t="n">
        <v>60.358963</v>
      </c>
      <c r="AI36" s="128" t="n">
        <v>61.877026</v>
      </c>
      <c r="AJ36" s="128" t="n">
        <v>63.399956</v>
      </c>
      <c r="AK36" s="127" t="n">
        <v>0.03151</v>
      </c>
    </row>
    <row r="37" ht="15" customHeight="1" s="183">
      <c r="A37" s="148" t="inlineStr">
        <is>
          <t>IKI000:nom_DistillateOi</t>
        </is>
      </c>
      <c r="B37" s="126" t="inlineStr">
        <is>
          <t xml:space="preserve">   Distillate Fuel Oil</t>
        </is>
      </c>
      <c r="C37" s="128" t="n">
        <v>18.221125</v>
      </c>
      <c r="D37" s="128" t="n">
        <v>22.200142</v>
      </c>
      <c r="E37" s="128" t="n">
        <v>23.188148</v>
      </c>
      <c r="F37" s="128" t="n">
        <v>23.353354</v>
      </c>
      <c r="G37" s="128" t="n">
        <v>23.261518</v>
      </c>
      <c r="H37" s="128" t="n">
        <v>23.002731</v>
      </c>
      <c r="I37" s="128" t="n">
        <v>23.127258</v>
      </c>
      <c r="J37" s="128" t="n">
        <v>23.737028</v>
      </c>
      <c r="K37" s="128" t="n">
        <v>24.952206</v>
      </c>
      <c r="L37" s="128" t="n">
        <v>26.039474</v>
      </c>
      <c r="M37" s="128" t="n">
        <v>27.497791</v>
      </c>
      <c r="N37" s="128" t="n">
        <v>28.403597</v>
      </c>
      <c r="O37" s="128" t="n">
        <v>29.692049</v>
      </c>
      <c r="P37" s="128" t="n">
        <v>30.590889</v>
      </c>
      <c r="Q37" s="128" t="n">
        <v>31.561115</v>
      </c>
      <c r="R37" s="128" t="n">
        <v>32.686581</v>
      </c>
      <c r="S37" s="128" t="n">
        <v>33.802738</v>
      </c>
      <c r="T37" s="128" t="n">
        <v>34.672661</v>
      </c>
      <c r="U37" s="128" t="n">
        <v>35.809109</v>
      </c>
      <c r="V37" s="128" t="n">
        <v>37.136261</v>
      </c>
      <c r="W37" s="128" t="n">
        <v>37.87122</v>
      </c>
      <c r="X37" s="128" t="n">
        <v>38.997047</v>
      </c>
      <c r="Y37" s="128" t="n">
        <v>40.136608</v>
      </c>
      <c r="Z37" s="128" t="n">
        <v>41.279121</v>
      </c>
      <c r="AA37" s="128" t="n">
        <v>42.291901</v>
      </c>
      <c r="AB37" s="128" t="n">
        <v>43.588715</v>
      </c>
      <c r="AC37" s="128" t="n">
        <v>44.618034</v>
      </c>
      <c r="AD37" s="128" t="n">
        <v>45.473949</v>
      </c>
      <c r="AE37" s="128" t="n">
        <v>46.640621</v>
      </c>
      <c r="AF37" s="128" t="n">
        <v>47.553123</v>
      </c>
      <c r="AG37" s="128" t="n">
        <v>48.46595</v>
      </c>
      <c r="AH37" s="128" t="n">
        <v>49.727627</v>
      </c>
      <c r="AI37" s="128" t="n">
        <v>50.829777</v>
      </c>
      <c r="AJ37" s="128" t="n">
        <v>52.052605</v>
      </c>
      <c r="AK37" s="127" t="n">
        <v>0.026988</v>
      </c>
    </row>
    <row r="38" ht="15" customHeight="1" s="183">
      <c r="A38" s="148" t="inlineStr">
        <is>
          <t>IKI000:nom_ResidualOil</t>
        </is>
      </c>
      <c r="B38" s="126" t="inlineStr">
        <is>
          <t xml:space="preserve">   Residual Fuel Oil</t>
        </is>
      </c>
      <c r="C38" s="128" t="n">
        <v>6.646528</v>
      </c>
      <c r="D38" s="128" t="n">
        <v>8.599847</v>
      </c>
      <c r="E38" s="128" t="n">
        <v>7.368857</v>
      </c>
      <c r="F38" s="128" t="n">
        <v>8.788900999999999</v>
      </c>
      <c r="G38" s="128" t="n">
        <v>10.208794</v>
      </c>
      <c r="H38" s="128" t="n">
        <v>11.473128</v>
      </c>
      <c r="I38" s="128" t="n">
        <v>13.173812</v>
      </c>
      <c r="J38" s="128" t="n">
        <v>15.166762</v>
      </c>
      <c r="K38" s="128" t="n">
        <v>15.802787</v>
      </c>
      <c r="L38" s="128" t="n">
        <v>16.633642</v>
      </c>
      <c r="M38" s="128" t="n">
        <v>17.707981</v>
      </c>
      <c r="N38" s="128" t="n">
        <v>18.318663</v>
      </c>
      <c r="O38" s="128" t="n">
        <v>19.257725</v>
      </c>
      <c r="P38" s="128" t="n">
        <v>19.817757</v>
      </c>
      <c r="Q38" s="128" t="n">
        <v>20.504887</v>
      </c>
      <c r="R38" s="128" t="n">
        <v>21.264807</v>
      </c>
      <c r="S38" s="128" t="n">
        <v>21.930042</v>
      </c>
      <c r="T38" s="128" t="n">
        <v>22.564199</v>
      </c>
      <c r="U38" s="128" t="n">
        <v>23.290926</v>
      </c>
      <c r="V38" s="128" t="n">
        <v>24.199114</v>
      </c>
      <c r="W38" s="128" t="n">
        <v>24.86038</v>
      </c>
      <c r="X38" s="128" t="n">
        <v>25.521538</v>
      </c>
      <c r="Y38" s="128" t="n">
        <v>26.321129</v>
      </c>
      <c r="Z38" s="128" t="n">
        <v>27.129082</v>
      </c>
      <c r="AA38" s="128" t="n">
        <v>27.89253</v>
      </c>
      <c r="AB38" s="128" t="n">
        <v>28.913137</v>
      </c>
      <c r="AC38" s="128" t="n">
        <v>29.64122</v>
      </c>
      <c r="AD38" s="128" t="n">
        <v>30.32234</v>
      </c>
      <c r="AE38" s="128" t="n">
        <v>31.177128</v>
      </c>
      <c r="AF38" s="128" t="n">
        <v>31.92901</v>
      </c>
      <c r="AG38" s="128" t="n">
        <v>32.746609</v>
      </c>
      <c r="AH38" s="128" t="n">
        <v>33.575401</v>
      </c>
      <c r="AI38" s="128" t="n">
        <v>34.332996</v>
      </c>
      <c r="AJ38" s="128" t="n">
        <v>35.191822</v>
      </c>
      <c r="AK38" s="127" t="n">
        <v>0.045017</v>
      </c>
    </row>
    <row r="39" ht="15" customHeight="1" s="183">
      <c r="A39" s="148" t="inlineStr">
        <is>
          <t>IKI000:nom_Asphalt</t>
        </is>
      </c>
      <c r="B39" s="126" t="inlineStr">
        <is>
          <t xml:space="preserve">   Asphalt and Road Oil</t>
        </is>
      </c>
      <c r="C39" s="128" t="n">
        <v>3.42924</v>
      </c>
      <c r="D39" s="128" t="n">
        <v>3.455818</v>
      </c>
      <c r="E39" s="128" t="n">
        <v>3.928227</v>
      </c>
      <c r="F39" s="128" t="n">
        <v>5.010257</v>
      </c>
      <c r="G39" s="128" t="n">
        <v>6.224606</v>
      </c>
      <c r="H39" s="128" t="n">
        <v>7.336721</v>
      </c>
      <c r="I39" s="128" t="n">
        <v>8.729912000000001</v>
      </c>
      <c r="J39" s="128" t="n">
        <v>10.296206</v>
      </c>
      <c r="K39" s="128" t="n">
        <v>10.888478</v>
      </c>
      <c r="L39" s="128" t="n">
        <v>11.501663</v>
      </c>
      <c r="M39" s="128" t="n">
        <v>12.192481</v>
      </c>
      <c r="N39" s="128" t="n">
        <v>12.715512</v>
      </c>
      <c r="O39" s="128" t="n">
        <v>13.398707</v>
      </c>
      <c r="P39" s="128" t="n">
        <v>13.812956</v>
      </c>
      <c r="Q39" s="128" t="n">
        <v>14.306614</v>
      </c>
      <c r="R39" s="128" t="n">
        <v>14.889468</v>
      </c>
      <c r="S39" s="128" t="n">
        <v>15.330563</v>
      </c>
      <c r="T39" s="128" t="n">
        <v>15.893836</v>
      </c>
      <c r="U39" s="128" t="n">
        <v>16.444313</v>
      </c>
      <c r="V39" s="128" t="n">
        <v>17.008711</v>
      </c>
      <c r="W39" s="128" t="n">
        <v>17.508972</v>
      </c>
      <c r="X39" s="128" t="n">
        <v>18.082636</v>
      </c>
      <c r="Y39" s="128" t="n">
        <v>18.673342</v>
      </c>
      <c r="Z39" s="128" t="n">
        <v>19.190983</v>
      </c>
      <c r="AA39" s="128" t="n">
        <v>19.748375</v>
      </c>
      <c r="AB39" s="128" t="n">
        <v>20.55324</v>
      </c>
      <c r="AC39" s="128" t="n">
        <v>21.093145</v>
      </c>
      <c r="AD39" s="128" t="n">
        <v>21.528154</v>
      </c>
      <c r="AE39" s="128" t="n">
        <v>22.105963</v>
      </c>
      <c r="AF39" s="128" t="n">
        <v>22.671803</v>
      </c>
      <c r="AG39" s="128" t="n">
        <v>23.250753</v>
      </c>
      <c r="AH39" s="128" t="n">
        <v>23.792465</v>
      </c>
      <c r="AI39" s="128" t="n">
        <v>24.347878</v>
      </c>
      <c r="AJ39" s="128" t="n">
        <v>24.939713</v>
      </c>
      <c r="AK39" s="127" t="n">
        <v>0.06371</v>
      </c>
    </row>
    <row r="40" ht="15" customHeight="1" s="183">
      <c r="A40" s="148" t="inlineStr">
        <is>
          <t>IKI000:nom_NaturalGasHP</t>
        </is>
      </c>
      <c r="B40" s="126" t="inlineStr">
        <is>
          <t xml:space="preserve">   Natural Gas Heat and Power</t>
        </is>
      </c>
      <c r="C40" s="128" t="n">
        <v>3.793319</v>
      </c>
      <c r="D40" s="128" t="n">
        <v>3.892344</v>
      </c>
      <c r="E40" s="128" t="n">
        <v>4.035713</v>
      </c>
      <c r="F40" s="128" t="n">
        <v>4.225725</v>
      </c>
      <c r="G40" s="128" t="n">
        <v>4.238929</v>
      </c>
      <c r="H40" s="128" t="n">
        <v>4.357548</v>
      </c>
      <c r="I40" s="128" t="n">
        <v>4.595301</v>
      </c>
      <c r="J40" s="128" t="n">
        <v>4.878078</v>
      </c>
      <c r="K40" s="128" t="n">
        <v>5.247315</v>
      </c>
      <c r="L40" s="128" t="n">
        <v>5.46333</v>
      </c>
      <c r="M40" s="128" t="n">
        <v>5.608156</v>
      </c>
      <c r="N40" s="128" t="n">
        <v>5.828591</v>
      </c>
      <c r="O40" s="128" t="n">
        <v>5.934951</v>
      </c>
      <c r="P40" s="128" t="n">
        <v>6.109628</v>
      </c>
      <c r="Q40" s="128" t="n">
        <v>6.221067</v>
      </c>
      <c r="R40" s="128" t="n">
        <v>6.524615</v>
      </c>
      <c r="S40" s="128" t="n">
        <v>6.760289</v>
      </c>
      <c r="T40" s="128" t="n">
        <v>6.976466</v>
      </c>
      <c r="U40" s="128" t="n">
        <v>7.189691</v>
      </c>
      <c r="V40" s="128" t="n">
        <v>7.452011</v>
      </c>
      <c r="W40" s="128" t="n">
        <v>7.666396</v>
      </c>
      <c r="X40" s="128" t="n">
        <v>7.849582</v>
      </c>
      <c r="Y40" s="128" t="n">
        <v>8.060601</v>
      </c>
      <c r="Z40" s="128" t="n">
        <v>8.341566</v>
      </c>
      <c r="AA40" s="128" t="n">
        <v>8.523808000000001</v>
      </c>
      <c r="AB40" s="128" t="n">
        <v>8.791385</v>
      </c>
      <c r="AC40" s="128" t="n">
        <v>9.103527</v>
      </c>
      <c r="AD40" s="128" t="n">
        <v>9.472254</v>
      </c>
      <c r="AE40" s="128" t="n">
        <v>9.847085</v>
      </c>
      <c r="AF40" s="128" t="n">
        <v>10.197053</v>
      </c>
      <c r="AG40" s="128" t="n">
        <v>10.592393</v>
      </c>
      <c r="AH40" s="128" t="n">
        <v>11.106746</v>
      </c>
      <c r="AI40" s="128" t="n">
        <v>11.592242</v>
      </c>
      <c r="AJ40" s="128" t="n">
        <v>12.057503</v>
      </c>
      <c r="AK40" s="127" t="n">
        <v>0.035965</v>
      </c>
    </row>
    <row r="41" ht="15" customHeight="1" s="183">
      <c r="A41" s="148" t="inlineStr">
        <is>
          <t>IKI000:nom_NaturalGasFd</t>
        </is>
      </c>
      <c r="B41" s="126" t="inlineStr">
        <is>
          <t xml:space="preserve">   Natural Gas Feedstocks</t>
        </is>
      </c>
      <c r="C41" s="128" t="n">
        <v>3.819464</v>
      </c>
      <c r="D41" s="128" t="n">
        <v>3.888379</v>
      </c>
      <c r="E41" s="128" t="n">
        <v>4.018532</v>
      </c>
      <c r="F41" s="128" t="n">
        <v>4.183527</v>
      </c>
      <c r="G41" s="128" t="n">
        <v>4.199302</v>
      </c>
      <c r="H41" s="128" t="n">
        <v>4.312745</v>
      </c>
      <c r="I41" s="128" t="n">
        <v>4.554706</v>
      </c>
      <c r="J41" s="128" t="n">
        <v>4.840842</v>
      </c>
      <c r="K41" s="128" t="n">
        <v>5.210323</v>
      </c>
      <c r="L41" s="128" t="n">
        <v>5.419318</v>
      </c>
      <c r="M41" s="128" t="n">
        <v>5.565453</v>
      </c>
      <c r="N41" s="128" t="n">
        <v>5.781291</v>
      </c>
      <c r="O41" s="128" t="n">
        <v>5.916596</v>
      </c>
      <c r="P41" s="128" t="n">
        <v>6.087802</v>
      </c>
      <c r="Q41" s="128" t="n">
        <v>6.203695</v>
      </c>
      <c r="R41" s="128" t="n">
        <v>6.508783</v>
      </c>
      <c r="S41" s="128" t="n">
        <v>6.740168</v>
      </c>
      <c r="T41" s="128" t="n">
        <v>6.950127</v>
      </c>
      <c r="U41" s="128" t="n">
        <v>7.16294</v>
      </c>
      <c r="V41" s="128" t="n">
        <v>7.427611</v>
      </c>
      <c r="W41" s="128" t="n">
        <v>7.638371</v>
      </c>
      <c r="X41" s="128" t="n">
        <v>7.819243</v>
      </c>
      <c r="Y41" s="128" t="n">
        <v>8.026956999999999</v>
      </c>
      <c r="Z41" s="128" t="n">
        <v>8.301515999999999</v>
      </c>
      <c r="AA41" s="128" t="n">
        <v>8.481477999999999</v>
      </c>
      <c r="AB41" s="128" t="n">
        <v>8.744373</v>
      </c>
      <c r="AC41" s="128" t="n">
        <v>9.056103999999999</v>
      </c>
      <c r="AD41" s="128" t="n">
        <v>9.409713</v>
      </c>
      <c r="AE41" s="128" t="n">
        <v>9.776113</v>
      </c>
      <c r="AF41" s="128" t="n">
        <v>10.118937</v>
      </c>
      <c r="AG41" s="128" t="n">
        <v>10.505198</v>
      </c>
      <c r="AH41" s="128" t="n">
        <v>11.007704</v>
      </c>
      <c r="AI41" s="128" t="n">
        <v>11.490396</v>
      </c>
      <c r="AJ41" s="128" t="n">
        <v>11.949853</v>
      </c>
      <c r="AK41" s="127" t="n">
        <v>0.035708</v>
      </c>
    </row>
    <row r="42" ht="15" customHeight="1" s="183">
      <c r="A42" s="148" t="inlineStr">
        <is>
          <t>IKI000:nom_Metallurgica</t>
        </is>
      </c>
      <c r="B42" s="126" t="inlineStr">
        <is>
          <t xml:space="preserve">   Metallurgical Coal</t>
        </is>
      </c>
      <c r="C42" s="128" t="n">
        <v>4.56501</v>
      </c>
      <c r="D42" s="128" t="n">
        <v>5.232799</v>
      </c>
      <c r="E42" s="128" t="n">
        <v>5.031628</v>
      </c>
      <c r="F42" s="128" t="n">
        <v>5.052264</v>
      </c>
      <c r="G42" s="128" t="n">
        <v>4.981153</v>
      </c>
      <c r="H42" s="128" t="n">
        <v>5.034413</v>
      </c>
      <c r="I42" s="128" t="n">
        <v>5.118832</v>
      </c>
      <c r="J42" s="128" t="n">
        <v>5.26273</v>
      </c>
      <c r="K42" s="128" t="n">
        <v>5.412825</v>
      </c>
      <c r="L42" s="128" t="n">
        <v>5.575491</v>
      </c>
      <c r="M42" s="128" t="n">
        <v>5.745661</v>
      </c>
      <c r="N42" s="128" t="n">
        <v>5.907312</v>
      </c>
      <c r="O42" s="128" t="n">
        <v>6.097887</v>
      </c>
      <c r="P42" s="128" t="n">
        <v>6.259082</v>
      </c>
      <c r="Q42" s="128" t="n">
        <v>6.444706</v>
      </c>
      <c r="R42" s="128" t="n">
        <v>6.626171</v>
      </c>
      <c r="S42" s="128" t="n">
        <v>6.787365</v>
      </c>
      <c r="T42" s="128" t="n">
        <v>6.958131</v>
      </c>
      <c r="U42" s="128" t="n">
        <v>7.14534</v>
      </c>
      <c r="V42" s="128" t="n">
        <v>7.339899</v>
      </c>
      <c r="W42" s="128" t="n">
        <v>7.522463</v>
      </c>
      <c r="X42" s="128" t="n">
        <v>7.71219</v>
      </c>
      <c r="Y42" s="128" t="n">
        <v>7.899058</v>
      </c>
      <c r="Z42" s="128" t="n">
        <v>8.089021000000001</v>
      </c>
      <c r="AA42" s="128" t="n">
        <v>8.300689999999999</v>
      </c>
      <c r="AB42" s="128" t="n">
        <v>8.511728</v>
      </c>
      <c r="AC42" s="128" t="n">
        <v>8.725828999999999</v>
      </c>
      <c r="AD42" s="128" t="n">
        <v>8.963236</v>
      </c>
      <c r="AE42" s="128" t="n">
        <v>9.228827000000001</v>
      </c>
      <c r="AF42" s="128" t="n">
        <v>9.462839000000001</v>
      </c>
      <c r="AG42" s="128" t="n">
        <v>9.717463</v>
      </c>
      <c r="AH42" s="128" t="n">
        <v>9.981035</v>
      </c>
      <c r="AI42" s="128" t="n">
        <v>10.247812</v>
      </c>
      <c r="AJ42" s="128" t="n">
        <v>10.527559</v>
      </c>
      <c r="AK42" s="127" t="n">
        <v>0.022086</v>
      </c>
    </row>
    <row r="43" ht="15" customHeight="1" s="183">
      <c r="A43" s="148" t="inlineStr">
        <is>
          <t>IKI000:nom_SteamCoal</t>
        </is>
      </c>
      <c r="B43" s="126" t="inlineStr">
        <is>
          <t xml:space="preserve">   Other Industrial Coal</t>
        </is>
      </c>
      <c r="C43" s="128" t="n">
        <v>2.785254</v>
      </c>
      <c r="D43" s="128" t="n">
        <v>3.297039</v>
      </c>
      <c r="E43" s="128" t="n">
        <v>3.383049</v>
      </c>
      <c r="F43" s="128" t="n">
        <v>3.631294</v>
      </c>
      <c r="G43" s="128" t="n">
        <v>3.701708</v>
      </c>
      <c r="H43" s="128" t="n">
        <v>3.81183</v>
      </c>
      <c r="I43" s="128" t="n">
        <v>3.907016</v>
      </c>
      <c r="J43" s="128" t="n">
        <v>3.986105</v>
      </c>
      <c r="K43" s="128" t="n">
        <v>4.103621</v>
      </c>
      <c r="L43" s="128" t="n">
        <v>4.213622</v>
      </c>
      <c r="M43" s="128" t="n">
        <v>4.329688</v>
      </c>
      <c r="N43" s="128" t="n">
        <v>4.428775</v>
      </c>
      <c r="O43" s="128" t="n">
        <v>4.544809</v>
      </c>
      <c r="P43" s="128" t="n">
        <v>4.668253</v>
      </c>
      <c r="Q43" s="128" t="n">
        <v>4.787022</v>
      </c>
      <c r="R43" s="128" t="n">
        <v>4.89013</v>
      </c>
      <c r="S43" s="128" t="n">
        <v>4.995981</v>
      </c>
      <c r="T43" s="128" t="n">
        <v>5.108953</v>
      </c>
      <c r="U43" s="128" t="n">
        <v>5.191841</v>
      </c>
      <c r="V43" s="128" t="n">
        <v>5.323958</v>
      </c>
      <c r="W43" s="128" t="n">
        <v>5.454903</v>
      </c>
      <c r="X43" s="128" t="n">
        <v>5.592351</v>
      </c>
      <c r="Y43" s="128" t="n">
        <v>5.729923</v>
      </c>
      <c r="Z43" s="128" t="n">
        <v>5.866285</v>
      </c>
      <c r="AA43" s="128" t="n">
        <v>6.006328</v>
      </c>
      <c r="AB43" s="128" t="n">
        <v>6.157591</v>
      </c>
      <c r="AC43" s="128" t="n">
        <v>6.311199</v>
      </c>
      <c r="AD43" s="128" t="n">
        <v>6.469288</v>
      </c>
      <c r="AE43" s="128" t="n">
        <v>6.636693</v>
      </c>
      <c r="AF43" s="128" t="n">
        <v>6.812953</v>
      </c>
      <c r="AG43" s="128" t="n">
        <v>6.988819</v>
      </c>
      <c r="AH43" s="128" t="n">
        <v>7.176498</v>
      </c>
      <c r="AI43" s="128" t="n">
        <v>7.371918</v>
      </c>
      <c r="AJ43" s="128" t="n">
        <v>7.575184</v>
      </c>
      <c r="AK43" s="127" t="n">
        <v>0.026336</v>
      </c>
    </row>
    <row r="44" ht="15" customHeight="1" s="183">
      <c r="A44" s="148" t="inlineStr">
        <is>
          <t>IKI000:nom_CoaltoLiquid</t>
        </is>
      </c>
      <c r="B44" s="126" t="inlineStr">
        <is>
          <t xml:space="preserve">   Coal to Liquids</t>
        </is>
      </c>
      <c r="C44" s="128" t="n">
        <v>0</v>
      </c>
      <c r="D44" s="128" t="n">
        <v>0</v>
      </c>
      <c r="E44" s="128" t="n">
        <v>0</v>
      </c>
      <c r="F44" s="128" t="n">
        <v>0</v>
      </c>
      <c r="G44" s="128" t="n">
        <v>0</v>
      </c>
      <c r="H44" s="128" t="n">
        <v>0</v>
      </c>
      <c r="I44" s="128" t="n">
        <v>0</v>
      </c>
      <c r="J44" s="128" t="n">
        <v>0</v>
      </c>
      <c r="K44" s="128" t="n">
        <v>0</v>
      </c>
      <c r="L44" s="128" t="n">
        <v>0</v>
      </c>
      <c r="M44" s="128" t="n">
        <v>0</v>
      </c>
      <c r="N44" s="128" t="n">
        <v>0</v>
      </c>
      <c r="O44" s="128" t="n">
        <v>0</v>
      </c>
      <c r="P44" s="128" t="n">
        <v>0</v>
      </c>
      <c r="Q44" s="128" t="n">
        <v>0</v>
      </c>
      <c r="R44" s="128" t="n">
        <v>0</v>
      </c>
      <c r="S44" s="128" t="n">
        <v>0</v>
      </c>
      <c r="T44" s="128" t="n">
        <v>0</v>
      </c>
      <c r="U44" s="128" t="n">
        <v>0</v>
      </c>
      <c r="V44" s="128" t="n">
        <v>0</v>
      </c>
      <c r="W44" s="128" t="n">
        <v>0</v>
      </c>
      <c r="X44" s="128" t="n">
        <v>0</v>
      </c>
      <c r="Y44" s="128" t="n">
        <v>0</v>
      </c>
      <c r="Z44" s="128" t="n">
        <v>0</v>
      </c>
      <c r="AA44" s="128" t="n">
        <v>0</v>
      </c>
      <c r="AB44" s="128" t="n">
        <v>0</v>
      </c>
      <c r="AC44" s="128" t="n">
        <v>0</v>
      </c>
      <c r="AD44" s="128" t="n">
        <v>0</v>
      </c>
      <c r="AE44" s="128" t="n">
        <v>0</v>
      </c>
      <c r="AF44" s="128" t="n">
        <v>0</v>
      </c>
      <c r="AG44" s="128" t="n">
        <v>0</v>
      </c>
      <c r="AH44" s="128" t="n">
        <v>0</v>
      </c>
      <c r="AI44" s="128" t="n">
        <v>0</v>
      </c>
      <c r="AJ44" s="128" t="n">
        <v>0</v>
      </c>
      <c r="AK44" s="127" t="inlineStr">
        <is>
          <t>- -</t>
        </is>
      </c>
    </row>
    <row r="45" ht="15" customHeight="1" s="183">
      <c r="A45" s="148" t="inlineStr">
        <is>
          <t>IKI000:nom_Electricity</t>
        </is>
      </c>
      <c r="B45" s="126" t="inlineStr">
        <is>
          <t xml:space="preserve">   Electricity</t>
        </is>
      </c>
      <c r="C45" s="128" t="n">
        <v>20.152407</v>
      </c>
      <c r="D45" s="128" t="n">
        <v>20.940262</v>
      </c>
      <c r="E45" s="128" t="n">
        <v>21.369486</v>
      </c>
      <c r="F45" s="128" t="n">
        <v>20.928249</v>
      </c>
      <c r="G45" s="128" t="n">
        <v>21.065231</v>
      </c>
      <c r="H45" s="128" t="n">
        <v>21.538418</v>
      </c>
      <c r="I45" s="128" t="n">
        <v>22.055922</v>
      </c>
      <c r="J45" s="128" t="n">
        <v>22.694874</v>
      </c>
      <c r="K45" s="128" t="n">
        <v>23.565472</v>
      </c>
      <c r="L45" s="128" t="n">
        <v>24.223942</v>
      </c>
      <c r="M45" s="128" t="n">
        <v>24.734901</v>
      </c>
      <c r="N45" s="128" t="n">
        <v>25.30752</v>
      </c>
      <c r="O45" s="128" t="n">
        <v>25.811058</v>
      </c>
      <c r="P45" s="128" t="n">
        <v>26.4354</v>
      </c>
      <c r="Q45" s="128" t="n">
        <v>26.98756</v>
      </c>
      <c r="R45" s="128" t="n">
        <v>27.709795</v>
      </c>
      <c r="S45" s="128" t="n">
        <v>28.348644</v>
      </c>
      <c r="T45" s="128" t="n">
        <v>28.996241</v>
      </c>
      <c r="U45" s="128" t="n">
        <v>29.629675</v>
      </c>
      <c r="V45" s="128" t="n">
        <v>30.365316</v>
      </c>
      <c r="W45" s="128" t="n">
        <v>31.097292</v>
      </c>
      <c r="X45" s="128" t="n">
        <v>31.757683</v>
      </c>
      <c r="Y45" s="128" t="n">
        <v>32.414524</v>
      </c>
      <c r="Z45" s="128" t="n">
        <v>32.994606</v>
      </c>
      <c r="AA45" s="128" t="n">
        <v>33.818554</v>
      </c>
      <c r="AB45" s="128" t="n">
        <v>34.469383</v>
      </c>
      <c r="AC45" s="128" t="n">
        <v>35.259567</v>
      </c>
      <c r="AD45" s="128" t="n">
        <v>36.025928</v>
      </c>
      <c r="AE45" s="128" t="n">
        <v>36.916248</v>
      </c>
      <c r="AF45" s="128" t="n">
        <v>37.852821</v>
      </c>
      <c r="AG45" s="128" t="n">
        <v>38.856586</v>
      </c>
      <c r="AH45" s="128" t="n">
        <v>39.912968</v>
      </c>
      <c r="AI45" s="128" t="n">
        <v>40.966511</v>
      </c>
      <c r="AJ45" s="128" t="n">
        <v>42.01569</v>
      </c>
      <c r="AK45" s="127" t="n">
        <v>0.022</v>
      </c>
    </row>
    <row r="48" ht="15" customHeight="1" s="183">
      <c r="B48" s="123" t="inlineStr">
        <is>
          <t>Energy Consumption 1/ (quadrillion Btu)</t>
        </is>
      </c>
    </row>
    <row r="49" ht="15" customHeight="1" s="183">
      <c r="B49" s="123" t="inlineStr">
        <is>
          <t xml:space="preserve"> Industrial Consumption Excluding Refining</t>
        </is>
      </c>
    </row>
    <row r="50" ht="15" customHeight="1" s="183">
      <c r="A50" s="148" t="inlineStr">
        <is>
          <t>IKI000:ia_LiqPetGasHeat</t>
        </is>
      </c>
      <c r="B50" s="126" t="inlineStr">
        <is>
          <t xml:space="preserve">   Propane Heat and Power</t>
        </is>
      </c>
      <c r="C50" s="128" t="n">
        <v>0.439772</v>
      </c>
      <c r="D50" s="128" t="n">
        <v>0.520672</v>
      </c>
      <c r="E50" s="128" t="n">
        <v>0.444472</v>
      </c>
      <c r="F50" s="128" t="n">
        <v>0.19968</v>
      </c>
      <c r="G50" s="128" t="n">
        <v>0.199612</v>
      </c>
      <c r="H50" s="128" t="n">
        <v>0.199774</v>
      </c>
      <c r="I50" s="128" t="n">
        <v>0.199943</v>
      </c>
      <c r="J50" s="128" t="n">
        <v>0.19985</v>
      </c>
      <c r="K50" s="128" t="n">
        <v>0.200594</v>
      </c>
      <c r="L50" s="128" t="n">
        <v>0.201393</v>
      </c>
      <c r="M50" s="128" t="n">
        <v>0.201958</v>
      </c>
      <c r="N50" s="128" t="n">
        <v>0.203131</v>
      </c>
      <c r="O50" s="128" t="n">
        <v>0.20412</v>
      </c>
      <c r="P50" s="128" t="n">
        <v>0.205052</v>
      </c>
      <c r="Q50" s="128" t="n">
        <v>0.206442</v>
      </c>
      <c r="R50" s="128" t="n">
        <v>0.208231</v>
      </c>
      <c r="S50" s="128" t="n">
        <v>0.209159</v>
      </c>
      <c r="T50" s="128" t="n">
        <v>0.210535</v>
      </c>
      <c r="U50" s="128" t="n">
        <v>0.212064</v>
      </c>
      <c r="V50" s="128" t="n">
        <v>0.213366</v>
      </c>
      <c r="W50" s="128" t="n">
        <v>0.215013</v>
      </c>
      <c r="X50" s="128" t="n">
        <v>0.216797</v>
      </c>
      <c r="Y50" s="128" t="n">
        <v>0.218144</v>
      </c>
      <c r="Z50" s="128" t="n">
        <v>0.219636</v>
      </c>
      <c r="AA50" s="128" t="n">
        <v>0.221191</v>
      </c>
      <c r="AB50" s="128" t="n">
        <v>0.222553</v>
      </c>
      <c r="AC50" s="128" t="n">
        <v>0.22416</v>
      </c>
      <c r="AD50" s="128" t="n">
        <v>0.226054</v>
      </c>
      <c r="AE50" s="128" t="n">
        <v>0.227992</v>
      </c>
      <c r="AF50" s="128" t="n">
        <v>0.230144</v>
      </c>
      <c r="AG50" s="128" t="n">
        <v>0.232274</v>
      </c>
      <c r="AH50" s="128" t="n">
        <v>0.234422</v>
      </c>
      <c r="AI50" s="128" t="n">
        <v>0.236372</v>
      </c>
      <c r="AJ50" s="128" t="n">
        <v>0.238413</v>
      </c>
      <c r="AK50" s="127" t="n">
        <v>-0.024114</v>
      </c>
    </row>
    <row r="51" ht="15" customHeight="1" s="183">
      <c r="A51" s="148" t="inlineStr">
        <is>
          <t>IKI000:ia_LiqPetGasFeed</t>
        </is>
      </c>
      <c r="B51" s="126" t="inlineStr">
        <is>
          <t xml:space="preserve">   Liquefied Petroleum Gas and Other Feedstocks</t>
        </is>
      </c>
      <c r="C51" s="128" t="n">
        <v>2.3506</v>
      </c>
      <c r="D51" s="128" t="n">
        <v>2.5753</v>
      </c>
      <c r="E51" s="128" t="n">
        <v>2.7802</v>
      </c>
      <c r="F51" s="128" t="n">
        <v>2.9331</v>
      </c>
      <c r="G51" s="128" t="n">
        <v>3.1452</v>
      </c>
      <c r="H51" s="128" t="n">
        <v>3.239655</v>
      </c>
      <c r="I51" s="128" t="n">
        <v>3.300984</v>
      </c>
      <c r="J51" s="128" t="n">
        <v>3.374221</v>
      </c>
      <c r="K51" s="128" t="n">
        <v>3.424167</v>
      </c>
      <c r="L51" s="128" t="n">
        <v>3.458108</v>
      </c>
      <c r="M51" s="128" t="n">
        <v>3.53951</v>
      </c>
      <c r="N51" s="128" t="n">
        <v>3.584414</v>
      </c>
      <c r="O51" s="128" t="n">
        <v>3.649616</v>
      </c>
      <c r="P51" s="128" t="n">
        <v>3.676051</v>
      </c>
      <c r="Q51" s="128" t="n">
        <v>3.721457</v>
      </c>
      <c r="R51" s="128" t="n">
        <v>3.767073</v>
      </c>
      <c r="S51" s="128" t="n">
        <v>3.801009</v>
      </c>
      <c r="T51" s="128" t="n">
        <v>3.794006</v>
      </c>
      <c r="U51" s="128" t="n">
        <v>3.81877</v>
      </c>
      <c r="V51" s="128" t="n">
        <v>3.854754</v>
      </c>
      <c r="W51" s="128" t="n">
        <v>3.864208</v>
      </c>
      <c r="X51" s="128" t="n">
        <v>3.917269</v>
      </c>
      <c r="Y51" s="128" t="n">
        <v>3.943372</v>
      </c>
      <c r="Z51" s="128" t="n">
        <v>3.956741</v>
      </c>
      <c r="AA51" s="128" t="n">
        <v>3.984451</v>
      </c>
      <c r="AB51" s="128" t="n">
        <v>4.016806</v>
      </c>
      <c r="AC51" s="128" t="n">
        <v>4.009512</v>
      </c>
      <c r="AD51" s="128" t="n">
        <v>4.034332</v>
      </c>
      <c r="AE51" s="128" t="n">
        <v>4.047232</v>
      </c>
      <c r="AF51" s="128" t="n">
        <v>4.070782</v>
      </c>
      <c r="AG51" s="128" t="n">
        <v>4.093555</v>
      </c>
      <c r="AH51" s="128" t="n">
        <v>4.140796</v>
      </c>
      <c r="AI51" s="128" t="n">
        <v>4.146137</v>
      </c>
      <c r="AJ51" s="128" t="n">
        <v>4.17159</v>
      </c>
      <c r="AK51" s="127" t="n">
        <v>0.015187</v>
      </c>
    </row>
    <row r="52" ht="15" customHeight="1" s="183">
      <c r="A52" s="148" t="inlineStr">
        <is>
          <t>IKI000:ia_MotorGasoline</t>
        </is>
      </c>
      <c r="B52" s="126" t="inlineStr">
        <is>
          <t xml:space="preserve">   Motor Gasoline</t>
        </is>
      </c>
      <c r="C52" s="128" t="n">
        <v>0.2617</v>
      </c>
      <c r="D52" s="128" t="n">
        <v>0.2614</v>
      </c>
      <c r="E52" s="128" t="n">
        <v>0.2616</v>
      </c>
      <c r="F52" s="128" t="n">
        <v>0.268758</v>
      </c>
      <c r="G52" s="128" t="n">
        <v>0.275035</v>
      </c>
      <c r="H52" s="128" t="n">
        <v>0.279602</v>
      </c>
      <c r="I52" s="128" t="n">
        <v>0.283412</v>
      </c>
      <c r="J52" s="128" t="n">
        <v>0.286897</v>
      </c>
      <c r="K52" s="128" t="n">
        <v>0.290193</v>
      </c>
      <c r="L52" s="128" t="n">
        <v>0.293443</v>
      </c>
      <c r="M52" s="128" t="n">
        <v>0.295381</v>
      </c>
      <c r="N52" s="128" t="n">
        <v>0.297228</v>
      </c>
      <c r="O52" s="128" t="n">
        <v>0.299031</v>
      </c>
      <c r="P52" s="128" t="n">
        <v>0.299826</v>
      </c>
      <c r="Q52" s="128" t="n">
        <v>0.301361</v>
      </c>
      <c r="R52" s="128" t="n">
        <v>0.303058</v>
      </c>
      <c r="S52" s="128" t="n">
        <v>0.304205</v>
      </c>
      <c r="T52" s="128" t="n">
        <v>0.305589</v>
      </c>
      <c r="U52" s="128" t="n">
        <v>0.306986</v>
      </c>
      <c r="V52" s="128" t="n">
        <v>0.308514</v>
      </c>
      <c r="W52" s="128" t="n">
        <v>0.3102</v>
      </c>
      <c r="X52" s="128" t="n">
        <v>0.312148</v>
      </c>
      <c r="Y52" s="128" t="n">
        <v>0.313779</v>
      </c>
      <c r="Z52" s="128" t="n">
        <v>0.315331</v>
      </c>
      <c r="AA52" s="128" t="n">
        <v>0.316798</v>
      </c>
      <c r="AB52" s="128" t="n">
        <v>0.318368</v>
      </c>
      <c r="AC52" s="128" t="n">
        <v>0.319825</v>
      </c>
      <c r="AD52" s="128" t="n">
        <v>0.321566</v>
      </c>
      <c r="AE52" s="128" t="n">
        <v>0.323349</v>
      </c>
      <c r="AF52" s="128" t="n">
        <v>0.325255</v>
      </c>
      <c r="AG52" s="128" t="n">
        <v>0.327165</v>
      </c>
      <c r="AH52" s="128" t="n">
        <v>0.329257</v>
      </c>
      <c r="AI52" s="128" t="n">
        <v>0.331093</v>
      </c>
      <c r="AJ52" s="128" t="n">
        <v>0.333039</v>
      </c>
      <c r="AK52" s="127" t="n">
        <v>0.007598</v>
      </c>
    </row>
    <row r="53" ht="15" customHeight="1" s="183">
      <c r="A53" s="151" t="inlineStr">
        <is>
          <t>IKI000:ia_Distillate</t>
        </is>
      </c>
      <c r="B53" s="152" t="inlineStr">
        <is>
          <t xml:space="preserve">   Distillate Fuel Oil</t>
        </is>
      </c>
      <c r="C53" s="153" t="n">
        <v>1.163223</v>
      </c>
      <c r="D53" s="153" t="n">
        <v>1.222623</v>
      </c>
      <c r="E53" s="153" t="n">
        <v>1.231523</v>
      </c>
      <c r="F53" s="153" t="n">
        <v>1.245521</v>
      </c>
      <c r="G53" s="153" t="n">
        <v>1.249839</v>
      </c>
      <c r="H53" s="153" t="n">
        <v>1.258379</v>
      </c>
      <c r="I53" s="153" t="n">
        <v>1.262668</v>
      </c>
      <c r="J53" s="153" t="n">
        <v>1.266401</v>
      </c>
      <c r="K53" s="153" t="n">
        <v>1.270924</v>
      </c>
      <c r="L53" s="153" t="n">
        <v>1.277825</v>
      </c>
      <c r="M53" s="153" t="n">
        <v>1.282006</v>
      </c>
      <c r="N53" s="153" t="n">
        <v>1.28804</v>
      </c>
      <c r="O53" s="153" t="n">
        <v>1.293262</v>
      </c>
      <c r="P53" s="153" t="n">
        <v>1.298848</v>
      </c>
      <c r="Q53" s="153" t="n">
        <v>1.307579</v>
      </c>
      <c r="R53" s="153" t="n">
        <v>1.315586</v>
      </c>
      <c r="S53" s="153" t="n">
        <v>1.322735</v>
      </c>
      <c r="T53" s="153" t="n">
        <v>1.331527</v>
      </c>
      <c r="U53" s="153" t="n">
        <v>1.342088</v>
      </c>
      <c r="V53" s="153" t="n">
        <v>1.352257</v>
      </c>
      <c r="W53" s="153" t="n">
        <v>1.3619</v>
      </c>
      <c r="X53" s="153" t="n">
        <v>1.374197</v>
      </c>
      <c r="Y53" s="153" t="n">
        <v>1.383532</v>
      </c>
      <c r="Z53" s="153" t="n">
        <v>1.394199</v>
      </c>
      <c r="AA53" s="153" t="n">
        <v>1.40682</v>
      </c>
      <c r="AB53" s="153" t="n">
        <v>1.417697</v>
      </c>
      <c r="AC53" s="153" t="n">
        <v>1.428341</v>
      </c>
      <c r="AD53" s="153" t="n">
        <v>1.44205</v>
      </c>
      <c r="AE53" s="153" t="n">
        <v>1.455056</v>
      </c>
      <c r="AF53" s="153" t="n">
        <v>1.469325</v>
      </c>
      <c r="AG53" s="153" t="n">
        <v>1.483342</v>
      </c>
      <c r="AH53" s="153" t="n">
        <v>1.497719</v>
      </c>
      <c r="AI53" s="153" t="n">
        <v>1.508771</v>
      </c>
      <c r="AJ53" s="153" t="n">
        <v>1.521933</v>
      </c>
      <c r="AK53" s="154" t="n">
        <v>0.006867</v>
      </c>
    </row>
    <row r="54" ht="15" customHeight="1" s="183">
      <c r="A54" s="148" t="inlineStr">
        <is>
          <t>IKI000:ia_ResidualFuel</t>
        </is>
      </c>
      <c r="B54" s="126" t="inlineStr">
        <is>
          <t xml:space="preserve">   Residual Fuel Oil</t>
        </is>
      </c>
      <c r="C54" s="128" t="n">
        <v>0.054047</v>
      </c>
      <c r="D54" s="128" t="n">
        <v>0.050047</v>
      </c>
      <c r="E54" s="128" t="n">
        <v>0.052647</v>
      </c>
      <c r="F54" s="128" t="n">
        <v>0.054524</v>
      </c>
      <c r="G54" s="128" t="n">
        <v>0.056185</v>
      </c>
      <c r="H54" s="128" t="n">
        <v>0.057259</v>
      </c>
      <c r="I54" s="128" t="n">
        <v>0.058069</v>
      </c>
      <c r="J54" s="128" t="n">
        <v>0.059026</v>
      </c>
      <c r="K54" s="128" t="n">
        <v>0.060484</v>
      </c>
      <c r="L54" s="128" t="n">
        <v>0.061611</v>
      </c>
      <c r="M54" s="128" t="n">
        <v>0.062171</v>
      </c>
      <c r="N54" s="128" t="n">
        <v>0.06281399999999999</v>
      </c>
      <c r="O54" s="128" t="n">
        <v>0.063417</v>
      </c>
      <c r="P54" s="128" t="n">
        <v>0.063611</v>
      </c>
      <c r="Q54" s="128" t="n">
        <v>0.063933</v>
      </c>
      <c r="R54" s="128" t="n">
        <v>0.064126</v>
      </c>
      <c r="S54" s="128" t="n">
        <v>0.064412</v>
      </c>
      <c r="T54" s="128" t="n">
        <v>0.064649</v>
      </c>
      <c r="U54" s="128" t="n">
        <v>0.06492199999999999</v>
      </c>
      <c r="V54" s="128" t="n">
        <v>0.065262</v>
      </c>
      <c r="W54" s="128" t="n">
        <v>0.06557200000000001</v>
      </c>
      <c r="X54" s="128" t="n">
        <v>0.065956</v>
      </c>
      <c r="Y54" s="128" t="n">
        <v>0.06623</v>
      </c>
      <c r="Z54" s="128" t="n">
        <v>0.066513</v>
      </c>
      <c r="AA54" s="128" t="n">
        <v>0.066736</v>
      </c>
      <c r="AB54" s="128" t="n">
        <v>0.06687899999999999</v>
      </c>
      <c r="AC54" s="128" t="n">
        <v>0.06696100000000001</v>
      </c>
      <c r="AD54" s="128" t="n">
        <v>0.06722</v>
      </c>
      <c r="AE54" s="128" t="n">
        <v>0.06743</v>
      </c>
      <c r="AF54" s="128" t="n">
        <v>0.067632</v>
      </c>
      <c r="AG54" s="128" t="n">
        <v>0.067855</v>
      </c>
      <c r="AH54" s="128" t="n">
        <v>0.068172</v>
      </c>
      <c r="AI54" s="128" t="n">
        <v>0.068368</v>
      </c>
      <c r="AJ54" s="128" t="n">
        <v>0.068714</v>
      </c>
      <c r="AK54" s="127" t="n">
        <v>0.009955</v>
      </c>
    </row>
    <row r="55" ht="15" customHeight="1" s="183">
      <c r="A55" s="148" t="inlineStr">
        <is>
          <t>IKI000:ia_Petrochemical</t>
        </is>
      </c>
      <c r="B55" s="126" t="inlineStr">
        <is>
          <t xml:space="preserve">   Petrochemical Feedstocks</t>
        </is>
      </c>
      <c r="C55" s="128" t="n">
        <v>0.6991000000000001</v>
      </c>
      <c r="D55" s="128" t="n">
        <v>0.6569</v>
      </c>
      <c r="E55" s="128" t="n">
        <v>0.698</v>
      </c>
      <c r="F55" s="128" t="n">
        <v>0.7294929999999999</v>
      </c>
      <c r="G55" s="128" t="n">
        <v>0.774078</v>
      </c>
      <c r="H55" s="128" t="n">
        <v>0.819407</v>
      </c>
      <c r="I55" s="128" t="n">
        <v>0.855191</v>
      </c>
      <c r="J55" s="128" t="n">
        <v>0.897216</v>
      </c>
      <c r="K55" s="128" t="n">
        <v>0.928139</v>
      </c>
      <c r="L55" s="128" t="n">
        <v>0.950195</v>
      </c>
      <c r="M55" s="128" t="n">
        <v>0.994437</v>
      </c>
      <c r="N55" s="128" t="n">
        <v>1.022677</v>
      </c>
      <c r="O55" s="128" t="n">
        <v>1.058933</v>
      </c>
      <c r="P55" s="128" t="n">
        <v>1.076451</v>
      </c>
      <c r="Q55" s="128" t="n">
        <v>1.101565</v>
      </c>
      <c r="R55" s="128" t="n">
        <v>1.127151</v>
      </c>
      <c r="S55" s="128" t="n">
        <v>1.146841</v>
      </c>
      <c r="T55" s="128" t="n">
        <v>1.145226</v>
      </c>
      <c r="U55" s="128" t="n">
        <v>1.158484</v>
      </c>
      <c r="V55" s="128" t="n">
        <v>1.177856</v>
      </c>
      <c r="W55" s="128" t="n">
        <v>1.185007</v>
      </c>
      <c r="X55" s="128" t="n">
        <v>1.212761</v>
      </c>
      <c r="Y55" s="128" t="n">
        <v>1.228562</v>
      </c>
      <c r="Z55" s="128" t="n">
        <v>1.237091</v>
      </c>
      <c r="AA55" s="128" t="n">
        <v>1.251803</v>
      </c>
      <c r="AB55" s="128" t="n">
        <v>1.269356</v>
      </c>
      <c r="AC55" s="128" t="n">
        <v>1.267558</v>
      </c>
      <c r="AD55" s="128" t="n">
        <v>1.280744</v>
      </c>
      <c r="AE55" s="128" t="n">
        <v>1.288666</v>
      </c>
      <c r="AF55" s="128" t="n">
        <v>1.301666</v>
      </c>
      <c r="AG55" s="128" t="n">
        <v>1.314546</v>
      </c>
      <c r="AH55" s="128" t="n">
        <v>1.339622</v>
      </c>
      <c r="AI55" s="128" t="n">
        <v>1.342288</v>
      </c>
      <c r="AJ55" s="128" t="n">
        <v>1.358153</v>
      </c>
      <c r="AK55" s="127" t="n">
        <v>0.022958</v>
      </c>
    </row>
    <row r="56" ht="15" customHeight="1" s="183">
      <c r="A56" s="148" t="inlineStr">
        <is>
          <t>IKI000:ia_PetroleumCoke</t>
        </is>
      </c>
      <c r="B56" s="126" t="inlineStr">
        <is>
          <t xml:space="preserve">   Petroleum Coke</t>
        </is>
      </c>
      <c r="C56" s="128" t="n">
        <v>0.085871</v>
      </c>
      <c r="D56" s="128" t="n">
        <v>0.088171</v>
      </c>
      <c r="E56" s="128" t="n">
        <v>0.093171</v>
      </c>
      <c r="F56" s="128" t="n">
        <v>0.088564</v>
      </c>
      <c r="G56" s="128" t="n">
        <v>0.083861</v>
      </c>
      <c r="H56" s="128" t="n">
        <v>0.08036799999999999</v>
      </c>
      <c r="I56" s="128" t="n">
        <v>0.077727</v>
      </c>
      <c r="J56" s="128" t="n">
        <v>0.07535699999999999</v>
      </c>
      <c r="K56" s="128" t="n">
        <v>0.07689699999999999</v>
      </c>
      <c r="L56" s="128" t="n">
        <v>0.07643</v>
      </c>
      <c r="M56" s="128" t="n">
        <v>0.07505100000000001</v>
      </c>
      <c r="N56" s="128" t="n">
        <v>0.07547</v>
      </c>
      <c r="O56" s="128" t="n">
        <v>0.074917</v>
      </c>
      <c r="P56" s="128" t="n">
        <v>0.07445</v>
      </c>
      <c r="Q56" s="128" t="n">
        <v>0.073992</v>
      </c>
      <c r="R56" s="128" t="n">
        <v>0.074156</v>
      </c>
      <c r="S56" s="128" t="n">
        <v>0.073906</v>
      </c>
      <c r="T56" s="128" t="n">
        <v>0.073658</v>
      </c>
      <c r="U56" s="128" t="n">
        <v>0.07238799999999999</v>
      </c>
      <c r="V56" s="128" t="n">
        <v>0.072935</v>
      </c>
      <c r="W56" s="128" t="n">
        <v>0.07378999999999999</v>
      </c>
      <c r="X56" s="128" t="n">
        <v>0.07426199999999999</v>
      </c>
      <c r="Y56" s="128" t="n">
        <v>0.074527</v>
      </c>
      <c r="Z56" s="128" t="n">
        <v>0.07505299999999999</v>
      </c>
      <c r="AA56" s="128" t="n">
        <v>0.07525900000000001</v>
      </c>
      <c r="AB56" s="128" t="n">
        <v>0.075556</v>
      </c>
      <c r="AC56" s="128" t="n">
        <v>0.076221</v>
      </c>
      <c r="AD56" s="128" t="n">
        <v>0.077128</v>
      </c>
      <c r="AE56" s="128" t="n">
        <v>0.078028</v>
      </c>
      <c r="AF56" s="128" t="n">
        <v>0.078685</v>
      </c>
      <c r="AG56" s="128" t="n">
        <v>0.079508</v>
      </c>
      <c r="AH56" s="128" t="n">
        <v>0.080623</v>
      </c>
      <c r="AI56" s="128" t="n">
        <v>0.08144</v>
      </c>
      <c r="AJ56" s="128" t="n">
        <v>0.082029</v>
      </c>
      <c r="AK56" s="127" t="n">
        <v>-0.002254</v>
      </c>
    </row>
    <row r="57" ht="15" customHeight="1" s="183">
      <c r="A57" s="148" t="inlineStr">
        <is>
          <t>IKI000:ia_Asphalt</t>
        </is>
      </c>
      <c r="B57" s="126" t="inlineStr">
        <is>
          <t xml:space="preserve">   Asphalt and Road Oil</t>
        </is>
      </c>
      <c r="C57" s="128" t="n">
        <v>0.8492</v>
      </c>
      <c r="D57" s="128" t="n">
        <v>0.8521</v>
      </c>
      <c r="E57" s="128" t="n">
        <v>0.8788</v>
      </c>
      <c r="F57" s="128" t="n">
        <v>0.888602</v>
      </c>
      <c r="G57" s="128" t="n">
        <v>0.903913</v>
      </c>
      <c r="H57" s="128" t="n">
        <v>0.918407</v>
      </c>
      <c r="I57" s="128" t="n">
        <v>0.925403</v>
      </c>
      <c r="J57" s="128" t="n">
        <v>0.930401</v>
      </c>
      <c r="K57" s="128" t="n">
        <v>0.936245</v>
      </c>
      <c r="L57" s="128" t="n">
        <v>0.943275</v>
      </c>
      <c r="M57" s="128" t="n">
        <v>0.95116</v>
      </c>
      <c r="N57" s="128" t="n">
        <v>0.959082</v>
      </c>
      <c r="O57" s="128" t="n">
        <v>0.975841</v>
      </c>
      <c r="P57" s="128" t="n">
        <v>1.003624</v>
      </c>
      <c r="Q57" s="128" t="n">
        <v>1.031018</v>
      </c>
      <c r="R57" s="128" t="n">
        <v>1.053529</v>
      </c>
      <c r="S57" s="128" t="n">
        <v>1.079373</v>
      </c>
      <c r="T57" s="128" t="n">
        <v>1.105744</v>
      </c>
      <c r="U57" s="128" t="n">
        <v>1.130479</v>
      </c>
      <c r="V57" s="128" t="n">
        <v>1.15509</v>
      </c>
      <c r="W57" s="128" t="n">
        <v>1.18219</v>
      </c>
      <c r="X57" s="128" t="n">
        <v>1.207413</v>
      </c>
      <c r="Y57" s="128" t="n">
        <v>1.231676</v>
      </c>
      <c r="Z57" s="128" t="n">
        <v>1.259074</v>
      </c>
      <c r="AA57" s="128" t="n">
        <v>1.286297</v>
      </c>
      <c r="AB57" s="128" t="n">
        <v>1.314357</v>
      </c>
      <c r="AC57" s="128" t="n">
        <v>1.342856</v>
      </c>
      <c r="AD57" s="128" t="n">
        <v>1.371806</v>
      </c>
      <c r="AE57" s="128" t="n">
        <v>1.401778</v>
      </c>
      <c r="AF57" s="128" t="n">
        <v>1.432302</v>
      </c>
      <c r="AG57" s="128" t="n">
        <v>1.463848</v>
      </c>
      <c r="AH57" s="128" t="n">
        <v>1.495632</v>
      </c>
      <c r="AI57" s="128" t="n">
        <v>1.528145</v>
      </c>
      <c r="AJ57" s="128" t="n">
        <v>1.561572</v>
      </c>
      <c r="AK57" s="127" t="n">
        <v>0.01911</v>
      </c>
    </row>
    <row r="58" ht="15" customHeight="1" s="183">
      <c r="A58" s="148" t="inlineStr">
        <is>
          <t>IKI000:ia_Miscellaneous</t>
        </is>
      </c>
      <c r="B58" s="126" t="inlineStr">
        <is>
          <t xml:space="preserve">   Miscellaneous Petroleum 3/</t>
        </is>
      </c>
      <c r="C58" s="128" t="n">
        <v>0.4478</v>
      </c>
      <c r="D58" s="128" t="n">
        <v>0.459</v>
      </c>
      <c r="E58" s="128" t="n">
        <v>0.4608</v>
      </c>
      <c r="F58" s="128" t="n">
        <v>0.423151</v>
      </c>
      <c r="G58" s="128" t="n">
        <v>0.389064</v>
      </c>
      <c r="H58" s="128" t="n">
        <v>0.368351</v>
      </c>
      <c r="I58" s="128" t="n">
        <v>0.350243</v>
      </c>
      <c r="J58" s="128" t="n">
        <v>0.334255</v>
      </c>
      <c r="K58" s="128" t="n">
        <v>0.338373</v>
      </c>
      <c r="L58" s="128" t="n">
        <v>0.335127</v>
      </c>
      <c r="M58" s="128" t="n">
        <v>0.32887</v>
      </c>
      <c r="N58" s="128" t="n">
        <v>0.328953</v>
      </c>
      <c r="O58" s="128" t="n">
        <v>0.324591</v>
      </c>
      <c r="P58" s="128" t="n">
        <v>0.324426</v>
      </c>
      <c r="Q58" s="128" t="n">
        <v>0.322917</v>
      </c>
      <c r="R58" s="128" t="n">
        <v>0.325713</v>
      </c>
      <c r="S58" s="128" t="n">
        <v>0.327299</v>
      </c>
      <c r="T58" s="128" t="n">
        <v>0.327245</v>
      </c>
      <c r="U58" s="128" t="n">
        <v>0.327834</v>
      </c>
      <c r="V58" s="128" t="n">
        <v>0.328662</v>
      </c>
      <c r="W58" s="128" t="n">
        <v>0.329369</v>
      </c>
      <c r="X58" s="128" t="n">
        <v>0.329967</v>
      </c>
      <c r="Y58" s="128" t="n">
        <v>0.329671</v>
      </c>
      <c r="Z58" s="128" t="n">
        <v>0.330513</v>
      </c>
      <c r="AA58" s="128" t="n">
        <v>0.330181</v>
      </c>
      <c r="AB58" s="128" t="n">
        <v>0.330076</v>
      </c>
      <c r="AC58" s="128" t="n">
        <v>0.331545</v>
      </c>
      <c r="AD58" s="128" t="n">
        <v>0.334623</v>
      </c>
      <c r="AE58" s="128" t="n">
        <v>0.336789</v>
      </c>
      <c r="AF58" s="128" t="n">
        <v>0.339141</v>
      </c>
      <c r="AG58" s="128" t="n">
        <v>0.341807</v>
      </c>
      <c r="AH58" s="128" t="n">
        <v>0.346469</v>
      </c>
      <c r="AI58" s="128" t="n">
        <v>0.34995</v>
      </c>
      <c r="AJ58" s="128" t="n">
        <v>0.353892</v>
      </c>
      <c r="AK58" s="127" t="n">
        <v>-0.008094</v>
      </c>
    </row>
    <row r="59" ht="15" customHeight="1" s="183">
      <c r="A59" s="148" t="inlineStr">
        <is>
          <t>IKI000:ia_PetroleumSubt</t>
        </is>
      </c>
      <c r="B59" s="126" t="inlineStr">
        <is>
          <t xml:space="preserve">     Petroleum and Other Liquids Subtotal</t>
        </is>
      </c>
      <c r="C59" s="128" t="n">
        <v>6.351314</v>
      </c>
      <c r="D59" s="128" t="n">
        <v>6.686213</v>
      </c>
      <c r="E59" s="128" t="n">
        <v>6.901213</v>
      </c>
      <c r="F59" s="128" t="n">
        <v>6.831394</v>
      </c>
      <c r="G59" s="128" t="n">
        <v>7.076786</v>
      </c>
      <c r="H59" s="128" t="n">
        <v>7.221202</v>
      </c>
      <c r="I59" s="128" t="n">
        <v>7.31364</v>
      </c>
      <c r="J59" s="128" t="n">
        <v>7.423622</v>
      </c>
      <c r="K59" s="128" t="n">
        <v>7.526016</v>
      </c>
      <c r="L59" s="128" t="n">
        <v>7.597406</v>
      </c>
      <c r="M59" s="128" t="n">
        <v>7.730543</v>
      </c>
      <c r="N59" s="128" t="n">
        <v>7.821809</v>
      </c>
      <c r="O59" s="128" t="n">
        <v>7.943727</v>
      </c>
      <c r="P59" s="128" t="n">
        <v>8.022338</v>
      </c>
      <c r="Q59" s="128" t="n">
        <v>8.130262999999999</v>
      </c>
      <c r="R59" s="128" t="n">
        <v>8.238621999999999</v>
      </c>
      <c r="S59" s="128" t="n">
        <v>8.328938000000001</v>
      </c>
      <c r="T59" s="128" t="n">
        <v>8.358180000000001</v>
      </c>
      <c r="U59" s="128" t="n">
        <v>8.434016</v>
      </c>
      <c r="V59" s="128" t="n">
        <v>8.528695000000001</v>
      </c>
      <c r="W59" s="128" t="n">
        <v>8.587249999999999</v>
      </c>
      <c r="X59" s="128" t="n">
        <v>8.710773</v>
      </c>
      <c r="Y59" s="128" t="n">
        <v>8.789493999999999</v>
      </c>
      <c r="Z59" s="128" t="n">
        <v>8.854151</v>
      </c>
      <c r="AA59" s="128" t="n">
        <v>8.939536</v>
      </c>
      <c r="AB59" s="128" t="n">
        <v>9.031648000000001</v>
      </c>
      <c r="AC59" s="128" t="n">
        <v>9.066978000000001</v>
      </c>
      <c r="AD59" s="128" t="n">
        <v>9.155523000000001</v>
      </c>
      <c r="AE59" s="128" t="n">
        <v>9.226321</v>
      </c>
      <c r="AF59" s="128" t="n">
        <v>9.314932000000001</v>
      </c>
      <c r="AG59" s="128" t="n">
        <v>9.4039</v>
      </c>
      <c r="AH59" s="128" t="n">
        <v>9.532712</v>
      </c>
      <c r="AI59" s="128" t="n">
        <v>9.592566</v>
      </c>
      <c r="AJ59" s="128" t="n">
        <v>9.689335</v>
      </c>
      <c r="AK59" s="127" t="n">
        <v>0.011661</v>
      </c>
    </row>
    <row r="60" ht="15" customHeight="1" s="183">
      <c r="A60" s="148" t="inlineStr">
        <is>
          <t>IKI000:ia_NatralGasHeat</t>
        </is>
      </c>
      <c r="B60" s="126" t="inlineStr">
        <is>
          <t xml:space="preserve">   Natural Gas Heat and Power</t>
        </is>
      </c>
      <c r="C60" s="128" t="n">
        <v>5.93946</v>
      </c>
      <c r="D60" s="128" t="n">
        <v>6.18166</v>
      </c>
      <c r="E60" s="128" t="n">
        <v>6.124738</v>
      </c>
      <c r="F60" s="128" t="n">
        <v>6.29272</v>
      </c>
      <c r="G60" s="128" t="n">
        <v>6.492926</v>
      </c>
      <c r="H60" s="128" t="n">
        <v>6.642982</v>
      </c>
      <c r="I60" s="128" t="n">
        <v>6.759712</v>
      </c>
      <c r="J60" s="128" t="n">
        <v>6.879403</v>
      </c>
      <c r="K60" s="128" t="n">
        <v>6.918954</v>
      </c>
      <c r="L60" s="128" t="n">
        <v>6.983153</v>
      </c>
      <c r="M60" s="128" t="n">
        <v>7.081429</v>
      </c>
      <c r="N60" s="128" t="n">
        <v>7.141037</v>
      </c>
      <c r="O60" s="128" t="n">
        <v>7.2033</v>
      </c>
      <c r="P60" s="128" t="n">
        <v>7.230988</v>
      </c>
      <c r="Q60" s="128" t="n">
        <v>7.273256</v>
      </c>
      <c r="R60" s="128" t="n">
        <v>7.286335</v>
      </c>
      <c r="S60" s="128" t="n">
        <v>7.299396</v>
      </c>
      <c r="T60" s="128" t="n">
        <v>7.303671</v>
      </c>
      <c r="U60" s="128" t="n">
        <v>7.336146</v>
      </c>
      <c r="V60" s="128" t="n">
        <v>7.380805</v>
      </c>
      <c r="W60" s="128" t="n">
        <v>7.415007</v>
      </c>
      <c r="X60" s="128" t="n">
        <v>7.477316</v>
      </c>
      <c r="Y60" s="128" t="n">
        <v>7.525595</v>
      </c>
      <c r="Z60" s="128" t="n">
        <v>7.560047</v>
      </c>
      <c r="AA60" s="128" t="n">
        <v>7.61074</v>
      </c>
      <c r="AB60" s="128" t="n">
        <v>7.662011</v>
      </c>
      <c r="AC60" s="128" t="n">
        <v>7.688974</v>
      </c>
      <c r="AD60" s="128" t="n">
        <v>7.730913</v>
      </c>
      <c r="AE60" s="128" t="n">
        <v>7.776466</v>
      </c>
      <c r="AF60" s="128" t="n">
        <v>7.824286</v>
      </c>
      <c r="AG60" s="128" t="n">
        <v>7.873897</v>
      </c>
      <c r="AH60" s="128" t="n">
        <v>7.92676</v>
      </c>
      <c r="AI60" s="128" t="n">
        <v>7.964065</v>
      </c>
      <c r="AJ60" s="128" t="n">
        <v>8.019024</v>
      </c>
      <c r="AK60" s="127" t="n">
        <v>0.008165</v>
      </c>
    </row>
    <row r="61" ht="15" customHeight="1" s="183">
      <c r="A61" s="148" t="inlineStr">
        <is>
          <t>IKI000:ia_NatralGasFeed</t>
        </is>
      </c>
      <c r="B61" s="126" t="inlineStr">
        <is>
          <t xml:space="preserve">   Natural Gas Feedstocks</t>
        </is>
      </c>
      <c r="C61" s="128" t="n">
        <v>0.826</v>
      </c>
      <c r="D61" s="128" t="n">
        <v>0.894</v>
      </c>
      <c r="E61" s="128" t="n">
        <v>0.947</v>
      </c>
      <c r="F61" s="128" t="n">
        <v>0.958</v>
      </c>
      <c r="G61" s="128" t="n">
        <v>0.966</v>
      </c>
      <c r="H61" s="128" t="n">
        <v>0.984081</v>
      </c>
      <c r="I61" s="128" t="n">
        <v>0.999609</v>
      </c>
      <c r="J61" s="128" t="n">
        <v>1.017376</v>
      </c>
      <c r="K61" s="128" t="n">
        <v>1.03141</v>
      </c>
      <c r="L61" s="128" t="n">
        <v>1.043455</v>
      </c>
      <c r="M61" s="128" t="n">
        <v>1.060513</v>
      </c>
      <c r="N61" s="128" t="n">
        <v>1.072343</v>
      </c>
      <c r="O61" s="128" t="n">
        <v>1.079782</v>
      </c>
      <c r="P61" s="128" t="n">
        <v>1.079088</v>
      </c>
      <c r="Q61" s="128" t="n">
        <v>1.08349</v>
      </c>
      <c r="R61" s="128" t="n">
        <v>1.095556</v>
      </c>
      <c r="S61" s="128" t="n">
        <v>1.09644</v>
      </c>
      <c r="T61" s="128" t="n">
        <v>1.094704</v>
      </c>
      <c r="U61" s="128" t="n">
        <v>1.097108</v>
      </c>
      <c r="V61" s="128" t="n">
        <v>1.103558</v>
      </c>
      <c r="W61" s="128" t="n">
        <v>1.10629</v>
      </c>
      <c r="X61" s="128" t="n">
        <v>1.115955</v>
      </c>
      <c r="Y61" s="128" t="n">
        <v>1.12044</v>
      </c>
      <c r="Z61" s="128" t="n">
        <v>1.121763</v>
      </c>
      <c r="AA61" s="128" t="n">
        <v>1.123567</v>
      </c>
      <c r="AB61" s="128" t="n">
        <v>1.126257</v>
      </c>
      <c r="AC61" s="128" t="n">
        <v>1.124281</v>
      </c>
      <c r="AD61" s="128" t="n">
        <v>1.127246</v>
      </c>
      <c r="AE61" s="128" t="n">
        <v>1.128401</v>
      </c>
      <c r="AF61" s="128" t="n">
        <v>1.131001</v>
      </c>
      <c r="AG61" s="128" t="n">
        <v>1.134202</v>
      </c>
      <c r="AH61" s="128" t="n">
        <v>1.141446</v>
      </c>
      <c r="AI61" s="128" t="n">
        <v>1.143334</v>
      </c>
      <c r="AJ61" s="128" t="n">
        <v>1.147427</v>
      </c>
      <c r="AK61" s="127" t="n">
        <v>0.00783</v>
      </c>
    </row>
    <row r="62" ht="15" customHeight="1" s="183">
      <c r="A62" s="148" t="inlineStr">
        <is>
          <t>IKI000:ia_LeaseandPlant</t>
        </is>
      </c>
      <c r="B62" s="126" t="inlineStr">
        <is>
          <t xml:space="preserve">   Lease and Plant Fuel 4/</t>
        </is>
      </c>
      <c r="C62" s="128" t="n">
        <v>1.627453</v>
      </c>
      <c r="D62" s="128" t="n">
        <v>1.807004</v>
      </c>
      <c r="E62" s="128" t="n">
        <v>1.939764</v>
      </c>
      <c r="F62" s="128" t="n">
        <v>2.025343</v>
      </c>
      <c r="G62" s="128" t="n">
        <v>2.070886</v>
      </c>
      <c r="H62" s="128" t="n">
        <v>2.108904</v>
      </c>
      <c r="I62" s="128" t="n">
        <v>2.138973</v>
      </c>
      <c r="J62" s="128" t="n">
        <v>2.171863</v>
      </c>
      <c r="K62" s="128" t="n">
        <v>2.202278</v>
      </c>
      <c r="L62" s="128" t="n">
        <v>2.256082</v>
      </c>
      <c r="M62" s="128" t="n">
        <v>2.275349</v>
      </c>
      <c r="N62" s="128" t="n">
        <v>2.2911</v>
      </c>
      <c r="O62" s="128" t="n">
        <v>2.29746</v>
      </c>
      <c r="P62" s="128" t="n">
        <v>2.302087</v>
      </c>
      <c r="Q62" s="128" t="n">
        <v>2.319197</v>
      </c>
      <c r="R62" s="128" t="n">
        <v>2.33494</v>
      </c>
      <c r="S62" s="128" t="n">
        <v>2.340857</v>
      </c>
      <c r="T62" s="128" t="n">
        <v>2.356215</v>
      </c>
      <c r="U62" s="128" t="n">
        <v>2.366606</v>
      </c>
      <c r="V62" s="128" t="n">
        <v>2.387186</v>
      </c>
      <c r="W62" s="128" t="n">
        <v>2.399077</v>
      </c>
      <c r="X62" s="128" t="n">
        <v>2.419971</v>
      </c>
      <c r="Y62" s="128" t="n">
        <v>2.434262</v>
      </c>
      <c r="Z62" s="128" t="n">
        <v>2.456324</v>
      </c>
      <c r="AA62" s="128" t="n">
        <v>2.452296</v>
      </c>
      <c r="AB62" s="128" t="n">
        <v>2.454414</v>
      </c>
      <c r="AC62" s="128" t="n">
        <v>2.445959</v>
      </c>
      <c r="AD62" s="128" t="n">
        <v>2.447367</v>
      </c>
      <c r="AE62" s="128" t="n">
        <v>2.441645</v>
      </c>
      <c r="AF62" s="128" t="n">
        <v>2.438391</v>
      </c>
      <c r="AG62" s="128" t="n">
        <v>2.42948</v>
      </c>
      <c r="AH62" s="128" t="n">
        <v>2.430608</v>
      </c>
      <c r="AI62" s="128" t="n">
        <v>2.420411</v>
      </c>
      <c r="AJ62" s="128" t="n">
        <v>2.421145</v>
      </c>
      <c r="AK62" s="127" t="n">
        <v>0.009185</v>
      </c>
    </row>
    <row r="63" ht="15" customHeight="1" s="183">
      <c r="A63" s="148" t="inlineStr">
        <is>
          <t>IKI000:ia_liquefactexp</t>
        </is>
      </c>
      <c r="B63" s="126" t="inlineStr">
        <is>
          <t xml:space="preserve">   Natural Gas Liquefaction for Export 5/</t>
        </is>
      </c>
      <c r="C63" s="128" t="n">
        <v>0.07337200000000001</v>
      </c>
      <c r="D63" s="128" t="n">
        <v>0.111803</v>
      </c>
      <c r="E63" s="128" t="n">
        <v>0.198681</v>
      </c>
      <c r="F63" s="128" t="n">
        <v>0.280182</v>
      </c>
      <c r="G63" s="128" t="n">
        <v>0.303608</v>
      </c>
      <c r="H63" s="128" t="n">
        <v>0.304732</v>
      </c>
      <c r="I63" s="128" t="n">
        <v>0.344783</v>
      </c>
      <c r="J63" s="128" t="n">
        <v>0.387412</v>
      </c>
      <c r="K63" s="128" t="n">
        <v>0.434916</v>
      </c>
      <c r="L63" s="128" t="n">
        <v>0.469483</v>
      </c>
      <c r="M63" s="128" t="n">
        <v>0.490223</v>
      </c>
      <c r="N63" s="128" t="n">
        <v>0.511852</v>
      </c>
      <c r="O63" s="128" t="n">
        <v>0.52479</v>
      </c>
      <c r="P63" s="128" t="n">
        <v>0.531703</v>
      </c>
      <c r="Q63" s="128" t="n">
        <v>0.531703</v>
      </c>
      <c r="R63" s="128" t="n">
        <v>0.532592</v>
      </c>
      <c r="S63" s="128" t="n">
        <v>0.531703</v>
      </c>
      <c r="T63" s="128" t="n">
        <v>0.531703</v>
      </c>
      <c r="U63" s="128" t="n">
        <v>0.531703</v>
      </c>
      <c r="V63" s="128" t="n">
        <v>0.532592</v>
      </c>
      <c r="W63" s="128" t="n">
        <v>0.531703</v>
      </c>
      <c r="X63" s="128" t="n">
        <v>0.531703</v>
      </c>
      <c r="Y63" s="128" t="n">
        <v>0.531703</v>
      </c>
      <c r="Z63" s="128" t="n">
        <v>0.532592</v>
      </c>
      <c r="AA63" s="128" t="n">
        <v>0.531703</v>
      </c>
      <c r="AB63" s="128" t="n">
        <v>0.531703</v>
      </c>
      <c r="AC63" s="128" t="n">
        <v>0.531703</v>
      </c>
      <c r="AD63" s="128" t="n">
        <v>0.532592</v>
      </c>
      <c r="AE63" s="128" t="n">
        <v>0.531703</v>
      </c>
      <c r="AF63" s="128" t="n">
        <v>0.531703</v>
      </c>
      <c r="AG63" s="128" t="n">
        <v>0.531703</v>
      </c>
      <c r="AH63" s="128" t="n">
        <v>0.532592</v>
      </c>
      <c r="AI63" s="128" t="n">
        <v>0.531703</v>
      </c>
      <c r="AJ63" s="128" t="n">
        <v>0.531703</v>
      </c>
      <c r="AK63" s="127" t="n">
        <v>0.049936</v>
      </c>
    </row>
    <row r="64" ht="15" customHeight="1" s="183">
      <c r="A64" s="148" t="inlineStr">
        <is>
          <t>IKI000:ia_NaturalGasSub</t>
        </is>
      </c>
      <c r="B64" s="126" t="inlineStr">
        <is>
          <t xml:space="preserve">     Natural Gas Subtotal</t>
        </is>
      </c>
      <c r="C64" s="128" t="n">
        <v>8.466286</v>
      </c>
      <c r="D64" s="128" t="n">
        <v>8.994467</v>
      </c>
      <c r="E64" s="128" t="n">
        <v>9.210183000000001</v>
      </c>
      <c r="F64" s="128" t="n">
        <v>9.556246</v>
      </c>
      <c r="G64" s="128" t="n">
        <v>9.83342</v>
      </c>
      <c r="H64" s="128" t="n">
        <v>10.040699</v>
      </c>
      <c r="I64" s="128" t="n">
        <v>10.243077</v>
      </c>
      <c r="J64" s="128" t="n">
        <v>10.456053</v>
      </c>
      <c r="K64" s="128" t="n">
        <v>10.587559</v>
      </c>
      <c r="L64" s="128" t="n">
        <v>10.752173</v>
      </c>
      <c r="M64" s="128" t="n">
        <v>10.907515</v>
      </c>
      <c r="N64" s="128" t="n">
        <v>11.016332</v>
      </c>
      <c r="O64" s="128" t="n">
        <v>11.105331</v>
      </c>
      <c r="P64" s="128" t="n">
        <v>11.143866</v>
      </c>
      <c r="Q64" s="128" t="n">
        <v>11.207645</v>
      </c>
      <c r="R64" s="128" t="n">
        <v>11.249423</v>
      </c>
      <c r="S64" s="128" t="n">
        <v>11.268394</v>
      </c>
      <c r="T64" s="128" t="n">
        <v>11.286292</v>
      </c>
      <c r="U64" s="128" t="n">
        <v>11.331563</v>
      </c>
      <c r="V64" s="128" t="n">
        <v>11.40414</v>
      </c>
      <c r="W64" s="128" t="n">
        <v>11.452076</v>
      </c>
      <c r="X64" s="128" t="n">
        <v>11.544945</v>
      </c>
      <c r="Y64" s="128" t="n">
        <v>11.612</v>
      </c>
      <c r="Z64" s="128" t="n">
        <v>11.670726</v>
      </c>
      <c r="AA64" s="128" t="n">
        <v>11.718306</v>
      </c>
      <c r="AB64" s="128" t="n">
        <v>11.774384</v>
      </c>
      <c r="AC64" s="128" t="n">
        <v>11.790916</v>
      </c>
      <c r="AD64" s="128" t="n">
        <v>11.838118</v>
      </c>
      <c r="AE64" s="128" t="n">
        <v>11.878215</v>
      </c>
      <c r="AF64" s="128" t="n">
        <v>11.925381</v>
      </c>
      <c r="AG64" s="128" t="n">
        <v>11.969281</v>
      </c>
      <c r="AH64" s="128" t="n">
        <v>12.031405</v>
      </c>
      <c r="AI64" s="128" t="n">
        <v>12.059513</v>
      </c>
      <c r="AJ64" s="128" t="n">
        <v>12.119298</v>
      </c>
      <c r="AK64" s="127" t="n">
        <v>0.009362000000000001</v>
      </c>
    </row>
    <row r="65" ht="15" customHeight="1" s="183">
      <c r="A65" s="148" t="inlineStr">
        <is>
          <t>IKI000:ia_Metallurgical</t>
        </is>
      </c>
      <c r="B65" s="126" t="inlineStr">
        <is>
          <t xml:space="preserve">   Metallurgical Coal and Coke 6/</t>
        </is>
      </c>
      <c r="C65" s="128" t="n">
        <v>0.4744</v>
      </c>
      <c r="D65" s="128" t="n">
        <v>0.5341</v>
      </c>
      <c r="E65" s="128" t="n">
        <v>0.5617</v>
      </c>
      <c r="F65" s="128" t="n">
        <v>0.512433</v>
      </c>
      <c r="G65" s="128" t="n">
        <v>0.480304</v>
      </c>
      <c r="H65" s="128" t="n">
        <v>0.46879</v>
      </c>
      <c r="I65" s="128" t="n">
        <v>0.459624</v>
      </c>
      <c r="J65" s="128" t="n">
        <v>0.459634</v>
      </c>
      <c r="K65" s="128" t="n">
        <v>0.462601</v>
      </c>
      <c r="L65" s="128" t="n">
        <v>0.464885</v>
      </c>
      <c r="M65" s="128" t="n">
        <v>0.463907</v>
      </c>
      <c r="N65" s="128" t="n">
        <v>0.467338</v>
      </c>
      <c r="O65" s="128" t="n">
        <v>0.466651</v>
      </c>
      <c r="P65" s="128" t="n">
        <v>0.47016</v>
      </c>
      <c r="Q65" s="128" t="n">
        <v>0.473194</v>
      </c>
      <c r="R65" s="128" t="n">
        <v>0.475528</v>
      </c>
      <c r="S65" s="128" t="n">
        <v>0.478423</v>
      </c>
      <c r="T65" s="128" t="n">
        <v>0.482115</v>
      </c>
      <c r="U65" s="128" t="n">
        <v>0.483202</v>
      </c>
      <c r="V65" s="128" t="n">
        <v>0.484066</v>
      </c>
      <c r="W65" s="128" t="n">
        <v>0.488294</v>
      </c>
      <c r="X65" s="128" t="n">
        <v>0.489538</v>
      </c>
      <c r="Y65" s="128" t="n">
        <v>0.488469</v>
      </c>
      <c r="Z65" s="128" t="n">
        <v>0.485007</v>
      </c>
      <c r="AA65" s="128" t="n">
        <v>0.483895</v>
      </c>
      <c r="AB65" s="128" t="n">
        <v>0.480173</v>
      </c>
      <c r="AC65" s="128" t="n">
        <v>0.478016</v>
      </c>
      <c r="AD65" s="128" t="n">
        <v>0.474855</v>
      </c>
      <c r="AE65" s="128" t="n">
        <v>0.474706</v>
      </c>
      <c r="AF65" s="128" t="n">
        <v>0.470832</v>
      </c>
      <c r="AG65" s="128" t="n">
        <v>0.469458</v>
      </c>
      <c r="AH65" s="128" t="n">
        <v>0.466791</v>
      </c>
      <c r="AI65" s="128" t="n">
        <v>0.46476</v>
      </c>
      <c r="AJ65" s="128" t="n">
        <v>0.461997</v>
      </c>
      <c r="AK65" s="127" t="n">
        <v>-0.004522</v>
      </c>
    </row>
    <row r="66" ht="15" customHeight="1" s="183">
      <c r="A66" s="148" t="inlineStr">
        <is>
          <t>IKI000:ia_SteamCoal</t>
        </is>
      </c>
      <c r="B66" s="126" t="inlineStr">
        <is>
          <t xml:space="preserve">   Other Industrial Coal</t>
        </is>
      </c>
      <c r="C66" s="128" t="n">
        <v>0.617532</v>
      </c>
      <c r="D66" s="128" t="n">
        <v>0.561617</v>
      </c>
      <c r="E66" s="128" t="n">
        <v>0.5482939999999999</v>
      </c>
      <c r="F66" s="128" t="n">
        <v>0.563708</v>
      </c>
      <c r="G66" s="128" t="n">
        <v>0.578734</v>
      </c>
      <c r="H66" s="128" t="n">
        <v>0.589746</v>
      </c>
      <c r="I66" s="128" t="n">
        <v>0.597788</v>
      </c>
      <c r="J66" s="128" t="n">
        <v>0.605091</v>
      </c>
      <c r="K66" s="128" t="n">
        <v>0.609407</v>
      </c>
      <c r="L66" s="128" t="n">
        <v>0.608467</v>
      </c>
      <c r="M66" s="128" t="n">
        <v>0.6055</v>
      </c>
      <c r="N66" s="128" t="n">
        <v>0.603498</v>
      </c>
      <c r="O66" s="128" t="n">
        <v>0.599831</v>
      </c>
      <c r="P66" s="128" t="n">
        <v>0.592005</v>
      </c>
      <c r="Q66" s="128" t="n">
        <v>0.5848680000000001</v>
      </c>
      <c r="R66" s="128" t="n">
        <v>0.5769879999999999</v>
      </c>
      <c r="S66" s="128" t="n">
        <v>0.569647</v>
      </c>
      <c r="T66" s="128" t="n">
        <v>0.5633629999999999</v>
      </c>
      <c r="U66" s="128" t="n">
        <v>0.555985</v>
      </c>
      <c r="V66" s="128" t="n">
        <v>0.554026</v>
      </c>
      <c r="W66" s="128" t="n">
        <v>0.552972</v>
      </c>
      <c r="X66" s="128" t="n">
        <v>0.551605</v>
      </c>
      <c r="Y66" s="128" t="n">
        <v>0.549325</v>
      </c>
      <c r="Z66" s="128" t="n">
        <v>0.5474059999999999</v>
      </c>
      <c r="AA66" s="128" t="n">
        <v>0.54638</v>
      </c>
      <c r="AB66" s="128" t="n">
        <v>0.54451</v>
      </c>
      <c r="AC66" s="128" t="n">
        <v>0.543206</v>
      </c>
      <c r="AD66" s="128" t="n">
        <v>0.542326</v>
      </c>
      <c r="AE66" s="128" t="n">
        <v>0.542161</v>
      </c>
      <c r="AF66" s="128" t="n">
        <v>0.5411899999999999</v>
      </c>
      <c r="AG66" s="128" t="n">
        <v>0.541042</v>
      </c>
      <c r="AH66" s="128" t="n">
        <v>0.541045</v>
      </c>
      <c r="AI66" s="128" t="n">
        <v>0.540882</v>
      </c>
      <c r="AJ66" s="128" t="n">
        <v>0.541218</v>
      </c>
      <c r="AK66" s="127" t="n">
        <v>-0.001155</v>
      </c>
    </row>
    <row r="67" ht="15" customHeight="1" s="183">
      <c r="A67" s="148" t="inlineStr">
        <is>
          <t>IKI000:ia_CoalSubtotal</t>
        </is>
      </c>
      <c r="B67" s="126" t="inlineStr">
        <is>
          <t xml:space="preserve">     Coal Subtotal</t>
        </is>
      </c>
      <c r="C67" s="128" t="n">
        <v>1.091932</v>
      </c>
      <c r="D67" s="128" t="n">
        <v>1.095717</v>
      </c>
      <c r="E67" s="128" t="n">
        <v>1.109994</v>
      </c>
      <c r="F67" s="128" t="n">
        <v>1.076142</v>
      </c>
      <c r="G67" s="128" t="n">
        <v>1.059038</v>
      </c>
      <c r="H67" s="128" t="n">
        <v>1.058537</v>
      </c>
      <c r="I67" s="128" t="n">
        <v>1.057412</v>
      </c>
      <c r="J67" s="128" t="n">
        <v>1.064725</v>
      </c>
      <c r="K67" s="128" t="n">
        <v>1.072008</v>
      </c>
      <c r="L67" s="128" t="n">
        <v>1.073352</v>
      </c>
      <c r="M67" s="128" t="n">
        <v>1.069407</v>
      </c>
      <c r="N67" s="128" t="n">
        <v>1.070836</v>
      </c>
      <c r="O67" s="128" t="n">
        <v>1.066482</v>
      </c>
      <c r="P67" s="128" t="n">
        <v>1.062165</v>
      </c>
      <c r="Q67" s="128" t="n">
        <v>1.058062</v>
      </c>
      <c r="R67" s="128" t="n">
        <v>1.052516</v>
      </c>
      <c r="S67" s="128" t="n">
        <v>1.04807</v>
      </c>
      <c r="T67" s="128" t="n">
        <v>1.045478</v>
      </c>
      <c r="U67" s="128" t="n">
        <v>1.039187</v>
      </c>
      <c r="V67" s="128" t="n">
        <v>1.038093</v>
      </c>
      <c r="W67" s="128" t="n">
        <v>1.041266</v>
      </c>
      <c r="X67" s="128" t="n">
        <v>1.041142</v>
      </c>
      <c r="Y67" s="128" t="n">
        <v>1.037793</v>
      </c>
      <c r="Z67" s="128" t="n">
        <v>1.032413</v>
      </c>
      <c r="AA67" s="128" t="n">
        <v>1.030274</v>
      </c>
      <c r="AB67" s="128" t="n">
        <v>1.024682</v>
      </c>
      <c r="AC67" s="128" t="n">
        <v>1.021222</v>
      </c>
      <c r="AD67" s="128" t="n">
        <v>1.017181</v>
      </c>
      <c r="AE67" s="128" t="n">
        <v>1.016866</v>
      </c>
      <c r="AF67" s="128" t="n">
        <v>1.012022</v>
      </c>
      <c r="AG67" s="128" t="n">
        <v>1.0105</v>
      </c>
      <c r="AH67" s="128" t="n">
        <v>1.007836</v>
      </c>
      <c r="AI67" s="128" t="n">
        <v>1.005642</v>
      </c>
      <c r="AJ67" s="128" t="n">
        <v>1.003215</v>
      </c>
      <c r="AK67" s="127" t="n">
        <v>-0.002752</v>
      </c>
    </row>
    <row r="68" ht="15" customHeight="1" s="183">
      <c r="A68" s="148" t="inlineStr">
        <is>
          <t>IKI000:ia_Renewables</t>
        </is>
      </c>
      <c r="B68" s="126" t="inlineStr">
        <is>
          <t xml:space="preserve">   Renewables 7/</t>
        </is>
      </c>
      <c r="C68" s="128" t="n">
        <v>1.645724</v>
      </c>
      <c r="D68" s="128" t="n">
        <v>1.637207</v>
      </c>
      <c r="E68" s="128" t="n">
        <v>1.578807</v>
      </c>
      <c r="F68" s="128" t="n">
        <v>1.61489</v>
      </c>
      <c r="G68" s="128" t="n">
        <v>1.652601</v>
      </c>
      <c r="H68" s="128" t="n">
        <v>1.683052</v>
      </c>
      <c r="I68" s="128" t="n">
        <v>1.71531</v>
      </c>
      <c r="J68" s="128" t="n">
        <v>1.74841</v>
      </c>
      <c r="K68" s="128" t="n">
        <v>1.784182</v>
      </c>
      <c r="L68" s="128" t="n">
        <v>1.813093</v>
      </c>
      <c r="M68" s="128" t="n">
        <v>1.831964</v>
      </c>
      <c r="N68" s="128" t="n">
        <v>1.855602</v>
      </c>
      <c r="O68" s="128" t="n">
        <v>1.878374</v>
      </c>
      <c r="P68" s="128" t="n">
        <v>1.895102</v>
      </c>
      <c r="Q68" s="128" t="n">
        <v>1.919155</v>
      </c>
      <c r="R68" s="128" t="n">
        <v>1.942777</v>
      </c>
      <c r="S68" s="128" t="n">
        <v>1.969995</v>
      </c>
      <c r="T68" s="128" t="n">
        <v>2.005074</v>
      </c>
      <c r="U68" s="128" t="n">
        <v>2.039232</v>
      </c>
      <c r="V68" s="128" t="n">
        <v>2.0755</v>
      </c>
      <c r="W68" s="128" t="n">
        <v>2.112106</v>
      </c>
      <c r="X68" s="128" t="n">
        <v>2.14771</v>
      </c>
      <c r="Y68" s="128" t="n">
        <v>2.176369</v>
      </c>
      <c r="Z68" s="128" t="n">
        <v>2.206454</v>
      </c>
      <c r="AA68" s="128" t="n">
        <v>2.238407</v>
      </c>
      <c r="AB68" s="128" t="n">
        <v>2.266763</v>
      </c>
      <c r="AC68" s="128" t="n">
        <v>2.29358</v>
      </c>
      <c r="AD68" s="128" t="n">
        <v>2.326085</v>
      </c>
      <c r="AE68" s="128" t="n">
        <v>2.360312</v>
      </c>
      <c r="AF68" s="128" t="n">
        <v>2.395265</v>
      </c>
      <c r="AG68" s="128" t="n">
        <v>2.430429</v>
      </c>
      <c r="AH68" s="128" t="n">
        <v>2.463975</v>
      </c>
      <c r="AI68" s="128" t="n">
        <v>2.494406</v>
      </c>
      <c r="AJ68" s="128" t="n">
        <v>2.525499</v>
      </c>
      <c r="AK68" s="127" t="n">
        <v>0.013637</v>
      </c>
    </row>
    <row r="69" ht="15" customHeight="1" s="183">
      <c r="A69" s="148" t="inlineStr">
        <is>
          <t>IKI000:ia_PurchasedElec</t>
        </is>
      </c>
      <c r="B69" s="126" t="inlineStr">
        <is>
          <t xml:space="preserve">   Purchased Electricity</t>
        </is>
      </c>
      <c r="C69" s="128" t="n">
        <v>3.026599</v>
      </c>
      <c r="D69" s="128" t="n">
        <v>3.035399</v>
      </c>
      <c r="E69" s="128" t="n">
        <v>3.066699</v>
      </c>
      <c r="F69" s="128" t="n">
        <v>3.163114</v>
      </c>
      <c r="G69" s="128" t="n">
        <v>3.251943</v>
      </c>
      <c r="H69" s="128" t="n">
        <v>3.315005</v>
      </c>
      <c r="I69" s="128" t="n">
        <v>3.370562</v>
      </c>
      <c r="J69" s="128" t="n">
        <v>3.428819</v>
      </c>
      <c r="K69" s="128" t="n">
        <v>3.485076</v>
      </c>
      <c r="L69" s="128" t="n">
        <v>3.529852</v>
      </c>
      <c r="M69" s="128" t="n">
        <v>3.572435</v>
      </c>
      <c r="N69" s="128" t="n">
        <v>3.615136</v>
      </c>
      <c r="O69" s="128" t="n">
        <v>3.653311</v>
      </c>
      <c r="P69" s="128" t="n">
        <v>3.667487</v>
      </c>
      <c r="Q69" s="128" t="n">
        <v>3.689282</v>
      </c>
      <c r="R69" s="128" t="n">
        <v>3.706672</v>
      </c>
      <c r="S69" s="128" t="n">
        <v>3.724116</v>
      </c>
      <c r="T69" s="128" t="n">
        <v>3.739268</v>
      </c>
      <c r="U69" s="128" t="n">
        <v>3.761688</v>
      </c>
      <c r="V69" s="128" t="n">
        <v>3.786424</v>
      </c>
      <c r="W69" s="128" t="n">
        <v>3.809198</v>
      </c>
      <c r="X69" s="128" t="n">
        <v>3.838492</v>
      </c>
      <c r="Y69" s="128" t="n">
        <v>3.860642</v>
      </c>
      <c r="Z69" s="128" t="n">
        <v>3.880612</v>
      </c>
      <c r="AA69" s="128" t="n">
        <v>3.899059</v>
      </c>
      <c r="AB69" s="128" t="n">
        <v>3.919494</v>
      </c>
      <c r="AC69" s="128" t="n">
        <v>3.934048</v>
      </c>
      <c r="AD69" s="128" t="n">
        <v>3.956026</v>
      </c>
      <c r="AE69" s="128" t="n">
        <v>3.979777</v>
      </c>
      <c r="AF69" s="128" t="n">
        <v>4.008344</v>
      </c>
      <c r="AG69" s="128" t="n">
        <v>4.032655</v>
      </c>
      <c r="AH69" s="128" t="n">
        <v>4.059791</v>
      </c>
      <c r="AI69" s="128" t="n">
        <v>4.080528</v>
      </c>
      <c r="AJ69" s="128" t="n">
        <v>4.104438</v>
      </c>
      <c r="AK69" s="127" t="n">
        <v>0.009474</v>
      </c>
    </row>
    <row r="70" ht="15" customHeight="1" s="183">
      <c r="A70" s="148" t="inlineStr">
        <is>
          <t>IKI000:ia_DeliveredEner</t>
        </is>
      </c>
      <c r="B70" s="123" t="inlineStr">
        <is>
          <t xml:space="preserve">     Delivered Energy</t>
        </is>
      </c>
      <c r="C70" s="129" t="n">
        <v>20.581856</v>
      </c>
      <c r="D70" s="129" t="n">
        <v>21.449001</v>
      </c>
      <c r="E70" s="129" t="n">
        <v>21.866898</v>
      </c>
      <c r="F70" s="129" t="n">
        <v>22.241785</v>
      </c>
      <c r="G70" s="129" t="n">
        <v>22.873787</v>
      </c>
      <c r="H70" s="129" t="n">
        <v>23.318497</v>
      </c>
      <c r="I70" s="129" t="n">
        <v>23.700001</v>
      </c>
      <c r="J70" s="129" t="n">
        <v>24.12163</v>
      </c>
      <c r="K70" s="129" t="n">
        <v>24.454842</v>
      </c>
      <c r="L70" s="129" t="n">
        <v>24.765877</v>
      </c>
      <c r="M70" s="129" t="n">
        <v>25.111862</v>
      </c>
      <c r="N70" s="129" t="n">
        <v>25.379715</v>
      </c>
      <c r="O70" s="129" t="n">
        <v>25.647226</v>
      </c>
      <c r="P70" s="129" t="n">
        <v>25.790956</v>
      </c>
      <c r="Q70" s="129" t="n">
        <v>26.00441</v>
      </c>
      <c r="R70" s="129" t="n">
        <v>26.19001</v>
      </c>
      <c r="S70" s="129" t="n">
        <v>26.339514</v>
      </c>
      <c r="T70" s="129" t="n">
        <v>26.434292</v>
      </c>
      <c r="U70" s="129" t="n">
        <v>26.605686</v>
      </c>
      <c r="V70" s="129" t="n">
        <v>26.832851</v>
      </c>
      <c r="W70" s="129" t="n">
        <v>27.001896</v>
      </c>
      <c r="X70" s="129" t="n">
        <v>27.283062</v>
      </c>
      <c r="Y70" s="129" t="n">
        <v>27.476299</v>
      </c>
      <c r="Z70" s="129" t="n">
        <v>27.644356</v>
      </c>
      <c r="AA70" s="129" t="n">
        <v>27.825581</v>
      </c>
      <c r="AB70" s="129" t="n">
        <v>28.016972</v>
      </c>
      <c r="AC70" s="129" t="n">
        <v>28.106745</v>
      </c>
      <c r="AD70" s="129" t="n">
        <v>28.292933</v>
      </c>
      <c r="AE70" s="129" t="n">
        <v>28.461491</v>
      </c>
      <c r="AF70" s="129" t="n">
        <v>28.655945</v>
      </c>
      <c r="AG70" s="129" t="n">
        <v>28.846764</v>
      </c>
      <c r="AH70" s="129" t="n">
        <v>29.09572</v>
      </c>
      <c r="AI70" s="129" t="n">
        <v>29.232655</v>
      </c>
      <c r="AJ70" s="129" t="n">
        <v>29.441784</v>
      </c>
      <c r="AK70" s="125" t="n">
        <v>0.009946999999999999</v>
      </c>
    </row>
    <row r="71" ht="15" customHeight="1" s="183">
      <c r="A71" s="148" t="inlineStr">
        <is>
          <t>IKI000:ia_ElectricityRe</t>
        </is>
      </c>
      <c r="B71" s="126" t="inlineStr">
        <is>
          <t xml:space="preserve">   Electricity Related Losses</t>
        </is>
      </c>
      <c r="C71" s="128" t="n">
        <v>5.966217</v>
      </c>
      <c r="D71" s="128" t="n">
        <v>5.907546</v>
      </c>
      <c r="E71" s="128" t="n">
        <v>5.901744</v>
      </c>
      <c r="F71" s="128" t="n">
        <v>6.007826</v>
      </c>
      <c r="G71" s="128" t="n">
        <v>6.04575</v>
      </c>
      <c r="H71" s="128" t="n">
        <v>6.044376</v>
      </c>
      <c r="I71" s="128" t="n">
        <v>6.04691</v>
      </c>
      <c r="J71" s="128" t="n">
        <v>6.09852</v>
      </c>
      <c r="K71" s="128" t="n">
        <v>6.119872</v>
      </c>
      <c r="L71" s="128" t="n">
        <v>6.12879</v>
      </c>
      <c r="M71" s="128" t="n">
        <v>6.144546</v>
      </c>
      <c r="N71" s="128" t="n">
        <v>6.168374</v>
      </c>
      <c r="O71" s="128" t="n">
        <v>6.210793</v>
      </c>
      <c r="P71" s="128" t="n">
        <v>6.202503</v>
      </c>
      <c r="Q71" s="128" t="n">
        <v>6.19756</v>
      </c>
      <c r="R71" s="128" t="n">
        <v>6.15313</v>
      </c>
      <c r="S71" s="128" t="n">
        <v>6.142559</v>
      </c>
      <c r="T71" s="128" t="n">
        <v>6.11942</v>
      </c>
      <c r="U71" s="128" t="n">
        <v>6.126081</v>
      </c>
      <c r="V71" s="128" t="n">
        <v>6.146272</v>
      </c>
      <c r="W71" s="128" t="n">
        <v>6.149996</v>
      </c>
      <c r="X71" s="128" t="n">
        <v>6.169462</v>
      </c>
      <c r="Y71" s="128" t="n">
        <v>6.182687</v>
      </c>
      <c r="Z71" s="128" t="n">
        <v>6.189183</v>
      </c>
      <c r="AA71" s="128" t="n">
        <v>6.189865</v>
      </c>
      <c r="AB71" s="128" t="n">
        <v>6.191548</v>
      </c>
      <c r="AC71" s="128" t="n">
        <v>6.186759</v>
      </c>
      <c r="AD71" s="128" t="n">
        <v>6.194976</v>
      </c>
      <c r="AE71" s="128" t="n">
        <v>6.206317</v>
      </c>
      <c r="AF71" s="128" t="n">
        <v>6.228062</v>
      </c>
      <c r="AG71" s="128" t="n">
        <v>6.251647</v>
      </c>
      <c r="AH71" s="128" t="n">
        <v>6.274389</v>
      </c>
      <c r="AI71" s="128" t="n">
        <v>6.291906</v>
      </c>
      <c r="AJ71" s="128" t="n">
        <v>6.30916</v>
      </c>
      <c r="AK71" s="127" t="n">
        <v>0.002057</v>
      </c>
    </row>
    <row r="72" ht="15" customHeight="1" s="183">
      <c r="A72" s="148" t="inlineStr">
        <is>
          <t>IKI000:ia_Total</t>
        </is>
      </c>
      <c r="B72" s="123" t="inlineStr">
        <is>
          <t xml:space="preserve">     Total</t>
        </is>
      </c>
      <c r="C72" s="129" t="n">
        <v>26.548073</v>
      </c>
      <c r="D72" s="129" t="n">
        <v>27.356548</v>
      </c>
      <c r="E72" s="129" t="n">
        <v>27.768642</v>
      </c>
      <c r="F72" s="129" t="n">
        <v>28.249611</v>
      </c>
      <c r="G72" s="129" t="n">
        <v>28.919537</v>
      </c>
      <c r="H72" s="129" t="n">
        <v>29.362873</v>
      </c>
      <c r="I72" s="129" t="n">
        <v>29.74691</v>
      </c>
      <c r="J72" s="129" t="n">
        <v>30.22015</v>
      </c>
      <c r="K72" s="129" t="n">
        <v>30.574713</v>
      </c>
      <c r="L72" s="129" t="n">
        <v>30.894667</v>
      </c>
      <c r="M72" s="129" t="n">
        <v>31.256409</v>
      </c>
      <c r="N72" s="129" t="n">
        <v>31.548088</v>
      </c>
      <c r="O72" s="129" t="n">
        <v>31.858019</v>
      </c>
      <c r="P72" s="129" t="n">
        <v>31.99346</v>
      </c>
      <c r="Q72" s="129" t="n">
        <v>32.201969</v>
      </c>
      <c r="R72" s="129" t="n">
        <v>32.34314</v>
      </c>
      <c r="S72" s="129" t="n">
        <v>32.482071</v>
      </c>
      <c r="T72" s="129" t="n">
        <v>32.553711</v>
      </c>
      <c r="U72" s="129" t="n">
        <v>32.731766</v>
      </c>
      <c r="V72" s="129" t="n">
        <v>32.979122</v>
      </c>
      <c r="W72" s="129" t="n">
        <v>33.151894</v>
      </c>
      <c r="X72" s="129" t="n">
        <v>33.452522</v>
      </c>
      <c r="Y72" s="129" t="n">
        <v>33.658985</v>
      </c>
      <c r="Z72" s="129" t="n">
        <v>33.833538</v>
      </c>
      <c r="AA72" s="129" t="n">
        <v>34.015446</v>
      </c>
      <c r="AB72" s="129" t="n">
        <v>34.208519</v>
      </c>
      <c r="AC72" s="129" t="n">
        <v>34.293503</v>
      </c>
      <c r="AD72" s="129" t="n">
        <v>34.487907</v>
      </c>
      <c r="AE72" s="129" t="n">
        <v>34.667809</v>
      </c>
      <c r="AF72" s="129" t="n">
        <v>34.884007</v>
      </c>
      <c r="AG72" s="129" t="n">
        <v>35.098412</v>
      </c>
      <c r="AH72" s="129" t="n">
        <v>35.37011</v>
      </c>
      <c r="AI72" s="129" t="n">
        <v>35.524559</v>
      </c>
      <c r="AJ72" s="129" t="n">
        <v>35.750942</v>
      </c>
      <c r="AK72" s="125" t="n">
        <v>0.008397999999999999</v>
      </c>
    </row>
    <row r="75" ht="15" customHeight="1" s="183">
      <c r="B75" s="123" t="inlineStr">
        <is>
          <t xml:space="preserve"> Refining Consumption</t>
        </is>
      </c>
    </row>
    <row r="76" ht="15" customHeight="1" s="183">
      <c r="A76" s="148" t="inlineStr">
        <is>
          <t>IKI000:ka_LiqPetGasHeat</t>
        </is>
      </c>
      <c r="B76" s="126" t="inlineStr">
        <is>
          <t xml:space="preserve">   Liquefied Petroleum Gas Heat and Power 2/</t>
        </is>
      </c>
      <c r="C76" s="128" t="n">
        <v>0.009627999999999999</v>
      </c>
      <c r="D76" s="128" t="n">
        <v>0.009627999999999999</v>
      </c>
      <c r="E76" s="128" t="n">
        <v>0.009627999999999999</v>
      </c>
      <c r="F76" s="128" t="n">
        <v>0</v>
      </c>
      <c r="G76" s="128" t="n">
        <v>0</v>
      </c>
      <c r="H76" s="128" t="n">
        <v>0</v>
      </c>
      <c r="I76" s="128" t="n">
        <v>0</v>
      </c>
      <c r="J76" s="128" t="n">
        <v>0</v>
      </c>
      <c r="K76" s="128" t="n">
        <v>0</v>
      </c>
      <c r="L76" s="128" t="n">
        <v>0</v>
      </c>
      <c r="M76" s="128" t="n">
        <v>0</v>
      </c>
      <c r="N76" s="128" t="n">
        <v>0</v>
      </c>
      <c r="O76" s="128" t="n">
        <v>0</v>
      </c>
      <c r="P76" s="128" t="n">
        <v>0</v>
      </c>
      <c r="Q76" s="128" t="n">
        <v>0</v>
      </c>
      <c r="R76" s="128" t="n">
        <v>0</v>
      </c>
      <c r="S76" s="128" t="n">
        <v>0</v>
      </c>
      <c r="T76" s="128" t="n">
        <v>0</v>
      </c>
      <c r="U76" s="128" t="n">
        <v>0</v>
      </c>
      <c r="V76" s="128" t="n">
        <v>0</v>
      </c>
      <c r="W76" s="128" t="n">
        <v>0</v>
      </c>
      <c r="X76" s="128" t="n">
        <v>0</v>
      </c>
      <c r="Y76" s="128" t="n">
        <v>0</v>
      </c>
      <c r="Z76" s="128" t="n">
        <v>0</v>
      </c>
      <c r="AA76" s="128" t="n">
        <v>0</v>
      </c>
      <c r="AB76" s="128" t="n">
        <v>0</v>
      </c>
      <c r="AC76" s="128" t="n">
        <v>0</v>
      </c>
      <c r="AD76" s="128" t="n">
        <v>0</v>
      </c>
      <c r="AE76" s="128" t="n">
        <v>0</v>
      </c>
      <c r="AF76" s="128" t="n">
        <v>0</v>
      </c>
      <c r="AG76" s="128" t="n">
        <v>0</v>
      </c>
      <c r="AH76" s="128" t="n">
        <v>0</v>
      </c>
      <c r="AI76" s="128" t="n">
        <v>0</v>
      </c>
      <c r="AJ76" s="128" t="n">
        <v>0</v>
      </c>
      <c r="AK76" s="127" t="inlineStr">
        <is>
          <t>- -</t>
        </is>
      </c>
    </row>
    <row r="77" ht="15" customHeight="1" s="183">
      <c r="A77" s="148" t="inlineStr">
        <is>
          <t>IKI000:ka_Distillate</t>
        </is>
      </c>
      <c r="B77" s="126" t="inlineStr">
        <is>
          <t xml:space="preserve">   Distillate Fuel Oil</t>
        </is>
      </c>
      <c r="C77" s="128" t="n">
        <v>0.002295</v>
      </c>
      <c r="D77" s="128" t="n">
        <v>0.002295</v>
      </c>
      <c r="E77" s="128" t="n">
        <v>0.002295</v>
      </c>
      <c r="F77" s="128" t="n">
        <v>0</v>
      </c>
      <c r="G77" s="128" t="n">
        <v>0</v>
      </c>
      <c r="H77" s="128" t="n">
        <v>0</v>
      </c>
      <c r="I77" s="128" t="n">
        <v>0</v>
      </c>
      <c r="J77" s="128" t="n">
        <v>0</v>
      </c>
      <c r="K77" s="128" t="n">
        <v>0</v>
      </c>
      <c r="L77" s="128" t="n">
        <v>0</v>
      </c>
      <c r="M77" s="128" t="n">
        <v>0</v>
      </c>
      <c r="N77" s="128" t="n">
        <v>0</v>
      </c>
      <c r="O77" s="128" t="n">
        <v>0</v>
      </c>
      <c r="P77" s="128" t="n">
        <v>0</v>
      </c>
      <c r="Q77" s="128" t="n">
        <v>0</v>
      </c>
      <c r="R77" s="128" t="n">
        <v>0</v>
      </c>
      <c r="S77" s="128" t="n">
        <v>0</v>
      </c>
      <c r="T77" s="128" t="n">
        <v>0</v>
      </c>
      <c r="U77" s="128" t="n">
        <v>0</v>
      </c>
      <c r="V77" s="128" t="n">
        <v>0</v>
      </c>
      <c r="W77" s="128" t="n">
        <v>0</v>
      </c>
      <c r="X77" s="128" t="n">
        <v>0</v>
      </c>
      <c r="Y77" s="128" t="n">
        <v>0</v>
      </c>
      <c r="Z77" s="128" t="n">
        <v>0</v>
      </c>
      <c r="AA77" s="128" t="n">
        <v>0</v>
      </c>
      <c r="AB77" s="128" t="n">
        <v>0</v>
      </c>
      <c r="AC77" s="128" t="n">
        <v>0</v>
      </c>
      <c r="AD77" s="128" t="n">
        <v>0</v>
      </c>
      <c r="AE77" s="128" t="n">
        <v>0</v>
      </c>
      <c r="AF77" s="128" t="n">
        <v>0</v>
      </c>
      <c r="AG77" s="128" t="n">
        <v>0</v>
      </c>
      <c r="AH77" s="128" t="n">
        <v>0</v>
      </c>
      <c r="AI77" s="128" t="n">
        <v>0</v>
      </c>
      <c r="AJ77" s="128" t="n">
        <v>0</v>
      </c>
      <c r="AK77" s="127" t="inlineStr">
        <is>
          <t>- -</t>
        </is>
      </c>
    </row>
    <row r="78" ht="15" customHeight="1" s="183">
      <c r="A78" s="148" t="inlineStr">
        <is>
          <t>IKI000:ka_ResidualFuel</t>
        </is>
      </c>
      <c r="B78" s="126" t="inlineStr">
        <is>
          <t xml:space="preserve">   Residual Fuel Oil</t>
        </is>
      </c>
      <c r="C78" s="128" t="n">
        <v>0.001553</v>
      </c>
      <c r="D78" s="128" t="n">
        <v>0.001553</v>
      </c>
      <c r="E78" s="128" t="n">
        <v>0.001553</v>
      </c>
      <c r="F78" s="128" t="n">
        <v>0</v>
      </c>
      <c r="G78" s="128" t="n">
        <v>0</v>
      </c>
      <c r="H78" s="128" t="n">
        <v>0</v>
      </c>
      <c r="I78" s="128" t="n">
        <v>0</v>
      </c>
      <c r="J78" s="128" t="n">
        <v>0</v>
      </c>
      <c r="K78" s="128" t="n">
        <v>0</v>
      </c>
      <c r="L78" s="128" t="n">
        <v>0</v>
      </c>
      <c r="M78" s="128" t="n">
        <v>0</v>
      </c>
      <c r="N78" s="128" t="n">
        <v>0</v>
      </c>
      <c r="O78" s="128" t="n">
        <v>0</v>
      </c>
      <c r="P78" s="128" t="n">
        <v>0</v>
      </c>
      <c r="Q78" s="128" t="n">
        <v>0</v>
      </c>
      <c r="R78" s="128" t="n">
        <v>0</v>
      </c>
      <c r="S78" s="128" t="n">
        <v>0</v>
      </c>
      <c r="T78" s="128" t="n">
        <v>0</v>
      </c>
      <c r="U78" s="128" t="n">
        <v>0</v>
      </c>
      <c r="V78" s="128" t="n">
        <v>0</v>
      </c>
      <c r="W78" s="128" t="n">
        <v>0</v>
      </c>
      <c r="X78" s="128" t="n">
        <v>0</v>
      </c>
      <c r="Y78" s="128" t="n">
        <v>0</v>
      </c>
      <c r="Z78" s="128" t="n">
        <v>0</v>
      </c>
      <c r="AA78" s="128" t="n">
        <v>0</v>
      </c>
      <c r="AB78" s="128" t="n">
        <v>0</v>
      </c>
      <c r="AC78" s="128" t="n">
        <v>0</v>
      </c>
      <c r="AD78" s="128" t="n">
        <v>0</v>
      </c>
      <c r="AE78" s="128" t="n">
        <v>0</v>
      </c>
      <c r="AF78" s="128" t="n">
        <v>0</v>
      </c>
      <c r="AG78" s="128" t="n">
        <v>0</v>
      </c>
      <c r="AH78" s="128" t="n">
        <v>0</v>
      </c>
      <c r="AI78" s="128" t="n">
        <v>0</v>
      </c>
      <c r="AJ78" s="128" t="n">
        <v>0</v>
      </c>
      <c r="AK78" s="127" t="inlineStr">
        <is>
          <t>- -</t>
        </is>
      </c>
    </row>
    <row r="79" ht="15" customHeight="1" s="183">
      <c r="A79" s="148" t="inlineStr">
        <is>
          <t>IKI000:ka_PetroleumCoke</t>
        </is>
      </c>
      <c r="B79" s="126" t="inlineStr">
        <is>
          <t xml:space="preserve">   Petroleum Coke</t>
        </is>
      </c>
      <c r="C79" s="128" t="n">
        <v>0.527829</v>
      </c>
      <c r="D79" s="128" t="n">
        <v>0.527829</v>
      </c>
      <c r="E79" s="128" t="n">
        <v>0.527829</v>
      </c>
      <c r="F79" s="128" t="n">
        <v>0.381095</v>
      </c>
      <c r="G79" s="128" t="n">
        <v>0.369545</v>
      </c>
      <c r="H79" s="128" t="n">
        <v>0.357179</v>
      </c>
      <c r="I79" s="128" t="n">
        <v>0.34691</v>
      </c>
      <c r="J79" s="128" t="n">
        <v>0.33388</v>
      </c>
      <c r="K79" s="128" t="n">
        <v>0.330897</v>
      </c>
      <c r="L79" s="128" t="n">
        <v>0.321937</v>
      </c>
      <c r="M79" s="128" t="n">
        <v>0.317363</v>
      </c>
      <c r="N79" s="128" t="n">
        <v>0.320729</v>
      </c>
      <c r="O79" s="128" t="n">
        <v>0.323469</v>
      </c>
      <c r="P79" s="128" t="n">
        <v>0.322564</v>
      </c>
      <c r="Q79" s="128" t="n">
        <v>0.335111</v>
      </c>
      <c r="R79" s="128" t="n">
        <v>0.334813</v>
      </c>
      <c r="S79" s="128" t="n">
        <v>0.338017</v>
      </c>
      <c r="T79" s="128" t="n">
        <v>0.349329</v>
      </c>
      <c r="U79" s="128" t="n">
        <v>0.35113</v>
      </c>
      <c r="V79" s="128" t="n">
        <v>0.357546</v>
      </c>
      <c r="W79" s="128" t="n">
        <v>0.370162</v>
      </c>
      <c r="X79" s="128" t="n">
        <v>0.372702</v>
      </c>
      <c r="Y79" s="128" t="n">
        <v>0.376391</v>
      </c>
      <c r="Z79" s="128" t="n">
        <v>0.381973</v>
      </c>
      <c r="AA79" s="128" t="n">
        <v>0.38474</v>
      </c>
      <c r="AB79" s="128" t="n">
        <v>0.389769</v>
      </c>
      <c r="AC79" s="128" t="n">
        <v>0.395469</v>
      </c>
      <c r="AD79" s="128" t="n">
        <v>0.402205</v>
      </c>
      <c r="AE79" s="128" t="n">
        <v>0.404159</v>
      </c>
      <c r="AF79" s="128" t="n">
        <v>0.412933</v>
      </c>
      <c r="AG79" s="128" t="n">
        <v>0.418102</v>
      </c>
      <c r="AH79" s="128" t="n">
        <v>0.420512</v>
      </c>
      <c r="AI79" s="128" t="n">
        <v>0.41992</v>
      </c>
      <c r="AJ79" s="128" t="n">
        <v>0.424434</v>
      </c>
      <c r="AK79" s="127" t="n">
        <v>-0.00679</v>
      </c>
    </row>
    <row r="80" ht="15" customHeight="1" s="183">
      <c r="A80" s="148" t="inlineStr">
        <is>
          <t>IKI000:ka_StillGasAll</t>
        </is>
      </c>
      <c r="B80" s="126" t="inlineStr">
        <is>
          <t xml:space="preserve">   Still Gas</t>
        </is>
      </c>
      <c r="C80" s="128" t="n">
        <v>1.484715</v>
      </c>
      <c r="D80" s="128" t="n">
        <v>1.538817</v>
      </c>
      <c r="E80" s="128" t="n">
        <v>1.533</v>
      </c>
      <c r="F80" s="128" t="n">
        <v>1.698106</v>
      </c>
      <c r="G80" s="128" t="n">
        <v>1.650068</v>
      </c>
      <c r="H80" s="128" t="n">
        <v>1.595975</v>
      </c>
      <c r="I80" s="128" t="n">
        <v>1.572025</v>
      </c>
      <c r="J80" s="128" t="n">
        <v>1.545299</v>
      </c>
      <c r="K80" s="128" t="n">
        <v>1.534666</v>
      </c>
      <c r="L80" s="128" t="n">
        <v>1.490081</v>
      </c>
      <c r="M80" s="128" t="n">
        <v>1.477232</v>
      </c>
      <c r="N80" s="128" t="n">
        <v>1.498865</v>
      </c>
      <c r="O80" s="128" t="n">
        <v>1.467388</v>
      </c>
      <c r="P80" s="128" t="n">
        <v>1.476995</v>
      </c>
      <c r="Q80" s="128" t="n">
        <v>1.501774</v>
      </c>
      <c r="R80" s="128" t="n">
        <v>1.490578</v>
      </c>
      <c r="S80" s="128" t="n">
        <v>1.468715</v>
      </c>
      <c r="T80" s="128" t="n">
        <v>1.511593</v>
      </c>
      <c r="U80" s="128" t="n">
        <v>1.503794</v>
      </c>
      <c r="V80" s="128" t="n">
        <v>1.475289</v>
      </c>
      <c r="W80" s="128" t="n">
        <v>1.543926</v>
      </c>
      <c r="X80" s="128" t="n">
        <v>1.540497</v>
      </c>
      <c r="Y80" s="128" t="n">
        <v>1.537202</v>
      </c>
      <c r="Z80" s="128" t="n">
        <v>1.556187</v>
      </c>
      <c r="AA80" s="128" t="n">
        <v>1.564395</v>
      </c>
      <c r="AB80" s="128" t="n">
        <v>1.543642</v>
      </c>
      <c r="AC80" s="128" t="n">
        <v>1.564987</v>
      </c>
      <c r="AD80" s="128" t="n">
        <v>1.592687</v>
      </c>
      <c r="AE80" s="128" t="n">
        <v>1.614657</v>
      </c>
      <c r="AF80" s="128" t="n">
        <v>1.633663</v>
      </c>
      <c r="AG80" s="128" t="n">
        <v>1.642692</v>
      </c>
      <c r="AH80" s="128" t="n">
        <v>1.647219</v>
      </c>
      <c r="AI80" s="128" t="n">
        <v>1.635981</v>
      </c>
      <c r="AJ80" s="128" t="n">
        <v>1.641272</v>
      </c>
      <c r="AK80" s="127" t="n">
        <v>0.002016</v>
      </c>
    </row>
    <row r="81" ht="15" customHeight="1" s="183">
      <c r="A81" s="148" t="inlineStr">
        <is>
          <t>IKI000:ka_Miscellaneous</t>
        </is>
      </c>
      <c r="B81" s="126" t="inlineStr">
        <is>
          <t xml:space="preserve">   Miscellaneous Petroleum 3/</t>
        </is>
      </c>
      <c r="C81" s="128" t="n">
        <v>0.005761</v>
      </c>
      <c r="D81" s="128" t="n">
        <v>0.005761</v>
      </c>
      <c r="E81" s="128" t="n">
        <v>0.005761</v>
      </c>
      <c r="F81" s="128" t="n">
        <v>0.00574</v>
      </c>
      <c r="G81" s="128" t="n">
        <v>0.01388</v>
      </c>
      <c r="H81" s="128" t="n">
        <v>0.0201</v>
      </c>
      <c r="I81" s="128" t="n">
        <v>0.026581</v>
      </c>
      <c r="J81" s="128" t="n">
        <v>0.016602</v>
      </c>
      <c r="K81" s="128" t="n">
        <v>0.001159</v>
      </c>
      <c r="L81" s="128" t="n">
        <v>0.017525</v>
      </c>
      <c r="M81" s="128" t="n">
        <v>0.023597</v>
      </c>
      <c r="N81" s="128" t="n">
        <v>0.027686</v>
      </c>
      <c r="O81" s="128" t="n">
        <v>0.020778</v>
      </c>
      <c r="P81" s="128" t="n">
        <v>0.015488</v>
      </c>
      <c r="Q81" s="128" t="n">
        <v>0</v>
      </c>
      <c r="R81" s="128" t="n">
        <v>3.3e-05</v>
      </c>
      <c r="S81" s="128" t="n">
        <v>0</v>
      </c>
      <c r="T81" s="128" t="n">
        <v>0</v>
      </c>
      <c r="U81" s="128" t="n">
        <v>0</v>
      </c>
      <c r="V81" s="128" t="n">
        <v>0</v>
      </c>
      <c r="W81" s="128" t="n">
        <v>0</v>
      </c>
      <c r="X81" s="128" t="n">
        <v>3.2e-05</v>
      </c>
      <c r="Y81" s="128" t="n">
        <v>2e-05</v>
      </c>
      <c r="Z81" s="128" t="n">
        <v>0</v>
      </c>
      <c r="AA81" s="128" t="n">
        <v>0</v>
      </c>
      <c r="AB81" s="128" t="n">
        <v>0</v>
      </c>
      <c r="AC81" s="128" t="n">
        <v>0</v>
      </c>
      <c r="AD81" s="128" t="n">
        <v>0</v>
      </c>
      <c r="AE81" s="128" t="n">
        <v>0</v>
      </c>
      <c r="AF81" s="128" t="n">
        <v>1.1e-05</v>
      </c>
      <c r="AG81" s="128" t="n">
        <v>1.5e-05</v>
      </c>
      <c r="AH81" s="128" t="n">
        <v>2.7e-05</v>
      </c>
      <c r="AI81" s="128" t="n">
        <v>2.4e-05</v>
      </c>
      <c r="AJ81" s="128" t="n">
        <v>2e-05</v>
      </c>
      <c r="AK81" s="127" t="n">
        <v>-0.161948</v>
      </c>
    </row>
    <row r="82" ht="15" customHeight="1" s="183">
      <c r="A82" s="148" t="inlineStr">
        <is>
          <t>IKI000:ka_PetroleumSubt</t>
        </is>
      </c>
      <c r="B82" s="126" t="inlineStr">
        <is>
          <t xml:space="preserve">     Petroleum and Other Liquids Subtotal</t>
        </is>
      </c>
      <c r="C82" s="128" t="n">
        <v>2.031781</v>
      </c>
      <c r="D82" s="128" t="n">
        <v>2.085883</v>
      </c>
      <c r="E82" s="128" t="n">
        <v>2.080066</v>
      </c>
      <c r="F82" s="128" t="n">
        <v>2.084941</v>
      </c>
      <c r="G82" s="128" t="n">
        <v>2.033494</v>
      </c>
      <c r="H82" s="128" t="n">
        <v>1.973254</v>
      </c>
      <c r="I82" s="128" t="n">
        <v>1.945516</v>
      </c>
      <c r="J82" s="128" t="n">
        <v>1.89578</v>
      </c>
      <c r="K82" s="128" t="n">
        <v>1.866722</v>
      </c>
      <c r="L82" s="128" t="n">
        <v>1.829543</v>
      </c>
      <c r="M82" s="128" t="n">
        <v>1.818192</v>
      </c>
      <c r="N82" s="128" t="n">
        <v>1.84728</v>
      </c>
      <c r="O82" s="128" t="n">
        <v>1.811634</v>
      </c>
      <c r="P82" s="128" t="n">
        <v>1.815046</v>
      </c>
      <c r="Q82" s="128" t="n">
        <v>1.836885</v>
      </c>
      <c r="R82" s="128" t="n">
        <v>1.825425</v>
      </c>
      <c r="S82" s="128" t="n">
        <v>1.806732</v>
      </c>
      <c r="T82" s="128" t="n">
        <v>1.860922</v>
      </c>
      <c r="U82" s="128" t="n">
        <v>1.854923</v>
      </c>
      <c r="V82" s="128" t="n">
        <v>1.832835</v>
      </c>
      <c r="W82" s="128" t="n">
        <v>1.914088</v>
      </c>
      <c r="X82" s="128" t="n">
        <v>1.913231</v>
      </c>
      <c r="Y82" s="128" t="n">
        <v>1.913613</v>
      </c>
      <c r="Z82" s="128" t="n">
        <v>1.93816</v>
      </c>
      <c r="AA82" s="128" t="n">
        <v>1.949135</v>
      </c>
      <c r="AB82" s="128" t="n">
        <v>1.933411</v>
      </c>
      <c r="AC82" s="128" t="n">
        <v>1.960456</v>
      </c>
      <c r="AD82" s="128" t="n">
        <v>1.994891</v>
      </c>
      <c r="AE82" s="128" t="n">
        <v>2.018816</v>
      </c>
      <c r="AF82" s="128" t="n">
        <v>2.046607</v>
      </c>
      <c r="AG82" s="128" t="n">
        <v>2.06081</v>
      </c>
      <c r="AH82" s="128" t="n">
        <v>2.067758</v>
      </c>
      <c r="AI82" s="128" t="n">
        <v>2.055925</v>
      </c>
      <c r="AJ82" s="128" t="n">
        <v>2.065726</v>
      </c>
      <c r="AK82" s="127" t="n">
        <v>-0.000303</v>
      </c>
    </row>
    <row r="83" ht="15" customHeight="1" s="183">
      <c r="A83" s="148" t="inlineStr">
        <is>
          <t>IKI000:ka_NatralGasHeat</t>
        </is>
      </c>
      <c r="B83" s="126" t="inlineStr">
        <is>
          <t xml:space="preserve">   Natural Gas Heat and Power</t>
        </is>
      </c>
      <c r="C83" s="128" t="n">
        <v>1.286273</v>
      </c>
      <c r="D83" s="128" t="n">
        <v>1.121453</v>
      </c>
      <c r="E83" s="128" t="n">
        <v>1.111156</v>
      </c>
      <c r="F83" s="128" t="n">
        <v>1.224316</v>
      </c>
      <c r="G83" s="128" t="n">
        <v>1.216089</v>
      </c>
      <c r="H83" s="128" t="n">
        <v>1.238864</v>
      </c>
      <c r="I83" s="128" t="n">
        <v>1.242873</v>
      </c>
      <c r="J83" s="128" t="n">
        <v>1.239822</v>
      </c>
      <c r="K83" s="128" t="n">
        <v>1.238598</v>
      </c>
      <c r="L83" s="128" t="n">
        <v>1.240612</v>
      </c>
      <c r="M83" s="128" t="n">
        <v>1.205878</v>
      </c>
      <c r="N83" s="128" t="n">
        <v>1.207214</v>
      </c>
      <c r="O83" s="128" t="n">
        <v>1.188897</v>
      </c>
      <c r="P83" s="128" t="n">
        <v>1.192074</v>
      </c>
      <c r="Q83" s="128" t="n">
        <v>1.178767</v>
      </c>
      <c r="R83" s="128" t="n">
        <v>1.175854</v>
      </c>
      <c r="S83" s="128" t="n">
        <v>1.175804</v>
      </c>
      <c r="T83" s="128" t="n">
        <v>1.167433</v>
      </c>
      <c r="U83" s="128" t="n">
        <v>1.181132</v>
      </c>
      <c r="V83" s="128" t="n">
        <v>1.195298</v>
      </c>
      <c r="W83" s="128" t="n">
        <v>1.172836</v>
      </c>
      <c r="X83" s="128" t="n">
        <v>1.183795</v>
      </c>
      <c r="Y83" s="128" t="n">
        <v>1.179272</v>
      </c>
      <c r="Z83" s="128" t="n">
        <v>1.18563</v>
      </c>
      <c r="AA83" s="128" t="n">
        <v>1.188434</v>
      </c>
      <c r="AB83" s="128" t="n">
        <v>1.191473</v>
      </c>
      <c r="AC83" s="128" t="n">
        <v>1.200408</v>
      </c>
      <c r="AD83" s="128" t="n">
        <v>1.189474</v>
      </c>
      <c r="AE83" s="128" t="n">
        <v>1.22965</v>
      </c>
      <c r="AF83" s="128" t="n">
        <v>1.208841</v>
      </c>
      <c r="AG83" s="128" t="n">
        <v>1.21197</v>
      </c>
      <c r="AH83" s="128" t="n">
        <v>1.215779</v>
      </c>
      <c r="AI83" s="128" t="n">
        <v>1.230761</v>
      </c>
      <c r="AJ83" s="128" t="n">
        <v>1.229905</v>
      </c>
      <c r="AK83" s="127" t="n">
        <v>0.002889</v>
      </c>
    </row>
    <row r="84" ht="15" customHeight="1" s="183">
      <c r="A84" s="148" t="inlineStr">
        <is>
          <t>IKI000:ka_NaturalFeedst</t>
        </is>
      </c>
      <c r="B84" s="126" t="inlineStr">
        <is>
          <t xml:space="preserve">   Natural Gas Feedstocks</t>
        </is>
      </c>
      <c r="C84" s="128" t="n">
        <v>0.191568</v>
      </c>
      <c r="D84" s="128" t="n">
        <v>0.337501</v>
      </c>
      <c r="E84" s="128" t="n">
        <v>0.332415</v>
      </c>
      <c r="F84" s="128" t="n">
        <v>0.279319</v>
      </c>
      <c r="G84" s="128" t="n">
        <v>0.27876</v>
      </c>
      <c r="H84" s="128" t="n">
        <v>0.268458</v>
      </c>
      <c r="I84" s="128" t="n">
        <v>0.273526</v>
      </c>
      <c r="J84" s="128" t="n">
        <v>0.261437</v>
      </c>
      <c r="K84" s="128" t="n">
        <v>0.251877</v>
      </c>
      <c r="L84" s="128" t="n">
        <v>0.256933</v>
      </c>
      <c r="M84" s="128" t="n">
        <v>0.221977</v>
      </c>
      <c r="N84" s="128" t="n">
        <v>0.246506</v>
      </c>
      <c r="O84" s="128" t="n">
        <v>0.214685</v>
      </c>
      <c r="P84" s="128" t="n">
        <v>0.219755</v>
      </c>
      <c r="Q84" s="128" t="n">
        <v>0.214834</v>
      </c>
      <c r="R84" s="128" t="n">
        <v>0.211618</v>
      </c>
      <c r="S84" s="128" t="n">
        <v>0.200517</v>
      </c>
      <c r="T84" s="128" t="n">
        <v>0.226184</v>
      </c>
      <c r="U84" s="128" t="n">
        <v>0.228712</v>
      </c>
      <c r="V84" s="128" t="n">
        <v>0.218212</v>
      </c>
      <c r="W84" s="128" t="n">
        <v>0.242774</v>
      </c>
      <c r="X84" s="128" t="n">
        <v>0.24879</v>
      </c>
      <c r="Y84" s="128" t="n">
        <v>0.251817</v>
      </c>
      <c r="Z84" s="128" t="n">
        <v>0.258424</v>
      </c>
      <c r="AA84" s="128" t="n">
        <v>0.264029</v>
      </c>
      <c r="AB84" s="128" t="n">
        <v>0.245345</v>
      </c>
      <c r="AC84" s="128" t="n">
        <v>0.264592</v>
      </c>
      <c r="AD84" s="128" t="n">
        <v>0.267946</v>
      </c>
      <c r="AE84" s="128" t="n">
        <v>0.296184</v>
      </c>
      <c r="AF84" s="128" t="n">
        <v>0.29077</v>
      </c>
      <c r="AG84" s="128" t="n">
        <v>0.295586</v>
      </c>
      <c r="AH84" s="128" t="n">
        <v>0.298868</v>
      </c>
      <c r="AI84" s="128" t="n">
        <v>0.309788</v>
      </c>
      <c r="AJ84" s="128" t="n">
        <v>0.311376</v>
      </c>
      <c r="AK84" s="127" t="n">
        <v>-0.002515</v>
      </c>
    </row>
    <row r="85" ht="15" customHeight="1" s="183">
      <c r="A85" s="148" t="inlineStr">
        <is>
          <t>IKI000:ka_NatGas2LiqH&amp;P</t>
        </is>
      </c>
      <c r="B85" s="126" t="inlineStr">
        <is>
          <t xml:space="preserve">   Natural-Gas-to-Liquids Heat and Power</t>
        </is>
      </c>
      <c r="C85" s="128" t="n">
        <v>0</v>
      </c>
      <c r="D85" s="128" t="n">
        <v>0</v>
      </c>
      <c r="E85" s="128" t="n">
        <v>0</v>
      </c>
      <c r="F85" s="128" t="n">
        <v>0</v>
      </c>
      <c r="G85" s="128" t="n">
        <v>0</v>
      </c>
      <c r="H85" s="128" t="n">
        <v>0</v>
      </c>
      <c r="I85" s="128" t="n">
        <v>0</v>
      </c>
      <c r="J85" s="128" t="n">
        <v>0</v>
      </c>
      <c r="K85" s="128" t="n">
        <v>0</v>
      </c>
      <c r="L85" s="128" t="n">
        <v>0</v>
      </c>
      <c r="M85" s="128" t="n">
        <v>0</v>
      </c>
      <c r="N85" s="128" t="n">
        <v>0</v>
      </c>
      <c r="O85" s="128" t="n">
        <v>0</v>
      </c>
      <c r="P85" s="128" t="n">
        <v>0</v>
      </c>
      <c r="Q85" s="128" t="n">
        <v>0</v>
      </c>
      <c r="R85" s="128" t="n">
        <v>0</v>
      </c>
      <c r="S85" s="128" t="n">
        <v>0</v>
      </c>
      <c r="T85" s="128" t="n">
        <v>0</v>
      </c>
      <c r="U85" s="128" t="n">
        <v>0</v>
      </c>
      <c r="V85" s="128" t="n">
        <v>0</v>
      </c>
      <c r="W85" s="128" t="n">
        <v>0</v>
      </c>
      <c r="X85" s="128" t="n">
        <v>0</v>
      </c>
      <c r="Y85" s="128" t="n">
        <v>0</v>
      </c>
      <c r="Z85" s="128" t="n">
        <v>0</v>
      </c>
      <c r="AA85" s="128" t="n">
        <v>0</v>
      </c>
      <c r="AB85" s="128" t="n">
        <v>0</v>
      </c>
      <c r="AC85" s="128" t="n">
        <v>0</v>
      </c>
      <c r="AD85" s="128" t="n">
        <v>0</v>
      </c>
      <c r="AE85" s="128" t="n">
        <v>0</v>
      </c>
      <c r="AF85" s="128" t="n">
        <v>0</v>
      </c>
      <c r="AG85" s="128" t="n">
        <v>0</v>
      </c>
      <c r="AH85" s="128" t="n">
        <v>0</v>
      </c>
      <c r="AI85" s="128" t="n">
        <v>0</v>
      </c>
      <c r="AJ85" s="128" t="n">
        <v>0</v>
      </c>
      <c r="AK85" s="127" t="inlineStr">
        <is>
          <t>- -</t>
        </is>
      </c>
    </row>
    <row r="86" ht="15" customHeight="1" s="183">
      <c r="A86" s="148" t="inlineStr">
        <is>
          <t>IKI000:ka_NaturalGasSub</t>
        </is>
      </c>
      <c r="B86" s="126" t="inlineStr">
        <is>
          <t xml:space="preserve">     Natural Gas Subtotal</t>
        </is>
      </c>
      <c r="C86" s="128" t="n">
        <v>1.477841</v>
      </c>
      <c r="D86" s="128" t="n">
        <v>1.458954</v>
      </c>
      <c r="E86" s="128" t="n">
        <v>1.443571</v>
      </c>
      <c r="F86" s="128" t="n">
        <v>1.503635</v>
      </c>
      <c r="G86" s="128" t="n">
        <v>1.494849</v>
      </c>
      <c r="H86" s="128" t="n">
        <v>1.507322</v>
      </c>
      <c r="I86" s="128" t="n">
        <v>1.516399</v>
      </c>
      <c r="J86" s="128" t="n">
        <v>1.501258</v>
      </c>
      <c r="K86" s="128" t="n">
        <v>1.490475</v>
      </c>
      <c r="L86" s="128" t="n">
        <v>1.497545</v>
      </c>
      <c r="M86" s="128" t="n">
        <v>1.427854</v>
      </c>
      <c r="N86" s="128" t="n">
        <v>1.453719</v>
      </c>
      <c r="O86" s="128" t="n">
        <v>1.403582</v>
      </c>
      <c r="P86" s="128" t="n">
        <v>1.411829</v>
      </c>
      <c r="Q86" s="128" t="n">
        <v>1.393601</v>
      </c>
      <c r="R86" s="128" t="n">
        <v>1.387473</v>
      </c>
      <c r="S86" s="128" t="n">
        <v>1.37632</v>
      </c>
      <c r="T86" s="128" t="n">
        <v>1.393618</v>
      </c>
      <c r="U86" s="128" t="n">
        <v>1.409844</v>
      </c>
      <c r="V86" s="128" t="n">
        <v>1.41351</v>
      </c>
      <c r="W86" s="128" t="n">
        <v>1.41561</v>
      </c>
      <c r="X86" s="128" t="n">
        <v>1.432585</v>
      </c>
      <c r="Y86" s="128" t="n">
        <v>1.431089</v>
      </c>
      <c r="Z86" s="128" t="n">
        <v>1.444054</v>
      </c>
      <c r="AA86" s="128" t="n">
        <v>1.452463</v>
      </c>
      <c r="AB86" s="128" t="n">
        <v>1.436818</v>
      </c>
      <c r="AC86" s="128" t="n">
        <v>1.465</v>
      </c>
      <c r="AD86" s="128" t="n">
        <v>1.45742</v>
      </c>
      <c r="AE86" s="128" t="n">
        <v>1.525834</v>
      </c>
      <c r="AF86" s="128" t="n">
        <v>1.499611</v>
      </c>
      <c r="AG86" s="128" t="n">
        <v>1.507556</v>
      </c>
      <c r="AH86" s="128" t="n">
        <v>1.514647</v>
      </c>
      <c r="AI86" s="128" t="n">
        <v>1.540549</v>
      </c>
      <c r="AJ86" s="128" t="n">
        <v>1.541282</v>
      </c>
      <c r="AK86" s="127" t="n">
        <v>0.001717</v>
      </c>
    </row>
    <row r="87" ht="15" customHeight="1" s="183">
      <c r="A87" s="148" t="inlineStr">
        <is>
          <t>IKI000:ka_SteamCoal</t>
        </is>
      </c>
      <c r="B87" s="126" t="inlineStr">
        <is>
          <t xml:space="preserve">   Other Industrial Coal</t>
        </is>
      </c>
      <c r="C87" s="128" t="n">
        <v>0.024</v>
      </c>
      <c r="D87" s="128" t="n">
        <v>0.024</v>
      </c>
      <c r="E87" s="128" t="n">
        <v>0.024</v>
      </c>
      <c r="F87" s="128" t="n">
        <v>0.030971</v>
      </c>
      <c r="G87" s="128" t="n">
        <v>0.030971</v>
      </c>
      <c r="H87" s="128" t="n">
        <v>0.030971</v>
      </c>
      <c r="I87" s="128" t="n">
        <v>0.030971</v>
      </c>
      <c r="J87" s="128" t="n">
        <v>0.030971</v>
      </c>
      <c r="K87" s="128" t="n">
        <v>0.030971</v>
      </c>
      <c r="L87" s="128" t="n">
        <v>0.030971</v>
      </c>
      <c r="M87" s="128" t="n">
        <v>0.030971</v>
      </c>
      <c r="N87" s="128" t="n">
        <v>0.030971</v>
      </c>
      <c r="O87" s="128" t="n">
        <v>0.030971</v>
      </c>
      <c r="P87" s="128" t="n">
        <v>0.030971</v>
      </c>
      <c r="Q87" s="128" t="n">
        <v>0.030971</v>
      </c>
      <c r="R87" s="128" t="n">
        <v>0.030971</v>
      </c>
      <c r="S87" s="128" t="n">
        <v>0.030971</v>
      </c>
      <c r="T87" s="128" t="n">
        <v>0.030971</v>
      </c>
      <c r="U87" s="128" t="n">
        <v>0.030971</v>
      </c>
      <c r="V87" s="128" t="n">
        <v>0.030971</v>
      </c>
      <c r="W87" s="128" t="n">
        <v>0.030971</v>
      </c>
      <c r="X87" s="128" t="n">
        <v>0.030971</v>
      </c>
      <c r="Y87" s="128" t="n">
        <v>0.030971</v>
      </c>
      <c r="Z87" s="128" t="n">
        <v>0.030971</v>
      </c>
      <c r="AA87" s="128" t="n">
        <v>0.030971</v>
      </c>
      <c r="AB87" s="128" t="n">
        <v>0.030971</v>
      </c>
      <c r="AC87" s="128" t="n">
        <v>0.030971</v>
      </c>
      <c r="AD87" s="128" t="n">
        <v>0.030971</v>
      </c>
      <c r="AE87" s="128" t="n">
        <v>0.030971</v>
      </c>
      <c r="AF87" s="128" t="n">
        <v>0.030971</v>
      </c>
      <c r="AG87" s="128" t="n">
        <v>0.030971</v>
      </c>
      <c r="AH87" s="128" t="n">
        <v>0.030971</v>
      </c>
      <c r="AI87" s="128" t="n">
        <v>0.030971</v>
      </c>
      <c r="AJ87" s="128" t="n">
        <v>0.030971</v>
      </c>
      <c r="AK87" s="127" t="n">
        <v>0.008000999999999999</v>
      </c>
    </row>
    <row r="88" ht="15" customHeight="1" s="183">
      <c r="A88" s="148" t="inlineStr">
        <is>
          <t>IKI000:ka_CoaltoLiquids</t>
        </is>
      </c>
      <c r="B88" s="126" t="inlineStr">
        <is>
          <t xml:space="preserve">   Coal-to-Liquids Heat and Power</t>
        </is>
      </c>
      <c r="C88" s="128" t="n">
        <v>0</v>
      </c>
      <c r="D88" s="128" t="n">
        <v>0</v>
      </c>
      <c r="E88" s="128" t="n">
        <v>0</v>
      </c>
      <c r="F88" s="128" t="n">
        <v>0</v>
      </c>
      <c r="G88" s="128" t="n">
        <v>0</v>
      </c>
      <c r="H88" s="128" t="n">
        <v>0</v>
      </c>
      <c r="I88" s="128" t="n">
        <v>0</v>
      </c>
      <c r="J88" s="128" t="n">
        <v>0</v>
      </c>
      <c r="K88" s="128" t="n">
        <v>0</v>
      </c>
      <c r="L88" s="128" t="n">
        <v>0</v>
      </c>
      <c r="M88" s="128" t="n">
        <v>0</v>
      </c>
      <c r="N88" s="128" t="n">
        <v>0</v>
      </c>
      <c r="O88" s="128" t="n">
        <v>0</v>
      </c>
      <c r="P88" s="128" t="n">
        <v>0</v>
      </c>
      <c r="Q88" s="128" t="n">
        <v>0</v>
      </c>
      <c r="R88" s="128" t="n">
        <v>0</v>
      </c>
      <c r="S88" s="128" t="n">
        <v>0</v>
      </c>
      <c r="T88" s="128" t="n">
        <v>0</v>
      </c>
      <c r="U88" s="128" t="n">
        <v>0</v>
      </c>
      <c r="V88" s="128" t="n">
        <v>0</v>
      </c>
      <c r="W88" s="128" t="n">
        <v>0</v>
      </c>
      <c r="X88" s="128" t="n">
        <v>0</v>
      </c>
      <c r="Y88" s="128" t="n">
        <v>0</v>
      </c>
      <c r="Z88" s="128" t="n">
        <v>0</v>
      </c>
      <c r="AA88" s="128" t="n">
        <v>0</v>
      </c>
      <c r="AB88" s="128" t="n">
        <v>0</v>
      </c>
      <c r="AC88" s="128" t="n">
        <v>0</v>
      </c>
      <c r="AD88" s="128" t="n">
        <v>0</v>
      </c>
      <c r="AE88" s="128" t="n">
        <v>0</v>
      </c>
      <c r="AF88" s="128" t="n">
        <v>0</v>
      </c>
      <c r="AG88" s="128" t="n">
        <v>0</v>
      </c>
      <c r="AH88" s="128" t="n">
        <v>0</v>
      </c>
      <c r="AI88" s="128" t="n">
        <v>0</v>
      </c>
      <c r="AJ88" s="128" t="n">
        <v>0</v>
      </c>
      <c r="AK88" s="127" t="inlineStr">
        <is>
          <t>- -</t>
        </is>
      </c>
    </row>
    <row r="89" ht="15" customHeight="1" s="183">
      <c r="A89" s="148" t="inlineStr">
        <is>
          <t>IKI000:ka_CoalSubtotal</t>
        </is>
      </c>
      <c r="B89" s="126" t="inlineStr">
        <is>
          <t xml:space="preserve">     Coal Subtotal</t>
        </is>
      </c>
      <c r="C89" s="128" t="n">
        <v>0.024</v>
      </c>
      <c r="D89" s="128" t="n">
        <v>0.024</v>
      </c>
      <c r="E89" s="128" t="n">
        <v>0.024</v>
      </c>
      <c r="F89" s="128" t="n">
        <v>0.030971</v>
      </c>
      <c r="G89" s="128" t="n">
        <v>0.030971</v>
      </c>
      <c r="H89" s="128" t="n">
        <v>0.030971</v>
      </c>
      <c r="I89" s="128" t="n">
        <v>0.030971</v>
      </c>
      <c r="J89" s="128" t="n">
        <v>0.030971</v>
      </c>
      <c r="K89" s="128" t="n">
        <v>0.030971</v>
      </c>
      <c r="L89" s="128" t="n">
        <v>0.030971</v>
      </c>
      <c r="M89" s="128" t="n">
        <v>0.030971</v>
      </c>
      <c r="N89" s="128" t="n">
        <v>0.030971</v>
      </c>
      <c r="O89" s="128" t="n">
        <v>0.030971</v>
      </c>
      <c r="P89" s="128" t="n">
        <v>0.030971</v>
      </c>
      <c r="Q89" s="128" t="n">
        <v>0.030971</v>
      </c>
      <c r="R89" s="128" t="n">
        <v>0.030971</v>
      </c>
      <c r="S89" s="128" t="n">
        <v>0.030971</v>
      </c>
      <c r="T89" s="128" t="n">
        <v>0.030971</v>
      </c>
      <c r="U89" s="128" t="n">
        <v>0.030971</v>
      </c>
      <c r="V89" s="128" t="n">
        <v>0.030971</v>
      </c>
      <c r="W89" s="128" t="n">
        <v>0.030971</v>
      </c>
      <c r="X89" s="128" t="n">
        <v>0.030971</v>
      </c>
      <c r="Y89" s="128" t="n">
        <v>0.030971</v>
      </c>
      <c r="Z89" s="128" t="n">
        <v>0.030971</v>
      </c>
      <c r="AA89" s="128" t="n">
        <v>0.030971</v>
      </c>
      <c r="AB89" s="128" t="n">
        <v>0.030971</v>
      </c>
      <c r="AC89" s="128" t="n">
        <v>0.030971</v>
      </c>
      <c r="AD89" s="128" t="n">
        <v>0.030971</v>
      </c>
      <c r="AE89" s="128" t="n">
        <v>0.030971</v>
      </c>
      <c r="AF89" s="128" t="n">
        <v>0.030971</v>
      </c>
      <c r="AG89" s="128" t="n">
        <v>0.030971</v>
      </c>
      <c r="AH89" s="128" t="n">
        <v>0.030971</v>
      </c>
      <c r="AI89" s="128" t="n">
        <v>0.030971</v>
      </c>
      <c r="AJ89" s="128" t="n">
        <v>0.030971</v>
      </c>
      <c r="AK89" s="127" t="n">
        <v>0.008000999999999999</v>
      </c>
    </row>
    <row r="90" ht="15" customHeight="1" s="183">
      <c r="A90" s="148" t="inlineStr">
        <is>
          <t>IKI000:ka_BiofuelHeatCo</t>
        </is>
      </c>
      <c r="B90" s="126" t="inlineStr">
        <is>
          <t xml:space="preserve">   Biofuels Heat and Coproducts</t>
        </is>
      </c>
      <c r="C90" s="128" t="n">
        <v>0.783996</v>
      </c>
      <c r="D90" s="128" t="n">
        <v>0.7824179999999999</v>
      </c>
      <c r="E90" s="128" t="n">
        <v>0.802768</v>
      </c>
      <c r="F90" s="128" t="n">
        <v>0.837631</v>
      </c>
      <c r="G90" s="128" t="n">
        <v>0.838947</v>
      </c>
      <c r="H90" s="128" t="n">
        <v>0.840181</v>
      </c>
      <c r="I90" s="128" t="n">
        <v>0.841317</v>
      </c>
      <c r="J90" s="128" t="n">
        <v>0.844534</v>
      </c>
      <c r="K90" s="128" t="n">
        <v>0.8456050000000001</v>
      </c>
      <c r="L90" s="128" t="n">
        <v>0.845902</v>
      </c>
      <c r="M90" s="128" t="n">
        <v>0.846118</v>
      </c>
      <c r="N90" s="128" t="n">
        <v>0.85153</v>
      </c>
      <c r="O90" s="128" t="n">
        <v>0.852831</v>
      </c>
      <c r="P90" s="128" t="n">
        <v>0.855325</v>
      </c>
      <c r="Q90" s="128" t="n">
        <v>0.846386</v>
      </c>
      <c r="R90" s="128" t="n">
        <v>0.847307</v>
      </c>
      <c r="S90" s="128" t="n">
        <v>0.848446</v>
      </c>
      <c r="T90" s="128" t="n">
        <v>0.848728</v>
      </c>
      <c r="U90" s="128" t="n">
        <v>0.848774</v>
      </c>
      <c r="V90" s="128" t="n">
        <v>0.84878</v>
      </c>
      <c r="W90" s="128" t="n">
        <v>0.848772</v>
      </c>
      <c r="X90" s="128" t="n">
        <v>0.848747</v>
      </c>
      <c r="Y90" s="128" t="n">
        <v>0.848726</v>
      </c>
      <c r="Z90" s="128" t="n">
        <v>0.848698</v>
      </c>
      <c r="AA90" s="128" t="n">
        <v>0.848703</v>
      </c>
      <c r="AB90" s="128" t="n">
        <v>0.844512</v>
      </c>
      <c r="AC90" s="128" t="n">
        <v>0.840107</v>
      </c>
      <c r="AD90" s="128" t="n">
        <v>0.838936</v>
      </c>
      <c r="AE90" s="128" t="n">
        <v>0.837246</v>
      </c>
      <c r="AF90" s="128" t="n">
        <v>0.83724</v>
      </c>
      <c r="AG90" s="128" t="n">
        <v>0.8372270000000001</v>
      </c>
      <c r="AH90" s="128" t="n">
        <v>0.837216</v>
      </c>
      <c r="AI90" s="128" t="n">
        <v>0.837206</v>
      </c>
      <c r="AJ90" s="128" t="n">
        <v>0.837194</v>
      </c>
      <c r="AK90" s="127" t="n">
        <v>0.002117</v>
      </c>
    </row>
    <row r="91" ht="15" customHeight="1" s="183">
      <c r="A91" s="148" t="inlineStr">
        <is>
          <t>IKI000:ka_PurchasedElec</t>
        </is>
      </c>
      <c r="B91" s="126" t="inlineStr">
        <is>
          <t xml:space="preserve">   Purchased Electricity</t>
        </is>
      </c>
      <c r="C91" s="128" t="n">
        <v>0.202701</v>
      </c>
      <c r="D91" s="128" t="n">
        <v>0.202701</v>
      </c>
      <c r="E91" s="128" t="n">
        <v>0.202701</v>
      </c>
      <c r="F91" s="128" t="n">
        <v>0.208615</v>
      </c>
      <c r="G91" s="128" t="n">
        <v>0.204761</v>
      </c>
      <c r="H91" s="128" t="n">
        <v>0.201333</v>
      </c>
      <c r="I91" s="128" t="n">
        <v>0.197596</v>
      </c>
      <c r="J91" s="128" t="n">
        <v>0.192153</v>
      </c>
      <c r="K91" s="128" t="n">
        <v>0.188999</v>
      </c>
      <c r="L91" s="128" t="n">
        <v>0.183822</v>
      </c>
      <c r="M91" s="128" t="n">
        <v>0.179401</v>
      </c>
      <c r="N91" s="128" t="n">
        <v>0.181036</v>
      </c>
      <c r="O91" s="128" t="n">
        <v>0.17792</v>
      </c>
      <c r="P91" s="128" t="n">
        <v>0.178382</v>
      </c>
      <c r="Q91" s="128" t="n">
        <v>0.180619</v>
      </c>
      <c r="R91" s="128" t="n">
        <v>0.179868</v>
      </c>
      <c r="S91" s="128" t="n">
        <v>0.178195</v>
      </c>
      <c r="T91" s="128" t="n">
        <v>0.182566</v>
      </c>
      <c r="U91" s="128" t="n">
        <v>0.182076</v>
      </c>
      <c r="V91" s="128" t="n">
        <v>0.18193</v>
      </c>
      <c r="W91" s="128" t="n">
        <v>0.185526</v>
      </c>
      <c r="X91" s="128" t="n">
        <v>0.186071</v>
      </c>
      <c r="Y91" s="128" t="n">
        <v>0.185615</v>
      </c>
      <c r="Z91" s="128" t="n">
        <v>0.188381</v>
      </c>
      <c r="AA91" s="128" t="n">
        <v>0.189075</v>
      </c>
      <c r="AB91" s="128" t="n">
        <v>0.189086</v>
      </c>
      <c r="AC91" s="128" t="n">
        <v>0.191911</v>
      </c>
      <c r="AD91" s="128" t="n">
        <v>0.194198</v>
      </c>
      <c r="AE91" s="128" t="n">
        <v>0.197605</v>
      </c>
      <c r="AF91" s="128" t="n">
        <v>0.199145</v>
      </c>
      <c r="AG91" s="128" t="n">
        <v>0.20059</v>
      </c>
      <c r="AH91" s="128" t="n">
        <v>0.201089</v>
      </c>
      <c r="AI91" s="128" t="n">
        <v>0.201228</v>
      </c>
      <c r="AJ91" s="128" t="n">
        <v>0.201594</v>
      </c>
      <c r="AK91" s="127" t="n">
        <v>-0.000171</v>
      </c>
    </row>
    <row r="92" ht="15" customHeight="1" s="183">
      <c r="A92" s="148" t="inlineStr">
        <is>
          <t>IKI000:ka_DeliveredEner</t>
        </is>
      </c>
      <c r="B92" s="123" t="inlineStr">
        <is>
          <t xml:space="preserve">     Delivered Energy</t>
        </is>
      </c>
      <c r="C92" s="129" t="n">
        <v>4.520319</v>
      </c>
      <c r="D92" s="129" t="n">
        <v>4.553956</v>
      </c>
      <c r="E92" s="129" t="n">
        <v>4.553106</v>
      </c>
      <c r="F92" s="129" t="n">
        <v>4.665793</v>
      </c>
      <c r="G92" s="129" t="n">
        <v>4.603023</v>
      </c>
      <c r="H92" s="129" t="n">
        <v>4.553062</v>
      </c>
      <c r="I92" s="129" t="n">
        <v>4.531799</v>
      </c>
      <c r="J92" s="129" t="n">
        <v>4.464696</v>
      </c>
      <c r="K92" s="129" t="n">
        <v>4.422772</v>
      </c>
      <c r="L92" s="129" t="n">
        <v>4.387782</v>
      </c>
      <c r="M92" s="129" t="n">
        <v>4.302536</v>
      </c>
      <c r="N92" s="129" t="n">
        <v>4.364537</v>
      </c>
      <c r="O92" s="129" t="n">
        <v>4.276938</v>
      </c>
      <c r="P92" s="129" t="n">
        <v>4.291554</v>
      </c>
      <c r="Q92" s="129" t="n">
        <v>4.288463</v>
      </c>
      <c r="R92" s="129" t="n">
        <v>4.271044</v>
      </c>
      <c r="S92" s="129" t="n">
        <v>4.240664</v>
      </c>
      <c r="T92" s="129" t="n">
        <v>4.316804</v>
      </c>
      <c r="U92" s="129" t="n">
        <v>4.326589</v>
      </c>
      <c r="V92" s="129" t="n">
        <v>4.308027</v>
      </c>
      <c r="W92" s="129" t="n">
        <v>4.394967</v>
      </c>
      <c r="X92" s="129" t="n">
        <v>4.411605</v>
      </c>
      <c r="Y92" s="129" t="n">
        <v>4.410014</v>
      </c>
      <c r="Z92" s="129" t="n">
        <v>4.450264</v>
      </c>
      <c r="AA92" s="129" t="n">
        <v>4.470346</v>
      </c>
      <c r="AB92" s="129" t="n">
        <v>4.434798</v>
      </c>
      <c r="AC92" s="129" t="n">
        <v>4.488445</v>
      </c>
      <c r="AD92" s="129" t="n">
        <v>4.516417</v>
      </c>
      <c r="AE92" s="129" t="n">
        <v>4.610473</v>
      </c>
      <c r="AF92" s="129" t="n">
        <v>4.613574</v>
      </c>
      <c r="AG92" s="129" t="n">
        <v>4.637155</v>
      </c>
      <c r="AH92" s="129" t="n">
        <v>4.651681</v>
      </c>
      <c r="AI92" s="129" t="n">
        <v>4.665879</v>
      </c>
      <c r="AJ92" s="129" t="n">
        <v>4.676767</v>
      </c>
      <c r="AK92" s="125" t="n">
        <v>0.0008319999999999999</v>
      </c>
    </row>
    <row r="93" ht="15" customHeight="1" s="183">
      <c r="A93" s="148" t="inlineStr">
        <is>
          <t>IKI000:ka_ElectricityRe</t>
        </is>
      </c>
      <c r="B93" s="126" t="inlineStr">
        <is>
          <t xml:space="preserve">   Electricity Related Losses</t>
        </is>
      </c>
      <c r="C93" s="128" t="n">
        <v>0.399577</v>
      </c>
      <c r="D93" s="128" t="n">
        <v>0.3945</v>
      </c>
      <c r="E93" s="128" t="n">
        <v>0.39009</v>
      </c>
      <c r="F93" s="128" t="n">
        <v>0.396232</v>
      </c>
      <c r="G93" s="128" t="n">
        <v>0.380676</v>
      </c>
      <c r="H93" s="128" t="n">
        <v>0.367099</v>
      </c>
      <c r="I93" s="128" t="n">
        <v>0.354494</v>
      </c>
      <c r="J93" s="128" t="n">
        <v>0.341764</v>
      </c>
      <c r="K93" s="128" t="n">
        <v>0.331886</v>
      </c>
      <c r="L93" s="128" t="n">
        <v>0.319165</v>
      </c>
      <c r="M93" s="128" t="n">
        <v>0.308567</v>
      </c>
      <c r="N93" s="128" t="n">
        <v>0.308894</v>
      </c>
      <c r="O93" s="128" t="n">
        <v>0.302472</v>
      </c>
      <c r="P93" s="128" t="n">
        <v>0.301683</v>
      </c>
      <c r="Q93" s="128" t="n">
        <v>0.303419</v>
      </c>
      <c r="R93" s="128" t="n">
        <v>0.298584</v>
      </c>
      <c r="S93" s="128" t="n">
        <v>0.293915</v>
      </c>
      <c r="T93" s="128" t="n">
        <v>0.298774</v>
      </c>
      <c r="U93" s="128" t="n">
        <v>0.29652</v>
      </c>
      <c r="V93" s="128" t="n">
        <v>0.295316</v>
      </c>
      <c r="W93" s="128" t="n">
        <v>0.299535</v>
      </c>
      <c r="X93" s="128" t="n">
        <v>0.299065</v>
      </c>
      <c r="Y93" s="128" t="n">
        <v>0.297255</v>
      </c>
      <c r="Z93" s="128" t="n">
        <v>0.300448</v>
      </c>
      <c r="AA93" s="128" t="n">
        <v>0.300161</v>
      </c>
      <c r="AB93" s="128" t="n">
        <v>0.298696</v>
      </c>
      <c r="AC93" s="128" t="n">
        <v>0.301803</v>
      </c>
      <c r="AD93" s="128" t="n">
        <v>0.304106</v>
      </c>
      <c r="AE93" s="128" t="n">
        <v>0.308158</v>
      </c>
      <c r="AF93" s="128" t="n">
        <v>0.309426</v>
      </c>
      <c r="AG93" s="128" t="n">
        <v>0.310966</v>
      </c>
      <c r="AH93" s="128" t="n">
        <v>0.310782</v>
      </c>
      <c r="AI93" s="128" t="n">
        <v>0.31028</v>
      </c>
      <c r="AJ93" s="128" t="n">
        <v>0.309881</v>
      </c>
      <c r="AK93" s="127" t="n">
        <v>-0.007516</v>
      </c>
    </row>
    <row r="94" ht="15" customHeight="1" s="183">
      <c r="A94" s="148" t="inlineStr">
        <is>
          <t>IKI000:ka_Total</t>
        </is>
      </c>
      <c r="B94" s="123" t="inlineStr">
        <is>
          <t xml:space="preserve">     Total</t>
        </is>
      </c>
      <c r="C94" s="129" t="n">
        <v>4.919896</v>
      </c>
      <c r="D94" s="129" t="n">
        <v>4.948456</v>
      </c>
      <c r="E94" s="129" t="n">
        <v>4.943196</v>
      </c>
      <c r="F94" s="129" t="n">
        <v>5.062025</v>
      </c>
      <c r="G94" s="129" t="n">
        <v>4.983698</v>
      </c>
      <c r="H94" s="129" t="n">
        <v>4.920161</v>
      </c>
      <c r="I94" s="129" t="n">
        <v>4.886293</v>
      </c>
      <c r="J94" s="129" t="n">
        <v>4.80646</v>
      </c>
      <c r="K94" s="129" t="n">
        <v>4.754658</v>
      </c>
      <c r="L94" s="129" t="n">
        <v>4.706947</v>
      </c>
      <c r="M94" s="129" t="n">
        <v>4.611103</v>
      </c>
      <c r="N94" s="129" t="n">
        <v>4.673431</v>
      </c>
      <c r="O94" s="129" t="n">
        <v>4.57941</v>
      </c>
      <c r="P94" s="129" t="n">
        <v>4.593236</v>
      </c>
      <c r="Q94" s="129" t="n">
        <v>4.591883</v>
      </c>
      <c r="R94" s="129" t="n">
        <v>4.569628</v>
      </c>
      <c r="S94" s="129" t="n">
        <v>4.53458</v>
      </c>
      <c r="T94" s="129" t="n">
        <v>4.615578</v>
      </c>
      <c r="U94" s="129" t="n">
        <v>4.623108</v>
      </c>
      <c r="V94" s="129" t="n">
        <v>4.603343</v>
      </c>
      <c r="W94" s="129" t="n">
        <v>4.694501</v>
      </c>
      <c r="X94" s="129" t="n">
        <v>4.71067</v>
      </c>
      <c r="Y94" s="129" t="n">
        <v>4.707269</v>
      </c>
      <c r="Z94" s="129" t="n">
        <v>4.750712</v>
      </c>
      <c r="AA94" s="129" t="n">
        <v>4.770507</v>
      </c>
      <c r="AB94" s="129" t="n">
        <v>4.733494</v>
      </c>
      <c r="AC94" s="129" t="n">
        <v>4.790248</v>
      </c>
      <c r="AD94" s="129" t="n">
        <v>4.820522</v>
      </c>
      <c r="AE94" s="129" t="n">
        <v>4.918631</v>
      </c>
      <c r="AF94" s="129" t="n">
        <v>4.922999</v>
      </c>
      <c r="AG94" s="129" t="n">
        <v>4.948121</v>
      </c>
      <c r="AH94" s="129" t="n">
        <v>4.962463</v>
      </c>
      <c r="AI94" s="129" t="n">
        <v>4.976159</v>
      </c>
      <c r="AJ94" s="129" t="n">
        <v>4.986648</v>
      </c>
      <c r="AK94" s="125" t="n">
        <v>0.00024</v>
      </c>
    </row>
    <row r="96" ht="15" customHeight="1" s="183">
      <c r="B96" s="123" t="inlineStr">
        <is>
          <t xml:space="preserve"> Total Industrial Sector Consumption</t>
        </is>
      </c>
    </row>
    <row r="97" ht="15" customHeight="1" s="183">
      <c r="A97" s="148" t="inlineStr">
        <is>
          <t>IKI000:da_LiqPetGasHeat</t>
        </is>
      </c>
      <c r="B97" s="126" t="inlineStr">
        <is>
          <t xml:space="preserve">   Liquefied Petroleum Gas Heat and Power 2/</t>
        </is>
      </c>
      <c r="C97" s="128" t="n">
        <v>0.4494</v>
      </c>
      <c r="D97" s="128" t="n">
        <v>0.5303</v>
      </c>
      <c r="E97" s="128" t="n">
        <v>0.4541</v>
      </c>
      <c r="F97" s="128" t="n">
        <v>0.19968</v>
      </c>
      <c r="G97" s="128" t="n">
        <v>0.199612</v>
      </c>
      <c r="H97" s="128" t="n">
        <v>0.199774</v>
      </c>
      <c r="I97" s="128" t="n">
        <v>0.199943</v>
      </c>
      <c r="J97" s="128" t="n">
        <v>0.19985</v>
      </c>
      <c r="K97" s="128" t="n">
        <v>0.200594</v>
      </c>
      <c r="L97" s="128" t="n">
        <v>0.201393</v>
      </c>
      <c r="M97" s="128" t="n">
        <v>0.201958</v>
      </c>
      <c r="N97" s="128" t="n">
        <v>0.203131</v>
      </c>
      <c r="O97" s="128" t="n">
        <v>0.20412</v>
      </c>
      <c r="P97" s="128" t="n">
        <v>0.205052</v>
      </c>
      <c r="Q97" s="128" t="n">
        <v>0.206442</v>
      </c>
      <c r="R97" s="128" t="n">
        <v>0.208231</v>
      </c>
      <c r="S97" s="128" t="n">
        <v>0.209159</v>
      </c>
      <c r="T97" s="128" t="n">
        <v>0.210535</v>
      </c>
      <c r="U97" s="128" t="n">
        <v>0.212064</v>
      </c>
      <c r="V97" s="128" t="n">
        <v>0.213366</v>
      </c>
      <c r="W97" s="128" t="n">
        <v>0.215013</v>
      </c>
      <c r="X97" s="128" t="n">
        <v>0.216797</v>
      </c>
      <c r="Y97" s="128" t="n">
        <v>0.218144</v>
      </c>
      <c r="Z97" s="128" t="n">
        <v>0.219636</v>
      </c>
      <c r="AA97" s="128" t="n">
        <v>0.221191</v>
      </c>
      <c r="AB97" s="128" t="n">
        <v>0.222553</v>
      </c>
      <c r="AC97" s="128" t="n">
        <v>0.22416</v>
      </c>
      <c r="AD97" s="128" t="n">
        <v>0.226054</v>
      </c>
      <c r="AE97" s="128" t="n">
        <v>0.227992</v>
      </c>
      <c r="AF97" s="128" t="n">
        <v>0.230144</v>
      </c>
      <c r="AG97" s="128" t="n">
        <v>0.232274</v>
      </c>
      <c r="AH97" s="128" t="n">
        <v>0.234422</v>
      </c>
      <c r="AI97" s="128" t="n">
        <v>0.236372</v>
      </c>
      <c r="AJ97" s="128" t="n">
        <v>0.238413</v>
      </c>
      <c r="AK97" s="127" t="n">
        <v>-0.024673</v>
      </c>
    </row>
    <row r="98" ht="15" customHeight="1" s="183">
      <c r="A98" s="148" t="inlineStr">
        <is>
          <t>IKI000:da_LiqPetGasFeed</t>
        </is>
      </c>
      <c r="B98" s="126" t="inlineStr">
        <is>
          <t xml:space="preserve">   Liquefied Petroleum Gas and Other Feedstocks</t>
        </is>
      </c>
      <c r="C98" s="128" t="n">
        <v>2.3506</v>
      </c>
      <c r="D98" s="128" t="n">
        <v>2.5753</v>
      </c>
      <c r="E98" s="128" t="n">
        <v>2.7802</v>
      </c>
      <c r="F98" s="128" t="n">
        <v>2.9331</v>
      </c>
      <c r="G98" s="128" t="n">
        <v>3.1452</v>
      </c>
      <c r="H98" s="128" t="n">
        <v>3.239655</v>
      </c>
      <c r="I98" s="128" t="n">
        <v>3.300984</v>
      </c>
      <c r="J98" s="128" t="n">
        <v>3.374221</v>
      </c>
      <c r="K98" s="128" t="n">
        <v>3.424167</v>
      </c>
      <c r="L98" s="128" t="n">
        <v>3.458108</v>
      </c>
      <c r="M98" s="128" t="n">
        <v>3.53951</v>
      </c>
      <c r="N98" s="128" t="n">
        <v>3.584414</v>
      </c>
      <c r="O98" s="128" t="n">
        <v>3.649616</v>
      </c>
      <c r="P98" s="128" t="n">
        <v>3.676051</v>
      </c>
      <c r="Q98" s="128" t="n">
        <v>3.721457</v>
      </c>
      <c r="R98" s="128" t="n">
        <v>3.767073</v>
      </c>
      <c r="S98" s="128" t="n">
        <v>3.801009</v>
      </c>
      <c r="T98" s="128" t="n">
        <v>3.794006</v>
      </c>
      <c r="U98" s="128" t="n">
        <v>3.81877</v>
      </c>
      <c r="V98" s="128" t="n">
        <v>3.854754</v>
      </c>
      <c r="W98" s="128" t="n">
        <v>3.864208</v>
      </c>
      <c r="X98" s="128" t="n">
        <v>3.917269</v>
      </c>
      <c r="Y98" s="128" t="n">
        <v>3.943372</v>
      </c>
      <c r="Z98" s="128" t="n">
        <v>3.956741</v>
      </c>
      <c r="AA98" s="128" t="n">
        <v>3.984451</v>
      </c>
      <c r="AB98" s="128" t="n">
        <v>4.016806</v>
      </c>
      <c r="AC98" s="128" t="n">
        <v>4.009512</v>
      </c>
      <c r="AD98" s="128" t="n">
        <v>4.034332</v>
      </c>
      <c r="AE98" s="128" t="n">
        <v>4.047232</v>
      </c>
      <c r="AF98" s="128" t="n">
        <v>4.070782</v>
      </c>
      <c r="AG98" s="128" t="n">
        <v>4.093555</v>
      </c>
      <c r="AH98" s="128" t="n">
        <v>4.140796</v>
      </c>
      <c r="AI98" s="128" t="n">
        <v>4.146137</v>
      </c>
      <c r="AJ98" s="128" t="n">
        <v>4.17159</v>
      </c>
      <c r="AK98" s="127" t="n">
        <v>0.015187</v>
      </c>
    </row>
    <row r="99" ht="15" customHeight="1" s="183">
      <c r="A99" s="148" t="inlineStr">
        <is>
          <t>IKI000:da_MotorGasoline</t>
        </is>
      </c>
      <c r="B99" s="126" t="inlineStr">
        <is>
          <t xml:space="preserve">   Motor Gasoline</t>
        </is>
      </c>
      <c r="C99" s="128" t="n">
        <v>0.2617</v>
      </c>
      <c r="D99" s="128" t="n">
        <v>0.2614</v>
      </c>
      <c r="E99" s="128" t="n">
        <v>0.2616</v>
      </c>
      <c r="F99" s="128" t="n">
        <v>0.268758</v>
      </c>
      <c r="G99" s="128" t="n">
        <v>0.275035</v>
      </c>
      <c r="H99" s="128" t="n">
        <v>0.279602</v>
      </c>
      <c r="I99" s="128" t="n">
        <v>0.283412</v>
      </c>
      <c r="J99" s="128" t="n">
        <v>0.286897</v>
      </c>
      <c r="K99" s="128" t="n">
        <v>0.290193</v>
      </c>
      <c r="L99" s="128" t="n">
        <v>0.293443</v>
      </c>
      <c r="M99" s="128" t="n">
        <v>0.295381</v>
      </c>
      <c r="N99" s="128" t="n">
        <v>0.297228</v>
      </c>
      <c r="O99" s="128" t="n">
        <v>0.299031</v>
      </c>
      <c r="P99" s="128" t="n">
        <v>0.299826</v>
      </c>
      <c r="Q99" s="128" t="n">
        <v>0.301361</v>
      </c>
      <c r="R99" s="128" t="n">
        <v>0.303058</v>
      </c>
      <c r="S99" s="128" t="n">
        <v>0.304205</v>
      </c>
      <c r="T99" s="128" t="n">
        <v>0.305589</v>
      </c>
      <c r="U99" s="128" t="n">
        <v>0.306986</v>
      </c>
      <c r="V99" s="128" t="n">
        <v>0.308514</v>
      </c>
      <c r="W99" s="128" t="n">
        <v>0.3102</v>
      </c>
      <c r="X99" s="128" t="n">
        <v>0.312148</v>
      </c>
      <c r="Y99" s="128" t="n">
        <v>0.313779</v>
      </c>
      <c r="Z99" s="128" t="n">
        <v>0.315331</v>
      </c>
      <c r="AA99" s="128" t="n">
        <v>0.316798</v>
      </c>
      <c r="AB99" s="128" t="n">
        <v>0.318368</v>
      </c>
      <c r="AC99" s="128" t="n">
        <v>0.319825</v>
      </c>
      <c r="AD99" s="128" t="n">
        <v>0.321566</v>
      </c>
      <c r="AE99" s="128" t="n">
        <v>0.323349</v>
      </c>
      <c r="AF99" s="128" t="n">
        <v>0.325255</v>
      </c>
      <c r="AG99" s="128" t="n">
        <v>0.327165</v>
      </c>
      <c r="AH99" s="128" t="n">
        <v>0.329257</v>
      </c>
      <c r="AI99" s="128" t="n">
        <v>0.331093</v>
      </c>
      <c r="AJ99" s="128" t="n">
        <v>0.333039</v>
      </c>
      <c r="AK99" s="127" t="n">
        <v>0.007598</v>
      </c>
    </row>
    <row r="100" ht="15" customHeight="1" s="183">
      <c r="A100" s="148" t="inlineStr">
        <is>
          <t>IKI000:da_Distillate</t>
        </is>
      </c>
      <c r="B100" s="126" t="inlineStr">
        <is>
          <t xml:space="preserve">   Distillate Fuel Oil</t>
        </is>
      </c>
      <c r="C100" s="128" t="n">
        <v>1.165518</v>
      </c>
      <c r="D100" s="128" t="n">
        <v>1.224918</v>
      </c>
      <c r="E100" s="128" t="n">
        <v>1.233818</v>
      </c>
      <c r="F100" s="128" t="n">
        <v>1.245521</v>
      </c>
      <c r="G100" s="128" t="n">
        <v>1.249839</v>
      </c>
      <c r="H100" s="128" t="n">
        <v>1.258379</v>
      </c>
      <c r="I100" s="128" t="n">
        <v>1.262668</v>
      </c>
      <c r="J100" s="128" t="n">
        <v>1.266401</v>
      </c>
      <c r="K100" s="128" t="n">
        <v>1.270924</v>
      </c>
      <c r="L100" s="128" t="n">
        <v>1.277825</v>
      </c>
      <c r="M100" s="128" t="n">
        <v>1.282006</v>
      </c>
      <c r="N100" s="128" t="n">
        <v>1.28804</v>
      </c>
      <c r="O100" s="128" t="n">
        <v>1.293262</v>
      </c>
      <c r="P100" s="128" t="n">
        <v>1.298848</v>
      </c>
      <c r="Q100" s="128" t="n">
        <v>1.307579</v>
      </c>
      <c r="R100" s="128" t="n">
        <v>1.315586</v>
      </c>
      <c r="S100" s="128" t="n">
        <v>1.322735</v>
      </c>
      <c r="T100" s="128" t="n">
        <v>1.331527</v>
      </c>
      <c r="U100" s="128" t="n">
        <v>1.342088</v>
      </c>
      <c r="V100" s="128" t="n">
        <v>1.352257</v>
      </c>
      <c r="W100" s="128" t="n">
        <v>1.3619</v>
      </c>
      <c r="X100" s="128" t="n">
        <v>1.374197</v>
      </c>
      <c r="Y100" s="128" t="n">
        <v>1.383532</v>
      </c>
      <c r="Z100" s="128" t="n">
        <v>1.394199</v>
      </c>
      <c r="AA100" s="128" t="n">
        <v>1.40682</v>
      </c>
      <c r="AB100" s="128" t="n">
        <v>1.417697</v>
      </c>
      <c r="AC100" s="128" t="n">
        <v>1.428341</v>
      </c>
      <c r="AD100" s="128" t="n">
        <v>1.44205</v>
      </c>
      <c r="AE100" s="128" t="n">
        <v>1.455056</v>
      </c>
      <c r="AF100" s="128" t="n">
        <v>1.469325</v>
      </c>
      <c r="AG100" s="128" t="n">
        <v>1.483342</v>
      </c>
      <c r="AH100" s="128" t="n">
        <v>1.497719</v>
      </c>
      <c r="AI100" s="128" t="n">
        <v>1.508771</v>
      </c>
      <c r="AJ100" s="128" t="n">
        <v>1.521933</v>
      </c>
      <c r="AK100" s="127" t="n">
        <v>0.006808</v>
      </c>
    </row>
    <row r="101" ht="15" customHeight="1" s="183">
      <c r="A101" s="148" t="inlineStr">
        <is>
          <t>IKI000:da_ResidualFuel</t>
        </is>
      </c>
      <c r="B101" s="126" t="inlineStr">
        <is>
          <t xml:space="preserve">   Residual Fuel Oil</t>
        </is>
      </c>
      <c r="C101" s="128" t="n">
        <v>0.0556</v>
      </c>
      <c r="D101" s="128" t="n">
        <v>0.0516</v>
      </c>
      <c r="E101" s="128" t="n">
        <v>0.0542</v>
      </c>
      <c r="F101" s="128" t="n">
        <v>0.054524</v>
      </c>
      <c r="G101" s="128" t="n">
        <v>0.056185</v>
      </c>
      <c r="H101" s="128" t="n">
        <v>0.057259</v>
      </c>
      <c r="I101" s="128" t="n">
        <v>0.058069</v>
      </c>
      <c r="J101" s="128" t="n">
        <v>0.059026</v>
      </c>
      <c r="K101" s="128" t="n">
        <v>0.060484</v>
      </c>
      <c r="L101" s="128" t="n">
        <v>0.061611</v>
      </c>
      <c r="M101" s="128" t="n">
        <v>0.062171</v>
      </c>
      <c r="N101" s="128" t="n">
        <v>0.06281399999999999</v>
      </c>
      <c r="O101" s="128" t="n">
        <v>0.063417</v>
      </c>
      <c r="P101" s="128" t="n">
        <v>0.063611</v>
      </c>
      <c r="Q101" s="128" t="n">
        <v>0.063933</v>
      </c>
      <c r="R101" s="128" t="n">
        <v>0.064126</v>
      </c>
      <c r="S101" s="128" t="n">
        <v>0.064412</v>
      </c>
      <c r="T101" s="128" t="n">
        <v>0.064649</v>
      </c>
      <c r="U101" s="128" t="n">
        <v>0.06492199999999999</v>
      </c>
      <c r="V101" s="128" t="n">
        <v>0.065262</v>
      </c>
      <c r="W101" s="128" t="n">
        <v>0.06557200000000001</v>
      </c>
      <c r="X101" s="128" t="n">
        <v>0.065956</v>
      </c>
      <c r="Y101" s="128" t="n">
        <v>0.06623</v>
      </c>
      <c r="Z101" s="128" t="n">
        <v>0.066513</v>
      </c>
      <c r="AA101" s="128" t="n">
        <v>0.066736</v>
      </c>
      <c r="AB101" s="128" t="n">
        <v>0.06687899999999999</v>
      </c>
      <c r="AC101" s="128" t="n">
        <v>0.06696100000000001</v>
      </c>
      <c r="AD101" s="128" t="n">
        <v>0.06722</v>
      </c>
      <c r="AE101" s="128" t="n">
        <v>0.06743</v>
      </c>
      <c r="AF101" s="128" t="n">
        <v>0.067632</v>
      </c>
      <c r="AG101" s="128" t="n">
        <v>0.067855</v>
      </c>
      <c r="AH101" s="128" t="n">
        <v>0.068172</v>
      </c>
      <c r="AI101" s="128" t="n">
        <v>0.068368</v>
      </c>
      <c r="AJ101" s="128" t="n">
        <v>0.068714</v>
      </c>
      <c r="AK101" s="127" t="n">
        <v>0.008991000000000001</v>
      </c>
    </row>
    <row r="102" ht="15" customHeight="1" s="183">
      <c r="A102" s="148" t="inlineStr">
        <is>
          <t>IKI000:da_Petrochemical</t>
        </is>
      </c>
      <c r="B102" s="126" t="inlineStr">
        <is>
          <t xml:space="preserve">   Petrochemical Feedstocks</t>
        </is>
      </c>
      <c r="C102" s="128" t="n">
        <v>0.6991000000000001</v>
      </c>
      <c r="D102" s="128" t="n">
        <v>0.6569</v>
      </c>
      <c r="E102" s="128" t="n">
        <v>0.698</v>
      </c>
      <c r="F102" s="128" t="n">
        <v>0.7294929999999999</v>
      </c>
      <c r="G102" s="128" t="n">
        <v>0.774078</v>
      </c>
      <c r="H102" s="128" t="n">
        <v>0.819407</v>
      </c>
      <c r="I102" s="128" t="n">
        <v>0.855191</v>
      </c>
      <c r="J102" s="128" t="n">
        <v>0.897216</v>
      </c>
      <c r="K102" s="128" t="n">
        <v>0.928139</v>
      </c>
      <c r="L102" s="128" t="n">
        <v>0.950195</v>
      </c>
      <c r="M102" s="128" t="n">
        <v>0.994437</v>
      </c>
      <c r="N102" s="128" t="n">
        <v>1.022677</v>
      </c>
      <c r="O102" s="128" t="n">
        <v>1.058933</v>
      </c>
      <c r="P102" s="128" t="n">
        <v>1.076451</v>
      </c>
      <c r="Q102" s="128" t="n">
        <v>1.101565</v>
      </c>
      <c r="R102" s="128" t="n">
        <v>1.127151</v>
      </c>
      <c r="S102" s="128" t="n">
        <v>1.146841</v>
      </c>
      <c r="T102" s="128" t="n">
        <v>1.145226</v>
      </c>
      <c r="U102" s="128" t="n">
        <v>1.158484</v>
      </c>
      <c r="V102" s="128" t="n">
        <v>1.177856</v>
      </c>
      <c r="W102" s="128" t="n">
        <v>1.185007</v>
      </c>
      <c r="X102" s="128" t="n">
        <v>1.212761</v>
      </c>
      <c r="Y102" s="128" t="n">
        <v>1.228562</v>
      </c>
      <c r="Z102" s="128" t="n">
        <v>1.237091</v>
      </c>
      <c r="AA102" s="128" t="n">
        <v>1.251803</v>
      </c>
      <c r="AB102" s="128" t="n">
        <v>1.269356</v>
      </c>
      <c r="AC102" s="128" t="n">
        <v>1.267558</v>
      </c>
      <c r="AD102" s="128" t="n">
        <v>1.280744</v>
      </c>
      <c r="AE102" s="128" t="n">
        <v>1.288666</v>
      </c>
      <c r="AF102" s="128" t="n">
        <v>1.301666</v>
      </c>
      <c r="AG102" s="128" t="n">
        <v>1.314546</v>
      </c>
      <c r="AH102" s="128" t="n">
        <v>1.339622</v>
      </c>
      <c r="AI102" s="128" t="n">
        <v>1.342288</v>
      </c>
      <c r="AJ102" s="128" t="n">
        <v>1.358153</v>
      </c>
      <c r="AK102" s="127" t="n">
        <v>0.022958</v>
      </c>
    </row>
    <row r="103" ht="15" customHeight="1" s="183">
      <c r="A103" s="148" t="inlineStr">
        <is>
          <t>IKI000:da_PetroleumCoke</t>
        </is>
      </c>
      <c r="B103" s="126" t="inlineStr">
        <is>
          <t xml:space="preserve">   Petroleum Coke</t>
        </is>
      </c>
      <c r="C103" s="128" t="n">
        <v>0.6137</v>
      </c>
      <c r="D103" s="128" t="n">
        <v>0.616</v>
      </c>
      <c r="E103" s="128" t="n">
        <v>0.621</v>
      </c>
      <c r="F103" s="128" t="n">
        <v>0.469659</v>
      </c>
      <c r="G103" s="128" t="n">
        <v>0.453406</v>
      </c>
      <c r="H103" s="128" t="n">
        <v>0.437547</v>
      </c>
      <c r="I103" s="128" t="n">
        <v>0.424637</v>
      </c>
      <c r="J103" s="128" t="n">
        <v>0.409237</v>
      </c>
      <c r="K103" s="128" t="n">
        <v>0.407794</v>
      </c>
      <c r="L103" s="128" t="n">
        <v>0.398367</v>
      </c>
      <c r="M103" s="128" t="n">
        <v>0.392415</v>
      </c>
      <c r="N103" s="128" t="n">
        <v>0.396199</v>
      </c>
      <c r="O103" s="128" t="n">
        <v>0.398385</v>
      </c>
      <c r="P103" s="128" t="n">
        <v>0.397014</v>
      </c>
      <c r="Q103" s="128" t="n">
        <v>0.409103</v>
      </c>
      <c r="R103" s="128" t="n">
        <v>0.408969</v>
      </c>
      <c r="S103" s="128" t="n">
        <v>0.411923</v>
      </c>
      <c r="T103" s="128" t="n">
        <v>0.422987</v>
      </c>
      <c r="U103" s="128" t="n">
        <v>0.423518</v>
      </c>
      <c r="V103" s="128" t="n">
        <v>0.430481</v>
      </c>
      <c r="W103" s="128" t="n">
        <v>0.443952</v>
      </c>
      <c r="X103" s="128" t="n">
        <v>0.446964</v>
      </c>
      <c r="Y103" s="128" t="n">
        <v>0.450918</v>
      </c>
      <c r="Z103" s="128" t="n">
        <v>0.457026</v>
      </c>
      <c r="AA103" s="128" t="n">
        <v>0.459999</v>
      </c>
      <c r="AB103" s="128" t="n">
        <v>0.465325</v>
      </c>
      <c r="AC103" s="128" t="n">
        <v>0.47169</v>
      </c>
      <c r="AD103" s="128" t="n">
        <v>0.479333</v>
      </c>
      <c r="AE103" s="128" t="n">
        <v>0.482187</v>
      </c>
      <c r="AF103" s="128" t="n">
        <v>0.491618</v>
      </c>
      <c r="AG103" s="128" t="n">
        <v>0.49761</v>
      </c>
      <c r="AH103" s="128" t="n">
        <v>0.501135</v>
      </c>
      <c r="AI103" s="128" t="n">
        <v>0.50136</v>
      </c>
      <c r="AJ103" s="128" t="n">
        <v>0.506463</v>
      </c>
      <c r="AK103" s="127" t="n">
        <v>-0.0061</v>
      </c>
    </row>
    <row r="104" ht="15" customHeight="1" s="183">
      <c r="A104" s="148" t="inlineStr">
        <is>
          <t>IKI000:da_Asphalt</t>
        </is>
      </c>
      <c r="B104" s="126" t="inlineStr">
        <is>
          <t xml:space="preserve">   Asphalt and Road Oil</t>
        </is>
      </c>
      <c r="C104" s="128" t="n">
        <v>0.8492</v>
      </c>
      <c r="D104" s="128" t="n">
        <v>0.8521</v>
      </c>
      <c r="E104" s="128" t="n">
        <v>0.8788</v>
      </c>
      <c r="F104" s="128" t="n">
        <v>0.888602</v>
      </c>
      <c r="G104" s="128" t="n">
        <v>0.903913</v>
      </c>
      <c r="H104" s="128" t="n">
        <v>0.918407</v>
      </c>
      <c r="I104" s="128" t="n">
        <v>0.925403</v>
      </c>
      <c r="J104" s="128" t="n">
        <v>0.930401</v>
      </c>
      <c r="K104" s="128" t="n">
        <v>0.936245</v>
      </c>
      <c r="L104" s="128" t="n">
        <v>0.943275</v>
      </c>
      <c r="M104" s="128" t="n">
        <v>0.95116</v>
      </c>
      <c r="N104" s="128" t="n">
        <v>0.959082</v>
      </c>
      <c r="O104" s="128" t="n">
        <v>0.975841</v>
      </c>
      <c r="P104" s="128" t="n">
        <v>1.003624</v>
      </c>
      <c r="Q104" s="128" t="n">
        <v>1.031018</v>
      </c>
      <c r="R104" s="128" t="n">
        <v>1.053529</v>
      </c>
      <c r="S104" s="128" t="n">
        <v>1.079373</v>
      </c>
      <c r="T104" s="128" t="n">
        <v>1.105744</v>
      </c>
      <c r="U104" s="128" t="n">
        <v>1.130479</v>
      </c>
      <c r="V104" s="128" t="n">
        <v>1.15509</v>
      </c>
      <c r="W104" s="128" t="n">
        <v>1.18219</v>
      </c>
      <c r="X104" s="128" t="n">
        <v>1.207413</v>
      </c>
      <c r="Y104" s="128" t="n">
        <v>1.231676</v>
      </c>
      <c r="Z104" s="128" t="n">
        <v>1.259074</v>
      </c>
      <c r="AA104" s="128" t="n">
        <v>1.286297</v>
      </c>
      <c r="AB104" s="128" t="n">
        <v>1.314357</v>
      </c>
      <c r="AC104" s="128" t="n">
        <v>1.342856</v>
      </c>
      <c r="AD104" s="128" t="n">
        <v>1.371806</v>
      </c>
      <c r="AE104" s="128" t="n">
        <v>1.401778</v>
      </c>
      <c r="AF104" s="128" t="n">
        <v>1.432302</v>
      </c>
      <c r="AG104" s="128" t="n">
        <v>1.463848</v>
      </c>
      <c r="AH104" s="128" t="n">
        <v>1.495632</v>
      </c>
      <c r="AI104" s="128" t="n">
        <v>1.528145</v>
      </c>
      <c r="AJ104" s="128" t="n">
        <v>1.561572</v>
      </c>
      <c r="AK104" s="127" t="n">
        <v>0.01911</v>
      </c>
    </row>
    <row r="105" ht="15" customHeight="1" s="183">
      <c r="A105" s="148" t="inlineStr">
        <is>
          <t>IKI000:da_StillGas</t>
        </is>
      </c>
      <c r="B105" s="126" t="inlineStr">
        <is>
          <t xml:space="preserve">   Still Gas</t>
        </is>
      </c>
      <c r="C105" s="128" t="n">
        <v>1.484715</v>
      </c>
      <c r="D105" s="128" t="n">
        <v>1.538817</v>
      </c>
      <c r="E105" s="128" t="n">
        <v>1.533</v>
      </c>
      <c r="F105" s="128" t="n">
        <v>1.698106</v>
      </c>
      <c r="G105" s="128" t="n">
        <v>1.650068</v>
      </c>
      <c r="H105" s="128" t="n">
        <v>1.595975</v>
      </c>
      <c r="I105" s="128" t="n">
        <v>1.572025</v>
      </c>
      <c r="J105" s="128" t="n">
        <v>1.545299</v>
      </c>
      <c r="K105" s="128" t="n">
        <v>1.534666</v>
      </c>
      <c r="L105" s="128" t="n">
        <v>1.490081</v>
      </c>
      <c r="M105" s="128" t="n">
        <v>1.477232</v>
      </c>
      <c r="N105" s="128" t="n">
        <v>1.498866</v>
      </c>
      <c r="O105" s="128" t="n">
        <v>1.467388</v>
      </c>
      <c r="P105" s="128" t="n">
        <v>1.476995</v>
      </c>
      <c r="Q105" s="128" t="n">
        <v>1.501774</v>
      </c>
      <c r="R105" s="128" t="n">
        <v>1.490578</v>
      </c>
      <c r="S105" s="128" t="n">
        <v>1.468715</v>
      </c>
      <c r="T105" s="128" t="n">
        <v>1.511593</v>
      </c>
      <c r="U105" s="128" t="n">
        <v>1.503794</v>
      </c>
      <c r="V105" s="128" t="n">
        <v>1.475289</v>
      </c>
      <c r="W105" s="128" t="n">
        <v>1.543926</v>
      </c>
      <c r="X105" s="128" t="n">
        <v>1.540497</v>
      </c>
      <c r="Y105" s="128" t="n">
        <v>1.537202</v>
      </c>
      <c r="Z105" s="128" t="n">
        <v>1.556187</v>
      </c>
      <c r="AA105" s="128" t="n">
        <v>1.564395</v>
      </c>
      <c r="AB105" s="128" t="n">
        <v>1.543642</v>
      </c>
      <c r="AC105" s="128" t="n">
        <v>1.564988</v>
      </c>
      <c r="AD105" s="128" t="n">
        <v>1.592687</v>
      </c>
      <c r="AE105" s="128" t="n">
        <v>1.614657</v>
      </c>
      <c r="AF105" s="128" t="n">
        <v>1.633663</v>
      </c>
      <c r="AG105" s="128" t="n">
        <v>1.642692</v>
      </c>
      <c r="AH105" s="128" t="n">
        <v>1.647219</v>
      </c>
      <c r="AI105" s="128" t="n">
        <v>1.635981</v>
      </c>
      <c r="AJ105" s="128" t="n">
        <v>1.641272</v>
      </c>
      <c r="AK105" s="127" t="n">
        <v>0.002016</v>
      </c>
    </row>
    <row r="106" ht="15" customHeight="1" s="183">
      <c r="A106" s="148" t="inlineStr">
        <is>
          <t>IKI000:da_Miscellaneous</t>
        </is>
      </c>
      <c r="B106" s="126" t="inlineStr">
        <is>
          <t xml:space="preserve">   Miscellaneous Petroleum 3/</t>
        </is>
      </c>
      <c r="C106" s="128" t="n">
        <v>0.453561</v>
      </c>
      <c r="D106" s="128" t="n">
        <v>0.464761</v>
      </c>
      <c r="E106" s="128" t="n">
        <v>0.466561</v>
      </c>
      <c r="F106" s="128" t="n">
        <v>0.428892</v>
      </c>
      <c r="G106" s="128" t="n">
        <v>0.402944</v>
      </c>
      <c r="H106" s="128" t="n">
        <v>0.388451</v>
      </c>
      <c r="I106" s="128" t="n">
        <v>0.376824</v>
      </c>
      <c r="J106" s="128" t="n">
        <v>0.350857</v>
      </c>
      <c r="K106" s="128" t="n">
        <v>0.339532</v>
      </c>
      <c r="L106" s="128" t="n">
        <v>0.352652</v>
      </c>
      <c r="M106" s="128" t="n">
        <v>0.352466</v>
      </c>
      <c r="N106" s="128" t="n">
        <v>0.356639</v>
      </c>
      <c r="O106" s="128" t="n">
        <v>0.345368</v>
      </c>
      <c r="P106" s="128" t="n">
        <v>0.339914</v>
      </c>
      <c r="Q106" s="128" t="n">
        <v>0.322917</v>
      </c>
      <c r="R106" s="128" t="n">
        <v>0.325747</v>
      </c>
      <c r="S106" s="128" t="n">
        <v>0.327299</v>
      </c>
      <c r="T106" s="128" t="n">
        <v>0.327245</v>
      </c>
      <c r="U106" s="128" t="n">
        <v>0.327834</v>
      </c>
      <c r="V106" s="128" t="n">
        <v>0.328662</v>
      </c>
      <c r="W106" s="128" t="n">
        <v>0.329369</v>
      </c>
      <c r="X106" s="128" t="n">
        <v>0.329999</v>
      </c>
      <c r="Y106" s="128" t="n">
        <v>0.329691</v>
      </c>
      <c r="Z106" s="128" t="n">
        <v>0.330513</v>
      </c>
      <c r="AA106" s="128" t="n">
        <v>0.330181</v>
      </c>
      <c r="AB106" s="128" t="n">
        <v>0.330076</v>
      </c>
      <c r="AC106" s="128" t="n">
        <v>0.331545</v>
      </c>
      <c r="AD106" s="128" t="n">
        <v>0.334623</v>
      </c>
      <c r="AE106" s="128" t="n">
        <v>0.336789</v>
      </c>
      <c r="AF106" s="128" t="n">
        <v>0.339152</v>
      </c>
      <c r="AG106" s="128" t="n">
        <v>0.341822</v>
      </c>
      <c r="AH106" s="128" t="n">
        <v>0.346496</v>
      </c>
      <c r="AI106" s="128" t="n">
        <v>0.349974</v>
      </c>
      <c r="AJ106" s="128" t="n">
        <v>0.353912</v>
      </c>
      <c r="AK106" s="127" t="n">
        <v>-0.008479</v>
      </c>
    </row>
    <row r="107" ht="15" customHeight="1" s="183">
      <c r="A107" s="148" t="inlineStr">
        <is>
          <t>IKI000:da_PetroleumSubt</t>
        </is>
      </c>
      <c r="B107" s="126" t="inlineStr">
        <is>
          <t xml:space="preserve">     Petroleum and Other Liquids Subtotal</t>
        </is>
      </c>
      <c r="C107" s="128" t="n">
        <v>8.383095000000001</v>
      </c>
      <c r="D107" s="128" t="n">
        <v>8.772097</v>
      </c>
      <c r="E107" s="128" t="n">
        <v>8.981279000000001</v>
      </c>
      <c r="F107" s="128" t="n">
        <v>8.916334000000001</v>
      </c>
      <c r="G107" s="128" t="n">
        <v>9.110279</v>
      </c>
      <c r="H107" s="128" t="n">
        <v>9.194456000000001</v>
      </c>
      <c r="I107" s="128" t="n">
        <v>9.259155</v>
      </c>
      <c r="J107" s="128" t="n">
        <v>9.319402999999999</v>
      </c>
      <c r="K107" s="128" t="n">
        <v>9.392738</v>
      </c>
      <c r="L107" s="128" t="n">
        <v>9.42695</v>
      </c>
      <c r="M107" s="128" t="n">
        <v>9.548736</v>
      </c>
      <c r="N107" s="128" t="n">
        <v>9.669089</v>
      </c>
      <c r="O107" s="128" t="n">
        <v>9.755362999999999</v>
      </c>
      <c r="P107" s="128" t="n">
        <v>9.837384</v>
      </c>
      <c r="Q107" s="128" t="n">
        <v>9.967148</v>
      </c>
      <c r="R107" s="128" t="n">
        <v>10.064047</v>
      </c>
      <c r="S107" s="128" t="n">
        <v>10.13567</v>
      </c>
      <c r="T107" s="128" t="n">
        <v>10.219102</v>
      </c>
      <c r="U107" s="128" t="n">
        <v>10.28894</v>
      </c>
      <c r="V107" s="128" t="n">
        <v>10.36153</v>
      </c>
      <c r="W107" s="128" t="n">
        <v>10.501337</v>
      </c>
      <c r="X107" s="128" t="n">
        <v>10.624003</v>
      </c>
      <c r="Y107" s="128" t="n">
        <v>10.703107</v>
      </c>
      <c r="Z107" s="128" t="n">
        <v>10.792311</v>
      </c>
      <c r="AA107" s="128" t="n">
        <v>10.888672</v>
      </c>
      <c r="AB107" s="128" t="n">
        <v>10.965058</v>
      </c>
      <c r="AC107" s="128" t="n">
        <v>11.027434</v>
      </c>
      <c r="AD107" s="128" t="n">
        <v>11.150415</v>
      </c>
      <c r="AE107" s="128" t="n">
        <v>11.245138</v>
      </c>
      <c r="AF107" s="128" t="n">
        <v>11.361539</v>
      </c>
      <c r="AG107" s="128" t="n">
        <v>11.46471</v>
      </c>
      <c r="AH107" s="128" t="n">
        <v>11.60047</v>
      </c>
      <c r="AI107" s="128" t="n">
        <v>11.648491</v>
      </c>
      <c r="AJ107" s="128" t="n">
        <v>11.755062</v>
      </c>
      <c r="AK107" s="127" t="n">
        <v>0.009188999999999999</v>
      </c>
    </row>
    <row r="108" ht="15" customHeight="1" s="183">
      <c r="A108" s="148" t="inlineStr">
        <is>
          <t>IKI000:da_NatralGasHeat</t>
        </is>
      </c>
      <c r="B108" s="126" t="inlineStr">
        <is>
          <t xml:space="preserve">   Natural Gas Heat and Power</t>
        </is>
      </c>
      <c r="C108" s="128" t="n">
        <v>7.225733</v>
      </c>
      <c r="D108" s="128" t="n">
        <v>7.303113</v>
      </c>
      <c r="E108" s="128" t="n">
        <v>7.235895</v>
      </c>
      <c r="F108" s="128" t="n">
        <v>7.517036</v>
      </c>
      <c r="G108" s="128" t="n">
        <v>7.709015</v>
      </c>
      <c r="H108" s="128" t="n">
        <v>7.881845</v>
      </c>
      <c r="I108" s="128" t="n">
        <v>8.002585</v>
      </c>
      <c r="J108" s="128" t="n">
        <v>8.119225</v>
      </c>
      <c r="K108" s="128" t="n">
        <v>8.157552000000001</v>
      </c>
      <c r="L108" s="128" t="n">
        <v>8.223765</v>
      </c>
      <c r="M108" s="128" t="n">
        <v>8.287307</v>
      </c>
      <c r="N108" s="128" t="n">
        <v>8.348250999999999</v>
      </c>
      <c r="O108" s="128" t="n">
        <v>8.392196999999999</v>
      </c>
      <c r="P108" s="128" t="n">
        <v>8.423062</v>
      </c>
      <c r="Q108" s="128" t="n">
        <v>8.452024</v>
      </c>
      <c r="R108" s="128" t="n">
        <v>8.46219</v>
      </c>
      <c r="S108" s="128" t="n">
        <v>8.475199</v>
      </c>
      <c r="T108" s="128" t="n">
        <v>8.471105</v>
      </c>
      <c r="U108" s="128" t="n">
        <v>8.517277999999999</v>
      </c>
      <c r="V108" s="128" t="n">
        <v>8.576103</v>
      </c>
      <c r="W108" s="128" t="n">
        <v>8.587842999999999</v>
      </c>
      <c r="X108" s="128" t="n">
        <v>8.661111</v>
      </c>
      <c r="Y108" s="128" t="n">
        <v>8.704866000000001</v>
      </c>
      <c r="Z108" s="128" t="n">
        <v>8.745678</v>
      </c>
      <c r="AA108" s="128" t="n">
        <v>8.799173</v>
      </c>
      <c r="AB108" s="128" t="n">
        <v>8.853483000000001</v>
      </c>
      <c r="AC108" s="128" t="n">
        <v>8.889381</v>
      </c>
      <c r="AD108" s="128" t="n">
        <v>8.920387</v>
      </c>
      <c r="AE108" s="128" t="n">
        <v>9.006117</v>
      </c>
      <c r="AF108" s="128" t="n">
        <v>9.033127</v>
      </c>
      <c r="AG108" s="128" t="n">
        <v>9.085865999999999</v>
      </c>
      <c r="AH108" s="128" t="n">
        <v>9.142538999999999</v>
      </c>
      <c r="AI108" s="128" t="n">
        <v>9.194826000000001</v>
      </c>
      <c r="AJ108" s="128" t="n">
        <v>9.248929</v>
      </c>
      <c r="AK108" s="127" t="n">
        <v>0.007409</v>
      </c>
    </row>
    <row r="109" ht="15" customHeight="1" s="183">
      <c r="A109" s="148" t="inlineStr">
        <is>
          <t>IKI000:da_NatralGasFeed</t>
        </is>
      </c>
      <c r="B109" s="126" t="inlineStr">
        <is>
          <t xml:space="preserve">   Natural Gas Feedstocks</t>
        </is>
      </c>
      <c r="C109" s="128" t="n">
        <v>1.017568</v>
      </c>
      <c r="D109" s="128" t="n">
        <v>1.231501</v>
      </c>
      <c r="E109" s="128" t="n">
        <v>1.279415</v>
      </c>
      <c r="F109" s="128" t="n">
        <v>1.237319</v>
      </c>
      <c r="G109" s="128" t="n">
        <v>1.24476</v>
      </c>
      <c r="H109" s="128" t="n">
        <v>1.252539</v>
      </c>
      <c r="I109" s="128" t="n">
        <v>1.273135</v>
      </c>
      <c r="J109" s="128" t="n">
        <v>1.278812</v>
      </c>
      <c r="K109" s="128" t="n">
        <v>1.283287</v>
      </c>
      <c r="L109" s="128" t="n">
        <v>1.300388</v>
      </c>
      <c r="M109" s="128" t="n">
        <v>1.28249</v>
      </c>
      <c r="N109" s="128" t="n">
        <v>1.318849</v>
      </c>
      <c r="O109" s="128" t="n">
        <v>1.294467</v>
      </c>
      <c r="P109" s="128" t="n">
        <v>1.298843</v>
      </c>
      <c r="Q109" s="128" t="n">
        <v>1.298323</v>
      </c>
      <c r="R109" s="128" t="n">
        <v>1.307174</v>
      </c>
      <c r="S109" s="128" t="n">
        <v>1.296956</v>
      </c>
      <c r="T109" s="128" t="n">
        <v>1.320888</v>
      </c>
      <c r="U109" s="128" t="n">
        <v>1.325821</v>
      </c>
      <c r="V109" s="128" t="n">
        <v>1.32177</v>
      </c>
      <c r="W109" s="128" t="n">
        <v>1.349064</v>
      </c>
      <c r="X109" s="128" t="n">
        <v>1.364746</v>
      </c>
      <c r="Y109" s="128" t="n">
        <v>1.372257</v>
      </c>
      <c r="Z109" s="128" t="n">
        <v>1.380187</v>
      </c>
      <c r="AA109" s="128" t="n">
        <v>1.387596</v>
      </c>
      <c r="AB109" s="128" t="n">
        <v>1.371602</v>
      </c>
      <c r="AC109" s="128" t="n">
        <v>1.388873</v>
      </c>
      <c r="AD109" s="128" t="n">
        <v>1.395192</v>
      </c>
      <c r="AE109" s="128" t="n">
        <v>1.424585</v>
      </c>
      <c r="AF109" s="128" t="n">
        <v>1.421771</v>
      </c>
      <c r="AG109" s="128" t="n">
        <v>1.429788</v>
      </c>
      <c r="AH109" s="128" t="n">
        <v>1.440314</v>
      </c>
      <c r="AI109" s="128" t="n">
        <v>1.453122</v>
      </c>
      <c r="AJ109" s="128" t="n">
        <v>1.458803</v>
      </c>
      <c r="AK109" s="127" t="n">
        <v>0.005307</v>
      </c>
    </row>
    <row r="110" ht="15" customHeight="1" s="183">
      <c r="A110" s="148" t="inlineStr">
        <is>
          <t>IKI000:da_NatGas2LiqH&amp;P</t>
        </is>
      </c>
      <c r="B110" s="126" t="inlineStr">
        <is>
          <t xml:space="preserve">   Natural-Gas-to-Liquids Heat and Power</t>
        </is>
      </c>
      <c r="C110" s="128" t="n">
        <v>0</v>
      </c>
      <c r="D110" s="128" t="n">
        <v>0</v>
      </c>
      <c r="E110" s="128" t="n">
        <v>0</v>
      </c>
      <c r="F110" s="128" t="n">
        <v>0</v>
      </c>
      <c r="G110" s="128" t="n">
        <v>0</v>
      </c>
      <c r="H110" s="128" t="n">
        <v>0</v>
      </c>
      <c r="I110" s="128" t="n">
        <v>0</v>
      </c>
      <c r="J110" s="128" t="n">
        <v>0</v>
      </c>
      <c r="K110" s="128" t="n">
        <v>0</v>
      </c>
      <c r="L110" s="128" t="n">
        <v>0</v>
      </c>
      <c r="M110" s="128" t="n">
        <v>0</v>
      </c>
      <c r="N110" s="128" t="n">
        <v>0</v>
      </c>
      <c r="O110" s="128" t="n">
        <v>0</v>
      </c>
      <c r="P110" s="128" t="n">
        <v>0</v>
      </c>
      <c r="Q110" s="128" t="n">
        <v>0</v>
      </c>
      <c r="R110" s="128" t="n">
        <v>0</v>
      </c>
      <c r="S110" s="128" t="n">
        <v>0</v>
      </c>
      <c r="T110" s="128" t="n">
        <v>0</v>
      </c>
      <c r="U110" s="128" t="n">
        <v>0</v>
      </c>
      <c r="V110" s="128" t="n">
        <v>0</v>
      </c>
      <c r="W110" s="128" t="n">
        <v>0</v>
      </c>
      <c r="X110" s="128" t="n">
        <v>0</v>
      </c>
      <c r="Y110" s="128" t="n">
        <v>0</v>
      </c>
      <c r="Z110" s="128" t="n">
        <v>0</v>
      </c>
      <c r="AA110" s="128" t="n">
        <v>0</v>
      </c>
      <c r="AB110" s="128" t="n">
        <v>0</v>
      </c>
      <c r="AC110" s="128" t="n">
        <v>0</v>
      </c>
      <c r="AD110" s="128" t="n">
        <v>0</v>
      </c>
      <c r="AE110" s="128" t="n">
        <v>0</v>
      </c>
      <c r="AF110" s="128" t="n">
        <v>0</v>
      </c>
      <c r="AG110" s="128" t="n">
        <v>0</v>
      </c>
      <c r="AH110" s="128" t="n">
        <v>0</v>
      </c>
      <c r="AI110" s="128" t="n">
        <v>0</v>
      </c>
      <c r="AJ110" s="128" t="n">
        <v>0</v>
      </c>
      <c r="AK110" s="127" t="inlineStr">
        <is>
          <t>- -</t>
        </is>
      </c>
    </row>
    <row r="111" ht="15" customHeight="1" s="183">
      <c r="A111" s="148" t="inlineStr">
        <is>
          <t>IKI000:da_LeaseandPlant</t>
        </is>
      </c>
      <c r="B111" s="126" t="inlineStr">
        <is>
          <t xml:space="preserve">   Lease and Plant Fuel 4/</t>
        </is>
      </c>
      <c r="C111" s="128" t="n">
        <v>1.627453</v>
      </c>
      <c r="D111" s="128" t="n">
        <v>1.807004</v>
      </c>
      <c r="E111" s="128" t="n">
        <v>1.939764</v>
      </c>
      <c r="F111" s="128" t="n">
        <v>2.025343</v>
      </c>
      <c r="G111" s="128" t="n">
        <v>2.070886</v>
      </c>
      <c r="H111" s="128" t="n">
        <v>2.108904</v>
      </c>
      <c r="I111" s="128" t="n">
        <v>2.138973</v>
      </c>
      <c r="J111" s="128" t="n">
        <v>2.171863</v>
      </c>
      <c r="K111" s="128" t="n">
        <v>2.202278</v>
      </c>
      <c r="L111" s="128" t="n">
        <v>2.256082</v>
      </c>
      <c r="M111" s="128" t="n">
        <v>2.275349</v>
      </c>
      <c r="N111" s="128" t="n">
        <v>2.2911</v>
      </c>
      <c r="O111" s="128" t="n">
        <v>2.29746</v>
      </c>
      <c r="P111" s="128" t="n">
        <v>2.302087</v>
      </c>
      <c r="Q111" s="128" t="n">
        <v>2.319197</v>
      </c>
      <c r="R111" s="128" t="n">
        <v>2.33494</v>
      </c>
      <c r="S111" s="128" t="n">
        <v>2.340857</v>
      </c>
      <c r="T111" s="128" t="n">
        <v>2.356215</v>
      </c>
      <c r="U111" s="128" t="n">
        <v>2.366606</v>
      </c>
      <c r="V111" s="128" t="n">
        <v>2.387186</v>
      </c>
      <c r="W111" s="128" t="n">
        <v>2.399077</v>
      </c>
      <c r="X111" s="128" t="n">
        <v>2.419971</v>
      </c>
      <c r="Y111" s="128" t="n">
        <v>2.434262</v>
      </c>
      <c r="Z111" s="128" t="n">
        <v>2.456324</v>
      </c>
      <c r="AA111" s="128" t="n">
        <v>2.452296</v>
      </c>
      <c r="AB111" s="128" t="n">
        <v>2.454414</v>
      </c>
      <c r="AC111" s="128" t="n">
        <v>2.445959</v>
      </c>
      <c r="AD111" s="128" t="n">
        <v>2.447367</v>
      </c>
      <c r="AE111" s="128" t="n">
        <v>2.441645</v>
      </c>
      <c r="AF111" s="128" t="n">
        <v>2.438391</v>
      </c>
      <c r="AG111" s="128" t="n">
        <v>2.42948</v>
      </c>
      <c r="AH111" s="128" t="n">
        <v>2.430608</v>
      </c>
      <c r="AI111" s="128" t="n">
        <v>2.420411</v>
      </c>
      <c r="AJ111" s="128" t="n">
        <v>2.421145</v>
      </c>
      <c r="AK111" s="127" t="n">
        <v>0.009185</v>
      </c>
    </row>
    <row r="112" ht="15" customHeight="1" s="183">
      <c r="A112" s="148" t="inlineStr">
        <is>
          <t>IKI000:da_liquefactexp</t>
        </is>
      </c>
      <c r="B112" s="126" t="inlineStr">
        <is>
          <t xml:space="preserve">   Natural Gas Liquefaction for Export 5/</t>
        </is>
      </c>
      <c r="C112" s="128" t="n">
        <v>0.07337200000000001</v>
      </c>
      <c r="D112" s="128" t="n">
        <v>0.111803</v>
      </c>
      <c r="E112" s="128" t="n">
        <v>0.198681</v>
      </c>
      <c r="F112" s="128" t="n">
        <v>0.280182</v>
      </c>
      <c r="G112" s="128" t="n">
        <v>0.303608</v>
      </c>
      <c r="H112" s="128" t="n">
        <v>0.304732</v>
      </c>
      <c r="I112" s="128" t="n">
        <v>0.344783</v>
      </c>
      <c r="J112" s="128" t="n">
        <v>0.387412</v>
      </c>
      <c r="K112" s="128" t="n">
        <v>0.434916</v>
      </c>
      <c r="L112" s="128" t="n">
        <v>0.469483</v>
      </c>
      <c r="M112" s="128" t="n">
        <v>0.490223</v>
      </c>
      <c r="N112" s="128" t="n">
        <v>0.511852</v>
      </c>
      <c r="O112" s="128" t="n">
        <v>0.52479</v>
      </c>
      <c r="P112" s="128" t="n">
        <v>0.531703</v>
      </c>
      <c r="Q112" s="128" t="n">
        <v>0.531703</v>
      </c>
      <c r="R112" s="128" t="n">
        <v>0.532592</v>
      </c>
      <c r="S112" s="128" t="n">
        <v>0.531703</v>
      </c>
      <c r="T112" s="128" t="n">
        <v>0.531703</v>
      </c>
      <c r="U112" s="128" t="n">
        <v>0.531703</v>
      </c>
      <c r="V112" s="128" t="n">
        <v>0.532592</v>
      </c>
      <c r="W112" s="128" t="n">
        <v>0.531703</v>
      </c>
      <c r="X112" s="128" t="n">
        <v>0.531703</v>
      </c>
      <c r="Y112" s="128" t="n">
        <v>0.531703</v>
      </c>
      <c r="Z112" s="128" t="n">
        <v>0.532592</v>
      </c>
      <c r="AA112" s="128" t="n">
        <v>0.531703</v>
      </c>
      <c r="AB112" s="128" t="n">
        <v>0.531703</v>
      </c>
      <c r="AC112" s="128" t="n">
        <v>0.531703</v>
      </c>
      <c r="AD112" s="128" t="n">
        <v>0.532592</v>
      </c>
      <c r="AE112" s="128" t="n">
        <v>0.531703</v>
      </c>
      <c r="AF112" s="128" t="n">
        <v>0.531703</v>
      </c>
      <c r="AG112" s="128" t="n">
        <v>0.531703</v>
      </c>
      <c r="AH112" s="128" t="n">
        <v>0.532592</v>
      </c>
      <c r="AI112" s="128" t="n">
        <v>0.531703</v>
      </c>
      <c r="AJ112" s="128" t="n">
        <v>0.531703</v>
      </c>
      <c r="AK112" s="127" t="n">
        <v>0.049936</v>
      </c>
    </row>
    <row r="113" ht="15" customHeight="1" s="183">
      <c r="A113" s="148" t="inlineStr">
        <is>
          <t>IKI000:da_NaturalGasSub</t>
        </is>
      </c>
      <c r="B113" s="126" t="inlineStr">
        <is>
          <t xml:space="preserve">     Natural Gas Subtotal</t>
        </is>
      </c>
      <c r="C113" s="128" t="n">
        <v>9.944126000000001</v>
      </c>
      <c r="D113" s="128" t="n">
        <v>10.453421</v>
      </c>
      <c r="E113" s="128" t="n">
        <v>10.653755</v>
      </c>
      <c r="F113" s="128" t="n">
        <v>11.059879</v>
      </c>
      <c r="G113" s="128" t="n">
        <v>11.32827</v>
      </c>
      <c r="H113" s="128" t="n">
        <v>11.54802</v>
      </c>
      <c r="I113" s="128" t="n">
        <v>11.759477</v>
      </c>
      <c r="J113" s="128" t="n">
        <v>11.957311</v>
      </c>
      <c r="K113" s="128" t="n">
        <v>12.078033</v>
      </c>
      <c r="L113" s="128" t="n">
        <v>12.249718</v>
      </c>
      <c r="M113" s="128" t="n">
        <v>12.335369</v>
      </c>
      <c r="N113" s="128" t="n">
        <v>12.470051</v>
      </c>
      <c r="O113" s="128" t="n">
        <v>12.508914</v>
      </c>
      <c r="P113" s="128" t="n">
        <v>12.555695</v>
      </c>
      <c r="Q113" s="128" t="n">
        <v>12.601248</v>
      </c>
      <c r="R113" s="128" t="n">
        <v>12.636895</v>
      </c>
      <c r="S113" s="128" t="n">
        <v>12.644714</v>
      </c>
      <c r="T113" s="128" t="n">
        <v>12.67991</v>
      </c>
      <c r="U113" s="128" t="n">
        <v>12.741407</v>
      </c>
      <c r="V113" s="128" t="n">
        <v>12.817652</v>
      </c>
      <c r="W113" s="128" t="n">
        <v>12.867686</v>
      </c>
      <c r="X113" s="128" t="n">
        <v>12.97753</v>
      </c>
      <c r="Y113" s="128" t="n">
        <v>13.043089</v>
      </c>
      <c r="Z113" s="128" t="n">
        <v>13.11478</v>
      </c>
      <c r="AA113" s="128" t="n">
        <v>13.170768</v>
      </c>
      <c r="AB113" s="128" t="n">
        <v>13.211203</v>
      </c>
      <c r="AC113" s="128" t="n">
        <v>13.255916</v>
      </c>
      <c r="AD113" s="128" t="n">
        <v>13.295538</v>
      </c>
      <c r="AE113" s="128" t="n">
        <v>13.40405</v>
      </c>
      <c r="AF113" s="128" t="n">
        <v>13.424993</v>
      </c>
      <c r="AG113" s="128" t="n">
        <v>13.476837</v>
      </c>
      <c r="AH113" s="128" t="n">
        <v>13.546053</v>
      </c>
      <c r="AI113" s="128" t="n">
        <v>13.60006</v>
      </c>
      <c r="AJ113" s="128" t="n">
        <v>13.66058</v>
      </c>
      <c r="AK113" s="127" t="n">
        <v>0.008397</v>
      </c>
    </row>
    <row r="114" ht="15" customHeight="1" s="183">
      <c r="A114" s="148" t="inlineStr">
        <is>
          <t>IKI000:da_Metallurgical</t>
        </is>
      </c>
      <c r="B114" s="126" t="inlineStr">
        <is>
          <t xml:space="preserve">   Metallurgical Coal and Coke 6/</t>
        </is>
      </c>
      <c r="C114" s="128" t="n">
        <v>0.4744</v>
      </c>
      <c r="D114" s="128" t="n">
        <v>0.5341</v>
      </c>
      <c r="E114" s="128" t="n">
        <v>0.5617</v>
      </c>
      <c r="F114" s="128" t="n">
        <v>0.512433</v>
      </c>
      <c r="G114" s="128" t="n">
        <v>0.480304</v>
      </c>
      <c r="H114" s="128" t="n">
        <v>0.46879</v>
      </c>
      <c r="I114" s="128" t="n">
        <v>0.459624</v>
      </c>
      <c r="J114" s="128" t="n">
        <v>0.459634</v>
      </c>
      <c r="K114" s="128" t="n">
        <v>0.462601</v>
      </c>
      <c r="L114" s="128" t="n">
        <v>0.464885</v>
      </c>
      <c r="M114" s="128" t="n">
        <v>0.463907</v>
      </c>
      <c r="N114" s="128" t="n">
        <v>0.467338</v>
      </c>
      <c r="O114" s="128" t="n">
        <v>0.466651</v>
      </c>
      <c r="P114" s="128" t="n">
        <v>0.47016</v>
      </c>
      <c r="Q114" s="128" t="n">
        <v>0.473194</v>
      </c>
      <c r="R114" s="128" t="n">
        <v>0.475528</v>
      </c>
      <c r="S114" s="128" t="n">
        <v>0.478423</v>
      </c>
      <c r="T114" s="128" t="n">
        <v>0.482115</v>
      </c>
      <c r="U114" s="128" t="n">
        <v>0.483202</v>
      </c>
      <c r="V114" s="128" t="n">
        <v>0.484066</v>
      </c>
      <c r="W114" s="128" t="n">
        <v>0.488294</v>
      </c>
      <c r="X114" s="128" t="n">
        <v>0.489538</v>
      </c>
      <c r="Y114" s="128" t="n">
        <v>0.488469</v>
      </c>
      <c r="Z114" s="128" t="n">
        <v>0.485007</v>
      </c>
      <c r="AA114" s="128" t="n">
        <v>0.483895</v>
      </c>
      <c r="AB114" s="128" t="n">
        <v>0.480173</v>
      </c>
      <c r="AC114" s="128" t="n">
        <v>0.478016</v>
      </c>
      <c r="AD114" s="128" t="n">
        <v>0.474855</v>
      </c>
      <c r="AE114" s="128" t="n">
        <v>0.474706</v>
      </c>
      <c r="AF114" s="128" t="n">
        <v>0.470832</v>
      </c>
      <c r="AG114" s="128" t="n">
        <v>0.469458</v>
      </c>
      <c r="AH114" s="128" t="n">
        <v>0.466791</v>
      </c>
      <c r="AI114" s="128" t="n">
        <v>0.46476</v>
      </c>
      <c r="AJ114" s="128" t="n">
        <v>0.461997</v>
      </c>
      <c r="AK114" s="127" t="n">
        <v>-0.004522</v>
      </c>
    </row>
    <row r="115" ht="15" customHeight="1" s="183">
      <c r="A115" s="148" t="inlineStr">
        <is>
          <t>IKI000:da_SteamCoal</t>
        </is>
      </c>
      <c r="B115" s="126" t="inlineStr">
        <is>
          <t xml:space="preserve">   Other Industrial Coal</t>
        </is>
      </c>
      <c r="C115" s="128" t="n">
        <v>0.641532</v>
      </c>
      <c r="D115" s="128" t="n">
        <v>0.5856170000000001</v>
      </c>
      <c r="E115" s="128" t="n">
        <v>0.572294</v>
      </c>
      <c r="F115" s="128" t="n">
        <v>0.594679</v>
      </c>
      <c r="G115" s="128" t="n">
        <v>0.6097050000000001</v>
      </c>
      <c r="H115" s="128" t="n">
        <v>0.620718</v>
      </c>
      <c r="I115" s="128" t="n">
        <v>0.628759</v>
      </c>
      <c r="J115" s="128" t="n">
        <v>0.636062</v>
      </c>
      <c r="K115" s="128" t="n">
        <v>0.640378</v>
      </c>
      <c r="L115" s="128" t="n">
        <v>0.639438</v>
      </c>
      <c r="M115" s="128" t="n">
        <v>0.636471</v>
      </c>
      <c r="N115" s="128" t="n">
        <v>0.6344689999999999</v>
      </c>
      <c r="O115" s="128" t="n">
        <v>0.630803</v>
      </c>
      <c r="P115" s="128" t="n">
        <v>0.622976</v>
      </c>
      <c r="Q115" s="128" t="n">
        <v>0.615839</v>
      </c>
      <c r="R115" s="128" t="n">
        <v>0.607959</v>
      </c>
      <c r="S115" s="128" t="n">
        <v>0.600618</v>
      </c>
      <c r="T115" s="128" t="n">
        <v>0.594334</v>
      </c>
      <c r="U115" s="128" t="n">
        <v>0.586956</v>
      </c>
      <c r="V115" s="128" t="n">
        <v>0.584997</v>
      </c>
      <c r="W115" s="128" t="n">
        <v>0.583943</v>
      </c>
      <c r="X115" s="128" t="n">
        <v>0.582576</v>
      </c>
      <c r="Y115" s="128" t="n">
        <v>0.580296</v>
      </c>
      <c r="Z115" s="128" t="n">
        <v>0.578377</v>
      </c>
      <c r="AA115" s="128" t="n">
        <v>0.5773509999999999</v>
      </c>
      <c r="AB115" s="128" t="n">
        <v>0.575481</v>
      </c>
      <c r="AC115" s="128" t="n">
        <v>0.574177</v>
      </c>
      <c r="AD115" s="128" t="n">
        <v>0.5732969999999999</v>
      </c>
      <c r="AE115" s="128" t="n">
        <v>0.573132</v>
      </c>
      <c r="AF115" s="128" t="n">
        <v>0.572161</v>
      </c>
      <c r="AG115" s="128" t="n">
        <v>0.572013</v>
      </c>
      <c r="AH115" s="128" t="n">
        <v>0.572016</v>
      </c>
      <c r="AI115" s="128" t="n">
        <v>0.5718529999999999</v>
      </c>
      <c r="AJ115" s="128" t="n">
        <v>0.5721889999999999</v>
      </c>
      <c r="AK115" s="127" t="n">
        <v>-0.000725</v>
      </c>
    </row>
    <row r="116" ht="15" customHeight="1" s="183">
      <c r="A116" s="148" t="inlineStr">
        <is>
          <t>IKI000:da_CoaltoLiquids</t>
        </is>
      </c>
      <c r="B116" s="126" t="inlineStr">
        <is>
          <t xml:space="preserve">   Coal-to-Liquids Heat and Power</t>
        </is>
      </c>
      <c r="C116" s="128" t="n">
        <v>0</v>
      </c>
      <c r="D116" s="128" t="n">
        <v>0</v>
      </c>
      <c r="E116" s="128" t="n">
        <v>0</v>
      </c>
      <c r="F116" s="128" t="n">
        <v>0</v>
      </c>
      <c r="G116" s="128" t="n">
        <v>0</v>
      </c>
      <c r="H116" s="128" t="n">
        <v>0</v>
      </c>
      <c r="I116" s="128" t="n">
        <v>0</v>
      </c>
      <c r="J116" s="128" t="n">
        <v>0</v>
      </c>
      <c r="K116" s="128" t="n">
        <v>0</v>
      </c>
      <c r="L116" s="128" t="n">
        <v>0</v>
      </c>
      <c r="M116" s="128" t="n">
        <v>0</v>
      </c>
      <c r="N116" s="128" t="n">
        <v>0</v>
      </c>
      <c r="O116" s="128" t="n">
        <v>0</v>
      </c>
      <c r="P116" s="128" t="n">
        <v>0</v>
      </c>
      <c r="Q116" s="128" t="n">
        <v>0</v>
      </c>
      <c r="R116" s="128" t="n">
        <v>0</v>
      </c>
      <c r="S116" s="128" t="n">
        <v>0</v>
      </c>
      <c r="T116" s="128" t="n">
        <v>0</v>
      </c>
      <c r="U116" s="128" t="n">
        <v>0</v>
      </c>
      <c r="V116" s="128" t="n">
        <v>0</v>
      </c>
      <c r="W116" s="128" t="n">
        <v>0</v>
      </c>
      <c r="X116" s="128" t="n">
        <v>0</v>
      </c>
      <c r="Y116" s="128" t="n">
        <v>0</v>
      </c>
      <c r="Z116" s="128" t="n">
        <v>0</v>
      </c>
      <c r="AA116" s="128" t="n">
        <v>0</v>
      </c>
      <c r="AB116" s="128" t="n">
        <v>0</v>
      </c>
      <c r="AC116" s="128" t="n">
        <v>0</v>
      </c>
      <c r="AD116" s="128" t="n">
        <v>0</v>
      </c>
      <c r="AE116" s="128" t="n">
        <v>0</v>
      </c>
      <c r="AF116" s="128" t="n">
        <v>0</v>
      </c>
      <c r="AG116" s="128" t="n">
        <v>0</v>
      </c>
      <c r="AH116" s="128" t="n">
        <v>0</v>
      </c>
      <c r="AI116" s="128" t="n">
        <v>0</v>
      </c>
      <c r="AJ116" s="128" t="n">
        <v>0</v>
      </c>
      <c r="AK116" s="127" t="inlineStr">
        <is>
          <t>- -</t>
        </is>
      </c>
    </row>
    <row r="117" ht="15" customHeight="1" s="183">
      <c r="A117" s="148" t="inlineStr">
        <is>
          <t>IKI000:da_CoalSubtotal</t>
        </is>
      </c>
      <c r="B117" s="126" t="inlineStr">
        <is>
          <t xml:space="preserve">     Coal Subtotal</t>
        </is>
      </c>
      <c r="C117" s="128" t="n">
        <v>1.115932</v>
      </c>
      <c r="D117" s="128" t="n">
        <v>1.119717</v>
      </c>
      <c r="E117" s="128" t="n">
        <v>1.133994</v>
      </c>
      <c r="F117" s="128" t="n">
        <v>1.107113</v>
      </c>
      <c r="G117" s="128" t="n">
        <v>1.090009</v>
      </c>
      <c r="H117" s="128" t="n">
        <v>1.089508</v>
      </c>
      <c r="I117" s="128" t="n">
        <v>1.088383</v>
      </c>
      <c r="J117" s="128" t="n">
        <v>1.095696</v>
      </c>
      <c r="K117" s="128" t="n">
        <v>1.10298</v>
      </c>
      <c r="L117" s="128" t="n">
        <v>1.104324</v>
      </c>
      <c r="M117" s="128" t="n">
        <v>1.100378</v>
      </c>
      <c r="N117" s="128" t="n">
        <v>1.101807</v>
      </c>
      <c r="O117" s="128" t="n">
        <v>1.097453</v>
      </c>
      <c r="P117" s="128" t="n">
        <v>1.093136</v>
      </c>
      <c r="Q117" s="128" t="n">
        <v>1.089033</v>
      </c>
      <c r="R117" s="128" t="n">
        <v>1.083488</v>
      </c>
      <c r="S117" s="128" t="n">
        <v>1.079041</v>
      </c>
      <c r="T117" s="128" t="n">
        <v>1.076449</v>
      </c>
      <c r="U117" s="128" t="n">
        <v>1.070158</v>
      </c>
      <c r="V117" s="128" t="n">
        <v>1.069064</v>
      </c>
      <c r="W117" s="128" t="n">
        <v>1.072237</v>
      </c>
      <c r="X117" s="128" t="n">
        <v>1.072114</v>
      </c>
      <c r="Y117" s="128" t="n">
        <v>1.068764</v>
      </c>
      <c r="Z117" s="128" t="n">
        <v>1.063385</v>
      </c>
      <c r="AA117" s="128" t="n">
        <v>1.061246</v>
      </c>
      <c r="AB117" s="128" t="n">
        <v>1.055653</v>
      </c>
      <c r="AC117" s="128" t="n">
        <v>1.052193</v>
      </c>
      <c r="AD117" s="128" t="n">
        <v>1.048152</v>
      </c>
      <c r="AE117" s="128" t="n">
        <v>1.047838</v>
      </c>
      <c r="AF117" s="128" t="n">
        <v>1.042993</v>
      </c>
      <c r="AG117" s="128" t="n">
        <v>1.041471</v>
      </c>
      <c r="AH117" s="128" t="n">
        <v>1.038807</v>
      </c>
      <c r="AI117" s="128" t="n">
        <v>1.036613</v>
      </c>
      <c r="AJ117" s="128" t="n">
        <v>1.034186</v>
      </c>
      <c r="AK117" s="127" t="n">
        <v>-0.00248</v>
      </c>
    </row>
    <row r="118" ht="15" customHeight="1" s="183">
      <c r="A118" s="148" t="inlineStr">
        <is>
          <t>IKI000:da_BiofuelHeatCo</t>
        </is>
      </c>
      <c r="B118" s="126" t="inlineStr">
        <is>
          <t xml:space="preserve">   Biofuels Heat and Coproducts</t>
        </is>
      </c>
      <c r="C118" s="128" t="n">
        <v>0.783996</v>
      </c>
      <c r="D118" s="128" t="n">
        <v>0.7824179999999999</v>
      </c>
      <c r="E118" s="128" t="n">
        <v>0.802768</v>
      </c>
      <c r="F118" s="128" t="n">
        <v>0.837631</v>
      </c>
      <c r="G118" s="128" t="n">
        <v>0.838947</v>
      </c>
      <c r="H118" s="128" t="n">
        <v>0.840181</v>
      </c>
      <c r="I118" s="128" t="n">
        <v>0.841317</v>
      </c>
      <c r="J118" s="128" t="n">
        <v>0.844534</v>
      </c>
      <c r="K118" s="128" t="n">
        <v>0.8456050000000001</v>
      </c>
      <c r="L118" s="128" t="n">
        <v>0.845902</v>
      </c>
      <c r="M118" s="128" t="n">
        <v>0.846118</v>
      </c>
      <c r="N118" s="128" t="n">
        <v>0.85153</v>
      </c>
      <c r="O118" s="128" t="n">
        <v>0.852831</v>
      </c>
      <c r="P118" s="128" t="n">
        <v>0.855325</v>
      </c>
      <c r="Q118" s="128" t="n">
        <v>0.846386</v>
      </c>
      <c r="R118" s="128" t="n">
        <v>0.847307</v>
      </c>
      <c r="S118" s="128" t="n">
        <v>0.848446</v>
      </c>
      <c r="T118" s="128" t="n">
        <v>0.848728</v>
      </c>
      <c r="U118" s="128" t="n">
        <v>0.848774</v>
      </c>
      <c r="V118" s="128" t="n">
        <v>0.84878</v>
      </c>
      <c r="W118" s="128" t="n">
        <v>0.848772</v>
      </c>
      <c r="X118" s="128" t="n">
        <v>0.848747</v>
      </c>
      <c r="Y118" s="128" t="n">
        <v>0.848726</v>
      </c>
      <c r="Z118" s="128" t="n">
        <v>0.848698</v>
      </c>
      <c r="AA118" s="128" t="n">
        <v>0.848703</v>
      </c>
      <c r="AB118" s="128" t="n">
        <v>0.844512</v>
      </c>
      <c r="AC118" s="128" t="n">
        <v>0.840107</v>
      </c>
      <c r="AD118" s="128" t="n">
        <v>0.838936</v>
      </c>
      <c r="AE118" s="128" t="n">
        <v>0.837246</v>
      </c>
      <c r="AF118" s="128" t="n">
        <v>0.83724</v>
      </c>
      <c r="AG118" s="128" t="n">
        <v>0.8372270000000001</v>
      </c>
      <c r="AH118" s="128" t="n">
        <v>0.837216</v>
      </c>
      <c r="AI118" s="128" t="n">
        <v>0.837206</v>
      </c>
      <c r="AJ118" s="128" t="n">
        <v>0.837194</v>
      </c>
      <c r="AK118" s="127" t="n">
        <v>0.002117</v>
      </c>
    </row>
    <row r="119" ht="15" customHeight="1" s="183">
      <c r="A119" s="148" t="inlineStr">
        <is>
          <t>IKI000:da_Renewables</t>
        </is>
      </c>
      <c r="B119" s="126" t="inlineStr">
        <is>
          <t xml:space="preserve">   Renewables 7/</t>
        </is>
      </c>
      <c r="C119" s="128" t="n">
        <v>1.645724</v>
      </c>
      <c r="D119" s="128" t="n">
        <v>1.637207</v>
      </c>
      <c r="E119" s="128" t="n">
        <v>1.578807</v>
      </c>
      <c r="F119" s="128" t="n">
        <v>1.61489</v>
      </c>
      <c r="G119" s="128" t="n">
        <v>1.652601</v>
      </c>
      <c r="H119" s="128" t="n">
        <v>1.683052</v>
      </c>
      <c r="I119" s="128" t="n">
        <v>1.71531</v>
      </c>
      <c r="J119" s="128" t="n">
        <v>1.74841</v>
      </c>
      <c r="K119" s="128" t="n">
        <v>1.784182</v>
      </c>
      <c r="L119" s="128" t="n">
        <v>1.813093</v>
      </c>
      <c r="M119" s="128" t="n">
        <v>1.831964</v>
      </c>
      <c r="N119" s="128" t="n">
        <v>1.855602</v>
      </c>
      <c r="O119" s="128" t="n">
        <v>1.878374</v>
      </c>
      <c r="P119" s="128" t="n">
        <v>1.895102</v>
      </c>
      <c r="Q119" s="128" t="n">
        <v>1.919155</v>
      </c>
      <c r="R119" s="128" t="n">
        <v>1.942777</v>
      </c>
      <c r="S119" s="128" t="n">
        <v>1.969995</v>
      </c>
      <c r="T119" s="128" t="n">
        <v>2.005074</v>
      </c>
      <c r="U119" s="128" t="n">
        <v>2.039232</v>
      </c>
      <c r="V119" s="128" t="n">
        <v>2.0755</v>
      </c>
      <c r="W119" s="128" t="n">
        <v>2.112106</v>
      </c>
      <c r="X119" s="128" t="n">
        <v>2.14771</v>
      </c>
      <c r="Y119" s="128" t="n">
        <v>2.176369</v>
      </c>
      <c r="Z119" s="128" t="n">
        <v>2.206454</v>
      </c>
      <c r="AA119" s="128" t="n">
        <v>2.238407</v>
      </c>
      <c r="AB119" s="128" t="n">
        <v>2.266763</v>
      </c>
      <c r="AC119" s="128" t="n">
        <v>2.29358</v>
      </c>
      <c r="AD119" s="128" t="n">
        <v>2.326085</v>
      </c>
      <c r="AE119" s="128" t="n">
        <v>2.360312</v>
      </c>
      <c r="AF119" s="128" t="n">
        <v>2.395265</v>
      </c>
      <c r="AG119" s="128" t="n">
        <v>2.430429</v>
      </c>
      <c r="AH119" s="128" t="n">
        <v>2.463975</v>
      </c>
      <c r="AI119" s="128" t="n">
        <v>2.494406</v>
      </c>
      <c r="AJ119" s="128" t="n">
        <v>2.525499</v>
      </c>
      <c r="AK119" s="127" t="n">
        <v>0.013637</v>
      </c>
    </row>
    <row r="120" ht="15" customHeight="1" s="183">
      <c r="A120" s="148" t="inlineStr">
        <is>
          <t>IKI000:da_PurchasedElec</t>
        </is>
      </c>
      <c r="B120" s="126" t="inlineStr">
        <is>
          <t xml:space="preserve">   Purchased Electricity</t>
        </is>
      </c>
      <c r="C120" s="128" t="n">
        <v>3.2293</v>
      </c>
      <c r="D120" s="128" t="n">
        <v>3.2381</v>
      </c>
      <c r="E120" s="128" t="n">
        <v>3.2694</v>
      </c>
      <c r="F120" s="128" t="n">
        <v>3.371729</v>
      </c>
      <c r="G120" s="128" t="n">
        <v>3.456704</v>
      </c>
      <c r="H120" s="128" t="n">
        <v>3.516339</v>
      </c>
      <c r="I120" s="128" t="n">
        <v>3.568157</v>
      </c>
      <c r="J120" s="128" t="n">
        <v>3.620972</v>
      </c>
      <c r="K120" s="128" t="n">
        <v>3.674075</v>
      </c>
      <c r="L120" s="128" t="n">
        <v>3.713674</v>
      </c>
      <c r="M120" s="128" t="n">
        <v>3.751836</v>
      </c>
      <c r="N120" s="128" t="n">
        <v>3.796171</v>
      </c>
      <c r="O120" s="128" t="n">
        <v>3.831231</v>
      </c>
      <c r="P120" s="128" t="n">
        <v>3.84587</v>
      </c>
      <c r="Q120" s="128" t="n">
        <v>3.869901</v>
      </c>
      <c r="R120" s="128" t="n">
        <v>3.88654</v>
      </c>
      <c r="S120" s="128" t="n">
        <v>3.902311</v>
      </c>
      <c r="T120" s="128" t="n">
        <v>3.921833</v>
      </c>
      <c r="U120" s="128" t="n">
        <v>3.943765</v>
      </c>
      <c r="V120" s="128" t="n">
        <v>3.968354</v>
      </c>
      <c r="W120" s="128" t="n">
        <v>3.994725</v>
      </c>
      <c r="X120" s="128" t="n">
        <v>4.024563</v>
      </c>
      <c r="Y120" s="128" t="n">
        <v>4.046257</v>
      </c>
      <c r="Z120" s="128" t="n">
        <v>4.068993</v>
      </c>
      <c r="AA120" s="128" t="n">
        <v>4.088134</v>
      </c>
      <c r="AB120" s="128" t="n">
        <v>4.108581</v>
      </c>
      <c r="AC120" s="128" t="n">
        <v>4.125959</v>
      </c>
      <c r="AD120" s="128" t="n">
        <v>4.150224</v>
      </c>
      <c r="AE120" s="128" t="n">
        <v>4.177382</v>
      </c>
      <c r="AF120" s="128" t="n">
        <v>4.207489</v>
      </c>
      <c r="AG120" s="128" t="n">
        <v>4.233245</v>
      </c>
      <c r="AH120" s="128" t="n">
        <v>4.26088</v>
      </c>
      <c r="AI120" s="128" t="n">
        <v>4.281756</v>
      </c>
      <c r="AJ120" s="128" t="n">
        <v>4.306032</v>
      </c>
      <c r="AK120" s="127" t="n">
        <v>0.008947</v>
      </c>
    </row>
    <row r="121" ht="15" customHeight="1" s="183">
      <c r="A121" s="148" t="inlineStr">
        <is>
          <t>IKI000:da_DeliveredEner</t>
        </is>
      </c>
      <c r="B121" s="123" t="inlineStr">
        <is>
          <t xml:space="preserve">     Delivered Energy</t>
        </is>
      </c>
      <c r="C121" s="129" t="n">
        <v>25.102177</v>
      </c>
      <c r="D121" s="129" t="n">
        <v>26.002958</v>
      </c>
      <c r="E121" s="129" t="n">
        <v>26.420004</v>
      </c>
      <c r="F121" s="129" t="n">
        <v>26.907576</v>
      </c>
      <c r="G121" s="129" t="n">
        <v>27.476812</v>
      </c>
      <c r="H121" s="129" t="n">
        <v>27.871557</v>
      </c>
      <c r="I121" s="129" t="n">
        <v>28.231798</v>
      </c>
      <c r="J121" s="129" t="n">
        <v>28.586325</v>
      </c>
      <c r="K121" s="129" t="n">
        <v>28.877613</v>
      </c>
      <c r="L121" s="129" t="n">
        <v>29.15366</v>
      </c>
      <c r="M121" s="129" t="n">
        <v>29.414398</v>
      </c>
      <c r="N121" s="129" t="n">
        <v>29.744251</v>
      </c>
      <c r="O121" s="129" t="n">
        <v>29.924166</v>
      </c>
      <c r="P121" s="129" t="n">
        <v>30.082512</v>
      </c>
      <c r="Q121" s="129" t="n">
        <v>30.292871</v>
      </c>
      <c r="R121" s="129" t="n">
        <v>30.461056</v>
      </c>
      <c r="S121" s="129" t="n">
        <v>30.580179</v>
      </c>
      <c r="T121" s="129" t="n">
        <v>30.751097</v>
      </c>
      <c r="U121" s="129" t="n">
        <v>30.932278</v>
      </c>
      <c r="V121" s="129" t="n">
        <v>31.140882</v>
      </c>
      <c r="W121" s="129" t="n">
        <v>31.396864</v>
      </c>
      <c r="X121" s="129" t="n">
        <v>31.69467</v>
      </c>
      <c r="Y121" s="129" t="n">
        <v>31.886312</v>
      </c>
      <c r="Z121" s="129" t="n">
        <v>32.09462</v>
      </c>
      <c r="AA121" s="129" t="n">
        <v>32.295929</v>
      </c>
      <c r="AB121" s="129" t="n">
        <v>32.451771</v>
      </c>
      <c r="AC121" s="129" t="n">
        <v>32.595188</v>
      </c>
      <c r="AD121" s="129" t="n">
        <v>32.809349</v>
      </c>
      <c r="AE121" s="129" t="n">
        <v>33.071968</v>
      </c>
      <c r="AF121" s="129" t="n">
        <v>33.269516</v>
      </c>
      <c r="AG121" s="129" t="n">
        <v>33.483917</v>
      </c>
      <c r="AH121" s="129" t="n">
        <v>33.747398</v>
      </c>
      <c r="AI121" s="129" t="n">
        <v>33.898529</v>
      </c>
      <c r="AJ121" s="129" t="n">
        <v>34.118549</v>
      </c>
      <c r="AK121" s="125" t="n">
        <v>0.008525</v>
      </c>
    </row>
    <row r="122" ht="15" customHeight="1" s="183">
      <c r="A122" s="148" t="inlineStr">
        <is>
          <t>IKI000:da_ElectricityRe</t>
        </is>
      </c>
      <c r="B122" s="126" t="inlineStr">
        <is>
          <t xml:space="preserve">   Electricity Related Losses</t>
        </is>
      </c>
      <c r="C122" s="128" t="n">
        <v>6.365794</v>
      </c>
      <c r="D122" s="128" t="n">
        <v>6.302046</v>
      </c>
      <c r="E122" s="128" t="n">
        <v>6.291834</v>
      </c>
      <c r="F122" s="128" t="n">
        <v>6.404058</v>
      </c>
      <c r="G122" s="128" t="n">
        <v>6.426426</v>
      </c>
      <c r="H122" s="128" t="n">
        <v>6.411476</v>
      </c>
      <c r="I122" s="128" t="n">
        <v>6.401403</v>
      </c>
      <c r="J122" s="128" t="n">
        <v>6.440284</v>
      </c>
      <c r="K122" s="128" t="n">
        <v>6.451758</v>
      </c>
      <c r="L122" s="128" t="n">
        <v>6.447955</v>
      </c>
      <c r="M122" s="128" t="n">
        <v>6.453113</v>
      </c>
      <c r="N122" s="128" t="n">
        <v>6.477268</v>
      </c>
      <c r="O122" s="128" t="n">
        <v>6.513264</v>
      </c>
      <c r="P122" s="128" t="n">
        <v>6.504185</v>
      </c>
      <c r="Q122" s="128" t="n">
        <v>6.500979</v>
      </c>
      <c r="R122" s="128" t="n">
        <v>6.451714</v>
      </c>
      <c r="S122" s="128" t="n">
        <v>6.436473</v>
      </c>
      <c r="T122" s="128" t="n">
        <v>6.418193</v>
      </c>
      <c r="U122" s="128" t="n">
        <v>6.422601</v>
      </c>
      <c r="V122" s="128" t="n">
        <v>6.441588</v>
      </c>
      <c r="W122" s="128" t="n">
        <v>6.449531</v>
      </c>
      <c r="X122" s="128" t="n">
        <v>6.468526</v>
      </c>
      <c r="Y122" s="128" t="n">
        <v>6.479943</v>
      </c>
      <c r="Z122" s="128" t="n">
        <v>6.489631</v>
      </c>
      <c r="AA122" s="128" t="n">
        <v>6.490026</v>
      </c>
      <c r="AB122" s="128" t="n">
        <v>6.490244</v>
      </c>
      <c r="AC122" s="128" t="n">
        <v>6.488562</v>
      </c>
      <c r="AD122" s="128" t="n">
        <v>6.499081</v>
      </c>
      <c r="AE122" s="128" t="n">
        <v>6.514474</v>
      </c>
      <c r="AF122" s="128" t="n">
        <v>6.537488</v>
      </c>
      <c r="AG122" s="128" t="n">
        <v>6.562612</v>
      </c>
      <c r="AH122" s="128" t="n">
        <v>6.585171</v>
      </c>
      <c r="AI122" s="128" t="n">
        <v>6.602187</v>
      </c>
      <c r="AJ122" s="128" t="n">
        <v>6.619041</v>
      </c>
      <c r="AK122" s="127" t="n">
        <v>0.001535</v>
      </c>
    </row>
    <row r="123" ht="15" customHeight="1" s="183">
      <c r="A123" s="148" t="inlineStr">
        <is>
          <t>IKI000:da_Total</t>
        </is>
      </c>
      <c r="B123" s="123" t="inlineStr">
        <is>
          <t xml:space="preserve">     Total</t>
        </is>
      </c>
      <c r="C123" s="129" t="n">
        <v>31.46797</v>
      </c>
      <c r="D123" s="129" t="n">
        <v>32.305004</v>
      </c>
      <c r="E123" s="129" t="n">
        <v>32.711838</v>
      </c>
      <c r="F123" s="129" t="n">
        <v>33.311634</v>
      </c>
      <c r="G123" s="129" t="n">
        <v>33.903236</v>
      </c>
      <c r="H123" s="129" t="n">
        <v>34.283031</v>
      </c>
      <c r="I123" s="129" t="n">
        <v>34.633202</v>
      </c>
      <c r="J123" s="129" t="n">
        <v>35.026608</v>
      </c>
      <c r="K123" s="129" t="n">
        <v>35.329372</v>
      </c>
      <c r="L123" s="129" t="n">
        <v>35.601616</v>
      </c>
      <c r="M123" s="129" t="n">
        <v>35.867512</v>
      </c>
      <c r="N123" s="129" t="n">
        <v>36.221519</v>
      </c>
      <c r="O123" s="129" t="n">
        <v>36.437431</v>
      </c>
      <c r="P123" s="129" t="n">
        <v>36.586697</v>
      </c>
      <c r="Q123" s="129" t="n">
        <v>36.79385</v>
      </c>
      <c r="R123" s="129" t="n">
        <v>36.912769</v>
      </c>
      <c r="S123" s="129" t="n">
        <v>37.016651</v>
      </c>
      <c r="T123" s="129" t="n">
        <v>37.169289</v>
      </c>
      <c r="U123" s="129" t="n">
        <v>37.354877</v>
      </c>
      <c r="V123" s="129" t="n">
        <v>37.58247</v>
      </c>
      <c r="W123" s="129" t="n">
        <v>37.846394</v>
      </c>
      <c r="X123" s="129" t="n">
        <v>38.163197</v>
      </c>
      <c r="Y123" s="129" t="n">
        <v>38.366257</v>
      </c>
      <c r="Z123" s="129" t="n">
        <v>38.584251</v>
      </c>
      <c r="AA123" s="129" t="n">
        <v>38.785954</v>
      </c>
      <c r="AB123" s="129" t="n">
        <v>38.942017</v>
      </c>
      <c r="AC123" s="129" t="n">
        <v>39.083748</v>
      </c>
      <c r="AD123" s="129" t="n">
        <v>39.30843</v>
      </c>
      <c r="AE123" s="129" t="n">
        <v>39.586441</v>
      </c>
      <c r="AF123" s="129" t="n">
        <v>39.807003</v>
      </c>
      <c r="AG123" s="129" t="n">
        <v>40.046528</v>
      </c>
      <c r="AH123" s="129" t="n">
        <v>40.332569</v>
      </c>
      <c r="AI123" s="129" t="n">
        <v>40.500717</v>
      </c>
      <c r="AJ123" s="129" t="n">
        <v>40.737591</v>
      </c>
      <c r="AK123" s="125" t="n">
        <v>0.007274</v>
      </c>
    </row>
    <row r="125" ht="15" customHeight="1" s="183">
      <c r="B125" s="123" t="inlineStr">
        <is>
          <t>Energy Consumption per dollar of Shipments 1/</t>
        </is>
      </c>
    </row>
    <row r="126" ht="15" customHeight="1" s="183">
      <c r="B126" s="123" t="inlineStr">
        <is>
          <t>(thousand Btu per 2009 dollar)</t>
        </is>
      </c>
    </row>
    <row r="127" ht="15" customHeight="1" s="183">
      <c r="A127" s="148" t="inlineStr">
        <is>
          <t>IKI000:ea_LiqPetGasHeat</t>
        </is>
      </c>
      <c r="B127" s="126" t="inlineStr">
        <is>
          <t xml:space="preserve">   Liquefied Petroleum Gas Heat and Power 2/</t>
        </is>
      </c>
      <c r="C127" s="128" t="n">
        <v>0.060367</v>
      </c>
      <c r="D127" s="128" t="n">
        <v>0.068993</v>
      </c>
      <c r="E127" s="128" t="n">
        <v>0.056854</v>
      </c>
      <c r="F127" s="128" t="n">
        <v>0.024492</v>
      </c>
      <c r="G127" s="128" t="n">
        <v>0.024119</v>
      </c>
      <c r="H127" s="128" t="n">
        <v>0.023785</v>
      </c>
      <c r="I127" s="128" t="n">
        <v>0.023456</v>
      </c>
      <c r="J127" s="128" t="n">
        <v>0.0231</v>
      </c>
      <c r="K127" s="128" t="n">
        <v>0.022788</v>
      </c>
      <c r="L127" s="128" t="n">
        <v>0.022472</v>
      </c>
      <c r="M127" s="128" t="n">
        <v>0.022166</v>
      </c>
      <c r="N127" s="128" t="n">
        <v>0.021891</v>
      </c>
      <c r="O127" s="128" t="n">
        <v>0.021653</v>
      </c>
      <c r="P127" s="128" t="n">
        <v>0.021427</v>
      </c>
      <c r="Q127" s="128" t="n">
        <v>0.021212</v>
      </c>
      <c r="R127" s="128" t="n">
        <v>0.021054</v>
      </c>
      <c r="S127" s="128" t="n">
        <v>0.02081</v>
      </c>
      <c r="T127" s="128" t="n">
        <v>0.020601</v>
      </c>
      <c r="U127" s="128" t="n">
        <v>0.020391</v>
      </c>
      <c r="V127" s="128" t="n">
        <v>0.02017</v>
      </c>
      <c r="W127" s="128" t="n">
        <v>0.019977</v>
      </c>
      <c r="X127" s="128" t="n">
        <v>0.019797</v>
      </c>
      <c r="Y127" s="128" t="n">
        <v>0.019607</v>
      </c>
      <c r="Z127" s="128" t="n">
        <v>0.019439</v>
      </c>
      <c r="AA127" s="128" t="n">
        <v>0.019276</v>
      </c>
      <c r="AB127" s="128" t="n">
        <v>0.019107</v>
      </c>
      <c r="AC127" s="128" t="n">
        <v>0.018949</v>
      </c>
      <c r="AD127" s="128" t="n">
        <v>0.0188</v>
      </c>
      <c r="AE127" s="128" t="n">
        <v>0.018638</v>
      </c>
      <c r="AF127" s="128" t="n">
        <v>0.018498</v>
      </c>
      <c r="AG127" s="128" t="n">
        <v>0.01835</v>
      </c>
      <c r="AH127" s="128" t="n">
        <v>0.018203</v>
      </c>
      <c r="AI127" s="128" t="n">
        <v>0.018057</v>
      </c>
      <c r="AJ127" s="128" t="n">
        <v>0.01791</v>
      </c>
      <c r="AK127" s="127" t="n">
        <v>-0.041269</v>
      </c>
    </row>
    <row r="128" ht="15" customHeight="1" s="183">
      <c r="A128" s="148" t="inlineStr">
        <is>
          <t>IKI000:ea_LiqPetGasFeed</t>
        </is>
      </c>
      <c r="B128" s="126" t="inlineStr">
        <is>
          <t xml:space="preserve">   Liquefied Petroleum Gas and Other Feedstocks</t>
        </is>
      </c>
      <c r="C128" s="128" t="n">
        <v>0.315754</v>
      </c>
      <c r="D128" s="128" t="n">
        <v>0.335051</v>
      </c>
      <c r="E128" s="128" t="n">
        <v>0.348086</v>
      </c>
      <c r="F128" s="128" t="n">
        <v>0.359763</v>
      </c>
      <c r="G128" s="128" t="n">
        <v>0.38003</v>
      </c>
      <c r="H128" s="128" t="n">
        <v>0.38572</v>
      </c>
      <c r="I128" s="128" t="n">
        <v>0.387256</v>
      </c>
      <c r="J128" s="128" t="n">
        <v>0.390017</v>
      </c>
      <c r="K128" s="128" t="n">
        <v>0.388995</v>
      </c>
      <c r="L128" s="128" t="n">
        <v>0.385865</v>
      </c>
      <c r="M128" s="128" t="n">
        <v>0.388474</v>
      </c>
      <c r="N128" s="128" t="n">
        <v>0.386284</v>
      </c>
      <c r="O128" s="128" t="n">
        <v>0.387156</v>
      </c>
      <c r="P128" s="128" t="n">
        <v>0.384128</v>
      </c>
      <c r="Q128" s="128" t="n">
        <v>0.382375</v>
      </c>
      <c r="R128" s="128" t="n">
        <v>0.38089</v>
      </c>
      <c r="S128" s="128" t="n">
        <v>0.378182</v>
      </c>
      <c r="T128" s="128" t="n">
        <v>0.371243</v>
      </c>
      <c r="U128" s="128" t="n">
        <v>0.367198</v>
      </c>
      <c r="V128" s="128" t="n">
        <v>0.364391</v>
      </c>
      <c r="W128" s="128" t="n">
        <v>0.359035</v>
      </c>
      <c r="X128" s="128" t="n">
        <v>0.357702</v>
      </c>
      <c r="Y128" s="128" t="n">
        <v>0.354432</v>
      </c>
      <c r="Z128" s="128" t="n">
        <v>0.350193</v>
      </c>
      <c r="AA128" s="128" t="n">
        <v>0.347239</v>
      </c>
      <c r="AB128" s="128" t="n">
        <v>0.344862</v>
      </c>
      <c r="AC128" s="128" t="n">
        <v>0.33894</v>
      </c>
      <c r="AD128" s="128" t="n">
        <v>0.335525</v>
      </c>
      <c r="AE128" s="128" t="n">
        <v>0.330861</v>
      </c>
      <c r="AF128" s="128" t="n">
        <v>0.3272</v>
      </c>
      <c r="AG128" s="128" t="n">
        <v>0.323406</v>
      </c>
      <c r="AH128" s="128" t="n">
        <v>0.321535</v>
      </c>
      <c r="AI128" s="128" t="n">
        <v>0.316725</v>
      </c>
      <c r="AJ128" s="128" t="n">
        <v>0.313379</v>
      </c>
      <c r="AK128" s="127" t="n">
        <v>-0.002088</v>
      </c>
    </row>
    <row r="129" ht="15" customHeight="1" s="183">
      <c r="A129" s="148" t="inlineStr">
        <is>
          <t>IKI000:ea_MotorGasoline</t>
        </is>
      </c>
      <c r="B129" s="126" t="inlineStr">
        <is>
          <t xml:space="preserve">   Motor Gasoline</t>
        </is>
      </c>
      <c r="C129" s="128" t="n">
        <v>0.035154</v>
      </c>
      <c r="D129" s="128" t="n">
        <v>0.034009</v>
      </c>
      <c r="E129" s="128" t="n">
        <v>0.032753</v>
      </c>
      <c r="F129" s="128" t="n">
        <v>0.032965</v>
      </c>
      <c r="G129" s="128" t="n">
        <v>0.033232</v>
      </c>
      <c r="H129" s="128" t="n">
        <v>0.03329</v>
      </c>
      <c r="I129" s="128" t="n">
        <v>0.033249</v>
      </c>
      <c r="J129" s="128" t="n">
        <v>0.033162</v>
      </c>
      <c r="K129" s="128" t="n">
        <v>0.032967</v>
      </c>
      <c r="L129" s="128" t="n">
        <v>0.032743</v>
      </c>
      <c r="M129" s="128" t="n">
        <v>0.032419</v>
      </c>
      <c r="N129" s="128" t="n">
        <v>0.032032</v>
      </c>
      <c r="O129" s="128" t="n">
        <v>0.031722</v>
      </c>
      <c r="P129" s="128" t="n">
        <v>0.03133</v>
      </c>
      <c r="Q129" s="128" t="n">
        <v>0.030964</v>
      </c>
      <c r="R129" s="128" t="n">
        <v>0.030642</v>
      </c>
      <c r="S129" s="128" t="n">
        <v>0.030267</v>
      </c>
      <c r="T129" s="128" t="n">
        <v>0.029902</v>
      </c>
      <c r="U129" s="128" t="n">
        <v>0.029519</v>
      </c>
      <c r="V129" s="128" t="n">
        <v>0.029164</v>
      </c>
      <c r="W129" s="128" t="n">
        <v>0.028822</v>
      </c>
      <c r="X129" s="128" t="n">
        <v>0.028504</v>
      </c>
      <c r="Y129" s="128" t="n">
        <v>0.028203</v>
      </c>
      <c r="Z129" s="128" t="n">
        <v>0.027909</v>
      </c>
      <c r="AA129" s="128" t="n">
        <v>0.027608</v>
      </c>
      <c r="AB129" s="128" t="n">
        <v>0.027333</v>
      </c>
      <c r="AC129" s="128" t="n">
        <v>0.027036</v>
      </c>
      <c r="AD129" s="128" t="n">
        <v>0.026744</v>
      </c>
      <c r="AE129" s="128" t="n">
        <v>0.026434</v>
      </c>
      <c r="AF129" s="128" t="n">
        <v>0.026143</v>
      </c>
      <c r="AG129" s="128" t="n">
        <v>0.025847</v>
      </c>
      <c r="AH129" s="128" t="n">
        <v>0.025567</v>
      </c>
      <c r="AI129" s="128" t="n">
        <v>0.025292</v>
      </c>
      <c r="AJ129" s="128" t="n">
        <v>0.025019</v>
      </c>
      <c r="AK129" s="127" t="n">
        <v>-0.009547999999999999</v>
      </c>
    </row>
    <row r="130" ht="15" customHeight="1" s="183">
      <c r="A130" s="148" t="inlineStr">
        <is>
          <t>IKI000:ea_Distillate</t>
        </is>
      </c>
      <c r="B130" s="126" t="inlineStr">
        <is>
          <t xml:space="preserve">   Distillate Fuel Oil</t>
        </is>
      </c>
      <c r="C130" s="128" t="n">
        <v>0.156563</v>
      </c>
      <c r="D130" s="128" t="n">
        <v>0.159364</v>
      </c>
      <c r="E130" s="128" t="n">
        <v>0.154476</v>
      </c>
      <c r="F130" s="128" t="n">
        <v>0.152771</v>
      </c>
      <c r="G130" s="128" t="n">
        <v>0.151016</v>
      </c>
      <c r="H130" s="128" t="n">
        <v>0.149825</v>
      </c>
      <c r="I130" s="128" t="n">
        <v>0.14813</v>
      </c>
      <c r="J130" s="128" t="n">
        <v>0.14638</v>
      </c>
      <c r="K130" s="128" t="n">
        <v>0.144381</v>
      </c>
      <c r="L130" s="128" t="n">
        <v>0.142583</v>
      </c>
      <c r="M130" s="128" t="n">
        <v>0.140705</v>
      </c>
      <c r="N130" s="128" t="n">
        <v>0.138809</v>
      </c>
      <c r="O130" s="128" t="n">
        <v>0.137191</v>
      </c>
      <c r="P130" s="128" t="n">
        <v>0.135723</v>
      </c>
      <c r="Q130" s="128" t="n">
        <v>0.134352</v>
      </c>
      <c r="R130" s="128" t="n">
        <v>0.133019</v>
      </c>
      <c r="S130" s="128" t="n">
        <v>0.131606</v>
      </c>
      <c r="T130" s="128" t="n">
        <v>0.13029</v>
      </c>
      <c r="U130" s="128" t="n">
        <v>0.12905</v>
      </c>
      <c r="V130" s="128" t="n">
        <v>0.127829</v>
      </c>
      <c r="W130" s="128" t="n">
        <v>0.126538</v>
      </c>
      <c r="X130" s="128" t="n">
        <v>0.125484</v>
      </c>
      <c r="Y130" s="128" t="n">
        <v>0.124353</v>
      </c>
      <c r="Z130" s="128" t="n">
        <v>0.123394</v>
      </c>
      <c r="AA130" s="128" t="n">
        <v>0.122602</v>
      </c>
      <c r="AB130" s="128" t="n">
        <v>0.121716</v>
      </c>
      <c r="AC130" s="128" t="n">
        <v>0.120743</v>
      </c>
      <c r="AD130" s="128" t="n">
        <v>0.119932</v>
      </c>
      <c r="AE130" s="128" t="n">
        <v>0.118951</v>
      </c>
      <c r="AF130" s="128" t="n">
        <v>0.118101</v>
      </c>
      <c r="AG130" s="128" t="n">
        <v>0.117189</v>
      </c>
      <c r="AH130" s="128" t="n">
        <v>0.116299</v>
      </c>
      <c r="AI130" s="128" t="n">
        <v>0.115256</v>
      </c>
      <c r="AJ130" s="128" t="n">
        <v>0.114331</v>
      </c>
      <c r="AK130" s="127" t="n">
        <v>-0.010324</v>
      </c>
    </row>
    <row r="131" ht="15" customHeight="1" s="183">
      <c r="A131" s="148" t="inlineStr">
        <is>
          <t>IKI000:ea_ResidualFuel</t>
        </is>
      </c>
      <c r="B131" s="126" t="inlineStr">
        <is>
          <t xml:space="preserve">   Residual Fuel Oil</t>
        </is>
      </c>
      <c r="C131" s="128" t="n">
        <v>0.007469</v>
      </c>
      <c r="D131" s="128" t="n">
        <v>0.006713</v>
      </c>
      <c r="E131" s="128" t="n">
        <v>0.006786</v>
      </c>
      <c r="F131" s="128" t="n">
        <v>0.006688</v>
      </c>
      <c r="G131" s="128" t="n">
        <v>0.006789</v>
      </c>
      <c r="H131" s="128" t="n">
        <v>0.006817</v>
      </c>
      <c r="I131" s="128" t="n">
        <v>0.006812</v>
      </c>
      <c r="J131" s="128" t="n">
        <v>0.006823</v>
      </c>
      <c r="K131" s="128" t="n">
        <v>0.006871</v>
      </c>
      <c r="L131" s="128" t="n">
        <v>0.006875</v>
      </c>
      <c r="M131" s="128" t="n">
        <v>0.006823</v>
      </c>
      <c r="N131" s="128" t="n">
        <v>0.006769</v>
      </c>
      <c r="O131" s="128" t="n">
        <v>0.006727</v>
      </c>
      <c r="P131" s="128" t="n">
        <v>0.006647</v>
      </c>
      <c r="Q131" s="128" t="n">
        <v>0.006569</v>
      </c>
      <c r="R131" s="128" t="n">
        <v>0.006484</v>
      </c>
      <c r="S131" s="128" t="n">
        <v>0.006409</v>
      </c>
      <c r="T131" s="128" t="n">
        <v>0.006326</v>
      </c>
      <c r="U131" s="128" t="n">
        <v>0.006243</v>
      </c>
      <c r="V131" s="128" t="n">
        <v>0.006169</v>
      </c>
      <c r="W131" s="128" t="n">
        <v>0.006092</v>
      </c>
      <c r="X131" s="128" t="n">
        <v>0.006023</v>
      </c>
      <c r="Y131" s="128" t="n">
        <v>0.005953</v>
      </c>
      <c r="Z131" s="128" t="n">
        <v>0.005887</v>
      </c>
      <c r="AA131" s="128" t="n">
        <v>0.005816</v>
      </c>
      <c r="AB131" s="128" t="n">
        <v>0.005742</v>
      </c>
      <c r="AC131" s="128" t="n">
        <v>0.00566</v>
      </c>
      <c r="AD131" s="128" t="n">
        <v>0.00559</v>
      </c>
      <c r="AE131" s="128" t="n">
        <v>0.005512</v>
      </c>
      <c r="AF131" s="128" t="n">
        <v>0.005436</v>
      </c>
      <c r="AG131" s="128" t="n">
        <v>0.005361</v>
      </c>
      <c r="AH131" s="128" t="n">
        <v>0.005294</v>
      </c>
      <c r="AI131" s="128" t="n">
        <v>0.005223</v>
      </c>
      <c r="AJ131" s="128" t="n">
        <v>0.005162</v>
      </c>
      <c r="AK131" s="127" t="n">
        <v>-0.008178</v>
      </c>
    </row>
    <row r="132" ht="15" customHeight="1" s="183">
      <c r="A132" s="148" t="inlineStr">
        <is>
          <t>IKI000:ea_Petrochemical</t>
        </is>
      </c>
      <c r="B132" s="126" t="inlineStr">
        <is>
          <t xml:space="preserve">   Petrochemical Feedstocks</t>
        </is>
      </c>
      <c r="C132" s="128" t="n">
        <v>0.09390900000000001</v>
      </c>
      <c r="D132" s="128" t="n">
        <v>0.085464</v>
      </c>
      <c r="E132" s="128" t="n">
        <v>0.087391</v>
      </c>
      <c r="F132" s="128" t="n">
        <v>0.089477</v>
      </c>
      <c r="G132" s="128" t="n">
        <v>0.093531</v>
      </c>
      <c r="H132" s="128" t="n">
        <v>0.09755999999999999</v>
      </c>
      <c r="I132" s="128" t="n">
        <v>0.100327</v>
      </c>
      <c r="J132" s="128" t="n">
        <v>0.103707</v>
      </c>
      <c r="K132" s="128" t="n">
        <v>0.105439</v>
      </c>
      <c r="L132" s="128" t="n">
        <v>0.106025</v>
      </c>
      <c r="M132" s="128" t="n">
        <v>0.109143</v>
      </c>
      <c r="N132" s="128" t="n">
        <v>0.110211</v>
      </c>
      <c r="O132" s="128" t="n">
        <v>0.112333</v>
      </c>
      <c r="P132" s="128" t="n">
        <v>0.112484</v>
      </c>
      <c r="Q132" s="128" t="n">
        <v>0.113184</v>
      </c>
      <c r="R132" s="128" t="n">
        <v>0.113966</v>
      </c>
      <c r="S132" s="128" t="n">
        <v>0.114105</v>
      </c>
      <c r="T132" s="128" t="n">
        <v>0.11206</v>
      </c>
      <c r="U132" s="128" t="n">
        <v>0.111395</v>
      </c>
      <c r="V132" s="128" t="n">
        <v>0.111343</v>
      </c>
      <c r="W132" s="128" t="n">
        <v>0.110103</v>
      </c>
      <c r="X132" s="128" t="n">
        <v>0.110742</v>
      </c>
      <c r="Y132" s="128" t="n">
        <v>0.110424</v>
      </c>
      <c r="Z132" s="128" t="n">
        <v>0.109489</v>
      </c>
      <c r="AA132" s="128" t="n">
        <v>0.109093</v>
      </c>
      <c r="AB132" s="128" t="n">
        <v>0.10898</v>
      </c>
      <c r="AC132" s="128" t="n">
        <v>0.107152</v>
      </c>
      <c r="AD132" s="128" t="n">
        <v>0.106516</v>
      </c>
      <c r="AE132" s="128" t="n">
        <v>0.105348</v>
      </c>
      <c r="AF132" s="128" t="n">
        <v>0.104625</v>
      </c>
      <c r="AG132" s="128" t="n">
        <v>0.103854</v>
      </c>
      <c r="AH132" s="128" t="n">
        <v>0.104022</v>
      </c>
      <c r="AI132" s="128" t="n">
        <v>0.102538</v>
      </c>
      <c r="AJ132" s="128" t="n">
        <v>0.102027</v>
      </c>
      <c r="AK132" s="127" t="n">
        <v>0.005551</v>
      </c>
    </row>
    <row r="133" ht="15" customHeight="1" s="183">
      <c r="A133" s="148" t="inlineStr">
        <is>
          <t>IKI000:ea_PetroleumCoke</t>
        </is>
      </c>
      <c r="B133" s="126" t="inlineStr">
        <is>
          <t xml:space="preserve">   Petroleum Coke</t>
        </is>
      </c>
      <c r="C133" s="128" t="n">
        <v>0.082438</v>
      </c>
      <c r="D133" s="128" t="n">
        <v>0.08014300000000001</v>
      </c>
      <c r="E133" s="128" t="n">
        <v>0.07775</v>
      </c>
      <c r="F133" s="128" t="n">
        <v>0.057607</v>
      </c>
      <c r="G133" s="128" t="n">
        <v>0.054784</v>
      </c>
      <c r="H133" s="128" t="n">
        <v>0.052095</v>
      </c>
      <c r="I133" s="128" t="n">
        <v>0.049816</v>
      </c>
      <c r="J133" s="128" t="n">
        <v>0.047303</v>
      </c>
      <c r="K133" s="128" t="n">
        <v>0.046327</v>
      </c>
      <c r="L133" s="128" t="n">
        <v>0.044451</v>
      </c>
      <c r="M133" s="128" t="n">
        <v>0.043069</v>
      </c>
      <c r="N133" s="128" t="n">
        <v>0.042697</v>
      </c>
      <c r="O133" s="128" t="n">
        <v>0.042261</v>
      </c>
      <c r="P133" s="128" t="n">
        <v>0.041486</v>
      </c>
      <c r="Q133" s="128" t="n">
        <v>0.042035</v>
      </c>
      <c r="R133" s="128" t="n">
        <v>0.041351</v>
      </c>
      <c r="S133" s="128" t="n">
        <v>0.040984</v>
      </c>
      <c r="T133" s="128" t="n">
        <v>0.041389</v>
      </c>
      <c r="U133" s="128" t="n">
        <v>0.040724</v>
      </c>
      <c r="V133" s="128" t="n">
        <v>0.040693</v>
      </c>
      <c r="W133" s="128" t="n">
        <v>0.041249</v>
      </c>
      <c r="X133" s="128" t="n">
        <v>0.040814</v>
      </c>
      <c r="Y133" s="128" t="n">
        <v>0.040529</v>
      </c>
      <c r="Z133" s="128" t="n">
        <v>0.040449</v>
      </c>
      <c r="AA133" s="128" t="n">
        <v>0.040088</v>
      </c>
      <c r="AB133" s="128" t="n">
        <v>0.03995</v>
      </c>
      <c r="AC133" s="128" t="n">
        <v>0.039874</v>
      </c>
      <c r="AD133" s="128" t="n">
        <v>0.039865</v>
      </c>
      <c r="AE133" s="128" t="n">
        <v>0.039419</v>
      </c>
      <c r="AF133" s="128" t="n">
        <v>0.039515</v>
      </c>
      <c r="AG133" s="128" t="n">
        <v>0.039313</v>
      </c>
      <c r="AH133" s="128" t="n">
        <v>0.038913</v>
      </c>
      <c r="AI133" s="128" t="n">
        <v>0.038299</v>
      </c>
      <c r="AJ133" s="128" t="n">
        <v>0.038047</v>
      </c>
      <c r="AK133" s="127" t="n">
        <v>-0.023012</v>
      </c>
    </row>
    <row r="134" ht="15" customHeight="1" s="183">
      <c r="A134" s="148" t="inlineStr">
        <is>
          <t>IKI000:ea_Asphalt</t>
        </is>
      </c>
      <c r="B134" s="126" t="inlineStr">
        <is>
          <t xml:space="preserve">   Asphalt and Road Oil</t>
        </is>
      </c>
      <c r="C134" s="128" t="n">
        <v>0.114072</v>
      </c>
      <c r="D134" s="128" t="n">
        <v>0.11086</v>
      </c>
      <c r="E134" s="128" t="n">
        <v>0.110027</v>
      </c>
      <c r="F134" s="128" t="n">
        <v>0.108993</v>
      </c>
      <c r="G134" s="128" t="n">
        <v>0.109219</v>
      </c>
      <c r="H134" s="128" t="n">
        <v>0.109348</v>
      </c>
      <c r="I134" s="128" t="n">
        <v>0.108564</v>
      </c>
      <c r="J134" s="128" t="n">
        <v>0.107543</v>
      </c>
      <c r="K134" s="128" t="n">
        <v>0.10636</v>
      </c>
      <c r="L134" s="128" t="n">
        <v>0.105253</v>
      </c>
      <c r="M134" s="128" t="n">
        <v>0.104393</v>
      </c>
      <c r="N134" s="128" t="n">
        <v>0.103358</v>
      </c>
      <c r="O134" s="128" t="n">
        <v>0.103519</v>
      </c>
      <c r="P134" s="128" t="n">
        <v>0.104874</v>
      </c>
      <c r="Q134" s="128" t="n">
        <v>0.105936</v>
      </c>
      <c r="R134" s="128" t="n">
        <v>0.106523</v>
      </c>
      <c r="S134" s="128" t="n">
        <v>0.107392</v>
      </c>
      <c r="T134" s="128" t="n">
        <v>0.108197</v>
      </c>
      <c r="U134" s="128" t="n">
        <v>0.108702</v>
      </c>
      <c r="V134" s="128" t="n">
        <v>0.109191</v>
      </c>
      <c r="W134" s="128" t="n">
        <v>0.109841</v>
      </c>
      <c r="X134" s="128" t="n">
        <v>0.110254</v>
      </c>
      <c r="Y134" s="128" t="n">
        <v>0.110704</v>
      </c>
      <c r="Z134" s="128" t="n">
        <v>0.111435</v>
      </c>
      <c r="AA134" s="128" t="n">
        <v>0.112099</v>
      </c>
      <c r="AB134" s="128" t="n">
        <v>0.112844</v>
      </c>
      <c r="AC134" s="128" t="n">
        <v>0.113517</v>
      </c>
      <c r="AD134" s="128" t="n">
        <v>0.11409</v>
      </c>
      <c r="AE134" s="128" t="n">
        <v>0.114595</v>
      </c>
      <c r="AF134" s="128" t="n">
        <v>0.115125</v>
      </c>
      <c r="AG134" s="128" t="n">
        <v>0.115649</v>
      </c>
      <c r="AH134" s="128" t="n">
        <v>0.116137</v>
      </c>
      <c r="AI134" s="128" t="n">
        <v>0.116736</v>
      </c>
      <c r="AJ134" s="128" t="n">
        <v>0.117309</v>
      </c>
      <c r="AK134" s="127" t="n">
        <v>0.001768</v>
      </c>
    </row>
    <row r="135" ht="15" customHeight="1" s="183">
      <c r="A135" s="148" t="inlineStr">
        <is>
          <t>IKI000:ea_StillGas</t>
        </is>
      </c>
      <c r="B135" s="126" t="inlineStr">
        <is>
          <t xml:space="preserve">   Still Gas</t>
        </is>
      </c>
      <c r="C135" s="128" t="n">
        <v>0.19944</v>
      </c>
      <c r="D135" s="128" t="n">
        <v>0.200203</v>
      </c>
      <c r="E135" s="128" t="n">
        <v>0.191934</v>
      </c>
      <c r="F135" s="128" t="n">
        <v>0.208283</v>
      </c>
      <c r="G135" s="128" t="n">
        <v>0.199376</v>
      </c>
      <c r="H135" s="128" t="n">
        <v>0.19002</v>
      </c>
      <c r="I135" s="128" t="n">
        <v>0.184423</v>
      </c>
      <c r="J135" s="128" t="n">
        <v>0.178617</v>
      </c>
      <c r="K135" s="128" t="n">
        <v>0.174342</v>
      </c>
      <c r="L135" s="128" t="n">
        <v>0.166267</v>
      </c>
      <c r="M135" s="128" t="n">
        <v>0.162131</v>
      </c>
      <c r="N135" s="128" t="n">
        <v>0.161529</v>
      </c>
      <c r="O135" s="128" t="n">
        <v>0.155663</v>
      </c>
      <c r="P135" s="128" t="n">
        <v>0.154338</v>
      </c>
      <c r="Q135" s="128" t="n">
        <v>0.154305</v>
      </c>
      <c r="R135" s="128" t="n">
        <v>0.150713</v>
      </c>
      <c r="S135" s="128" t="n">
        <v>0.14613</v>
      </c>
      <c r="T135" s="128" t="n">
        <v>0.147909</v>
      </c>
      <c r="U135" s="128" t="n">
        <v>0.144599</v>
      </c>
      <c r="V135" s="128" t="n">
        <v>0.13946</v>
      </c>
      <c r="W135" s="128" t="n">
        <v>0.143451</v>
      </c>
      <c r="X135" s="128" t="n">
        <v>0.140669</v>
      </c>
      <c r="Y135" s="128" t="n">
        <v>0.138165</v>
      </c>
      <c r="Z135" s="128" t="n">
        <v>0.137731</v>
      </c>
      <c r="AA135" s="128" t="n">
        <v>0.136335</v>
      </c>
      <c r="AB135" s="128" t="n">
        <v>0.132529</v>
      </c>
      <c r="AC135" s="128" t="n">
        <v>0.132295</v>
      </c>
      <c r="AD135" s="128" t="n">
        <v>0.13246</v>
      </c>
      <c r="AE135" s="128" t="n">
        <v>0.131998</v>
      </c>
      <c r="AF135" s="128" t="n">
        <v>0.13131</v>
      </c>
      <c r="AG135" s="128" t="n">
        <v>0.129779</v>
      </c>
      <c r="AH135" s="128" t="n">
        <v>0.127908</v>
      </c>
      <c r="AI135" s="128" t="n">
        <v>0.124973</v>
      </c>
      <c r="AJ135" s="128" t="n">
        <v>0.123296</v>
      </c>
      <c r="AK135" s="127" t="n">
        <v>-0.015034</v>
      </c>
    </row>
    <row r="136" ht="15" customHeight="1" s="183">
      <c r="A136" s="148" t="inlineStr">
        <is>
          <t>IKI000:ea_Miscellaneous</t>
        </is>
      </c>
      <c r="B136" s="126" t="inlineStr">
        <is>
          <t xml:space="preserve">   Miscellaneous Petroleum 3/</t>
        </is>
      </c>
      <c r="C136" s="128" t="n">
        <v>0.060926</v>
      </c>
      <c r="D136" s="128" t="n">
        <v>0.060466</v>
      </c>
      <c r="E136" s="128" t="n">
        <v>0.058414</v>
      </c>
      <c r="F136" s="128" t="n">
        <v>0.052606</v>
      </c>
      <c r="G136" s="128" t="n">
        <v>0.048687</v>
      </c>
      <c r="H136" s="128" t="n">
        <v>0.04625</v>
      </c>
      <c r="I136" s="128" t="n">
        <v>0.044207</v>
      </c>
      <c r="J136" s="128" t="n">
        <v>0.040555</v>
      </c>
      <c r="K136" s="128" t="n">
        <v>0.038572</v>
      </c>
      <c r="L136" s="128" t="n">
        <v>0.03935</v>
      </c>
      <c r="M136" s="128" t="n">
        <v>0.038684</v>
      </c>
      <c r="N136" s="128" t="n">
        <v>0.038434</v>
      </c>
      <c r="O136" s="128" t="n">
        <v>0.036637</v>
      </c>
      <c r="P136" s="128" t="n">
        <v>0.035519</v>
      </c>
      <c r="Q136" s="128" t="n">
        <v>0.033179</v>
      </c>
      <c r="R136" s="128" t="n">
        <v>0.032936</v>
      </c>
      <c r="S136" s="128" t="n">
        <v>0.032565</v>
      </c>
      <c r="T136" s="128" t="n">
        <v>0.032021</v>
      </c>
      <c r="U136" s="128" t="n">
        <v>0.031523</v>
      </c>
      <c r="V136" s="128" t="n">
        <v>0.031069</v>
      </c>
      <c r="W136" s="128" t="n">
        <v>0.030603</v>
      </c>
      <c r="X136" s="128" t="n">
        <v>0.030134</v>
      </c>
      <c r="Y136" s="128" t="n">
        <v>0.029633</v>
      </c>
      <c r="Z136" s="128" t="n">
        <v>0.029252</v>
      </c>
      <c r="AA136" s="128" t="n">
        <v>0.028775</v>
      </c>
      <c r="AB136" s="128" t="n">
        <v>0.028339</v>
      </c>
      <c r="AC136" s="128" t="n">
        <v>0.028027</v>
      </c>
      <c r="AD136" s="128" t="n">
        <v>0.02783</v>
      </c>
      <c r="AE136" s="128" t="n">
        <v>0.027533</v>
      </c>
      <c r="AF136" s="128" t="n">
        <v>0.02726</v>
      </c>
      <c r="AG136" s="128" t="n">
        <v>0.027005</v>
      </c>
      <c r="AH136" s="128" t="n">
        <v>0.026906</v>
      </c>
      <c r="AI136" s="128" t="n">
        <v>0.026735</v>
      </c>
      <c r="AJ136" s="128" t="n">
        <v>0.026587</v>
      </c>
      <c r="AK136" s="127" t="n">
        <v>-0.025351</v>
      </c>
    </row>
    <row r="137" ht="15" customHeight="1" s="183">
      <c r="A137" s="148" t="inlineStr">
        <is>
          <t>IKI000:ea_PetroleumSubt</t>
        </is>
      </c>
      <c r="B137" s="126" t="inlineStr">
        <is>
          <t xml:space="preserve">     Petroleum and Other Liquids Subtotal</t>
        </is>
      </c>
      <c r="C137" s="128" t="n">
        <v>1.126093</v>
      </c>
      <c r="D137" s="128" t="n">
        <v>1.141266</v>
      </c>
      <c r="E137" s="128" t="n">
        <v>1.124472</v>
      </c>
      <c r="F137" s="128" t="n">
        <v>1.093644</v>
      </c>
      <c r="G137" s="128" t="n">
        <v>1.100783</v>
      </c>
      <c r="H137" s="128" t="n">
        <v>1.094712</v>
      </c>
      <c r="I137" s="128" t="n">
        <v>1.086241</v>
      </c>
      <c r="J137" s="128" t="n">
        <v>1.077206</v>
      </c>
      <c r="K137" s="128" t="n">
        <v>1.067042</v>
      </c>
      <c r="L137" s="128" t="n">
        <v>1.051884</v>
      </c>
      <c r="M137" s="128" t="n">
        <v>1.048008</v>
      </c>
      <c r="N137" s="128" t="n">
        <v>1.042015</v>
      </c>
      <c r="O137" s="128" t="n">
        <v>1.034862</v>
      </c>
      <c r="P137" s="128" t="n">
        <v>1.027956</v>
      </c>
      <c r="Q137" s="128" t="n">
        <v>1.024111</v>
      </c>
      <c r="R137" s="128" t="n">
        <v>1.017578</v>
      </c>
      <c r="S137" s="128" t="n">
        <v>1.00845</v>
      </c>
      <c r="T137" s="128" t="n">
        <v>0.999938</v>
      </c>
      <c r="U137" s="128" t="n">
        <v>0.989343</v>
      </c>
      <c r="V137" s="128" t="n">
        <v>0.979479</v>
      </c>
      <c r="W137" s="128" t="n">
        <v>0.975711</v>
      </c>
      <c r="X137" s="128" t="n">
        <v>0.970121</v>
      </c>
      <c r="Y137" s="128" t="n">
        <v>0.962001</v>
      </c>
      <c r="Z137" s="128" t="n">
        <v>0.955178</v>
      </c>
      <c r="AA137" s="128" t="n">
        <v>0.948932</v>
      </c>
      <c r="AB137" s="128" t="n">
        <v>0.941402</v>
      </c>
      <c r="AC137" s="128" t="n">
        <v>0.932194</v>
      </c>
      <c r="AD137" s="128" t="n">
        <v>0.927351</v>
      </c>
      <c r="AE137" s="128" t="n">
        <v>0.9192900000000001</v>
      </c>
      <c r="AF137" s="128" t="n">
        <v>0.913214</v>
      </c>
      <c r="AG137" s="128" t="n">
        <v>0.9057539999999999</v>
      </c>
      <c r="AH137" s="128" t="n">
        <v>0.900783</v>
      </c>
      <c r="AI137" s="128" t="n">
        <v>0.889832</v>
      </c>
      <c r="AJ137" s="128" t="n">
        <v>0.883065</v>
      </c>
      <c r="AK137" s="127" t="n">
        <v>-0.007983000000000001</v>
      </c>
    </row>
    <row r="138" ht="15" customHeight="1" s="183">
      <c r="A138" s="148" t="inlineStr">
        <is>
          <t>IKI000:ea_NatralGasHeat</t>
        </is>
      </c>
      <c r="B138" s="126" t="inlineStr">
        <is>
          <t xml:space="preserve">   Natural Gas Heat and Power</t>
        </is>
      </c>
      <c r="C138" s="128" t="n">
        <v>0.970626</v>
      </c>
      <c r="D138" s="128" t="n">
        <v>0.950148</v>
      </c>
      <c r="E138" s="128" t="n">
        <v>0.9059469999999999</v>
      </c>
      <c r="F138" s="128" t="n">
        <v>0.922011</v>
      </c>
      <c r="G138" s="128" t="n">
        <v>0.93147</v>
      </c>
      <c r="H138" s="128" t="n">
        <v>0.938429</v>
      </c>
      <c r="I138" s="128" t="n">
        <v>0.938826</v>
      </c>
      <c r="J138" s="128" t="n">
        <v>0.93848</v>
      </c>
      <c r="K138" s="128" t="n">
        <v>0.926721</v>
      </c>
      <c r="L138" s="128" t="n">
        <v>0.9176299999999999</v>
      </c>
      <c r="M138" s="128" t="n">
        <v>0.909561</v>
      </c>
      <c r="N138" s="128" t="n">
        <v>0.899671</v>
      </c>
      <c r="O138" s="128" t="n">
        <v>0.890256</v>
      </c>
      <c r="P138" s="128" t="n">
        <v>0.880167</v>
      </c>
      <c r="Q138" s="128" t="n">
        <v>0.868434</v>
      </c>
      <c r="R138" s="128" t="n">
        <v>0.855614</v>
      </c>
      <c r="S138" s="128" t="n">
        <v>0.843242</v>
      </c>
      <c r="T138" s="128" t="n">
        <v>0.828897</v>
      </c>
      <c r="U138" s="128" t="n">
        <v>0.818987</v>
      </c>
      <c r="V138" s="128" t="n">
        <v>0.810702</v>
      </c>
      <c r="W138" s="128" t="n">
        <v>0.797922</v>
      </c>
      <c r="X138" s="128" t="n">
        <v>0.790882</v>
      </c>
      <c r="Y138" s="128" t="n">
        <v>0.782398</v>
      </c>
      <c r="Z138" s="128" t="n">
        <v>0.77404</v>
      </c>
      <c r="AA138" s="128" t="n">
        <v>0.766835</v>
      </c>
      <c r="AB138" s="128" t="n">
        <v>0.760113</v>
      </c>
      <c r="AC138" s="128" t="n">
        <v>0.751456</v>
      </c>
      <c r="AD138" s="128" t="n">
        <v>0.741885</v>
      </c>
      <c r="AE138" s="128" t="n">
        <v>0.73625</v>
      </c>
      <c r="AF138" s="128" t="n">
        <v>0.726062</v>
      </c>
      <c r="AG138" s="128" t="n">
        <v>0.717817</v>
      </c>
      <c r="AH138" s="128" t="n">
        <v>0.709924</v>
      </c>
      <c r="AI138" s="128" t="n">
        <v>0.702396</v>
      </c>
      <c r="AJ138" s="128" t="n">
        <v>0.6948</v>
      </c>
      <c r="AK138" s="127" t="n">
        <v>-0.009733</v>
      </c>
    </row>
    <row r="139" ht="15" customHeight="1" s="183">
      <c r="A139" s="148" t="inlineStr">
        <is>
          <t>IKI000:ea_NatralGasFeed</t>
        </is>
      </c>
      <c r="B139" s="126" t="inlineStr">
        <is>
          <t xml:space="preserve">   Natural Gas Feedstock</t>
        </is>
      </c>
      <c r="C139" s="128" t="n">
        <v>0.136689</v>
      </c>
      <c r="D139" s="128" t="n">
        <v>0.16022</v>
      </c>
      <c r="E139" s="128" t="n">
        <v>0.160185</v>
      </c>
      <c r="F139" s="128" t="n">
        <v>0.151765</v>
      </c>
      <c r="G139" s="128" t="n">
        <v>0.150403</v>
      </c>
      <c r="H139" s="128" t="n">
        <v>0.14913</v>
      </c>
      <c r="I139" s="128" t="n">
        <v>0.149358</v>
      </c>
      <c r="J139" s="128" t="n">
        <v>0.147815</v>
      </c>
      <c r="K139" s="128" t="n">
        <v>0.145785</v>
      </c>
      <c r="L139" s="128" t="n">
        <v>0.145101</v>
      </c>
      <c r="M139" s="128" t="n">
        <v>0.140758</v>
      </c>
      <c r="N139" s="128" t="n">
        <v>0.142129</v>
      </c>
      <c r="O139" s="128" t="n">
        <v>0.137319</v>
      </c>
      <c r="P139" s="128" t="n">
        <v>0.135722</v>
      </c>
      <c r="Q139" s="128" t="n">
        <v>0.133401</v>
      </c>
      <c r="R139" s="128" t="n">
        <v>0.132169</v>
      </c>
      <c r="S139" s="128" t="n">
        <v>0.129041</v>
      </c>
      <c r="T139" s="128" t="n">
        <v>0.129249</v>
      </c>
      <c r="U139" s="128" t="n">
        <v>0.127486</v>
      </c>
      <c r="V139" s="128" t="n">
        <v>0.124947</v>
      </c>
      <c r="W139" s="128" t="n">
        <v>0.125346</v>
      </c>
      <c r="X139" s="128" t="n">
        <v>0.124621</v>
      </c>
      <c r="Y139" s="128" t="n">
        <v>0.123339</v>
      </c>
      <c r="Z139" s="128" t="n">
        <v>0.122154</v>
      </c>
      <c r="AA139" s="128" t="n">
        <v>0.120927</v>
      </c>
      <c r="AB139" s="128" t="n">
        <v>0.117758</v>
      </c>
      <c r="AC139" s="128" t="n">
        <v>0.117407</v>
      </c>
      <c r="AD139" s="128" t="n">
        <v>0.116034</v>
      </c>
      <c r="AE139" s="128" t="n">
        <v>0.11646</v>
      </c>
      <c r="AF139" s="128" t="n">
        <v>0.114279</v>
      </c>
      <c r="AG139" s="128" t="n">
        <v>0.112958</v>
      </c>
      <c r="AH139" s="128" t="n">
        <v>0.111841</v>
      </c>
      <c r="AI139" s="128" t="n">
        <v>0.111004</v>
      </c>
      <c r="AJ139" s="128" t="n">
        <v>0.109588</v>
      </c>
      <c r="AK139" s="127" t="n">
        <v>-0.011799</v>
      </c>
    </row>
    <row r="140" ht="15" customHeight="1" s="183">
      <c r="A140" s="148" t="inlineStr">
        <is>
          <t>IKI000:ea_NatGas2LiqH&amp;P</t>
        </is>
      </c>
      <c r="B140" s="126" t="inlineStr">
        <is>
          <t xml:space="preserve">   Natural-Gas-to-Liquids Heat and Power</t>
        </is>
      </c>
      <c r="C140" s="128" t="n">
        <v>0</v>
      </c>
      <c r="D140" s="128" t="n">
        <v>0</v>
      </c>
      <c r="E140" s="128" t="n">
        <v>0</v>
      </c>
      <c r="F140" s="128" t="n">
        <v>0</v>
      </c>
      <c r="G140" s="128" t="n">
        <v>0</v>
      </c>
      <c r="H140" s="128" t="n">
        <v>0</v>
      </c>
      <c r="I140" s="128" t="n">
        <v>0</v>
      </c>
      <c r="J140" s="128" t="n">
        <v>0</v>
      </c>
      <c r="K140" s="128" t="n">
        <v>0</v>
      </c>
      <c r="L140" s="128" t="n">
        <v>0</v>
      </c>
      <c r="M140" s="128" t="n">
        <v>0</v>
      </c>
      <c r="N140" s="128" t="n">
        <v>0</v>
      </c>
      <c r="O140" s="128" t="n">
        <v>0</v>
      </c>
      <c r="P140" s="128" t="n">
        <v>0</v>
      </c>
      <c r="Q140" s="128" t="n">
        <v>0</v>
      </c>
      <c r="R140" s="128" t="n">
        <v>0</v>
      </c>
      <c r="S140" s="128" t="n">
        <v>0</v>
      </c>
      <c r="T140" s="128" t="n">
        <v>0</v>
      </c>
      <c r="U140" s="128" t="n">
        <v>0</v>
      </c>
      <c r="V140" s="128" t="n">
        <v>0</v>
      </c>
      <c r="W140" s="128" t="n">
        <v>0</v>
      </c>
      <c r="X140" s="128" t="n">
        <v>0</v>
      </c>
      <c r="Y140" s="128" t="n">
        <v>0</v>
      </c>
      <c r="Z140" s="128" t="n">
        <v>0</v>
      </c>
      <c r="AA140" s="128" t="n">
        <v>0</v>
      </c>
      <c r="AB140" s="128" t="n">
        <v>0</v>
      </c>
      <c r="AC140" s="128" t="n">
        <v>0</v>
      </c>
      <c r="AD140" s="128" t="n">
        <v>0</v>
      </c>
      <c r="AE140" s="128" t="n">
        <v>0</v>
      </c>
      <c r="AF140" s="128" t="n">
        <v>0</v>
      </c>
      <c r="AG140" s="128" t="n">
        <v>0</v>
      </c>
      <c r="AH140" s="128" t="n">
        <v>0</v>
      </c>
      <c r="AI140" s="128" t="n">
        <v>0</v>
      </c>
      <c r="AJ140" s="128" t="n">
        <v>0</v>
      </c>
      <c r="AK140" s="127" t="inlineStr">
        <is>
          <t>- -</t>
        </is>
      </c>
    </row>
    <row r="141" ht="15" customHeight="1" s="183">
      <c r="A141" s="148" t="inlineStr">
        <is>
          <t>IKI000:ea_LeaseandPlant</t>
        </is>
      </c>
      <c r="B141" s="126" t="inlineStr">
        <is>
          <t xml:space="preserve">   Lease and Plant Fuel 4/</t>
        </is>
      </c>
      <c r="C141" s="128" t="n">
        <v>0.218614</v>
      </c>
      <c r="D141" s="128" t="n">
        <v>0.235094</v>
      </c>
      <c r="E141" s="128" t="n">
        <v>0.242862</v>
      </c>
      <c r="F141" s="128" t="n">
        <v>0.248421</v>
      </c>
      <c r="G141" s="128" t="n">
        <v>0.250222</v>
      </c>
      <c r="H141" s="128" t="n">
        <v>0.251091</v>
      </c>
      <c r="I141" s="128" t="n">
        <v>0.250934</v>
      </c>
      <c r="J141" s="128" t="n">
        <v>0.25104</v>
      </c>
      <c r="K141" s="128" t="n">
        <v>0.250185</v>
      </c>
      <c r="L141" s="128" t="n">
        <v>0.25174</v>
      </c>
      <c r="M141" s="128" t="n">
        <v>0.249728</v>
      </c>
      <c r="N141" s="128" t="n">
        <v>0.246906</v>
      </c>
      <c r="O141" s="128" t="n">
        <v>0.243718</v>
      </c>
      <c r="P141" s="128" t="n">
        <v>0.240556</v>
      </c>
      <c r="Q141" s="128" t="n">
        <v>0.238294</v>
      </c>
      <c r="R141" s="128" t="n">
        <v>0.236086</v>
      </c>
      <c r="S141" s="128" t="n">
        <v>0.232904</v>
      </c>
      <c r="T141" s="128" t="n">
        <v>0.230555</v>
      </c>
      <c r="U141" s="128" t="n">
        <v>0.227563</v>
      </c>
      <c r="V141" s="128" t="n">
        <v>0.225661</v>
      </c>
      <c r="W141" s="128" t="n">
        <v>0.222905</v>
      </c>
      <c r="X141" s="128" t="n">
        <v>0.220977</v>
      </c>
      <c r="Y141" s="128" t="n">
        <v>0.218793</v>
      </c>
      <c r="Z141" s="128" t="n">
        <v>0.217398</v>
      </c>
      <c r="AA141" s="128" t="n">
        <v>0.213714</v>
      </c>
      <c r="AB141" s="128" t="n">
        <v>0.210723</v>
      </c>
      <c r="AC141" s="128" t="n">
        <v>0.206767</v>
      </c>
      <c r="AD141" s="128" t="n">
        <v>0.203541</v>
      </c>
      <c r="AE141" s="128" t="n">
        <v>0.199605</v>
      </c>
      <c r="AF141" s="128" t="n">
        <v>0.195992</v>
      </c>
      <c r="AG141" s="128" t="n">
        <v>0.191938</v>
      </c>
      <c r="AH141" s="128" t="n">
        <v>0.188738</v>
      </c>
      <c r="AI141" s="128" t="n">
        <v>0.184896</v>
      </c>
      <c r="AJ141" s="128" t="n">
        <v>0.181882</v>
      </c>
      <c r="AK141" s="127" t="n">
        <v>-0.007988</v>
      </c>
    </row>
    <row r="142" ht="15" customHeight="1" s="183">
      <c r="A142" s="148" t="inlineStr">
        <is>
          <t>IKI000:ea_liquefactexp</t>
        </is>
      </c>
      <c r="B142" s="126" t="inlineStr">
        <is>
          <t xml:space="preserve">   Natural Gas Liquefaction for Export 5/</t>
        </is>
      </c>
      <c r="C142" s="128" t="n">
        <v>0.009856</v>
      </c>
      <c r="D142" s="128" t="n">
        <v>0.014546</v>
      </c>
      <c r="E142" s="128" t="n">
        <v>0.024875</v>
      </c>
      <c r="F142" s="128" t="n">
        <v>0.034366</v>
      </c>
      <c r="G142" s="128" t="n">
        <v>0.036685</v>
      </c>
      <c r="H142" s="128" t="n">
        <v>0.036282</v>
      </c>
      <c r="I142" s="128" t="n">
        <v>0.040448</v>
      </c>
      <c r="J142" s="128" t="n">
        <v>0.04478</v>
      </c>
      <c r="K142" s="128" t="n">
        <v>0.049408</v>
      </c>
      <c r="L142" s="128" t="n">
        <v>0.052386</v>
      </c>
      <c r="M142" s="128" t="n">
        <v>0.053804</v>
      </c>
      <c r="N142" s="128" t="n">
        <v>0.055161</v>
      </c>
      <c r="O142" s="128" t="n">
        <v>0.05567</v>
      </c>
      <c r="P142" s="128" t="n">
        <v>0.05556</v>
      </c>
      <c r="Q142" s="128" t="n">
        <v>0.054632</v>
      </c>
      <c r="R142" s="128" t="n">
        <v>0.05385</v>
      </c>
      <c r="S142" s="128" t="n">
        <v>0.052902</v>
      </c>
      <c r="T142" s="128" t="n">
        <v>0.052027</v>
      </c>
      <c r="U142" s="128" t="n">
        <v>0.051126</v>
      </c>
      <c r="V142" s="128" t="n">
        <v>0.050346</v>
      </c>
      <c r="W142" s="128" t="n">
        <v>0.049402</v>
      </c>
      <c r="X142" s="128" t="n">
        <v>0.048552</v>
      </c>
      <c r="Y142" s="128" t="n">
        <v>0.04779</v>
      </c>
      <c r="Z142" s="128" t="n">
        <v>0.047137</v>
      </c>
      <c r="AA142" s="128" t="n">
        <v>0.046337</v>
      </c>
      <c r="AB142" s="128" t="n">
        <v>0.045649</v>
      </c>
      <c r="AC142" s="128" t="n">
        <v>0.044947</v>
      </c>
      <c r="AD142" s="128" t="n">
        <v>0.044294</v>
      </c>
      <c r="AE142" s="128" t="n">
        <v>0.043467</v>
      </c>
      <c r="AF142" s="128" t="n">
        <v>0.042737</v>
      </c>
      <c r="AG142" s="128" t="n">
        <v>0.042006</v>
      </c>
      <c r="AH142" s="128" t="n">
        <v>0.041356</v>
      </c>
      <c r="AI142" s="128" t="n">
        <v>0.040617</v>
      </c>
      <c r="AJ142" s="128" t="n">
        <v>0.039943</v>
      </c>
      <c r="AK142" s="127" t="n">
        <v>0.032071</v>
      </c>
    </row>
    <row r="143" ht="15" customHeight="1" s="183">
      <c r="A143" s="148" t="inlineStr">
        <is>
          <t>IKI000:ea_NaturalGasSub</t>
        </is>
      </c>
      <c r="B143" s="126" t="inlineStr">
        <is>
          <t xml:space="preserve">     Natural Gas Subtotal</t>
        </is>
      </c>
      <c r="C143" s="128" t="n">
        <v>1.335785</v>
      </c>
      <c r="D143" s="128" t="n">
        <v>1.360009</v>
      </c>
      <c r="E143" s="128" t="n">
        <v>1.333869</v>
      </c>
      <c r="F143" s="128" t="n">
        <v>1.356563</v>
      </c>
      <c r="G143" s="128" t="n">
        <v>1.36878</v>
      </c>
      <c r="H143" s="128" t="n">
        <v>1.374932</v>
      </c>
      <c r="I143" s="128" t="n">
        <v>1.379567</v>
      </c>
      <c r="J143" s="128" t="n">
        <v>1.382115</v>
      </c>
      <c r="K143" s="128" t="n">
        <v>1.372099</v>
      </c>
      <c r="L143" s="128" t="n">
        <v>1.366856</v>
      </c>
      <c r="M143" s="128" t="n">
        <v>1.353851</v>
      </c>
      <c r="N143" s="128" t="n">
        <v>1.343868</v>
      </c>
      <c r="O143" s="128" t="n">
        <v>1.326963</v>
      </c>
      <c r="P143" s="128" t="n">
        <v>1.312006</v>
      </c>
      <c r="Q143" s="128" t="n">
        <v>1.294761</v>
      </c>
      <c r="R143" s="128" t="n">
        <v>1.277719</v>
      </c>
      <c r="S143" s="128" t="n">
        <v>1.258088</v>
      </c>
      <c r="T143" s="128" t="n">
        <v>1.240728</v>
      </c>
      <c r="U143" s="128" t="n">
        <v>1.225163</v>
      </c>
      <c r="V143" s="128" t="n">
        <v>1.211656</v>
      </c>
      <c r="W143" s="128" t="n">
        <v>1.195576</v>
      </c>
      <c r="X143" s="128" t="n">
        <v>1.185032</v>
      </c>
      <c r="Y143" s="128" t="n">
        <v>1.17232</v>
      </c>
      <c r="Z143" s="128" t="n">
        <v>1.16073</v>
      </c>
      <c r="AA143" s="128" t="n">
        <v>1.147813</v>
      </c>
      <c r="AB143" s="128" t="n">
        <v>1.134244</v>
      </c>
      <c r="AC143" s="128" t="n">
        <v>1.120577</v>
      </c>
      <c r="AD143" s="128" t="n">
        <v>1.105755</v>
      </c>
      <c r="AE143" s="128" t="n">
        <v>1.095781</v>
      </c>
      <c r="AF143" s="128" t="n">
        <v>1.07907</v>
      </c>
      <c r="AG143" s="128" t="n">
        <v>1.064719</v>
      </c>
      <c r="AH143" s="128" t="n">
        <v>1.051859</v>
      </c>
      <c r="AI143" s="128" t="n">
        <v>1.038913</v>
      </c>
      <c r="AJ143" s="128" t="n">
        <v>1.026212</v>
      </c>
      <c r="AK143" s="127" t="n">
        <v>-0.008762000000000001</v>
      </c>
    </row>
    <row r="144" ht="15" customHeight="1" s="183">
      <c r="A144" s="148" t="inlineStr">
        <is>
          <t>IKI000:ea_Metallurgical</t>
        </is>
      </c>
      <c r="B144" s="126" t="inlineStr">
        <is>
          <t xml:space="preserve">   Metallurgical Coal and Coke 6/</t>
        </is>
      </c>
      <c r="C144" s="128" t="n">
        <v>0.063726</v>
      </c>
      <c r="D144" s="128" t="n">
        <v>0.06948699999999999</v>
      </c>
      <c r="E144" s="128" t="n">
        <v>0.070326</v>
      </c>
      <c r="F144" s="128" t="n">
        <v>0.06285300000000001</v>
      </c>
      <c r="G144" s="128" t="n">
        <v>0.058034</v>
      </c>
      <c r="H144" s="128" t="n">
        <v>0.055815</v>
      </c>
      <c r="I144" s="128" t="n">
        <v>0.053921</v>
      </c>
      <c r="J144" s="128" t="n">
        <v>0.053128</v>
      </c>
      <c r="K144" s="128" t="n">
        <v>0.052553</v>
      </c>
      <c r="L144" s="128" t="n">
        <v>0.051873</v>
      </c>
      <c r="M144" s="128" t="n">
        <v>0.050915</v>
      </c>
      <c r="N144" s="128" t="n">
        <v>0.050364</v>
      </c>
      <c r="O144" s="128" t="n">
        <v>0.049503</v>
      </c>
      <c r="P144" s="128" t="n">
        <v>0.049129</v>
      </c>
      <c r="Q144" s="128" t="n">
        <v>0.04862</v>
      </c>
      <c r="R144" s="128" t="n">
        <v>0.048081</v>
      </c>
      <c r="S144" s="128" t="n">
        <v>0.047601</v>
      </c>
      <c r="T144" s="128" t="n">
        <v>0.047175</v>
      </c>
      <c r="U144" s="128" t="n">
        <v>0.046463</v>
      </c>
      <c r="V144" s="128" t="n">
        <v>0.045759</v>
      </c>
      <c r="W144" s="128" t="n">
        <v>0.045369</v>
      </c>
      <c r="X144" s="128" t="n">
        <v>0.044702</v>
      </c>
      <c r="Y144" s="128" t="n">
        <v>0.043904</v>
      </c>
      <c r="Z144" s="128" t="n">
        <v>0.042926</v>
      </c>
      <c r="AA144" s="128" t="n">
        <v>0.042171</v>
      </c>
      <c r="AB144" s="128" t="n">
        <v>0.041225</v>
      </c>
      <c r="AC144" s="128" t="n">
        <v>0.040409</v>
      </c>
      <c r="AD144" s="128" t="n">
        <v>0.039492</v>
      </c>
      <c r="AE144" s="128" t="n">
        <v>0.038807</v>
      </c>
      <c r="AF144" s="128" t="n">
        <v>0.037844</v>
      </c>
      <c r="AG144" s="128" t="n">
        <v>0.037089</v>
      </c>
      <c r="AH144" s="128" t="n">
        <v>0.036247</v>
      </c>
      <c r="AI144" s="128" t="n">
        <v>0.035503</v>
      </c>
      <c r="AJ144" s="128" t="n">
        <v>0.034706</v>
      </c>
      <c r="AK144" s="127" t="n">
        <v>-0.021461</v>
      </c>
    </row>
    <row r="145" ht="15" customHeight="1" s="183">
      <c r="A145" s="148" t="inlineStr">
        <is>
          <t>IKI000:ea_SteamCoal</t>
        </is>
      </c>
      <c r="B145" s="126" t="inlineStr">
        <is>
          <t xml:space="preserve">   Other Industrial Coal</t>
        </is>
      </c>
      <c r="C145" s="128" t="n">
        <v>0.086176</v>
      </c>
      <c r="D145" s="128" t="n">
        <v>0.07618999999999999</v>
      </c>
      <c r="E145" s="128" t="n">
        <v>0.07165199999999999</v>
      </c>
      <c r="F145" s="128" t="n">
        <v>0.07294100000000001</v>
      </c>
      <c r="G145" s="128" t="n">
        <v>0.07367</v>
      </c>
      <c r="H145" s="128" t="n">
        <v>0.073904</v>
      </c>
      <c r="I145" s="128" t="n">
        <v>0.073763</v>
      </c>
      <c r="J145" s="128" t="n">
        <v>0.073521</v>
      </c>
      <c r="K145" s="128" t="n">
        <v>0.07274899999999999</v>
      </c>
      <c r="L145" s="128" t="n">
        <v>0.07135</v>
      </c>
      <c r="M145" s="128" t="n">
        <v>0.069855</v>
      </c>
      <c r="N145" s="128" t="n">
        <v>0.06837500000000001</v>
      </c>
      <c r="O145" s="128" t="n">
        <v>0.066916</v>
      </c>
      <c r="P145" s="128" t="n">
        <v>0.065098</v>
      </c>
      <c r="Q145" s="128" t="n">
        <v>0.063277</v>
      </c>
      <c r="R145" s="128" t="n">
        <v>0.061471</v>
      </c>
      <c r="S145" s="128" t="n">
        <v>0.059759</v>
      </c>
      <c r="T145" s="128" t="n">
        <v>0.058156</v>
      </c>
      <c r="U145" s="128" t="n">
        <v>0.056439</v>
      </c>
      <c r="V145" s="128" t="n">
        <v>0.0553</v>
      </c>
      <c r="W145" s="128" t="n">
        <v>0.054256</v>
      </c>
      <c r="X145" s="128" t="n">
        <v>0.053197</v>
      </c>
      <c r="Y145" s="128" t="n">
        <v>0.052157</v>
      </c>
      <c r="Z145" s="128" t="n">
        <v>0.05119</v>
      </c>
      <c r="AA145" s="128" t="n">
        <v>0.050315</v>
      </c>
      <c r="AB145" s="128" t="n">
        <v>0.049408</v>
      </c>
      <c r="AC145" s="128" t="n">
        <v>0.048538</v>
      </c>
      <c r="AD145" s="128" t="n">
        <v>0.04768</v>
      </c>
      <c r="AE145" s="128" t="n">
        <v>0.046854</v>
      </c>
      <c r="AF145" s="128" t="n">
        <v>0.045989</v>
      </c>
      <c r="AG145" s="128" t="n">
        <v>0.045191</v>
      </c>
      <c r="AH145" s="128" t="n">
        <v>0.044417</v>
      </c>
      <c r="AI145" s="128" t="n">
        <v>0.043684</v>
      </c>
      <c r="AJ145" s="128" t="n">
        <v>0.042984</v>
      </c>
      <c r="AK145" s="127" t="n">
        <v>-0.017728</v>
      </c>
    </row>
    <row r="146" ht="15" customHeight="1" s="183">
      <c r="A146" s="148" t="inlineStr">
        <is>
          <t>IKI000:ea_CoaltoLiquids</t>
        </is>
      </c>
      <c r="B146" s="126" t="inlineStr">
        <is>
          <t xml:space="preserve">   Coal-to-Liquids Heat and Power</t>
        </is>
      </c>
      <c r="C146" s="128" t="n">
        <v>0</v>
      </c>
      <c r="D146" s="128" t="n">
        <v>0</v>
      </c>
      <c r="E146" s="128" t="n">
        <v>0</v>
      </c>
      <c r="F146" s="128" t="n">
        <v>0</v>
      </c>
      <c r="G146" s="128" t="n">
        <v>0</v>
      </c>
      <c r="H146" s="128" t="n">
        <v>0</v>
      </c>
      <c r="I146" s="128" t="n">
        <v>0</v>
      </c>
      <c r="J146" s="128" t="n">
        <v>0</v>
      </c>
      <c r="K146" s="128" t="n">
        <v>0</v>
      </c>
      <c r="L146" s="128" t="n">
        <v>0</v>
      </c>
      <c r="M146" s="128" t="n">
        <v>0</v>
      </c>
      <c r="N146" s="128" t="n">
        <v>0</v>
      </c>
      <c r="O146" s="128" t="n">
        <v>0</v>
      </c>
      <c r="P146" s="128" t="n">
        <v>0</v>
      </c>
      <c r="Q146" s="128" t="n">
        <v>0</v>
      </c>
      <c r="R146" s="128" t="n">
        <v>0</v>
      </c>
      <c r="S146" s="128" t="n">
        <v>0</v>
      </c>
      <c r="T146" s="128" t="n">
        <v>0</v>
      </c>
      <c r="U146" s="128" t="n">
        <v>0</v>
      </c>
      <c r="V146" s="128" t="n">
        <v>0</v>
      </c>
      <c r="W146" s="128" t="n">
        <v>0</v>
      </c>
      <c r="X146" s="128" t="n">
        <v>0</v>
      </c>
      <c r="Y146" s="128" t="n">
        <v>0</v>
      </c>
      <c r="Z146" s="128" t="n">
        <v>0</v>
      </c>
      <c r="AA146" s="128" t="n">
        <v>0</v>
      </c>
      <c r="AB146" s="128" t="n">
        <v>0</v>
      </c>
      <c r="AC146" s="128" t="n">
        <v>0</v>
      </c>
      <c r="AD146" s="128" t="n">
        <v>0</v>
      </c>
      <c r="AE146" s="128" t="n">
        <v>0</v>
      </c>
      <c r="AF146" s="128" t="n">
        <v>0</v>
      </c>
      <c r="AG146" s="128" t="n">
        <v>0</v>
      </c>
      <c r="AH146" s="128" t="n">
        <v>0</v>
      </c>
      <c r="AI146" s="128" t="n">
        <v>0</v>
      </c>
      <c r="AJ146" s="128" t="n">
        <v>0</v>
      </c>
      <c r="AK146" s="127" t="inlineStr">
        <is>
          <t>- -</t>
        </is>
      </c>
    </row>
    <row r="147" ht="15" customHeight="1" s="183">
      <c r="A147" s="148" t="inlineStr">
        <is>
          <t>IKI000:ea_CoalSubtotal</t>
        </is>
      </c>
      <c r="B147" s="126" t="inlineStr">
        <is>
          <t xml:space="preserve">     Coal Subtotal</t>
        </is>
      </c>
      <c r="C147" s="128" t="n">
        <v>0.149902</v>
      </c>
      <c r="D147" s="128" t="n">
        <v>0.145677</v>
      </c>
      <c r="E147" s="128" t="n">
        <v>0.141978</v>
      </c>
      <c r="F147" s="128" t="n">
        <v>0.135794</v>
      </c>
      <c r="G147" s="128" t="n">
        <v>0.131704</v>
      </c>
      <c r="H147" s="128" t="n">
        <v>0.129719</v>
      </c>
      <c r="I147" s="128" t="n">
        <v>0.127684</v>
      </c>
      <c r="J147" s="128" t="n">
        <v>0.126649</v>
      </c>
      <c r="K147" s="128" t="n">
        <v>0.125302</v>
      </c>
      <c r="L147" s="128" t="n">
        <v>0.123223</v>
      </c>
      <c r="M147" s="128" t="n">
        <v>0.12077</v>
      </c>
      <c r="N147" s="128" t="n">
        <v>0.118739</v>
      </c>
      <c r="O147" s="128" t="n">
        <v>0.116419</v>
      </c>
      <c r="P147" s="128" t="n">
        <v>0.114227</v>
      </c>
      <c r="Q147" s="128" t="n">
        <v>0.111897</v>
      </c>
      <c r="R147" s="128" t="n">
        <v>0.109552</v>
      </c>
      <c r="S147" s="128" t="n">
        <v>0.107359</v>
      </c>
      <c r="T147" s="128" t="n">
        <v>0.10533</v>
      </c>
      <c r="U147" s="128" t="n">
        <v>0.102902</v>
      </c>
      <c r="V147" s="128" t="n">
        <v>0.101059</v>
      </c>
      <c r="W147" s="128" t="n">
        <v>0.09962500000000001</v>
      </c>
      <c r="X147" s="128" t="n">
        <v>0.097899</v>
      </c>
      <c r="Y147" s="128" t="n">
        <v>0.09606099999999999</v>
      </c>
      <c r="Z147" s="128" t="n">
        <v>0.094115</v>
      </c>
      <c r="AA147" s="128" t="n">
        <v>0.092486</v>
      </c>
      <c r="AB147" s="128" t="n">
        <v>0.09063300000000001</v>
      </c>
      <c r="AC147" s="128" t="n">
        <v>0.088946</v>
      </c>
      <c r="AD147" s="128" t="n">
        <v>0.087172</v>
      </c>
      <c r="AE147" s="128" t="n">
        <v>0.085661</v>
      </c>
      <c r="AF147" s="128" t="n">
        <v>0.083833</v>
      </c>
      <c r="AG147" s="128" t="n">
        <v>0.08228000000000001</v>
      </c>
      <c r="AH147" s="128" t="n">
        <v>0.080664</v>
      </c>
      <c r="AI147" s="128" t="n">
        <v>0.07918699999999999</v>
      </c>
      <c r="AJ147" s="128" t="n">
        <v>0.07769</v>
      </c>
      <c r="AK147" s="127" t="n">
        <v>-0.019454</v>
      </c>
    </row>
    <row r="148" ht="15" customHeight="1" s="183">
      <c r="A148" s="148" t="inlineStr">
        <is>
          <t>IKI000:ea_BiofuelHeatCo</t>
        </is>
      </c>
      <c r="B148" s="126" t="inlineStr">
        <is>
          <t xml:space="preserve">   Biofuels Heat and Coproducts</t>
        </is>
      </c>
      <c r="C148" s="128" t="n">
        <v>0.105313</v>
      </c>
      <c r="D148" s="128" t="n">
        <v>0.101794</v>
      </c>
      <c r="E148" s="128" t="n">
        <v>0.100508</v>
      </c>
      <c r="F148" s="128" t="n">
        <v>0.102741</v>
      </c>
      <c r="G148" s="128" t="n">
        <v>0.101369</v>
      </c>
      <c r="H148" s="128" t="n">
        <v>0.100034</v>
      </c>
      <c r="I148" s="128" t="n">
        <v>0.098699</v>
      </c>
      <c r="J148" s="128" t="n">
        <v>0.097617</v>
      </c>
      <c r="K148" s="128" t="n">
        <v>0.096063</v>
      </c>
      <c r="L148" s="128" t="n">
        <v>0.094388</v>
      </c>
      <c r="M148" s="128" t="n">
        <v>0.092864</v>
      </c>
      <c r="N148" s="128" t="n">
        <v>0.091767</v>
      </c>
      <c r="O148" s="128" t="n">
        <v>0.09046899999999999</v>
      </c>
      <c r="P148" s="128" t="n">
        <v>0.089377</v>
      </c>
      <c r="Q148" s="128" t="n">
        <v>0.086965</v>
      </c>
      <c r="R148" s="128" t="n">
        <v>0.085671</v>
      </c>
      <c r="S148" s="128" t="n">
        <v>0.084416</v>
      </c>
      <c r="T148" s="128" t="n">
        <v>0.083048</v>
      </c>
      <c r="U148" s="128" t="n">
        <v>0.08161499999999999</v>
      </c>
      <c r="V148" s="128" t="n">
        <v>0.080235</v>
      </c>
      <c r="W148" s="128" t="n">
        <v>0.078862</v>
      </c>
      <c r="X148" s="128" t="n">
        <v>0.077503</v>
      </c>
      <c r="Y148" s="128" t="n">
        <v>0.076284</v>
      </c>
      <c r="Z148" s="128" t="n">
        <v>0.075114</v>
      </c>
      <c r="AA148" s="128" t="n">
        <v>0.073963</v>
      </c>
      <c r="AB148" s="128" t="n">
        <v>0.072505</v>
      </c>
      <c r="AC148" s="128" t="n">
        <v>0.071018</v>
      </c>
      <c r="AD148" s="128" t="n">
        <v>0.069772</v>
      </c>
      <c r="AE148" s="128" t="n">
        <v>0.06844500000000001</v>
      </c>
      <c r="AF148" s="128" t="n">
        <v>0.06729499999999999</v>
      </c>
      <c r="AG148" s="128" t="n">
        <v>0.06614399999999999</v>
      </c>
      <c r="AH148" s="128" t="n">
        <v>0.06501</v>
      </c>
      <c r="AI148" s="128" t="n">
        <v>0.063954</v>
      </c>
      <c r="AJ148" s="128" t="n">
        <v>0.062892</v>
      </c>
      <c r="AK148" s="127" t="n">
        <v>-0.014935</v>
      </c>
    </row>
    <row r="149" ht="15" customHeight="1" s="183">
      <c r="A149" s="148" t="inlineStr">
        <is>
          <t>IKI000:ea_Renewables</t>
        </is>
      </c>
      <c r="B149" s="126" t="inlineStr">
        <is>
          <t xml:space="preserve">   Renewables 7/</t>
        </is>
      </c>
      <c r="C149" s="128" t="n">
        <v>0.221069</v>
      </c>
      <c r="D149" s="128" t="n">
        <v>0.213004</v>
      </c>
      <c r="E149" s="128" t="n">
        <v>0.197669</v>
      </c>
      <c r="F149" s="128" t="n">
        <v>0.198076</v>
      </c>
      <c r="G149" s="128" t="n">
        <v>0.199682</v>
      </c>
      <c r="H149" s="128" t="n">
        <v>0.200388</v>
      </c>
      <c r="I149" s="128" t="n">
        <v>0.201232</v>
      </c>
      <c r="J149" s="128" t="n">
        <v>0.202094</v>
      </c>
      <c r="K149" s="128" t="n">
        <v>0.202688</v>
      </c>
      <c r="L149" s="128" t="n">
        <v>0.20231</v>
      </c>
      <c r="M149" s="128" t="n">
        <v>0.201065</v>
      </c>
      <c r="N149" s="128" t="n">
        <v>0.199974</v>
      </c>
      <c r="O149" s="128" t="n">
        <v>0.199261</v>
      </c>
      <c r="P149" s="128" t="n">
        <v>0.198028</v>
      </c>
      <c r="Q149" s="128" t="n">
        <v>0.197191</v>
      </c>
      <c r="R149" s="128" t="n">
        <v>0.196435</v>
      </c>
      <c r="S149" s="128" t="n">
        <v>0.196005</v>
      </c>
      <c r="T149" s="128" t="n">
        <v>0.196196</v>
      </c>
      <c r="U149" s="128" t="n">
        <v>0.196084</v>
      </c>
      <c r="V149" s="128" t="n">
        <v>0.196198</v>
      </c>
      <c r="W149" s="128" t="n">
        <v>0.196242</v>
      </c>
      <c r="X149" s="128" t="n">
        <v>0.196116</v>
      </c>
      <c r="Y149" s="128" t="n">
        <v>0.195613</v>
      </c>
      <c r="Z149" s="128" t="n">
        <v>0.195283</v>
      </c>
      <c r="AA149" s="128" t="n">
        <v>0.195074</v>
      </c>
      <c r="AB149" s="128" t="n">
        <v>0.194612</v>
      </c>
      <c r="AC149" s="128" t="n">
        <v>0.193886</v>
      </c>
      <c r="AD149" s="128" t="n">
        <v>0.193454</v>
      </c>
      <c r="AE149" s="128" t="n">
        <v>0.192956</v>
      </c>
      <c r="AF149" s="128" t="n">
        <v>0.192526</v>
      </c>
      <c r="AG149" s="128" t="n">
        <v>0.192013</v>
      </c>
      <c r="AH149" s="128" t="n">
        <v>0.191329</v>
      </c>
      <c r="AI149" s="128" t="n">
        <v>0.190548</v>
      </c>
      <c r="AJ149" s="128" t="n">
        <v>0.189721</v>
      </c>
      <c r="AK149" s="127" t="n">
        <v>-0.003611</v>
      </c>
    </row>
    <row r="150" ht="15" customHeight="1" s="183">
      <c r="A150" s="148" t="inlineStr">
        <is>
          <t>IKI000:ea_PurchasedElec</t>
        </is>
      </c>
      <c r="B150" s="126" t="inlineStr">
        <is>
          <t xml:space="preserve">   Purchased Electricity</t>
        </is>
      </c>
      <c r="C150" s="128" t="n">
        <v>0.433789</v>
      </c>
      <c r="D150" s="128" t="n">
        <v>0.421283</v>
      </c>
      <c r="E150" s="128" t="n">
        <v>0.409335</v>
      </c>
      <c r="F150" s="128" t="n">
        <v>0.413563</v>
      </c>
      <c r="G150" s="128" t="n">
        <v>0.417669</v>
      </c>
      <c r="H150" s="128" t="n">
        <v>0.418663</v>
      </c>
      <c r="I150" s="128" t="n">
        <v>0.4186</v>
      </c>
      <c r="J150" s="128" t="n">
        <v>0.418539</v>
      </c>
      <c r="K150" s="128" t="n">
        <v>0.417385</v>
      </c>
      <c r="L150" s="128" t="n">
        <v>0.414382</v>
      </c>
      <c r="M150" s="128" t="n">
        <v>0.411777</v>
      </c>
      <c r="N150" s="128" t="n">
        <v>0.409105</v>
      </c>
      <c r="O150" s="128" t="n">
        <v>0.406422</v>
      </c>
      <c r="P150" s="128" t="n">
        <v>0.401874</v>
      </c>
      <c r="Q150" s="128" t="n">
        <v>0.397627</v>
      </c>
      <c r="R150" s="128" t="n">
        <v>0.392969</v>
      </c>
      <c r="S150" s="128" t="n">
        <v>0.388261</v>
      </c>
      <c r="T150" s="128" t="n">
        <v>0.383751</v>
      </c>
      <c r="U150" s="128" t="n">
        <v>0.379217</v>
      </c>
      <c r="V150" s="128" t="n">
        <v>0.37513</v>
      </c>
      <c r="W150" s="128" t="n">
        <v>0.371162</v>
      </c>
      <c r="X150" s="128" t="n">
        <v>0.367499</v>
      </c>
      <c r="Y150" s="128" t="n">
        <v>0.36368</v>
      </c>
      <c r="Z150" s="128" t="n">
        <v>0.360128</v>
      </c>
      <c r="AA150" s="128" t="n">
        <v>0.356275</v>
      </c>
      <c r="AB150" s="128" t="n">
        <v>0.352741</v>
      </c>
      <c r="AC150" s="128" t="n">
        <v>0.348784</v>
      </c>
      <c r="AD150" s="128" t="n">
        <v>0.345163</v>
      </c>
      <c r="AE150" s="128" t="n">
        <v>0.341501</v>
      </c>
      <c r="AF150" s="128" t="n">
        <v>0.338188</v>
      </c>
      <c r="AG150" s="128" t="n">
        <v>0.334442</v>
      </c>
      <c r="AH150" s="128" t="n">
        <v>0.33086</v>
      </c>
      <c r="AI150" s="128" t="n">
        <v>0.327085</v>
      </c>
      <c r="AJ150" s="128" t="n">
        <v>0.323478</v>
      </c>
      <c r="AK150" s="127" t="n">
        <v>-0.008220999999999999</v>
      </c>
    </row>
    <row r="151" ht="15" customHeight="1" s="183">
      <c r="A151" s="148" t="inlineStr">
        <is>
          <t>IKI000:ea_DeliveredEner</t>
        </is>
      </c>
      <c r="B151" s="123" t="inlineStr">
        <is>
          <t xml:space="preserve">     Delivered Energy</t>
        </is>
      </c>
      <c r="C151" s="129" t="n">
        <v>3.371951</v>
      </c>
      <c r="D151" s="129" t="n">
        <v>3.383032</v>
      </c>
      <c r="E151" s="129" t="n">
        <v>3.307831</v>
      </c>
      <c r="F151" s="129" t="n">
        <v>3.300381</v>
      </c>
      <c r="G151" s="129" t="n">
        <v>3.319986</v>
      </c>
      <c r="H151" s="129" t="n">
        <v>3.318447</v>
      </c>
      <c r="I151" s="129" t="n">
        <v>3.312024</v>
      </c>
      <c r="J151" s="129" t="n">
        <v>3.304219</v>
      </c>
      <c r="K151" s="129" t="n">
        <v>3.280579</v>
      </c>
      <c r="L151" s="129" t="n">
        <v>3.253044</v>
      </c>
      <c r="M151" s="129" t="n">
        <v>3.228335</v>
      </c>
      <c r="N151" s="129" t="n">
        <v>3.205469</v>
      </c>
      <c r="O151" s="129" t="n">
        <v>3.174397</v>
      </c>
      <c r="P151" s="129" t="n">
        <v>3.143468</v>
      </c>
      <c r="Q151" s="129" t="n">
        <v>3.112551</v>
      </c>
      <c r="R151" s="129" t="n">
        <v>3.079924</v>
      </c>
      <c r="S151" s="129" t="n">
        <v>3.042581</v>
      </c>
      <c r="T151" s="129" t="n">
        <v>3.008993</v>
      </c>
      <c r="U151" s="129" t="n">
        <v>2.974323</v>
      </c>
      <c r="V151" s="129" t="n">
        <v>2.943757</v>
      </c>
      <c r="W151" s="129" t="n">
        <v>2.917177</v>
      </c>
      <c r="X151" s="129" t="n">
        <v>2.894171</v>
      </c>
      <c r="Y151" s="129" t="n">
        <v>2.86596</v>
      </c>
      <c r="Z151" s="129" t="n">
        <v>2.840549</v>
      </c>
      <c r="AA151" s="129" t="n">
        <v>2.814543</v>
      </c>
      <c r="AB151" s="129" t="n">
        <v>2.786137</v>
      </c>
      <c r="AC151" s="129" t="n">
        <v>2.755404</v>
      </c>
      <c r="AD151" s="129" t="n">
        <v>2.728667</v>
      </c>
      <c r="AE151" s="129" t="n">
        <v>2.703634</v>
      </c>
      <c r="AF151" s="129" t="n">
        <v>2.674127</v>
      </c>
      <c r="AG151" s="129" t="n">
        <v>2.645352</v>
      </c>
      <c r="AH151" s="129" t="n">
        <v>2.620505</v>
      </c>
      <c r="AI151" s="129" t="n">
        <v>2.58952</v>
      </c>
      <c r="AJ151" s="129" t="n">
        <v>2.563059</v>
      </c>
      <c r="AK151" s="125" t="n">
        <v>-0.008637000000000001</v>
      </c>
    </row>
    <row r="152" ht="15" customHeight="1" s="183">
      <c r="A152" s="148" t="inlineStr">
        <is>
          <t>IKI000:ea_ElectricityRe</t>
        </is>
      </c>
      <c r="B152" s="126" t="inlineStr">
        <is>
          <t xml:space="preserve">   Electricity Related Losses</t>
        </is>
      </c>
      <c r="C152" s="128" t="n">
        <v>0.855111</v>
      </c>
      <c r="D152" s="128" t="n">
        <v>0.819908</v>
      </c>
      <c r="E152" s="128" t="n">
        <v>0.787749</v>
      </c>
      <c r="F152" s="128" t="n">
        <v>0.785497</v>
      </c>
      <c r="G152" s="128" t="n">
        <v>0.776496</v>
      </c>
      <c r="H152" s="128" t="n">
        <v>0.763364</v>
      </c>
      <c r="I152" s="128" t="n">
        <v>0.750983</v>
      </c>
      <c r="J152" s="128" t="n">
        <v>0.744416</v>
      </c>
      <c r="K152" s="128" t="n">
        <v>0.732938</v>
      </c>
      <c r="L152" s="128" t="n">
        <v>0.71948</v>
      </c>
      <c r="M152" s="128" t="n">
        <v>0.708252</v>
      </c>
      <c r="N152" s="128" t="n">
        <v>0.69804</v>
      </c>
      <c r="O152" s="128" t="n">
        <v>0.690936</v>
      </c>
      <c r="P152" s="128" t="n">
        <v>0.679654</v>
      </c>
      <c r="Q152" s="128" t="n">
        <v>0.667967</v>
      </c>
      <c r="R152" s="128" t="n">
        <v>0.652334</v>
      </c>
      <c r="S152" s="128" t="n">
        <v>0.640398</v>
      </c>
      <c r="T152" s="128" t="n">
        <v>0.62802</v>
      </c>
      <c r="U152" s="128" t="n">
        <v>0.617571</v>
      </c>
      <c r="V152" s="128" t="n">
        <v>0.608925</v>
      </c>
      <c r="W152" s="128" t="n">
        <v>0.599245</v>
      </c>
      <c r="X152" s="128" t="n">
        <v>0.590668</v>
      </c>
      <c r="Y152" s="128" t="n">
        <v>0.582421</v>
      </c>
      <c r="Z152" s="128" t="n">
        <v>0.574368</v>
      </c>
      <c r="AA152" s="128" t="n">
        <v>0.565596</v>
      </c>
      <c r="AB152" s="128" t="n">
        <v>0.557218</v>
      </c>
      <c r="AC152" s="128" t="n">
        <v>0.548504</v>
      </c>
      <c r="AD152" s="128" t="n">
        <v>0.540511</v>
      </c>
      <c r="AE152" s="128" t="n">
        <v>0.532558</v>
      </c>
      <c r="AF152" s="128" t="n">
        <v>0.525468</v>
      </c>
      <c r="AG152" s="128" t="n">
        <v>0.51847</v>
      </c>
      <c r="AH152" s="128" t="n">
        <v>0.511342</v>
      </c>
      <c r="AI152" s="128" t="n">
        <v>0.504343</v>
      </c>
      <c r="AJ152" s="128" t="n">
        <v>0.497237</v>
      </c>
      <c r="AK152" s="127" t="n">
        <v>-0.015507</v>
      </c>
    </row>
    <row r="153" ht="15" customHeight="1" s="183">
      <c r="A153" s="148" t="inlineStr">
        <is>
          <t>IKI000:ea_Total</t>
        </is>
      </c>
      <c r="B153" s="123" t="inlineStr">
        <is>
          <t xml:space="preserve">     Total</t>
        </is>
      </c>
      <c r="C153" s="129" t="n">
        <v>4.227061</v>
      </c>
      <c r="D153" s="129" t="n">
        <v>4.20294</v>
      </c>
      <c r="E153" s="129" t="n">
        <v>4.09558</v>
      </c>
      <c r="F153" s="129" t="n">
        <v>4.085878</v>
      </c>
      <c r="G153" s="129" t="n">
        <v>4.096483</v>
      </c>
      <c r="H153" s="129" t="n">
        <v>4.081811</v>
      </c>
      <c r="I153" s="129" t="n">
        <v>4.063006</v>
      </c>
      <c r="J153" s="129" t="n">
        <v>4.048635</v>
      </c>
      <c r="K153" s="129" t="n">
        <v>4.013517</v>
      </c>
      <c r="L153" s="129" t="n">
        <v>3.972524</v>
      </c>
      <c r="M153" s="129" t="n">
        <v>3.936588</v>
      </c>
      <c r="N153" s="129" t="n">
        <v>3.903509</v>
      </c>
      <c r="O153" s="129" t="n">
        <v>3.865333</v>
      </c>
      <c r="P153" s="129" t="n">
        <v>3.823122</v>
      </c>
      <c r="Q153" s="129" t="n">
        <v>3.780518</v>
      </c>
      <c r="R153" s="129" t="n">
        <v>3.732258</v>
      </c>
      <c r="S153" s="129" t="n">
        <v>3.682979</v>
      </c>
      <c r="T153" s="129" t="n">
        <v>3.637012</v>
      </c>
      <c r="U153" s="129" t="n">
        <v>3.591895</v>
      </c>
      <c r="V153" s="129" t="n">
        <v>3.552682</v>
      </c>
      <c r="W153" s="129" t="n">
        <v>3.516423</v>
      </c>
      <c r="X153" s="129" t="n">
        <v>3.484838</v>
      </c>
      <c r="Y153" s="129" t="n">
        <v>3.44838</v>
      </c>
      <c r="Z153" s="129" t="n">
        <v>3.414917</v>
      </c>
      <c r="AA153" s="129" t="n">
        <v>3.380139</v>
      </c>
      <c r="AB153" s="129" t="n">
        <v>3.343354</v>
      </c>
      <c r="AC153" s="129" t="n">
        <v>3.303909</v>
      </c>
      <c r="AD153" s="129" t="n">
        <v>3.269178</v>
      </c>
      <c r="AE153" s="129" t="n">
        <v>3.236192</v>
      </c>
      <c r="AF153" s="129" t="n">
        <v>3.199595</v>
      </c>
      <c r="AG153" s="129" t="n">
        <v>3.163822</v>
      </c>
      <c r="AH153" s="129" t="n">
        <v>3.131848</v>
      </c>
      <c r="AI153" s="129" t="n">
        <v>3.093863</v>
      </c>
      <c r="AJ153" s="129" t="n">
        <v>3.060296</v>
      </c>
      <c r="AK153" s="125" t="n">
        <v>-0.009866</v>
      </c>
    </row>
    <row r="155" ht="15" customHeight="1" s="183">
      <c r="B155" s="123" t="inlineStr">
        <is>
          <t>Total Industrial Combined Heat and Power 1/</t>
        </is>
      </c>
    </row>
    <row r="156" ht="15" customHeight="1" s="183">
      <c r="A156" s="148" t="inlineStr">
        <is>
          <t>IKI000:ha_Capacity(giga</t>
        </is>
      </c>
      <c r="B156" s="126" t="inlineStr">
        <is>
          <t xml:space="preserve">  Capacity (gigawatts)</t>
        </is>
      </c>
      <c r="C156" s="128" t="n">
        <v>25.342186</v>
      </c>
      <c r="D156" s="128" t="n">
        <v>25.921967</v>
      </c>
      <c r="E156" s="128" t="n">
        <v>26.559824</v>
      </c>
      <c r="F156" s="128" t="n">
        <v>27.158075</v>
      </c>
      <c r="G156" s="128" t="n">
        <v>27.379078</v>
      </c>
      <c r="H156" s="128" t="n">
        <v>27.662144</v>
      </c>
      <c r="I156" s="128" t="n">
        <v>27.943001</v>
      </c>
      <c r="J156" s="128" t="n">
        <v>28.244246</v>
      </c>
      <c r="K156" s="128" t="n">
        <v>28.563242</v>
      </c>
      <c r="L156" s="128" t="n">
        <v>28.88302</v>
      </c>
      <c r="M156" s="128" t="n">
        <v>29.181597</v>
      </c>
      <c r="N156" s="128" t="n">
        <v>29.517178</v>
      </c>
      <c r="O156" s="128" t="n">
        <v>29.681063</v>
      </c>
      <c r="P156" s="128" t="n">
        <v>30.01325</v>
      </c>
      <c r="Q156" s="128" t="n">
        <v>30.291019</v>
      </c>
      <c r="R156" s="128" t="n">
        <v>30.617224</v>
      </c>
      <c r="S156" s="128" t="n">
        <v>30.948229</v>
      </c>
      <c r="T156" s="128" t="n">
        <v>31.383718</v>
      </c>
      <c r="U156" s="128" t="n">
        <v>31.768354</v>
      </c>
      <c r="V156" s="128" t="n">
        <v>32.176083</v>
      </c>
      <c r="W156" s="128" t="n">
        <v>32.566071</v>
      </c>
      <c r="X156" s="128" t="n">
        <v>32.977322</v>
      </c>
      <c r="Y156" s="128" t="n">
        <v>33.378281</v>
      </c>
      <c r="Z156" s="128" t="n">
        <v>33.814484</v>
      </c>
      <c r="AA156" s="128" t="n">
        <v>34.257889</v>
      </c>
      <c r="AB156" s="128" t="n">
        <v>34.662254</v>
      </c>
      <c r="AC156" s="128" t="n">
        <v>35.146404</v>
      </c>
      <c r="AD156" s="128" t="n">
        <v>35.651798</v>
      </c>
      <c r="AE156" s="128" t="n">
        <v>36.263237</v>
      </c>
      <c r="AF156" s="128" t="n">
        <v>36.785488</v>
      </c>
      <c r="AG156" s="128" t="n">
        <v>37.356483</v>
      </c>
      <c r="AH156" s="128" t="n">
        <v>37.960716</v>
      </c>
      <c r="AI156" s="128" t="n">
        <v>38.584408</v>
      </c>
      <c r="AJ156" s="128" t="n">
        <v>39.237072</v>
      </c>
      <c r="AK156" s="127" t="n">
        <v>0.013038</v>
      </c>
    </row>
    <row r="157" ht="15" customHeight="1" s="183">
      <c r="A157" s="148" t="inlineStr">
        <is>
          <t>IKI000:ha_Generation(bi</t>
        </is>
      </c>
      <c r="B157" s="126" t="inlineStr">
        <is>
          <t xml:space="preserve">  Generation (billion kilowatthours)</t>
        </is>
      </c>
      <c r="C157" s="128" t="n">
        <v>140.0345</v>
      </c>
      <c r="D157" s="128" t="n">
        <v>146.70108</v>
      </c>
      <c r="E157" s="128" t="n">
        <v>150.480225</v>
      </c>
      <c r="F157" s="128" t="n">
        <v>156.620316</v>
      </c>
      <c r="G157" s="128" t="n">
        <v>157.82959</v>
      </c>
      <c r="H157" s="128" t="n">
        <v>159.325302</v>
      </c>
      <c r="I157" s="128" t="n">
        <v>160.817902</v>
      </c>
      <c r="J157" s="128" t="n">
        <v>162.432449</v>
      </c>
      <c r="K157" s="128" t="n">
        <v>164.126221</v>
      </c>
      <c r="L157" s="128" t="n">
        <v>165.82019</v>
      </c>
      <c r="M157" s="128" t="n">
        <v>167.399567</v>
      </c>
      <c r="N157" s="128" t="n">
        <v>169.220474</v>
      </c>
      <c r="O157" s="128" t="n">
        <v>169.631485</v>
      </c>
      <c r="P157" s="128" t="n">
        <v>171.510498</v>
      </c>
      <c r="Q157" s="128" t="n">
        <v>172.835526</v>
      </c>
      <c r="R157" s="128" t="n">
        <v>174.553314</v>
      </c>
      <c r="S157" s="128" t="n">
        <v>176.199463</v>
      </c>
      <c r="T157" s="128" t="n">
        <v>178.716324</v>
      </c>
      <c r="U157" s="128" t="n">
        <v>180.748459</v>
      </c>
      <c r="V157" s="128" t="n">
        <v>182.945587</v>
      </c>
      <c r="W157" s="128" t="n">
        <v>184.938568</v>
      </c>
      <c r="X157" s="128" t="n">
        <v>187.130447</v>
      </c>
      <c r="Y157" s="128" t="n">
        <v>189.238388</v>
      </c>
      <c r="Z157" s="128" t="n">
        <v>191.688904</v>
      </c>
      <c r="AA157" s="128" t="n">
        <v>194.139542</v>
      </c>
      <c r="AB157" s="128" t="n">
        <v>196.162567</v>
      </c>
      <c r="AC157" s="128" t="n">
        <v>198.792114</v>
      </c>
      <c r="AD157" s="128" t="n">
        <v>201.576462</v>
      </c>
      <c r="AE157" s="128" t="n">
        <v>205.18428</v>
      </c>
      <c r="AF157" s="128" t="n">
        <v>207.983673</v>
      </c>
      <c r="AG157" s="128" t="n">
        <v>211.112808</v>
      </c>
      <c r="AH157" s="128" t="n">
        <v>214.442429</v>
      </c>
      <c r="AI157" s="128" t="n">
        <v>217.856216</v>
      </c>
      <c r="AJ157" s="128" t="n">
        <v>221.440689</v>
      </c>
      <c r="AK157" s="127" t="n">
        <v>0.012951</v>
      </c>
    </row>
    <row r="158" ht="15" customHeight="1" s="183" thickBot="1"/>
    <row r="159" ht="15" customHeight="1" s="183">
      <c r="B159" s="276" t="inlineStr">
        <is>
          <t xml:space="preserve">   1/ Includes combined heat and power plants that have a non-regulatory status, and small on-site generating systems.</t>
        </is>
      </c>
      <c r="C159" s="287" t="n"/>
      <c r="D159" s="287" t="n"/>
      <c r="E159" s="287" t="n"/>
      <c r="F159" s="287" t="n"/>
      <c r="G159" s="287" t="n"/>
      <c r="H159" s="287" t="n"/>
      <c r="I159" s="287" t="n"/>
      <c r="J159" s="287" t="n"/>
      <c r="K159" s="287" t="n"/>
      <c r="L159" s="287" t="n"/>
      <c r="M159" s="287" t="n"/>
      <c r="N159" s="287" t="n"/>
      <c r="O159" s="287" t="n"/>
      <c r="P159" s="287" t="n"/>
      <c r="Q159" s="287" t="n"/>
      <c r="R159" s="287" t="n"/>
      <c r="S159" s="287" t="n"/>
      <c r="T159" s="287" t="n"/>
      <c r="U159" s="287" t="n"/>
      <c r="V159" s="287" t="n"/>
      <c r="W159" s="287" t="n"/>
      <c r="X159" s="287" t="n"/>
      <c r="Y159" s="287" t="n"/>
      <c r="Z159" s="287" t="n"/>
      <c r="AA159" s="287" t="n"/>
      <c r="AB159" s="287" t="n"/>
      <c r="AC159" s="287" t="n"/>
      <c r="AD159" s="287" t="n"/>
      <c r="AE159" s="287" t="n"/>
      <c r="AF159" s="287" t="n"/>
      <c r="AG159" s="287" t="n"/>
      <c r="AH159" s="287" t="n"/>
      <c r="AI159" s="287" t="n"/>
      <c r="AJ159" s="287" t="n"/>
      <c r="AK159" s="287" t="n"/>
    </row>
    <row r="160" ht="15" customHeight="1" s="183">
      <c r="B160" s="147" t="inlineStr">
        <is>
          <t xml:space="preserve">   2/ Includes ethane, natural gasoline, and refinery olefins.</t>
        </is>
      </c>
    </row>
    <row r="161" ht="15" customHeight="1" s="183">
      <c r="B161" s="147" t="inlineStr">
        <is>
          <t xml:space="preserve">   3/ Includes lubricants and miscellaneous petroleum products.</t>
        </is>
      </c>
    </row>
    <row r="162" ht="15" customHeight="1" s="183">
      <c r="B162" s="147" t="inlineStr">
        <is>
          <t xml:space="preserve">   4/ Represents natural gas used in well, field, and lease operations, and in natural gas processing plant machinery.</t>
        </is>
      </c>
    </row>
    <row r="163" ht="15" customHeight="1" s="183">
      <c r="B163" s="147" t="inlineStr">
        <is>
          <t xml:space="preserve">   5/ Fuel used in facilities that liquefy natural gas for export.</t>
        </is>
      </c>
    </row>
    <row r="164" ht="15" customHeight="1" s="183">
      <c r="B164" s="147" t="inlineStr">
        <is>
          <t xml:space="preserve">   6/ Includes net coal coke imports.</t>
        </is>
      </c>
    </row>
    <row r="165" ht="15" customHeight="1" s="183">
      <c r="B165" s="147" t="inlineStr">
        <is>
          <t xml:space="preserve">   7/ Includes consumption of energy produced from hydroelectric, wood and wood waste, municipal waste, and other biomass sources.</t>
        </is>
      </c>
    </row>
    <row r="166" ht="15" customHeight="1" s="183">
      <c r="B166" s="147" t="inlineStr">
        <is>
          <t xml:space="preserve">   Btu = British thermal unit.</t>
        </is>
      </c>
    </row>
    <row r="167" ht="15" customHeight="1" s="183">
      <c r="B167" s="147" t="inlineStr">
        <is>
          <t xml:space="preserve">   - - = Not applicable.</t>
        </is>
      </c>
    </row>
    <row r="168" ht="15" customHeight="1" s="183">
      <c r="B168" s="147" t="inlineStr">
        <is>
          <t xml:space="preserve">   Note:  Includes estimated consumption for petroleum and other liquids.  Totals may not equal sum of components due to independent rounding.</t>
        </is>
      </c>
    </row>
    <row r="169" ht="15" customHeight="1" s="183">
      <c r="B169" s="147" t="inlineStr">
        <is>
          <t>Data for 2017 are model results and may differ from official EIA data reports.</t>
        </is>
      </c>
    </row>
    <row r="170" ht="15" customHeight="1" s="183">
      <c r="B170" s="147" t="inlineStr">
        <is>
          <t xml:space="preserve">   Sources:  2017 prices for motor gasoline and distillate fuel oil are based on:  U.S. Energy Information</t>
        </is>
      </c>
    </row>
    <row r="171" ht="15" customHeight="1" s="183">
      <c r="B171" s="147" t="inlineStr">
        <is>
          <t>Administration (EIA), Petroleum Marketing Monthly, July 2018.  2017 petrochemical feedstock and asphalt and</t>
        </is>
      </c>
    </row>
    <row r="172" ht="15" customHeight="1" s="183">
      <c r="B172" s="147" t="inlineStr">
        <is>
          <t>road oil prices are based on:  EIA, State Energy Data System 2016.  2017 coal prices are based on:  EIA,</t>
        </is>
      </c>
    </row>
    <row r="173" ht="15" customHeight="1" s="183">
      <c r="B173" s="147" t="inlineStr">
        <is>
          <t>Quarterly Coal Report, October-December 2017, and EIA, AEO2019 National Energy Modeling System run ref2019.d111618a.</t>
        </is>
      </c>
    </row>
    <row r="174" ht="15" customHeight="1" s="183">
      <c r="B174" s="147" t="inlineStr">
        <is>
          <t>2017 electricity prices:  Monthly Energy Review, September 2018.  2017 natural gas</t>
        </is>
      </c>
    </row>
    <row r="175" ht="15" customHeight="1" s="183">
      <c r="B175" s="147" t="inlineStr">
        <is>
          <t>prices:  EIA, Natural Gas Monthly, July 2018.  2017 refining consumption based on:  Petroleum Supply</t>
        </is>
      </c>
    </row>
    <row r="176" ht="15" customHeight="1" s="183">
      <c r="B176" s="147" t="inlineStr">
        <is>
          <t>Annual 2017, and EIA, Refinery Capacity Report, June 2017.  Other 2017 consumption values are based</t>
        </is>
      </c>
    </row>
    <row r="177" ht="15" customHeight="1" s="183">
      <c r="B177" s="147" t="inlineStr">
        <is>
          <t>on:  EIA, Monthly Energy Review, September 2018.  2017 shipments:  IHS Markit, Industry model, May 2018.</t>
        </is>
      </c>
    </row>
    <row r="178" ht="15" customHeight="1" s="183">
      <c r="B178" s="147" t="inlineStr">
        <is>
          <t>2018:  EIA, Short-Term Energy Outlook, October 2018 and EIA, AEO2019 National Energy Modeling System run ref2019.d111618a.</t>
        </is>
      </c>
    </row>
    <row r="179" ht="15" customHeight="1" s="183">
      <c r="B179" s="147" t="inlineStr">
        <is>
          <t>Projections:  EIA, AEO2019 National Energy Modeling System run ref2019.d111618a.</t>
        </is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>
  <sheetPr>
    <tabColor rgb="FFD19EF0"/>
    <outlinePr summaryBelow="1" summaryRight="1"/>
    <pageSetUpPr/>
  </sheetPr>
  <dimension ref="A1:AF55"/>
  <sheetViews>
    <sheetView topLeftCell="A25" workbookViewId="0">
      <selection activeCell="B31" sqref="B31"/>
    </sheetView>
  </sheetViews>
  <sheetFormatPr baseColWidth="10" defaultColWidth="8.83203125" defaultRowHeight="15"/>
  <cols>
    <col width="39.6640625" customWidth="1" style="183" min="1" max="1"/>
    <col width="14" customWidth="1" style="183" min="2" max="2"/>
    <col width="11.5" customWidth="1" style="141" min="3" max="3"/>
  </cols>
  <sheetData>
    <row r="1">
      <c r="A1" s="137" t="inlineStr">
        <is>
          <t>NONROAD SPLIT</t>
        </is>
      </c>
      <c r="B1" s="155" t="n"/>
    </row>
    <row r="2">
      <c r="A2" s="155" t="inlineStr">
        <is>
          <t>Unit: BTU</t>
        </is>
      </c>
      <c r="B2" s="155" t="n">
        <v>2020</v>
      </c>
      <c r="C2" s="141" t="n">
        <v>2021</v>
      </c>
      <c r="D2" t="n">
        <v>2022</v>
      </c>
      <c r="E2" t="n">
        <v>2023</v>
      </c>
      <c r="F2" t="n">
        <v>2024</v>
      </c>
      <c r="G2" t="n">
        <v>2025</v>
      </c>
      <c r="H2" t="n">
        <v>2026</v>
      </c>
      <c r="I2" t="n">
        <v>2027</v>
      </c>
      <c r="J2" t="n">
        <v>2028</v>
      </c>
      <c r="K2" t="n">
        <v>2029</v>
      </c>
      <c r="L2" t="n">
        <v>2030</v>
      </c>
      <c r="M2" t="n">
        <v>2031</v>
      </c>
      <c r="N2" t="n">
        <v>2032</v>
      </c>
      <c r="O2" t="n">
        <v>2033</v>
      </c>
      <c r="P2" t="n">
        <v>2034</v>
      </c>
      <c r="Q2" t="n">
        <v>2035</v>
      </c>
      <c r="R2" t="n">
        <v>2036</v>
      </c>
      <c r="S2" t="n">
        <v>2037</v>
      </c>
      <c r="T2" t="n">
        <v>2038</v>
      </c>
      <c r="U2" t="n">
        <v>2039</v>
      </c>
      <c r="V2" t="n">
        <v>2040</v>
      </c>
      <c r="W2" t="n">
        <v>2041</v>
      </c>
      <c r="X2" t="n">
        <v>2042</v>
      </c>
      <c r="Y2" t="n">
        <v>2043</v>
      </c>
      <c r="Z2" t="n">
        <v>2044</v>
      </c>
      <c r="AA2" t="n">
        <v>2045</v>
      </c>
      <c r="AB2" t="n">
        <v>2046</v>
      </c>
      <c r="AC2" t="n">
        <v>2047</v>
      </c>
      <c r="AD2" t="n">
        <v>2048</v>
      </c>
      <c r="AE2" t="n">
        <v>2049</v>
      </c>
      <c r="AF2" t="n">
        <v>2050</v>
      </c>
    </row>
    <row r="3">
      <c r="A3" s="155" t="inlineStr">
        <is>
          <t>agriculture and forestry 01T03</t>
        </is>
      </c>
      <c r="B3" s="155" t="n">
        <v>468208236999999.9</v>
      </c>
      <c r="C3" s="141" t="n">
        <v>494854637000000</v>
      </c>
      <c r="D3" t="n">
        <v>527828217000000</v>
      </c>
      <c r="E3" t="n">
        <v>538947876000000.1</v>
      </c>
      <c r="F3" t="n">
        <v>550613739000000</v>
      </c>
      <c r="G3" t="n">
        <v>560537903000000</v>
      </c>
      <c r="H3" t="n">
        <v>569677460000000</v>
      </c>
      <c r="I3" t="n">
        <v>578179489000000</v>
      </c>
      <c r="J3" t="n">
        <v>586438065000000</v>
      </c>
      <c r="K3" t="n">
        <v>593557236000000</v>
      </c>
      <c r="L3" t="n">
        <v>600670929000000</v>
      </c>
      <c r="M3" t="n">
        <v>607933777000000</v>
      </c>
      <c r="N3" t="n">
        <v>617359375000000</v>
      </c>
      <c r="O3" t="n">
        <v>624336700000000.1</v>
      </c>
      <c r="P3" t="n">
        <v>632602875000000</v>
      </c>
      <c r="Q3" t="n">
        <v>641191559000000</v>
      </c>
      <c r="R3" t="n">
        <v>649682616999999.9</v>
      </c>
      <c r="S3" t="n">
        <v>658543426000000</v>
      </c>
      <c r="T3" t="n">
        <v>667465668000000</v>
      </c>
      <c r="U3" t="n">
        <v>676567871000000</v>
      </c>
      <c r="V3" t="n">
        <v>685620865000000</v>
      </c>
      <c r="W3" t="n">
        <v>694501114000000</v>
      </c>
      <c r="X3" t="n">
        <v>703472076000000</v>
      </c>
      <c r="Y3" t="n">
        <v>712504028000000</v>
      </c>
      <c r="Z3" t="n">
        <v>721562806000000</v>
      </c>
      <c r="AA3" t="n">
        <v>730977936000000</v>
      </c>
      <c r="AB3" t="n">
        <v>740299499000000.1</v>
      </c>
      <c r="AC3" t="n">
        <v>749647094999999.9</v>
      </c>
      <c r="AD3" t="n">
        <v>759580062000000</v>
      </c>
      <c r="AE3" t="n">
        <v>769523239000000</v>
      </c>
      <c r="AF3" t="n">
        <v>779809021000000</v>
      </c>
    </row>
    <row r="4">
      <c r="A4" s="155" t="inlineStr">
        <is>
          <t>coal mining 05</t>
        </is>
      </c>
      <c r="B4" s="155" t="n">
        <v>43390717763689.01</v>
      </c>
      <c r="C4" s="141" t="n">
        <v>42585513020395.41</v>
      </c>
      <c r="D4" t="n">
        <v>46280658608128.95</v>
      </c>
      <c r="E4" t="n">
        <v>48511072729318.98</v>
      </c>
      <c r="F4" t="n">
        <v>50280195049398.47</v>
      </c>
      <c r="G4" t="n">
        <v>51360886941687.73</v>
      </c>
      <c r="H4" t="n">
        <v>52513016878157.89</v>
      </c>
      <c r="I4" t="n">
        <v>53155813995977.03</v>
      </c>
      <c r="J4" t="n">
        <v>53885169720996.8</v>
      </c>
      <c r="K4" t="n">
        <v>54494398232009.09</v>
      </c>
      <c r="L4" t="n">
        <v>55116617698414.55</v>
      </c>
      <c r="M4" t="n">
        <v>55662066878187.2</v>
      </c>
      <c r="N4" t="n">
        <v>56273536137125.82</v>
      </c>
      <c r="O4" t="n">
        <v>56583673392705.94</v>
      </c>
      <c r="P4" t="n">
        <v>57026014028358.62</v>
      </c>
      <c r="Q4" t="n">
        <v>57514841960097.11</v>
      </c>
      <c r="R4" t="n">
        <v>57957597004535.55</v>
      </c>
      <c r="S4" t="n">
        <v>58400657311007.98</v>
      </c>
      <c r="T4" t="n">
        <v>58679020900541.19</v>
      </c>
      <c r="U4" t="n">
        <v>59129275423276.19</v>
      </c>
      <c r="V4" t="n">
        <v>59516843577450.02</v>
      </c>
      <c r="W4" t="n">
        <v>59948928405534.23</v>
      </c>
      <c r="X4" t="n">
        <v>60426550354899.62</v>
      </c>
      <c r="Y4" t="n">
        <v>61018278504994.46</v>
      </c>
      <c r="Z4" t="n">
        <v>61324975395153</v>
      </c>
      <c r="AA4" t="n">
        <v>61726455523885.41</v>
      </c>
      <c r="AB4" t="n">
        <v>61829127979385.38</v>
      </c>
      <c r="AC4" t="n">
        <v>62030575753283.48</v>
      </c>
      <c r="AD4" t="n">
        <v>62166155705242.35</v>
      </c>
      <c r="AE4" t="n">
        <v>62217805293815</v>
      </c>
      <c r="AF4" t="n">
        <v>62375192168708.99</v>
      </c>
    </row>
    <row r="5">
      <c r="A5" s="155" t="inlineStr">
        <is>
          <t>oil and gas extraction 06</t>
        </is>
      </c>
      <c r="B5" s="155" t="n">
        <v>54156313293373.88</v>
      </c>
      <c r="C5" s="141" t="n">
        <v>53151330601439.45</v>
      </c>
      <c r="D5" t="n">
        <v>57763272335240.18</v>
      </c>
      <c r="E5" t="n">
        <v>60547070625440.74</v>
      </c>
      <c r="F5" t="n">
        <v>62755126807924.59</v>
      </c>
      <c r="G5" t="n">
        <v>64103947286331.23</v>
      </c>
      <c r="H5" t="n">
        <v>65541930177832.68</v>
      </c>
      <c r="I5" t="n">
        <v>66344210570756.32</v>
      </c>
      <c r="J5" t="n">
        <v>67254525476391.28</v>
      </c>
      <c r="K5" t="n">
        <v>68014908613847.65</v>
      </c>
      <c r="L5" t="n">
        <v>68791505870049.04</v>
      </c>
      <c r="M5" t="n">
        <v>69472285497301.52</v>
      </c>
      <c r="N5" t="n">
        <v>70235465330755.65</v>
      </c>
      <c r="O5" t="n">
        <v>70622550201501.88</v>
      </c>
      <c r="P5" t="n">
        <v>71174639203054.28</v>
      </c>
      <c r="Q5" t="n">
        <v>71784749382884.84</v>
      </c>
      <c r="R5" t="n">
        <v>72337355611466.17</v>
      </c>
      <c r="S5" t="n">
        <v>72890342840113.94</v>
      </c>
      <c r="T5" t="n">
        <v>73237770735783.45</v>
      </c>
      <c r="U5" t="n">
        <v>73799737125180.25</v>
      </c>
      <c r="V5" t="n">
        <v>74283464140121.14</v>
      </c>
      <c r="W5" t="n">
        <v>74822752783523.67</v>
      </c>
      <c r="X5" t="n">
        <v>75418876684181.3</v>
      </c>
      <c r="Y5" t="n">
        <v>76157417476605.39</v>
      </c>
      <c r="Z5" t="n">
        <v>76540208398847.94</v>
      </c>
      <c r="AA5" t="n">
        <v>77041299064162.81</v>
      </c>
      <c r="AB5" t="n">
        <v>77169445404053.72</v>
      </c>
      <c r="AC5" t="n">
        <v>77420874034824.33</v>
      </c>
      <c r="AD5" t="n">
        <v>77590092492895.8</v>
      </c>
      <c r="AE5" t="n">
        <v>77654556771072.69</v>
      </c>
      <c r="AF5" t="n">
        <v>77850992629807.36</v>
      </c>
    </row>
    <row r="6">
      <c r="A6" s="155" t="inlineStr">
        <is>
          <t>other mining and quarrying 07T08</t>
        </is>
      </c>
      <c r="B6" s="155" t="n">
        <v>76577567942937.12</v>
      </c>
      <c r="C6" s="141" t="n">
        <v>75156512378165.12</v>
      </c>
      <c r="D6" t="n">
        <v>81677844056630.84</v>
      </c>
      <c r="E6" t="n">
        <v>85614162645240.3</v>
      </c>
      <c r="F6" t="n">
        <v>88736376142676.95</v>
      </c>
      <c r="G6" t="n">
        <v>90643621771981.02</v>
      </c>
      <c r="H6" t="n">
        <v>92676943944009.41</v>
      </c>
      <c r="I6" t="n">
        <v>93811376433266.62</v>
      </c>
      <c r="J6" t="n">
        <v>95098570802611.94</v>
      </c>
      <c r="K6" t="n">
        <v>96173760154143.23</v>
      </c>
      <c r="L6" t="n">
        <v>97271876431536.42</v>
      </c>
      <c r="M6" t="n">
        <v>98234505624511.3</v>
      </c>
      <c r="N6" t="n">
        <v>99313649532118.53</v>
      </c>
      <c r="O6" t="n">
        <v>99860991405792.17</v>
      </c>
      <c r="P6" t="n">
        <v>100641650768587.1</v>
      </c>
      <c r="Q6" t="n">
        <v>101504352657018.1</v>
      </c>
      <c r="R6" t="n">
        <v>102285743383998.3</v>
      </c>
      <c r="S6" t="n">
        <v>103067672848878.1</v>
      </c>
      <c r="T6" t="n">
        <v>103558939363675.3</v>
      </c>
      <c r="U6" t="n">
        <v>104353565451543.6</v>
      </c>
      <c r="V6" t="n">
        <v>105037560282428.8</v>
      </c>
      <c r="W6" t="n">
        <v>105800119810942.1</v>
      </c>
      <c r="X6" t="n">
        <v>106643044960919.1</v>
      </c>
      <c r="Y6" t="n">
        <v>107687349018400.1</v>
      </c>
      <c r="Z6" t="n">
        <v>108228619205999</v>
      </c>
      <c r="AA6" t="n">
        <v>108937166411951.8</v>
      </c>
      <c r="AB6" t="n">
        <v>109118366616560.9</v>
      </c>
      <c r="AC6" t="n">
        <v>109473889211892.2</v>
      </c>
      <c r="AD6" t="n">
        <v>109713165801861.8</v>
      </c>
      <c r="AE6" t="n">
        <v>109804318935112.3</v>
      </c>
      <c r="AF6" t="n">
        <v>110082081201483.6</v>
      </c>
    </row>
    <row r="7">
      <c r="A7" s="155" t="inlineStr">
        <is>
          <t>food beverage and tobacco 10T12</t>
        </is>
      </c>
      <c r="B7" s="155" t="n">
        <v>23148197979445.89</v>
      </c>
      <c r="C7" s="141" t="n">
        <v>34440801306876.51</v>
      </c>
      <c r="D7" t="n">
        <v>28974030800426.49</v>
      </c>
      <c r="E7" t="n">
        <v>24925675382517.25</v>
      </c>
      <c r="F7" t="n">
        <v>22820637590507</v>
      </c>
      <c r="G7" t="n">
        <v>22567561841429.3</v>
      </c>
      <c r="H7" t="n">
        <v>22151877154151.77</v>
      </c>
      <c r="I7" t="n">
        <v>22644680340873.89</v>
      </c>
      <c r="J7" t="n">
        <v>23278791051227.17</v>
      </c>
      <c r="K7" t="n">
        <v>23677518003583.79</v>
      </c>
      <c r="L7" t="n">
        <v>24267568429820.08</v>
      </c>
      <c r="M7" t="n">
        <v>24626181693074.85</v>
      </c>
      <c r="N7" t="n">
        <v>24822712008862.19</v>
      </c>
      <c r="O7" t="n">
        <v>24918114385955.1</v>
      </c>
      <c r="P7" t="n">
        <v>24950582947637.7</v>
      </c>
      <c r="Q7" t="n">
        <v>25140993148046.34</v>
      </c>
      <c r="R7" t="n">
        <v>25484344765593.96</v>
      </c>
      <c r="S7" t="n">
        <v>25426670154565.28</v>
      </c>
      <c r="T7" t="n">
        <v>25304512788985.92</v>
      </c>
      <c r="U7" t="n">
        <v>25440600162349.09</v>
      </c>
      <c r="V7" t="n">
        <v>25161667593377.28</v>
      </c>
      <c r="W7" t="n">
        <v>25223557874040.2</v>
      </c>
      <c r="X7" t="n">
        <v>25350459889461.86</v>
      </c>
      <c r="Y7" t="n">
        <v>25383148513544.63</v>
      </c>
      <c r="Z7" t="n">
        <v>25367107449482.29</v>
      </c>
      <c r="AA7" t="n">
        <v>25281228672561.28</v>
      </c>
      <c r="AB7" t="n">
        <v>25276224617198.96</v>
      </c>
      <c r="AC7" t="n">
        <v>25352806669318.02</v>
      </c>
      <c r="AD7" t="n">
        <v>25472095373087.5</v>
      </c>
      <c r="AE7" t="n">
        <v>25455544746588.5</v>
      </c>
      <c r="AF7" t="n">
        <v>25650274127378.72</v>
      </c>
    </row>
    <row r="8">
      <c r="A8" s="155" t="inlineStr">
        <is>
          <t>textiles apparel and leather 13T15</t>
        </is>
      </c>
      <c r="B8" s="155" t="n">
        <v>3736414242283.088</v>
      </c>
      <c r="C8" s="141" t="n">
        <v>4468252001605.41</v>
      </c>
      <c r="D8" t="n">
        <v>4090180343809.038</v>
      </c>
      <c r="E8" t="n">
        <v>4298192796177.827</v>
      </c>
      <c r="F8" t="n">
        <v>4341795596357.018</v>
      </c>
      <c r="G8" t="n">
        <v>4417627857921.237</v>
      </c>
      <c r="H8" t="n">
        <v>4414425817441.398</v>
      </c>
      <c r="I8" t="n">
        <v>4632880043264.981</v>
      </c>
      <c r="J8" t="n">
        <v>4882839642309.845</v>
      </c>
      <c r="K8" t="n">
        <v>5040034544935.257</v>
      </c>
      <c r="L8" t="n">
        <v>5220188196974.856</v>
      </c>
      <c r="M8" t="n">
        <v>5377527113169.225</v>
      </c>
      <c r="N8" t="n">
        <v>5472121341887.411</v>
      </c>
      <c r="O8" t="n">
        <v>5495042185436.987</v>
      </c>
      <c r="P8" t="n">
        <v>5490914035764.961</v>
      </c>
      <c r="Q8" t="n">
        <v>5538189971658.031</v>
      </c>
      <c r="R8" t="n">
        <v>5614192522447.357</v>
      </c>
      <c r="S8" t="n">
        <v>5593289591857.006</v>
      </c>
      <c r="T8" t="n">
        <v>5552006084977.257</v>
      </c>
      <c r="U8" t="n">
        <v>5581374227915.481</v>
      </c>
      <c r="V8" t="n">
        <v>5501514324653.58</v>
      </c>
      <c r="W8" t="n">
        <v>5525474420657.895</v>
      </c>
      <c r="X8" t="n">
        <v>5572037037098.75</v>
      </c>
      <c r="Y8" t="n">
        <v>5596937169828.837</v>
      </c>
      <c r="Z8" t="n">
        <v>5607161558893.402</v>
      </c>
      <c r="AA8" t="n">
        <v>5581218009806.783</v>
      </c>
      <c r="AB8" t="n">
        <v>5573439123340.874</v>
      </c>
      <c r="AC8" t="n">
        <v>5589134161449.085</v>
      </c>
      <c r="AD8" t="n">
        <v>5606713293327.82</v>
      </c>
      <c r="AE8" t="n">
        <v>5592226361071.246</v>
      </c>
      <c r="AF8" t="n">
        <v>5644018981748.6</v>
      </c>
    </row>
    <row r="9">
      <c r="A9" s="155" t="inlineStr">
        <is>
          <t>wood products 16</t>
        </is>
      </c>
      <c r="B9" s="155" t="n">
        <v>9477800000000</v>
      </c>
      <c r="C9" s="141" t="n">
        <v>9241669000000</v>
      </c>
      <c r="D9" t="n">
        <v>10113578000000</v>
      </c>
      <c r="E9" t="n">
        <v>10256308000000</v>
      </c>
      <c r="F9" t="n">
        <v>10562046000000</v>
      </c>
      <c r="G9" t="n">
        <v>11154556000000</v>
      </c>
      <c r="H9" t="n">
        <v>11393353000000</v>
      </c>
      <c r="I9" t="n">
        <v>11247331000000</v>
      </c>
      <c r="J9" t="n">
        <v>10942287000000</v>
      </c>
      <c r="K9" t="n">
        <v>10648644000000</v>
      </c>
      <c r="L9" t="n">
        <v>10399769000000</v>
      </c>
      <c r="M9" t="n">
        <v>10400425000000</v>
      </c>
      <c r="N9" t="n">
        <v>10573427000000</v>
      </c>
      <c r="O9" t="n">
        <v>10565304000000</v>
      </c>
      <c r="P9" t="n">
        <v>10409852000000</v>
      </c>
      <c r="Q9" t="n">
        <v>10579465000000</v>
      </c>
      <c r="R9" t="n">
        <v>10880612000000</v>
      </c>
      <c r="S9" t="n">
        <v>10956775000000</v>
      </c>
      <c r="T9" t="n">
        <v>11056694000000</v>
      </c>
      <c r="U9" t="n">
        <v>11255480000000</v>
      </c>
      <c r="V9" t="n">
        <v>11387430000000</v>
      </c>
      <c r="W9" t="n">
        <v>11738686000000</v>
      </c>
      <c r="X9" t="n">
        <v>11997783000000</v>
      </c>
      <c r="Y9" t="n">
        <v>12265028000000</v>
      </c>
      <c r="Z9" t="n">
        <v>12583757000000</v>
      </c>
      <c r="AA9" t="n">
        <v>12972260000000</v>
      </c>
      <c r="AB9" t="n">
        <v>13406828000000</v>
      </c>
      <c r="AC9" t="n">
        <v>13679021000000</v>
      </c>
      <c r="AD9" t="n">
        <v>13933936000000</v>
      </c>
      <c r="AE9" t="n">
        <v>14147451000000</v>
      </c>
      <c r="AF9" t="n">
        <v>14441314000000</v>
      </c>
    </row>
    <row r="10">
      <c r="A10" s="155" t="inlineStr">
        <is>
          <t>pulp paper and printing 17T18</t>
        </is>
      </c>
      <c r="B10" s="155" t="n">
        <v>3056476000000</v>
      </c>
      <c r="C10" s="141" t="n">
        <v>3116186000000</v>
      </c>
      <c r="D10" t="n">
        <v>3256973000000</v>
      </c>
      <c r="E10" t="n">
        <v>3271147000000</v>
      </c>
      <c r="F10" t="n">
        <v>3335333000000</v>
      </c>
      <c r="G10" t="n">
        <v>3414346000000</v>
      </c>
      <c r="H10" t="n">
        <v>3451870000000</v>
      </c>
      <c r="I10" t="n">
        <v>3445582000000</v>
      </c>
      <c r="J10" t="n">
        <v>3441857000000</v>
      </c>
      <c r="K10" t="n">
        <v>3409752000000</v>
      </c>
      <c r="L10" t="n">
        <v>3380579000000</v>
      </c>
      <c r="M10" t="n">
        <v>3364955000000</v>
      </c>
      <c r="N10" t="n">
        <v>3342626000000</v>
      </c>
      <c r="O10" t="n">
        <v>3318229000000</v>
      </c>
      <c r="P10" t="n">
        <v>3300988000000</v>
      </c>
      <c r="Q10" t="n">
        <v>3299278000000</v>
      </c>
      <c r="R10" t="n">
        <v>3309789000000</v>
      </c>
      <c r="S10" t="n">
        <v>3295099000000</v>
      </c>
      <c r="T10" t="n">
        <v>3280817000000</v>
      </c>
      <c r="U10" t="n">
        <v>3291374000000</v>
      </c>
      <c r="V10" t="n">
        <v>3255488000000</v>
      </c>
      <c r="W10" t="n">
        <v>3234009000000</v>
      </c>
      <c r="X10" t="n">
        <v>3214399000000</v>
      </c>
      <c r="Y10" t="n">
        <v>3200306000000</v>
      </c>
      <c r="Z10" t="n">
        <v>3182692000000</v>
      </c>
      <c r="AA10" t="n">
        <v>3165167000000</v>
      </c>
      <c r="AB10" t="n">
        <v>3156677000000</v>
      </c>
      <c r="AC10" t="n">
        <v>3152586000000</v>
      </c>
      <c r="AD10" t="n">
        <v>3150580000000</v>
      </c>
      <c r="AE10" t="n">
        <v>3138108000000</v>
      </c>
      <c r="AF10" t="n">
        <v>3128172000000</v>
      </c>
    </row>
    <row r="11">
      <c r="A11" s="155" t="inlineStr">
        <is>
          <t>refined petroleum and coke 19</t>
        </is>
      </c>
      <c r="B11" s="155" t="n">
        <v>0</v>
      </c>
      <c r="C11" s="14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</row>
    <row r="12">
      <c r="A12" s="155" t="inlineStr">
        <is>
          <t>chemicals 20</t>
        </is>
      </c>
      <c r="B12" s="155" t="n">
        <v>62344177000000</v>
      </c>
      <c r="C12" s="141" t="n">
        <v>69427123999999.99</v>
      </c>
      <c r="D12" t="n">
        <v>69063229000000.01</v>
      </c>
      <c r="E12" t="n">
        <v>72914615000000</v>
      </c>
      <c r="F12" t="n">
        <v>77207872000000</v>
      </c>
      <c r="G12" t="n">
        <v>80594540000000</v>
      </c>
      <c r="H12" t="n">
        <v>82992077000000</v>
      </c>
      <c r="I12" t="n">
        <v>87035761000000.02</v>
      </c>
      <c r="J12" t="n">
        <v>91963534000000</v>
      </c>
      <c r="K12" t="n">
        <v>95523021000000</v>
      </c>
      <c r="L12" t="n">
        <v>99503334000000</v>
      </c>
      <c r="M12" t="n">
        <v>103392689000000</v>
      </c>
      <c r="N12" t="n">
        <v>106717094000000</v>
      </c>
      <c r="O12" t="n">
        <v>109009556000000</v>
      </c>
      <c r="P12" t="n">
        <v>112120716000000</v>
      </c>
      <c r="Q12" t="n">
        <v>115580067000000</v>
      </c>
      <c r="R12" t="n">
        <v>118778618000000</v>
      </c>
      <c r="S12" t="n">
        <v>121157753000000</v>
      </c>
      <c r="T12" t="n">
        <v>123228760000000</v>
      </c>
      <c r="U12" t="n">
        <v>125964474000000</v>
      </c>
      <c r="V12" t="n">
        <v>126553009000000</v>
      </c>
      <c r="W12" t="n">
        <v>128507187000000</v>
      </c>
      <c r="X12" t="n">
        <v>130809105000000</v>
      </c>
      <c r="Y12" t="n">
        <v>134184204000000</v>
      </c>
      <c r="Z12" t="n">
        <v>137015850000000</v>
      </c>
      <c r="AA12" t="n">
        <v>140196900000000</v>
      </c>
      <c r="AB12" t="n">
        <v>142350415000000</v>
      </c>
      <c r="AC12" t="n">
        <v>144654800000000</v>
      </c>
      <c r="AD12" t="n">
        <v>146771534000000</v>
      </c>
      <c r="AE12" t="n">
        <v>149666260000000</v>
      </c>
      <c r="AF12" t="n">
        <v>153408707000000</v>
      </c>
    </row>
    <row r="13">
      <c r="A13" s="155" t="inlineStr">
        <is>
          <t>rubber and plastic products 22</t>
        </is>
      </c>
      <c r="B13" s="155" t="n">
        <v>2824034000000</v>
      </c>
      <c r="C13" s="141" t="n">
        <v>5410500000000</v>
      </c>
      <c r="D13" t="n">
        <v>4194996000000</v>
      </c>
      <c r="E13" t="n">
        <v>2844332000000</v>
      </c>
      <c r="F13" t="n">
        <v>2215569000000</v>
      </c>
      <c r="G13" t="n">
        <v>2058707000000</v>
      </c>
      <c r="H13" t="n">
        <v>1918505000000</v>
      </c>
      <c r="I13" t="n">
        <v>1932625000000</v>
      </c>
      <c r="J13" t="n">
        <v>1957039000000</v>
      </c>
      <c r="K13" t="n">
        <v>1987211000000</v>
      </c>
      <c r="L13" t="n">
        <v>2001371000000</v>
      </c>
      <c r="M13" t="n">
        <v>2024059000000</v>
      </c>
      <c r="N13" t="n">
        <v>2033848000000</v>
      </c>
      <c r="O13" t="n">
        <v>2058300000000</v>
      </c>
      <c r="P13" t="n">
        <v>2069336000000</v>
      </c>
      <c r="Q13" t="n">
        <v>2099174000000</v>
      </c>
      <c r="R13" t="n">
        <v>2136378000000</v>
      </c>
      <c r="S13" t="n">
        <v>2138994000000</v>
      </c>
      <c r="T13" t="n">
        <v>2137965000000</v>
      </c>
      <c r="U13" t="n">
        <v>2168741000000</v>
      </c>
      <c r="V13" t="n">
        <v>2156572000000</v>
      </c>
      <c r="W13" t="n">
        <v>2179918000000</v>
      </c>
      <c r="X13" t="n">
        <v>2207713000000</v>
      </c>
      <c r="Y13" t="n">
        <v>2224451000000</v>
      </c>
      <c r="Z13" t="n">
        <v>2238378000000</v>
      </c>
      <c r="AA13" t="n">
        <v>2240752000000</v>
      </c>
      <c r="AB13" t="n">
        <v>2253901000000</v>
      </c>
      <c r="AC13" t="n">
        <v>2277954000000</v>
      </c>
      <c r="AD13" t="n">
        <v>2293434000000</v>
      </c>
      <c r="AE13" t="n">
        <v>2296560000000</v>
      </c>
      <c r="AF13" t="n">
        <v>2324581000000</v>
      </c>
    </row>
    <row r="14">
      <c r="A14" s="155" t="inlineStr">
        <is>
          <t>glass and glass products 231</t>
        </is>
      </c>
      <c r="B14" s="155" t="n">
        <v>0</v>
      </c>
      <c r="C14" s="141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</row>
    <row r="15">
      <c r="A15" s="155" t="inlineStr">
        <is>
          <t>cement and other nonmetallic minerals 239</t>
        </is>
      </c>
      <c r="B15" s="155" t="n">
        <v>7710599999999.999</v>
      </c>
      <c r="C15" s="141" t="n">
        <v>7389490000000</v>
      </c>
      <c r="D15" t="n">
        <v>7160116000000</v>
      </c>
      <c r="E15" t="n">
        <v>8224153000000.001</v>
      </c>
      <c r="F15" t="n">
        <v>9202937000000</v>
      </c>
      <c r="G15" t="n">
        <v>9657631000000</v>
      </c>
      <c r="H15" t="n">
        <v>10029449000000</v>
      </c>
      <c r="I15" t="n">
        <v>10349256000000</v>
      </c>
      <c r="J15" t="n">
        <v>10641002000000</v>
      </c>
      <c r="K15" t="n">
        <v>10707905000000</v>
      </c>
      <c r="L15" t="n">
        <v>10798598000000</v>
      </c>
      <c r="M15" t="n">
        <v>10916197000000</v>
      </c>
      <c r="N15" t="n">
        <v>10977039000000</v>
      </c>
      <c r="O15" t="n">
        <v>10809356000000</v>
      </c>
      <c r="P15" t="n">
        <v>10353912000000</v>
      </c>
      <c r="Q15" t="n">
        <v>10548145000000</v>
      </c>
      <c r="R15" t="n">
        <v>10696958000000</v>
      </c>
      <c r="S15" t="n">
        <v>10784792000000</v>
      </c>
      <c r="T15" t="n">
        <v>10856452000000</v>
      </c>
      <c r="U15" t="n">
        <v>10902577000000</v>
      </c>
      <c r="V15" t="n">
        <v>10998676000000</v>
      </c>
      <c r="W15" t="n">
        <v>11112898000000</v>
      </c>
      <c r="X15" t="n">
        <v>11188941000000</v>
      </c>
      <c r="Y15" t="n">
        <v>11271412000000</v>
      </c>
      <c r="Z15" t="n">
        <v>11358227000000</v>
      </c>
      <c r="AA15" t="n">
        <v>11441336000000</v>
      </c>
      <c r="AB15" t="n">
        <v>11533766000000</v>
      </c>
      <c r="AC15" t="n">
        <v>11614838000000</v>
      </c>
      <c r="AD15" t="n">
        <v>11705724000000</v>
      </c>
      <c r="AE15" t="n">
        <v>11807248000000</v>
      </c>
      <c r="AF15" t="n">
        <v>11922068000000</v>
      </c>
    </row>
    <row r="16">
      <c r="A16" s="155" t="inlineStr">
        <is>
          <t>iron and steel 241</t>
        </is>
      </c>
      <c r="B16" s="155" t="n">
        <v>3910578000000</v>
      </c>
      <c r="C16" s="141" t="n">
        <v>3184085000000</v>
      </c>
      <c r="D16" t="n">
        <v>3376132000000</v>
      </c>
      <c r="E16" t="n">
        <v>3376278000000</v>
      </c>
      <c r="F16" t="n">
        <v>3461487000000</v>
      </c>
      <c r="G16" t="n">
        <v>3621924000000</v>
      </c>
      <c r="H16" t="n">
        <v>3661296000000</v>
      </c>
      <c r="I16" t="n">
        <v>3590229000000</v>
      </c>
      <c r="J16" t="n">
        <v>3500161000000</v>
      </c>
      <c r="K16" t="n">
        <v>3392377000000</v>
      </c>
      <c r="L16" t="n">
        <v>3295918000000</v>
      </c>
      <c r="M16" t="n">
        <v>3281795000000</v>
      </c>
      <c r="N16" t="n">
        <v>3282266000000</v>
      </c>
      <c r="O16" t="n">
        <v>3261132000000</v>
      </c>
      <c r="P16" t="n">
        <v>3236216000000</v>
      </c>
      <c r="Q16" t="n">
        <v>3235852000000</v>
      </c>
      <c r="R16" t="n">
        <v>3237787000000</v>
      </c>
      <c r="S16" t="n">
        <v>3215207000000</v>
      </c>
      <c r="T16" t="n">
        <v>3204138000000</v>
      </c>
      <c r="U16" t="n">
        <v>3221531000000</v>
      </c>
      <c r="V16" t="n">
        <v>3167218000000</v>
      </c>
      <c r="W16" t="n">
        <v>3145649000000</v>
      </c>
      <c r="X16" t="n">
        <v>3151300000000</v>
      </c>
      <c r="Y16" t="n">
        <v>3183739000000</v>
      </c>
      <c r="Z16" t="n">
        <v>3185724000000</v>
      </c>
      <c r="AA16" t="n">
        <v>3174991000000</v>
      </c>
      <c r="AB16" t="n">
        <v>3155286000000</v>
      </c>
      <c r="AC16" t="n">
        <v>3120077000000</v>
      </c>
      <c r="AD16" t="n">
        <v>3098916000000</v>
      </c>
      <c r="AE16" t="n">
        <v>3078194000000</v>
      </c>
      <c r="AF16" t="n">
        <v>3093252000000</v>
      </c>
    </row>
    <row r="17">
      <c r="A17" s="155" t="inlineStr">
        <is>
          <t>other metals 242</t>
        </is>
      </c>
      <c r="B17" s="155" t="n">
        <v>7122641059540.026</v>
      </c>
      <c r="C17" s="141" t="n">
        <v>7947748677920.751</v>
      </c>
      <c r="D17" t="n">
        <v>7386068559967.73</v>
      </c>
      <c r="E17" t="n">
        <v>8668931916303.828</v>
      </c>
      <c r="F17" t="n">
        <v>9947950181364.678</v>
      </c>
      <c r="G17" t="n">
        <v>10739890504013.52</v>
      </c>
      <c r="H17" t="n">
        <v>11468431584723.88</v>
      </c>
      <c r="I17" t="n">
        <v>12322786663561.25</v>
      </c>
      <c r="J17" t="n">
        <v>13206196820838.71</v>
      </c>
      <c r="K17" t="n">
        <v>13713581603721.23</v>
      </c>
      <c r="L17" t="n">
        <v>14271485260443.27</v>
      </c>
      <c r="M17" t="n">
        <v>14856896947368.1</v>
      </c>
      <c r="N17" t="n">
        <v>15361018384880.77</v>
      </c>
      <c r="O17" t="n">
        <v>15471757645891.61</v>
      </c>
      <c r="P17" t="n">
        <v>15586204935901.18</v>
      </c>
      <c r="Q17" t="n">
        <v>15775311433474.82</v>
      </c>
      <c r="R17" t="n">
        <v>15956776266785.86</v>
      </c>
      <c r="S17" t="n">
        <v>16058470144768.63</v>
      </c>
      <c r="T17" t="n">
        <v>16159422315396.12</v>
      </c>
      <c r="U17" t="n">
        <v>16329265598552.3</v>
      </c>
      <c r="V17" t="n">
        <v>16346441039322.4</v>
      </c>
      <c r="W17" t="n">
        <v>16465942435386.31</v>
      </c>
      <c r="X17" t="n">
        <v>16610766218820.19</v>
      </c>
      <c r="Y17" t="n">
        <v>16758938388328.75</v>
      </c>
      <c r="Z17" t="n">
        <v>16851820081198.87</v>
      </c>
      <c r="AA17" t="n">
        <v>16913683194167.42</v>
      </c>
      <c r="AB17" t="n">
        <v>16946605522881.14</v>
      </c>
      <c r="AC17" t="n">
        <v>16991711963424.23</v>
      </c>
      <c r="AD17" t="n">
        <v>17021091409793</v>
      </c>
      <c r="AE17" t="n">
        <v>17035624379630.75</v>
      </c>
      <c r="AF17" t="n">
        <v>17157657868688.84</v>
      </c>
    </row>
    <row r="18">
      <c r="A18" s="155" t="inlineStr">
        <is>
          <t>metal products except machinery and vehicles 25</t>
        </is>
      </c>
      <c r="B18" s="155" t="n">
        <v>1962284000000</v>
      </c>
      <c r="C18" s="141" t="n">
        <v>2197175000000</v>
      </c>
      <c r="D18" t="n">
        <v>2222672000000</v>
      </c>
      <c r="E18" t="n">
        <v>2118804000000</v>
      </c>
      <c r="F18" t="n">
        <v>2093852000000</v>
      </c>
      <c r="G18" t="n">
        <v>2145098000000</v>
      </c>
      <c r="H18" t="n">
        <v>2153102000000</v>
      </c>
      <c r="I18" t="n">
        <v>2137851000000</v>
      </c>
      <c r="J18" t="n">
        <v>2118979000000</v>
      </c>
      <c r="K18" t="n">
        <v>2099219000000</v>
      </c>
      <c r="L18" t="n">
        <v>2072772000000</v>
      </c>
      <c r="M18" t="n">
        <v>2073696000000</v>
      </c>
      <c r="N18" t="n">
        <v>2072917000000</v>
      </c>
      <c r="O18" t="n">
        <v>2071539000000</v>
      </c>
      <c r="P18" t="n">
        <v>2076107000000</v>
      </c>
      <c r="Q18" t="n">
        <v>2094771000000</v>
      </c>
      <c r="R18" t="n">
        <v>2119905000000</v>
      </c>
      <c r="S18" t="n">
        <v>2122465000000</v>
      </c>
      <c r="T18" t="n">
        <v>2119412000000</v>
      </c>
      <c r="U18" t="n">
        <v>2137043000000</v>
      </c>
      <c r="V18" t="n">
        <v>2134758000000</v>
      </c>
      <c r="W18" t="n">
        <v>2154029000000</v>
      </c>
      <c r="X18" t="n">
        <v>2174355000000</v>
      </c>
      <c r="Y18" t="n">
        <v>2194635000000</v>
      </c>
      <c r="Z18" t="n">
        <v>2203203000000</v>
      </c>
      <c r="AA18" t="n">
        <v>2216037000000</v>
      </c>
      <c r="AB18" t="n">
        <v>2235176000000</v>
      </c>
      <c r="AC18" t="n">
        <v>2240767000000</v>
      </c>
      <c r="AD18" t="n">
        <v>2262505000000</v>
      </c>
      <c r="AE18" t="n">
        <v>2280580000000</v>
      </c>
      <c r="AF18" t="n">
        <v>2305801000000</v>
      </c>
    </row>
    <row r="19">
      <c r="A19" s="155" t="inlineStr">
        <is>
          <t>computers and electronics 26</t>
        </is>
      </c>
      <c r="B19" s="155" t="n">
        <v>585351000000</v>
      </c>
      <c r="C19" s="141" t="n">
        <v>1108608000000</v>
      </c>
      <c r="D19" t="n">
        <v>849515000000</v>
      </c>
      <c r="E19" t="n">
        <v>575524000000</v>
      </c>
      <c r="F19" t="n">
        <v>439726000000</v>
      </c>
      <c r="G19" t="n">
        <v>405973000000</v>
      </c>
      <c r="H19" t="n">
        <v>373128000000</v>
      </c>
      <c r="I19" t="n">
        <v>371224000000</v>
      </c>
      <c r="J19" t="n">
        <v>373526000000</v>
      </c>
      <c r="K19" t="n">
        <v>376950000000</v>
      </c>
      <c r="L19" t="n">
        <v>380193000000</v>
      </c>
      <c r="M19" t="n">
        <v>384563000000</v>
      </c>
      <c r="N19" t="n">
        <v>384242000000</v>
      </c>
      <c r="O19" t="n">
        <v>387497000000</v>
      </c>
      <c r="P19" t="n">
        <v>388016000000</v>
      </c>
      <c r="Q19" t="n">
        <v>391603000000</v>
      </c>
      <c r="R19" t="n">
        <v>397033000000</v>
      </c>
      <c r="S19" t="n">
        <v>395720000000</v>
      </c>
      <c r="T19" t="n">
        <v>392327000000</v>
      </c>
      <c r="U19" t="n">
        <v>394402000000</v>
      </c>
      <c r="V19" t="n">
        <v>388522000000</v>
      </c>
      <c r="W19" t="n">
        <v>389748000000</v>
      </c>
      <c r="X19" t="n">
        <v>392071000000</v>
      </c>
      <c r="Y19" t="n">
        <v>392588000000</v>
      </c>
      <c r="Z19" t="n">
        <v>392219000000</v>
      </c>
      <c r="AA19" t="n">
        <v>391281000000</v>
      </c>
      <c r="AB19" t="n">
        <v>391999000000</v>
      </c>
      <c r="AC19" t="n">
        <v>394079000000</v>
      </c>
      <c r="AD19" t="n">
        <v>396616000000</v>
      </c>
      <c r="AE19" t="n">
        <v>396797000000</v>
      </c>
      <c r="AF19" t="n">
        <v>401218000000</v>
      </c>
    </row>
    <row r="20">
      <c r="A20" s="155" t="inlineStr">
        <is>
          <t>appliances and electrical equipment 27</t>
        </is>
      </c>
      <c r="B20" s="155" t="n">
        <v>4635446000000</v>
      </c>
      <c r="C20" s="141" t="n">
        <v>4751935000000</v>
      </c>
      <c r="D20" t="n">
        <v>4490624000000</v>
      </c>
      <c r="E20" t="n">
        <v>5847641000000</v>
      </c>
      <c r="F20" t="n">
        <v>7322594000000</v>
      </c>
      <c r="G20" t="n">
        <v>8261730000000</v>
      </c>
      <c r="H20" t="n">
        <v>9159612000000</v>
      </c>
      <c r="I20" t="n">
        <v>9997156000000</v>
      </c>
      <c r="J20" t="n">
        <v>10795339000000</v>
      </c>
      <c r="K20" t="n">
        <v>11262193000000</v>
      </c>
      <c r="L20" t="n">
        <v>11761814000000</v>
      </c>
      <c r="M20" t="n">
        <v>12291915000000</v>
      </c>
      <c r="N20" t="n">
        <v>12829468000000</v>
      </c>
      <c r="O20" t="n">
        <v>12966950000000</v>
      </c>
      <c r="P20" t="n">
        <v>13126613000000</v>
      </c>
      <c r="Q20" t="n">
        <v>13376190000000</v>
      </c>
      <c r="R20" t="n">
        <v>13654950000000</v>
      </c>
      <c r="S20" t="n">
        <v>13889460000000</v>
      </c>
      <c r="T20" t="n">
        <v>14133736000000</v>
      </c>
      <c r="U20" t="n">
        <v>14397626000000</v>
      </c>
      <c r="V20" t="n">
        <v>14686713000000</v>
      </c>
      <c r="W20" t="n">
        <v>14996965000000</v>
      </c>
      <c r="X20" t="n">
        <v>15298691000000</v>
      </c>
      <c r="Y20" t="n">
        <v>15596683000000</v>
      </c>
      <c r="Z20" t="n">
        <v>15837515000000</v>
      </c>
      <c r="AA20" t="n">
        <v>16080530000000</v>
      </c>
      <c r="AB20" t="n">
        <v>16384052000000</v>
      </c>
      <c r="AC20" t="n">
        <v>16566736000000</v>
      </c>
      <c r="AD20" t="n">
        <v>16838230000000</v>
      </c>
      <c r="AE20" t="n">
        <v>17169383000000</v>
      </c>
      <c r="AF20" t="n">
        <v>17533223000000</v>
      </c>
    </row>
    <row r="21">
      <c r="A21" s="155" t="inlineStr">
        <is>
          <t>other machinery 28</t>
        </is>
      </c>
      <c r="B21" s="155" t="n">
        <v>2804579000000</v>
      </c>
      <c r="C21" s="141" t="n">
        <v>3359653000000</v>
      </c>
      <c r="D21" t="n">
        <v>3269932000000</v>
      </c>
      <c r="E21" t="n">
        <v>3016639000000</v>
      </c>
      <c r="F21" t="n">
        <v>2927825000000</v>
      </c>
      <c r="G21" t="n">
        <v>2964178000000</v>
      </c>
      <c r="H21" t="n">
        <v>2949067000000</v>
      </c>
      <c r="I21" t="n">
        <v>2964163000000</v>
      </c>
      <c r="J21" t="n">
        <v>2983946000000</v>
      </c>
      <c r="K21" t="n">
        <v>3014072000000</v>
      </c>
      <c r="L21" t="n">
        <v>3033283000000</v>
      </c>
      <c r="M21" t="n">
        <v>3056891000000</v>
      </c>
      <c r="N21" t="n">
        <v>3075597000000</v>
      </c>
      <c r="O21" t="n">
        <v>3090658000000</v>
      </c>
      <c r="P21" t="n">
        <v>3112963000000</v>
      </c>
      <c r="Q21" t="n">
        <v>3160283000000</v>
      </c>
      <c r="R21" t="n">
        <v>3201984000000</v>
      </c>
      <c r="S21" t="n">
        <v>3221632000000</v>
      </c>
      <c r="T21" t="n">
        <v>3241616000000</v>
      </c>
      <c r="U21" t="n">
        <v>3270720000000</v>
      </c>
      <c r="V21" t="n">
        <v>3291118000000</v>
      </c>
      <c r="W21" t="n">
        <v>3328613000000</v>
      </c>
      <c r="X21" t="n">
        <v>3364806000000</v>
      </c>
      <c r="Y21" t="n">
        <v>3400877000000</v>
      </c>
      <c r="Z21" t="n">
        <v>3420933000000</v>
      </c>
      <c r="AA21" t="n">
        <v>3449021000000</v>
      </c>
      <c r="AB21" t="n">
        <v>3486825000000</v>
      </c>
      <c r="AC21" t="n">
        <v>3496768000000</v>
      </c>
      <c r="AD21" t="n">
        <v>3538511000000</v>
      </c>
      <c r="AE21" t="n">
        <v>3581455000000</v>
      </c>
      <c r="AF21" t="n">
        <v>3621454000000</v>
      </c>
    </row>
    <row r="22">
      <c r="A22" s="155" t="inlineStr">
        <is>
          <t>road vehicles 29</t>
        </is>
      </c>
      <c r="B22" s="155" t="n">
        <v>1469373284495.933</v>
      </c>
      <c r="C22" s="141" t="n">
        <v>1977990440059.287</v>
      </c>
      <c r="D22" t="n">
        <v>1767916325988.371</v>
      </c>
      <c r="E22" t="n">
        <v>1503056121195.604</v>
      </c>
      <c r="F22" t="n">
        <v>1375828082657.577</v>
      </c>
      <c r="G22" t="n">
        <v>1376406586383.571</v>
      </c>
      <c r="H22" t="n">
        <v>1371575505598.947</v>
      </c>
      <c r="I22" t="n">
        <v>1374696616208.944</v>
      </c>
      <c r="J22" t="n">
        <v>1371383948073.783</v>
      </c>
      <c r="K22" t="n">
        <v>1347768097846.54</v>
      </c>
      <c r="L22" t="n">
        <v>1318433616968.082</v>
      </c>
      <c r="M22" t="n">
        <v>1309192243429.109</v>
      </c>
      <c r="N22" t="n">
        <v>1301446295636.58</v>
      </c>
      <c r="O22" t="n">
        <v>1300614935977.37</v>
      </c>
      <c r="P22" t="n">
        <v>1301038278107.981</v>
      </c>
      <c r="Q22" t="n">
        <v>1308509660114.443</v>
      </c>
      <c r="R22" t="n">
        <v>1319680656456.896</v>
      </c>
      <c r="S22" t="n">
        <v>1312829920831.964</v>
      </c>
      <c r="T22" t="n">
        <v>1300862045184.831</v>
      </c>
      <c r="U22" t="n">
        <v>1309744567626.664</v>
      </c>
      <c r="V22" t="n">
        <v>1291131561431.608</v>
      </c>
      <c r="W22" t="n">
        <v>1289538441347.331</v>
      </c>
      <c r="X22" t="n">
        <v>1290606055287.576</v>
      </c>
      <c r="Y22" t="n">
        <v>1286084020643.549</v>
      </c>
      <c r="Z22" t="n">
        <v>1281838467360.841</v>
      </c>
      <c r="AA22" t="n">
        <v>1267880309027.259</v>
      </c>
      <c r="AB22" t="n">
        <v>1261350751519.519</v>
      </c>
      <c r="AC22" t="n">
        <v>1256326197634.479</v>
      </c>
      <c r="AD22" t="n">
        <v>1247538815430.144</v>
      </c>
      <c r="AE22" t="n">
        <v>1233535960340.691</v>
      </c>
      <c r="AF22" t="n">
        <v>1225180859618.142</v>
      </c>
    </row>
    <row r="23">
      <c r="A23" s="155" t="inlineStr">
        <is>
          <t>nonroad vehicles 30</t>
        </is>
      </c>
      <c r="B23" s="155" t="n">
        <v>831825715504.0669</v>
      </c>
      <c r="C23" s="141" t="n">
        <v>1119758559940.712</v>
      </c>
      <c r="D23" t="n">
        <v>1000833674011.628</v>
      </c>
      <c r="E23" t="n">
        <v>850893878804.3966</v>
      </c>
      <c r="F23" t="n">
        <v>778868917342.4231</v>
      </c>
      <c r="G23" t="n">
        <v>779196413616.4292</v>
      </c>
      <c r="H23" t="n">
        <v>776461494401.0532</v>
      </c>
      <c r="I23" t="n">
        <v>778228383791.0557</v>
      </c>
      <c r="J23" t="n">
        <v>776353051926.2167</v>
      </c>
      <c r="K23" t="n">
        <v>762983902153.4602</v>
      </c>
      <c r="L23" t="n">
        <v>746377383031.9187</v>
      </c>
      <c r="M23" t="n">
        <v>741145756570.891</v>
      </c>
      <c r="N23" t="n">
        <v>736760704363.42</v>
      </c>
      <c r="O23" t="n">
        <v>736290064022.6298</v>
      </c>
      <c r="P23" t="n">
        <v>736529721892.0183</v>
      </c>
      <c r="Q23" t="n">
        <v>740759339885.5569</v>
      </c>
      <c r="R23" t="n">
        <v>747083343543.104</v>
      </c>
      <c r="S23" t="n">
        <v>743205079168.0355</v>
      </c>
      <c r="T23" t="n">
        <v>736429954815.1687</v>
      </c>
      <c r="U23" t="n">
        <v>741458432373.3362</v>
      </c>
      <c r="V23" t="n">
        <v>730921438568.3921</v>
      </c>
      <c r="W23" t="n">
        <v>730019558652.6687</v>
      </c>
      <c r="X23" t="n">
        <v>730623944712.424</v>
      </c>
      <c r="Y23" t="n">
        <v>728063979356.4509</v>
      </c>
      <c r="Z23" t="n">
        <v>725660532639.1586</v>
      </c>
      <c r="AA23" t="n">
        <v>717758690972.7407</v>
      </c>
      <c r="AB23" t="n">
        <v>714062248480.4814</v>
      </c>
      <c r="AC23" t="n">
        <v>711217802365.5206</v>
      </c>
      <c r="AD23" t="n">
        <v>706243184569.8555</v>
      </c>
      <c r="AE23" t="n">
        <v>698316039659.3092</v>
      </c>
      <c r="AF23" t="n">
        <v>693586140381.8583</v>
      </c>
    </row>
    <row r="24">
      <c r="A24" s="155" t="inlineStr">
        <is>
          <t>other manufacturing 31T33</t>
        </is>
      </c>
      <c r="B24" s="155" t="n">
        <v>11669265718731</v>
      </c>
      <c r="C24" s="141" t="n">
        <v>13954882013597.33</v>
      </c>
      <c r="D24" t="n">
        <v>12774119295796.75</v>
      </c>
      <c r="E24" t="n">
        <v>13423766905001.09</v>
      </c>
      <c r="F24" t="n">
        <v>13559943631771.3</v>
      </c>
      <c r="G24" t="n">
        <v>13796776796635.94</v>
      </c>
      <c r="H24" t="n">
        <v>13786776443682.96</v>
      </c>
      <c r="I24" t="n">
        <v>14469034952299.87</v>
      </c>
      <c r="J24" t="n">
        <v>15249688485624.29</v>
      </c>
      <c r="K24" t="n">
        <v>15740626847759.72</v>
      </c>
      <c r="L24" t="n">
        <v>16303268112761.79</v>
      </c>
      <c r="M24" t="n">
        <v>16794656246387.83</v>
      </c>
      <c r="N24" t="n">
        <v>17090085264369.63</v>
      </c>
      <c r="O24" t="n">
        <v>17161669782716.3</v>
      </c>
      <c r="P24" t="n">
        <v>17148777080696.16</v>
      </c>
      <c r="Q24" t="n">
        <v>17296425446820.8</v>
      </c>
      <c r="R24" t="n">
        <v>17533790445172.82</v>
      </c>
      <c r="S24" t="n">
        <v>17468508108809.08</v>
      </c>
      <c r="T24" t="n">
        <v>17339574810640.7</v>
      </c>
      <c r="U24" t="n">
        <v>17431295011183.14</v>
      </c>
      <c r="V24" t="n">
        <v>17181883042646.73</v>
      </c>
      <c r="W24" t="n">
        <v>17256713269915.59</v>
      </c>
      <c r="X24" t="n">
        <v>17402133854619.2</v>
      </c>
      <c r="Y24" t="n">
        <v>17479899928297.78</v>
      </c>
      <c r="Z24" t="n">
        <v>17511831910425.43</v>
      </c>
      <c r="AA24" t="n">
        <v>17430807123464.52</v>
      </c>
      <c r="AB24" t="n">
        <v>17406512736579.02</v>
      </c>
      <c r="AC24" t="n">
        <v>17455530205808.66</v>
      </c>
      <c r="AD24" t="n">
        <v>17510431923791.69</v>
      </c>
      <c r="AE24" t="n">
        <v>17465187512709.49</v>
      </c>
      <c r="AF24" t="n">
        <v>17626942022183.84</v>
      </c>
    </row>
    <row r="25">
      <c r="A25" s="155" t="inlineStr">
        <is>
          <t>energy pipelines and gas processing 352T353</t>
        </is>
      </c>
      <c r="B25" s="155" t="n">
        <v>0</v>
      </c>
      <c r="C25" s="141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</row>
    <row r="26">
      <c r="A26" s="155" t="inlineStr">
        <is>
          <t>water and waste 36T39</t>
        </is>
      </c>
      <c r="B26" s="155" t="n">
        <v>0</v>
      </c>
      <c r="C26" s="141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</row>
    <row r="27">
      <c r="A27" s="155" t="inlineStr">
        <is>
          <t>construction 41T43</t>
        </is>
      </c>
      <c r="B27" s="155" t="n">
        <v>1466640152000000</v>
      </c>
      <c r="C27" s="141" t="n">
        <v>1438293419000000</v>
      </c>
      <c r="D27" t="n">
        <v>1519640442000000</v>
      </c>
      <c r="E27" t="n">
        <v>1540817642000000</v>
      </c>
      <c r="F27" t="n">
        <v>1581539673000000</v>
      </c>
      <c r="G27" t="n">
        <v>1620506325000000</v>
      </c>
      <c r="H27" t="n">
        <v>1643140396000000</v>
      </c>
      <c r="I27" t="n">
        <v>1650448166000000</v>
      </c>
      <c r="J27" t="n">
        <v>1653934769000000</v>
      </c>
      <c r="K27" t="n">
        <v>1662593559000000</v>
      </c>
      <c r="L27" t="n">
        <v>1673281342000000</v>
      </c>
      <c r="M27" t="n">
        <v>1688495460000000</v>
      </c>
      <c r="N27" t="n">
        <v>1705230431000000</v>
      </c>
      <c r="O27" t="n">
        <v>1722149300000000</v>
      </c>
      <c r="P27" t="n">
        <v>1739927848000000</v>
      </c>
      <c r="Q27" t="n">
        <v>1765940109000000</v>
      </c>
      <c r="R27" t="n">
        <v>1786792633000000</v>
      </c>
      <c r="S27" t="n">
        <v>1807508987000000</v>
      </c>
      <c r="T27" t="n">
        <v>1832836532000000</v>
      </c>
      <c r="U27" t="n">
        <v>1857179992000000</v>
      </c>
      <c r="V27" t="n">
        <v>1883438667000000</v>
      </c>
      <c r="W27" t="n">
        <v>1915495498000000</v>
      </c>
      <c r="X27" t="n">
        <v>1942648484000000</v>
      </c>
      <c r="Y27" t="n">
        <v>1973008148000000</v>
      </c>
      <c r="Z27" t="n">
        <v>2003923904000000</v>
      </c>
      <c r="AA27" t="n">
        <v>2036035614000000</v>
      </c>
      <c r="AB27" t="n">
        <v>2074475754000000</v>
      </c>
      <c r="AC27" t="n">
        <v>2108705459000000</v>
      </c>
      <c r="AD27" t="n">
        <v>2147098053000000</v>
      </c>
      <c r="AE27" t="n">
        <v>2189181915000000</v>
      </c>
      <c r="AF27" t="n">
        <v>2232644333000000</v>
      </c>
    </row>
    <row r="30">
      <c r="A30" s="155" t="inlineStr">
        <is>
          <t>PERCENT BY SECTOR</t>
        </is>
      </c>
    </row>
    <row r="31">
      <c r="A31">
        <f>A3</f>
        <v/>
      </c>
      <c r="B31" s="119">
        <f>B3/SUM($B$3:$B$27)</f>
        <v/>
      </c>
    </row>
    <row r="32">
      <c r="A32">
        <f>A4</f>
        <v/>
      </c>
      <c r="B32" s="119">
        <f>B4/SUM($B$3:$B$27)</f>
        <v/>
      </c>
    </row>
    <row r="33">
      <c r="A33">
        <f>A5</f>
        <v/>
      </c>
      <c r="B33" s="119">
        <f>B5/SUM($B$3:$B$27)</f>
        <v/>
      </c>
    </row>
    <row r="34">
      <c r="A34">
        <f>A6</f>
        <v/>
      </c>
      <c r="B34" s="119">
        <f>B6/SUM($B$3:$B$27)</f>
        <v/>
      </c>
    </row>
    <row r="35">
      <c r="A35">
        <f>A7</f>
        <v/>
      </c>
      <c r="B35" s="119">
        <f>B7/SUM($B$3:$B$27)</f>
        <v/>
      </c>
    </row>
    <row r="36">
      <c r="A36">
        <f>A8</f>
        <v/>
      </c>
      <c r="B36" s="119">
        <f>B8/SUM($B$3:$B$27)</f>
        <v/>
      </c>
    </row>
    <row r="37">
      <c r="A37">
        <f>A9</f>
        <v/>
      </c>
      <c r="B37" s="119">
        <f>B9/SUM($B$3:$B$27)</f>
        <v/>
      </c>
    </row>
    <row r="38">
      <c r="A38">
        <f>A10</f>
        <v/>
      </c>
      <c r="B38" s="119">
        <f>B10/SUM($B$3:$B$27)</f>
        <v/>
      </c>
    </row>
    <row r="39">
      <c r="A39">
        <f>A11</f>
        <v/>
      </c>
      <c r="B39" s="119">
        <f>B11/SUM($B$3:$B$27)</f>
        <v/>
      </c>
    </row>
    <row r="40">
      <c r="A40">
        <f>A12</f>
        <v/>
      </c>
      <c r="B40" s="119">
        <f>B12/SUM($B$3:$B$27)</f>
        <v/>
      </c>
    </row>
    <row r="41">
      <c r="A41">
        <f>A13</f>
        <v/>
      </c>
      <c r="B41" s="119">
        <f>B13/SUM($B$3:$B$27)</f>
        <v/>
      </c>
    </row>
    <row r="42">
      <c r="A42">
        <f>A14</f>
        <v/>
      </c>
      <c r="B42" s="119">
        <f>B14/SUM($B$3:$B$27)</f>
        <v/>
      </c>
    </row>
    <row r="43">
      <c r="A43">
        <f>A15</f>
        <v/>
      </c>
      <c r="B43" s="119">
        <f>B15/SUM($B$3:$B$27)</f>
        <v/>
      </c>
    </row>
    <row r="44">
      <c r="A44">
        <f>A16</f>
        <v/>
      </c>
      <c r="B44" s="119">
        <f>B16/SUM($B$3:$B$27)</f>
        <v/>
      </c>
    </row>
    <row r="45">
      <c r="A45">
        <f>A17</f>
        <v/>
      </c>
      <c r="B45" s="119">
        <f>B17/SUM($B$3:$B$27)</f>
        <v/>
      </c>
    </row>
    <row r="46">
      <c r="A46">
        <f>A18</f>
        <v/>
      </c>
      <c r="B46" s="119">
        <f>B18/SUM($B$3:$B$27)</f>
        <v/>
      </c>
    </row>
    <row r="47">
      <c r="A47">
        <f>A19</f>
        <v/>
      </c>
      <c r="B47" s="119">
        <f>B19/SUM($B$3:$B$27)</f>
        <v/>
      </c>
    </row>
    <row r="48">
      <c r="A48">
        <f>A20</f>
        <v/>
      </c>
      <c r="B48" s="119">
        <f>B20/SUM($B$3:$B$27)</f>
        <v/>
      </c>
    </row>
    <row r="49">
      <c r="A49">
        <f>A21</f>
        <v/>
      </c>
      <c r="B49" s="119">
        <f>B21/SUM($B$3:$B$27)</f>
        <v/>
      </c>
    </row>
    <row r="50">
      <c r="A50">
        <f>A22</f>
        <v/>
      </c>
      <c r="B50" s="119">
        <f>B22/SUM($B$3:$B$27)</f>
        <v/>
      </c>
    </row>
    <row r="51">
      <c r="A51">
        <f>A23</f>
        <v/>
      </c>
      <c r="B51" s="119">
        <f>B23/SUM($B$3:$B$27)</f>
        <v/>
      </c>
    </row>
    <row r="52">
      <c r="A52">
        <f>A24</f>
        <v/>
      </c>
      <c r="B52" s="119">
        <f>B24/SUM($B$3:$B$27)</f>
        <v/>
      </c>
    </row>
    <row r="53">
      <c r="A53">
        <f>A25</f>
        <v/>
      </c>
      <c r="B53" s="119">
        <f>B25/SUM($B$3:$B$27)</f>
        <v/>
      </c>
    </row>
    <row r="54">
      <c r="A54">
        <f>A26</f>
        <v/>
      </c>
      <c r="B54" s="119">
        <f>B26/SUM($B$3:$B$27)</f>
        <v/>
      </c>
    </row>
    <row r="55">
      <c r="A55">
        <f>A27</f>
        <v/>
      </c>
      <c r="B55" s="119">
        <f>B27/SUM($B$3:$B$27)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rgb="FFD19EF0"/>
    <outlinePr summaryBelow="1" summaryRight="1"/>
    <pageSetUpPr/>
  </sheetPr>
  <dimension ref="A1:J33"/>
  <sheetViews>
    <sheetView workbookViewId="0">
      <selection activeCell="I34" sqref="I34"/>
    </sheetView>
  </sheetViews>
  <sheetFormatPr baseColWidth="10" defaultColWidth="8.83203125" defaultRowHeight="15"/>
  <cols>
    <col width="41.1640625" bestFit="1" customWidth="1" style="183" min="1" max="1"/>
    <col width="16.33203125" bestFit="1" customWidth="1" style="183" min="2" max="2"/>
    <col width="12" bestFit="1" customWidth="1" style="183" min="3" max="13"/>
  </cols>
  <sheetData>
    <row r="1">
      <c r="A1" s="131" t="inlineStr">
        <is>
          <t>Sum of EMISSIONS</t>
        </is>
      </c>
      <c r="B1" s="131" t="inlineStr">
        <is>
          <t>Column Labels</t>
        </is>
      </c>
    </row>
    <row r="2">
      <c r="A2" s="131" t="inlineStr">
        <is>
          <t>Row Labels</t>
        </is>
      </c>
      <c r="B2" t="inlineStr">
        <is>
          <t>BC</t>
        </is>
      </c>
      <c r="C2" t="inlineStr">
        <is>
          <t>CO</t>
        </is>
      </c>
      <c r="D2" t="inlineStr">
        <is>
          <t>NOX</t>
        </is>
      </c>
      <c r="E2" t="inlineStr">
        <is>
          <t>OC</t>
        </is>
      </c>
      <c r="F2" t="inlineStr">
        <is>
          <t>PM10</t>
        </is>
      </c>
      <c r="G2" t="inlineStr">
        <is>
          <t>PM25</t>
        </is>
      </c>
      <c r="H2" t="inlineStr">
        <is>
          <t>SOx</t>
        </is>
      </c>
      <c r="I2" t="inlineStr">
        <is>
          <t>VOC</t>
        </is>
      </c>
      <c r="J2" t="inlineStr">
        <is>
          <t>Grand Total</t>
        </is>
      </c>
    </row>
    <row r="3">
      <c r="A3" s="13" t="inlineStr">
        <is>
          <t>agriculture and forestry 01T03</t>
        </is>
      </c>
      <c r="B3" t="n">
        <v>2.195700842616</v>
      </c>
      <c r="E3" t="n">
        <v>12.9228490671905</v>
      </c>
      <c r="F3" t="n">
        <v>114.67909667</v>
      </c>
      <c r="G3" t="n">
        <v>43.042444135</v>
      </c>
      <c r="I3" t="n">
        <v>228167.3476205219</v>
      </c>
      <c r="J3" t="n">
        <v>228340.1877112367</v>
      </c>
    </row>
    <row r="4">
      <c r="A4" s="13" t="inlineStr">
        <is>
          <t>cement and other nonmetallic minerals 239</t>
        </is>
      </c>
      <c r="B4" t="n">
        <v>195.9022742922556</v>
      </c>
      <c r="C4" t="n">
        <v>101751.74160115</v>
      </c>
      <c r="D4" t="n">
        <v>105143.71402151</v>
      </c>
      <c r="E4" t="n">
        <v>847.7955078586353</v>
      </c>
      <c r="F4" t="n">
        <v>11324.24109049136</v>
      </c>
      <c r="G4" t="n">
        <v>6686.084446834663</v>
      </c>
      <c r="H4" t="n">
        <v>25961.667316362</v>
      </c>
      <c r="I4" t="n">
        <v>5299.765789573</v>
      </c>
      <c r="J4" t="n">
        <v>257210.9120480719</v>
      </c>
    </row>
    <row r="5">
      <c r="A5" s="13" t="inlineStr">
        <is>
          <t>chemicals 20</t>
        </is>
      </c>
      <c r="B5" t="n">
        <v>461.8552936403358</v>
      </c>
      <c r="C5" t="n">
        <v>144447.0274428977</v>
      </c>
      <c r="D5" t="n">
        <v>68648.93322608105</v>
      </c>
      <c r="E5" t="n">
        <v>2635.025953550401</v>
      </c>
      <c r="F5" t="n">
        <v>26883.31636211067</v>
      </c>
      <c r="G5" t="n">
        <v>21454.23812860154</v>
      </c>
      <c r="H5" t="n">
        <v>123243.0599282184</v>
      </c>
      <c r="I5" t="n">
        <v>768943.1680515017</v>
      </c>
      <c r="J5" t="n">
        <v>1156716.624386602</v>
      </c>
    </row>
    <row r="6">
      <c r="A6" s="13" t="inlineStr">
        <is>
          <t>coal mining 05</t>
        </is>
      </c>
      <c r="B6" t="n">
        <v>56.82310084557046</v>
      </c>
      <c r="C6" t="n">
        <v>19822.11718965</v>
      </c>
      <c r="D6" t="n">
        <v>20048.51506699</v>
      </c>
      <c r="E6" t="n">
        <v>354.299232182655</v>
      </c>
      <c r="F6" t="n">
        <v>455316.5677059352</v>
      </c>
      <c r="G6" t="n">
        <v>60545.55030189376</v>
      </c>
      <c r="H6" t="n">
        <v>946.2294243</v>
      </c>
      <c r="I6" t="n">
        <v>1443.293450121</v>
      </c>
      <c r="J6" t="n">
        <v>558533.3954719182</v>
      </c>
    </row>
    <row r="7">
      <c r="A7" s="13" t="inlineStr">
        <is>
          <t>energy pipelines and gas processing 352T353</t>
        </is>
      </c>
      <c r="B7" t="n">
        <v>208.2692578002338</v>
      </c>
      <c r="C7" t="n">
        <v>6281.59703665252</v>
      </c>
      <c r="D7" t="n">
        <v>2669.00426659305</v>
      </c>
      <c r="E7" t="n">
        <v>1180.723138051356</v>
      </c>
      <c r="F7" t="n">
        <v>35340.07761304626</v>
      </c>
      <c r="G7" t="n">
        <v>12845.92246251971</v>
      </c>
      <c r="H7" t="n">
        <v>1080.23882466805</v>
      </c>
      <c r="I7" t="n">
        <v>195953.481374875</v>
      </c>
      <c r="J7" t="n">
        <v>255559.3139742062</v>
      </c>
    </row>
    <row r="8">
      <c r="A8" s="13" t="inlineStr">
        <is>
          <t>iron and steel 241</t>
        </is>
      </c>
      <c r="B8" t="n">
        <v>479.080245713658</v>
      </c>
      <c r="C8" t="n">
        <v>328494.8709719</v>
      </c>
      <c r="D8" t="n">
        <v>58971.827107945</v>
      </c>
      <c r="E8" t="n">
        <v>2341.80066275394</v>
      </c>
      <c r="F8" t="n">
        <v>33355.06482432767</v>
      </c>
      <c r="G8" t="n">
        <v>23754.93150779942</v>
      </c>
      <c r="H8" t="n">
        <v>22417.99025806562</v>
      </c>
      <c r="I8" t="n">
        <v>11041.90026929775</v>
      </c>
      <c r="J8" t="n">
        <v>480857.465847803</v>
      </c>
    </row>
    <row r="9">
      <c r="A9" s="13" t="inlineStr">
        <is>
          <t>NONROAD</t>
        </is>
      </c>
      <c r="B9" t="n">
        <v>51853.53629969899</v>
      </c>
      <c r="C9" t="n">
        <v>10747073.22475453</v>
      </c>
      <c r="D9" t="n">
        <v>1074840.466912301</v>
      </c>
      <c r="E9" t="n">
        <v>28370.24859535703</v>
      </c>
      <c r="F9" t="n">
        <v>105499.7754454632</v>
      </c>
      <c r="G9" t="n">
        <v>99651.33743578596</v>
      </c>
      <c r="H9" t="n">
        <v>3323.350515624319</v>
      </c>
      <c r="I9" t="n">
        <v>1092706.425260432</v>
      </c>
      <c r="J9" t="n">
        <v>13203318.3652192</v>
      </c>
    </row>
    <row r="10">
      <c r="A10" s="13" t="inlineStr">
        <is>
          <t>oil and gas extraction 06</t>
        </is>
      </c>
      <c r="B10" t="n">
        <v>579.568910558474</v>
      </c>
      <c r="C10" t="n">
        <v>632265.7107887279</v>
      </c>
      <c r="D10" t="n">
        <v>617568.1856365381</v>
      </c>
      <c r="E10" t="n">
        <v>4019.558077885344</v>
      </c>
      <c r="F10" t="n">
        <v>12580.01637721838</v>
      </c>
      <c r="G10" t="n">
        <v>12237.3943464664</v>
      </c>
      <c r="H10" t="n">
        <v>63830.30116556644</v>
      </c>
      <c r="I10" t="n">
        <v>2492078.730382804</v>
      </c>
      <c r="J10" t="n">
        <v>3835159.465685765</v>
      </c>
    </row>
    <row r="11">
      <c r="A11" s="13" t="inlineStr">
        <is>
          <t>other manufacturing 31T33</t>
        </is>
      </c>
      <c r="B11" t="n">
        <v>1344.85431854583</v>
      </c>
      <c r="C11" t="n">
        <v>162932.3724495194</v>
      </c>
      <c r="D11" t="n">
        <v>158205.7190026027</v>
      </c>
      <c r="E11" t="n">
        <v>8423.321226892313</v>
      </c>
      <c r="F11" t="n">
        <v>132661.274176594</v>
      </c>
      <c r="G11" t="n">
        <v>77805.74347720719</v>
      </c>
      <c r="H11" t="n">
        <v>138374.8482821003</v>
      </c>
      <c r="I11" t="n">
        <v>183494.1386255572</v>
      </c>
      <c r="J11" t="n">
        <v>863242.2715590189</v>
      </c>
    </row>
    <row r="12">
      <c r="A12" s="13" t="inlineStr">
        <is>
          <t>other metals 242</t>
        </is>
      </c>
      <c r="B12" t="n">
        <v>161.8828936759262</v>
      </c>
      <c r="C12" t="n">
        <v>147619.5404241335</v>
      </c>
      <c r="D12" t="n">
        <v>13877.6580505492</v>
      </c>
      <c r="E12" t="n">
        <v>925.9797627566572</v>
      </c>
      <c r="F12" t="n">
        <v>13390.09822684598</v>
      </c>
      <c r="G12" t="n">
        <v>10289.98098155677</v>
      </c>
      <c r="H12" t="n">
        <v>53397.4725877714</v>
      </c>
      <c r="I12" t="n">
        <v>10693.95540142552</v>
      </c>
      <c r="J12" t="n">
        <v>250356.568328715</v>
      </c>
    </row>
    <row r="13">
      <c r="A13" s="13" t="inlineStr">
        <is>
          <t>pulp paper and printing 17T18</t>
        </is>
      </c>
      <c r="B13" t="n">
        <v>925.7984502592374</v>
      </c>
      <c r="C13" t="n">
        <v>89512.014953655</v>
      </c>
      <c r="D13" t="n">
        <v>74241.78213445</v>
      </c>
      <c r="E13" t="n">
        <v>6635.784967973898</v>
      </c>
      <c r="F13" t="n">
        <v>39529.65304725993</v>
      </c>
      <c r="G13" t="n">
        <v>31298.22011331973</v>
      </c>
      <c r="H13" t="n">
        <v>24411.53849662395</v>
      </c>
      <c r="I13" t="n">
        <v>123522.8386553962</v>
      </c>
      <c r="J13" t="n">
        <v>390077.630818938</v>
      </c>
    </row>
    <row r="14">
      <c r="A14" s="13" t="inlineStr">
        <is>
          <t>refined petroleum and coke 19</t>
        </is>
      </c>
      <c r="B14" t="n">
        <v>952.2055279526271</v>
      </c>
      <c r="C14" t="n">
        <v>58472.3117754607</v>
      </c>
      <c r="D14" t="n">
        <v>68375.95846382833</v>
      </c>
      <c r="E14" t="n">
        <v>2263.626672951671</v>
      </c>
      <c r="F14" t="n">
        <v>20215.26036622912</v>
      </c>
      <c r="G14" t="n">
        <v>16617.7793365615</v>
      </c>
      <c r="H14" t="n">
        <v>60147.99644455138</v>
      </c>
      <c r="I14" t="n">
        <v>183108.5651269302</v>
      </c>
      <c r="J14" t="n">
        <v>410153.7037144656</v>
      </c>
    </row>
    <row r="15">
      <c r="A15" s="13" t="inlineStr">
        <is>
          <t>water and waste 36T39</t>
        </is>
      </c>
      <c r="B15" t="n">
        <v>21387.08457450392</v>
      </c>
      <c r="C15" t="n">
        <v>1303260.540678732</v>
      </c>
      <c r="D15" t="n">
        <v>81232.71269984022</v>
      </c>
      <c r="E15" t="n">
        <v>76692.84766737495</v>
      </c>
      <c r="F15" t="n">
        <v>227459.5354138125</v>
      </c>
      <c r="G15" t="n">
        <v>203070.9021549412</v>
      </c>
      <c r="H15" t="n">
        <v>25251.84327654858</v>
      </c>
      <c r="I15" t="n">
        <v>172480.7426858257</v>
      </c>
      <c r="J15" t="n">
        <v>2110836.20915158</v>
      </c>
    </row>
    <row r="16">
      <c r="A16" s="13" t="inlineStr">
        <is>
          <t>Grand Total</t>
        </is>
      </c>
      <c r="B16" t="n">
        <v>78609.05684832967</v>
      </c>
      <c r="C16" t="n">
        <v>13741933.07006701</v>
      </c>
      <c r="D16" t="n">
        <v>2343824.476589228</v>
      </c>
      <c r="E16" t="n">
        <v>134703.934314656</v>
      </c>
      <c r="F16" t="n">
        <v>1113669.559746004</v>
      </c>
      <c r="G16" t="n">
        <v>576301.1271376229</v>
      </c>
      <c r="H16" t="n">
        <v>542386.5365204003</v>
      </c>
      <c r="I16" t="n">
        <v>5468934.352694262</v>
      </c>
      <c r="J16" t="n">
        <v>24000362.11391751</v>
      </c>
    </row>
    <row r="18">
      <c r="B18">
        <f>B2</f>
        <v/>
      </c>
      <c r="C18">
        <f>C2</f>
        <v/>
      </c>
      <c r="D18">
        <f>D2</f>
        <v/>
      </c>
      <c r="E18">
        <f>E2</f>
        <v/>
      </c>
      <c r="F18">
        <f>F2</f>
        <v/>
      </c>
      <c r="G18">
        <f>G2</f>
        <v/>
      </c>
      <c r="H18">
        <f>H2</f>
        <v/>
      </c>
      <c r="I18">
        <f>I2</f>
        <v/>
      </c>
    </row>
    <row r="19">
      <c r="A19" s="13" t="inlineStr">
        <is>
          <t>agriculture and forestry 01T03</t>
        </is>
      </c>
      <c r="B19" s="5">
        <f>B3*10^6</f>
        <v/>
      </c>
      <c r="C19" s="5">
        <f>C3*10^6</f>
        <v/>
      </c>
      <c r="D19" s="5">
        <f>D3*10^6</f>
        <v/>
      </c>
      <c r="E19" s="5">
        <f>E3*10^6</f>
        <v/>
      </c>
      <c r="F19" s="5">
        <f>F3*10^6</f>
        <v/>
      </c>
      <c r="G19" s="5">
        <f>G3*10^6</f>
        <v/>
      </c>
      <c r="H19" s="5">
        <f>H3*10^6</f>
        <v/>
      </c>
      <c r="I19" s="5">
        <f>I3*10^6</f>
        <v/>
      </c>
    </row>
    <row r="20">
      <c r="A20" s="13" t="inlineStr">
        <is>
          <t>cement and other nonmetallic minerals 239</t>
        </is>
      </c>
      <c r="B20" s="5">
        <f>B4*10^6</f>
        <v/>
      </c>
      <c r="C20" s="5">
        <f>C4*10^6</f>
        <v/>
      </c>
      <c r="D20" s="5">
        <f>D4*10^6</f>
        <v/>
      </c>
      <c r="E20" s="5">
        <f>E4*10^6</f>
        <v/>
      </c>
      <c r="F20" s="5">
        <f>F4*10^6</f>
        <v/>
      </c>
      <c r="G20" s="5">
        <f>G4*10^6</f>
        <v/>
      </c>
      <c r="H20" s="5">
        <f>H4*10^6</f>
        <v/>
      </c>
      <c r="I20" s="5">
        <f>I4*10^6</f>
        <v/>
      </c>
    </row>
    <row r="21">
      <c r="A21" s="13" t="inlineStr">
        <is>
          <t>chemicals 20</t>
        </is>
      </c>
      <c r="B21" s="5">
        <f>B5*10^6</f>
        <v/>
      </c>
      <c r="C21" s="5">
        <f>C5*10^6</f>
        <v/>
      </c>
      <c r="D21" s="5">
        <f>D5*10^6</f>
        <v/>
      </c>
      <c r="E21" s="5">
        <f>E5*10^6</f>
        <v/>
      </c>
      <c r="F21" s="5">
        <f>F5*10^6</f>
        <v/>
      </c>
      <c r="G21" s="5">
        <f>G5*10^6</f>
        <v/>
      </c>
      <c r="H21" s="5">
        <f>H5*10^6</f>
        <v/>
      </c>
      <c r="I21" s="5">
        <f>I5*10^6</f>
        <v/>
      </c>
    </row>
    <row r="22">
      <c r="A22" s="13" t="inlineStr">
        <is>
          <t>coal mining 05</t>
        </is>
      </c>
      <c r="B22" s="5">
        <f>B6*10^6</f>
        <v/>
      </c>
      <c r="C22" s="5">
        <f>C6*10^6</f>
        <v/>
      </c>
      <c r="D22" s="5">
        <f>D6*10^6</f>
        <v/>
      </c>
      <c r="E22" s="5">
        <f>E6*10^6</f>
        <v/>
      </c>
      <c r="F22" s="5">
        <f>F6*10^6</f>
        <v/>
      </c>
      <c r="G22" s="5">
        <f>G6*10^6</f>
        <v/>
      </c>
      <c r="H22" s="5">
        <f>H6*10^6</f>
        <v/>
      </c>
      <c r="I22" s="5">
        <f>I6*10^6</f>
        <v/>
      </c>
    </row>
    <row r="23">
      <c r="A23" s="13" t="inlineStr">
        <is>
          <t>energy pipelines and gas processing 352T353</t>
        </is>
      </c>
      <c r="B23" s="5">
        <f>B7*10^6</f>
        <v/>
      </c>
      <c r="C23" s="5">
        <f>C7*10^6</f>
        <v/>
      </c>
      <c r="D23" s="5">
        <f>D7*10^6</f>
        <v/>
      </c>
      <c r="E23" s="5">
        <f>E7*10^6</f>
        <v/>
      </c>
      <c r="F23" s="5">
        <f>F7*10^6</f>
        <v/>
      </c>
      <c r="G23" s="5">
        <f>G7*10^6</f>
        <v/>
      </c>
      <c r="H23" s="5">
        <f>H7*10^6</f>
        <v/>
      </c>
      <c r="I23" s="5">
        <f>I7*10^6</f>
        <v/>
      </c>
    </row>
    <row r="24">
      <c r="A24" s="13" t="inlineStr">
        <is>
          <t>iron and steel 241</t>
        </is>
      </c>
      <c r="B24" s="5">
        <f>B8*10^6</f>
        <v/>
      </c>
      <c r="C24" s="5">
        <f>C8*10^6</f>
        <v/>
      </c>
      <c r="D24" s="5">
        <f>D8*10^6</f>
        <v/>
      </c>
      <c r="E24" s="5">
        <f>E8*10^6</f>
        <v/>
      </c>
      <c r="F24" s="5">
        <f>F8*10^6</f>
        <v/>
      </c>
      <c r="G24" s="5">
        <f>G8*10^6</f>
        <v/>
      </c>
      <c r="H24" s="5">
        <f>H8*10^6</f>
        <v/>
      </c>
      <c r="I24" s="5">
        <f>I8*10^6</f>
        <v/>
      </c>
    </row>
    <row r="25">
      <c r="A25" s="13" t="inlineStr">
        <is>
          <t>NONROAD</t>
        </is>
      </c>
      <c r="B25" s="5">
        <f>B9*10^6</f>
        <v/>
      </c>
      <c r="C25" s="5">
        <f>C9*10^6</f>
        <v/>
      </c>
      <c r="D25" s="5">
        <f>D9*10^6</f>
        <v/>
      </c>
      <c r="E25" s="5">
        <f>E9*10^6</f>
        <v/>
      </c>
      <c r="F25" s="5">
        <f>F9*10^6</f>
        <v/>
      </c>
      <c r="G25" s="5">
        <f>G9*10^6</f>
        <v/>
      </c>
      <c r="H25" s="5">
        <f>H9*10^6</f>
        <v/>
      </c>
      <c r="I25" s="5">
        <f>I9*10^6</f>
        <v/>
      </c>
    </row>
    <row r="26">
      <c r="A26" s="13" t="inlineStr">
        <is>
          <t>oil and gas extraction 06</t>
        </is>
      </c>
      <c r="B26" s="5">
        <f>B10*10^6</f>
        <v/>
      </c>
      <c r="C26" s="5">
        <f>C10*10^6</f>
        <v/>
      </c>
      <c r="D26" s="5">
        <f>D10*10^6</f>
        <v/>
      </c>
      <c r="E26" s="5">
        <f>E10*10^6</f>
        <v/>
      </c>
      <c r="F26" s="5">
        <f>F10*10^6</f>
        <v/>
      </c>
      <c r="G26" s="5">
        <f>G10*10^6</f>
        <v/>
      </c>
      <c r="H26" s="5">
        <f>H10*10^6</f>
        <v/>
      </c>
      <c r="I26" s="5">
        <f>I10*10^6</f>
        <v/>
      </c>
    </row>
    <row r="27">
      <c r="A27" s="13" t="inlineStr">
        <is>
          <t>other manufacturing 31T33</t>
        </is>
      </c>
      <c r="B27" s="5">
        <f>B11*10^6</f>
        <v/>
      </c>
      <c r="C27" s="5">
        <f>C11*10^6</f>
        <v/>
      </c>
      <c r="D27" s="5">
        <f>D11*10^6</f>
        <v/>
      </c>
      <c r="E27" s="5">
        <f>E11*10^6</f>
        <v/>
      </c>
      <c r="F27" s="5">
        <f>F11*10^6</f>
        <v/>
      </c>
      <c r="G27" s="5">
        <f>G11*10^6</f>
        <v/>
      </c>
      <c r="H27" s="5">
        <f>H11*10^6</f>
        <v/>
      </c>
      <c r="I27" s="5">
        <f>I11*10^6</f>
        <v/>
      </c>
    </row>
    <row r="28">
      <c r="A28" s="13" t="inlineStr">
        <is>
          <t>other metals 242</t>
        </is>
      </c>
      <c r="B28" s="5">
        <f>B12*10^6</f>
        <v/>
      </c>
      <c r="C28" s="5">
        <f>C12*10^6</f>
        <v/>
      </c>
      <c r="D28" s="5">
        <f>D12*10^6</f>
        <v/>
      </c>
      <c r="E28" s="5">
        <f>E12*10^6</f>
        <v/>
      </c>
      <c r="F28" s="5">
        <f>F12*10^6</f>
        <v/>
      </c>
      <c r="G28" s="5">
        <f>G12*10^6</f>
        <v/>
      </c>
      <c r="H28" s="5">
        <f>H12*10^6</f>
        <v/>
      </c>
      <c r="I28" s="5">
        <f>I12*10^6</f>
        <v/>
      </c>
    </row>
    <row r="29">
      <c r="A29" s="13" t="inlineStr">
        <is>
          <t>pulp paper and printing 17T18</t>
        </is>
      </c>
      <c r="B29" s="5">
        <f>B13*10^6</f>
        <v/>
      </c>
      <c r="C29" s="5">
        <f>C13*10^6</f>
        <v/>
      </c>
      <c r="D29" s="5">
        <f>D13*10^6</f>
        <v/>
      </c>
      <c r="E29" s="5">
        <f>E13*10^6</f>
        <v/>
      </c>
      <c r="F29" s="5">
        <f>F13*10^6</f>
        <v/>
      </c>
      <c r="G29" s="5">
        <f>G13*10^6</f>
        <v/>
      </c>
      <c r="H29" s="5">
        <f>H13*10^6</f>
        <v/>
      </c>
      <c r="I29" s="5">
        <f>I13*10^6</f>
        <v/>
      </c>
    </row>
    <row r="30">
      <c r="A30" s="13" t="inlineStr">
        <is>
          <t>refined petroleum and coke 19</t>
        </is>
      </c>
      <c r="B30" s="5">
        <f>B14*10^6</f>
        <v/>
      </c>
      <c r="C30" s="5">
        <f>C14*10^6</f>
        <v/>
      </c>
      <c r="D30" s="5">
        <f>D14*10^6</f>
        <v/>
      </c>
      <c r="E30" s="5">
        <f>E14*10^6</f>
        <v/>
      </c>
      <c r="F30" s="5">
        <f>F14*10^6</f>
        <v/>
      </c>
      <c r="G30" s="5">
        <f>G14*10^6</f>
        <v/>
      </c>
      <c r="H30" s="5">
        <f>H14*10^6</f>
        <v/>
      </c>
      <c r="I30" s="5">
        <f>I14*10^6</f>
        <v/>
      </c>
    </row>
    <row r="31">
      <c r="A31" s="13" t="inlineStr">
        <is>
          <t>water and waste 36T39</t>
        </is>
      </c>
      <c r="B31" s="5">
        <f>B15*10^6</f>
        <v/>
      </c>
      <c r="C31" s="5">
        <f>C15*10^6</f>
        <v/>
      </c>
      <c r="D31" s="5">
        <f>D15*10^6</f>
        <v/>
      </c>
      <c r="E31" s="5">
        <f>E15*10^6</f>
        <v/>
      </c>
      <c r="F31" s="5">
        <f>F15*10^6</f>
        <v/>
      </c>
      <c r="G31" s="5">
        <f>G15*10^6</f>
        <v/>
      </c>
      <c r="H31" s="5">
        <f>H15*10^6</f>
        <v/>
      </c>
      <c r="I31" s="5">
        <f>I15*10^6</f>
        <v/>
      </c>
    </row>
    <row r="32">
      <c r="B32" s="5" t="n"/>
    </row>
    <row r="33">
      <c r="B33" s="5">
        <f>SUM(Calcs!C216:C242)=SUM(B19:B31)</f>
        <v/>
      </c>
      <c r="C33" s="5">
        <f>SUM(C19:C31)=SUM(Calcs!C35:C61)</f>
        <v/>
      </c>
      <c r="D33" s="5">
        <f>SUM(D19:D31)=SUM(Calcs!C66:C92)</f>
        <v/>
      </c>
      <c r="E33" s="5">
        <f>SUM(E19:E31)=SUM(Calcs!C186:C212)</f>
        <v/>
      </c>
      <c r="F33" s="5">
        <f>SUM(F19:F31)=SUM(Calcs!C96:C122)</f>
        <v/>
      </c>
      <c r="G33" s="5">
        <f>SUM(G19:G31)=SUM(Calcs!C126:C152)</f>
        <v/>
      </c>
      <c r="H33" s="5">
        <f>SUM(H19:H31)=SUM(Calcs!C156:C182)</f>
        <v/>
      </c>
      <c r="I33" s="5">
        <f>SUM(I19:I31)=SUM(Calcs!C5:C31)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rgb="FFD19EF0"/>
    <outlinePr summaryBelow="1" summaryRight="1"/>
    <pageSetUpPr/>
  </sheetPr>
  <dimension ref="A2:AI63"/>
  <sheetViews>
    <sheetView topLeftCell="A10" workbookViewId="0">
      <selection activeCell="A1" sqref="A1"/>
    </sheetView>
  </sheetViews>
  <sheetFormatPr baseColWidth="10" defaultColWidth="8.83203125" defaultRowHeight="15"/>
  <cols>
    <col width="15.83203125" customWidth="1" style="183" min="1" max="1"/>
    <col width="23.33203125" customWidth="1" style="183" min="2" max="2"/>
    <col width="44" customWidth="1" style="183" min="3" max="3"/>
    <col width="19.83203125" customWidth="1" style="183" min="4" max="4"/>
    <col width="12" bestFit="1" customWidth="1" style="183" min="5" max="5"/>
    <col width="12" bestFit="1" customWidth="1" style="183" min="9" max="9"/>
  </cols>
  <sheetData>
    <row r="2">
      <c r="C2" s="14" t="inlineStr">
        <is>
          <t>SY-2017 and 2020-2050 Data</t>
        </is>
      </c>
    </row>
    <row r="3">
      <c r="D3" t="inlineStr">
        <is>
          <t>EPA Pollutants Year</t>
        </is>
      </c>
    </row>
    <row r="4">
      <c r="A4" s="277" t="inlineStr">
        <is>
          <t>EIA Sector</t>
        </is>
      </c>
      <c r="C4" s="114" t="inlineStr">
        <is>
          <t>EPS Sector</t>
        </is>
      </c>
      <c r="D4" t="n">
        <v>2017</v>
      </c>
      <c r="E4" t="n">
        <v>2020</v>
      </c>
      <c r="F4" t="n">
        <v>2021</v>
      </c>
      <c r="G4" t="n">
        <v>2022</v>
      </c>
      <c r="H4" t="n">
        <v>2023</v>
      </c>
      <c r="I4" t="n">
        <v>2024</v>
      </c>
      <c r="J4" t="n">
        <v>2025</v>
      </c>
      <c r="K4" t="n">
        <v>2026</v>
      </c>
      <c r="L4" t="n">
        <v>2027</v>
      </c>
      <c r="M4" t="n">
        <v>2028</v>
      </c>
      <c r="N4" t="n">
        <v>2029</v>
      </c>
      <c r="O4" t="n">
        <v>2030</v>
      </c>
      <c r="P4" t="n">
        <v>2031</v>
      </c>
      <c r="Q4" t="n">
        <v>2032</v>
      </c>
      <c r="R4" t="n">
        <v>2033</v>
      </c>
      <c r="S4" t="n">
        <v>2034</v>
      </c>
      <c r="T4" t="n">
        <v>2035</v>
      </c>
      <c r="U4" t="n">
        <v>2036</v>
      </c>
      <c r="V4" t="n">
        <v>2037</v>
      </c>
      <c r="W4" t="n">
        <v>2038</v>
      </c>
      <c r="X4" t="n">
        <v>2039</v>
      </c>
      <c r="Y4" t="n">
        <v>2040</v>
      </c>
      <c r="Z4" t="n">
        <v>2041</v>
      </c>
      <c r="AA4" t="n">
        <v>2042</v>
      </c>
      <c r="AB4" t="n">
        <v>2043</v>
      </c>
      <c r="AC4" t="n">
        <v>2044</v>
      </c>
      <c r="AD4" t="n">
        <v>2045</v>
      </c>
      <c r="AE4" t="n">
        <v>2046</v>
      </c>
      <c r="AF4" t="n">
        <v>2047</v>
      </c>
      <c r="AG4" t="n">
        <v>2048</v>
      </c>
      <c r="AH4" t="n">
        <v>2049</v>
      </c>
      <c r="AI4" t="n">
        <v>2050</v>
      </c>
    </row>
    <row r="5">
      <c r="A5" s="118" t="n"/>
      <c r="B5" s="118" t="inlineStr">
        <is>
          <t>Agriculture/Forestry/Fishing/Hunting</t>
        </is>
      </c>
      <c r="C5" s="155" t="inlineStr">
        <is>
          <t>agriculture and forestry 01T03</t>
        </is>
      </c>
      <c r="D5">
        <f>SUMIFS('AEO 23_2017'!E:E,'AEO 23_2017'!$A:$A,'Growth rates'!$B5)*dollars_2009_2012</f>
        <v/>
      </c>
      <c r="E5">
        <f>SUMIFS('AEO 23_2020-2050'!G:G,'AEO 23_2020-2050'!$C:$C,$B5)</f>
        <v/>
      </c>
      <c r="F5">
        <f>SUMIFS('AEO 23_2020-2050'!H:H,'AEO 23_2020-2050'!$C:$C,$B5)</f>
        <v/>
      </c>
      <c r="G5">
        <f>SUMIFS('AEO 23_2020-2050'!I:I,'AEO 23_2020-2050'!$C:$C,$B5)</f>
        <v/>
      </c>
      <c r="H5">
        <f>SUMIFS('AEO 23_2020-2050'!J:J,'AEO 23_2020-2050'!$C:$C,$B5)</f>
        <v/>
      </c>
      <c r="I5">
        <f>SUMIFS('AEO 23_2020-2050'!K:K,'AEO 23_2020-2050'!$C:$C,$B5)</f>
        <v/>
      </c>
      <c r="J5">
        <f>SUMIFS('AEO 23_2020-2050'!L:L,'AEO 23_2020-2050'!$C:$C,$B5)</f>
        <v/>
      </c>
      <c r="K5">
        <f>SUMIFS('AEO 23_2020-2050'!M:M,'AEO 23_2020-2050'!$C:$C,$B5)</f>
        <v/>
      </c>
      <c r="L5">
        <f>SUMIFS('AEO 23_2020-2050'!N:N,'AEO 23_2020-2050'!$C:$C,$B5)</f>
        <v/>
      </c>
      <c r="M5">
        <f>SUMIFS('AEO 23_2020-2050'!O:O,'AEO 23_2020-2050'!$C:$C,$B5)</f>
        <v/>
      </c>
      <c r="N5">
        <f>SUMIFS('AEO 23_2020-2050'!P:P,'AEO 23_2020-2050'!$C:$C,$B5)</f>
        <v/>
      </c>
      <c r="O5">
        <f>SUMIFS('AEO 23_2020-2050'!Q:Q,'AEO 23_2020-2050'!$C:$C,$B5)</f>
        <v/>
      </c>
      <c r="P5">
        <f>SUMIFS('AEO 23_2020-2050'!R:R,'AEO 23_2020-2050'!$C:$C,$B5)</f>
        <v/>
      </c>
      <c r="Q5">
        <f>SUMIFS('AEO 23_2020-2050'!S:S,'AEO 23_2020-2050'!$C:$C,$B5)</f>
        <v/>
      </c>
      <c r="R5">
        <f>SUMIFS('AEO 23_2020-2050'!T:T,'AEO 23_2020-2050'!$C:$C,$B5)</f>
        <v/>
      </c>
      <c r="S5">
        <f>SUMIFS('AEO 23_2020-2050'!U:U,'AEO 23_2020-2050'!$C:$C,$B5)</f>
        <v/>
      </c>
      <c r="T5">
        <f>SUMIFS('AEO 23_2020-2050'!V:V,'AEO 23_2020-2050'!$C:$C,$B5)</f>
        <v/>
      </c>
      <c r="U5">
        <f>SUMIFS('AEO 23_2020-2050'!W:W,'AEO 23_2020-2050'!$C:$C,$B5)</f>
        <v/>
      </c>
      <c r="V5">
        <f>SUMIFS('AEO 23_2020-2050'!X:X,'AEO 23_2020-2050'!$C:$C,$B5)</f>
        <v/>
      </c>
      <c r="W5">
        <f>SUMIFS('AEO 23_2020-2050'!Y:Y,'AEO 23_2020-2050'!$C:$C,$B5)</f>
        <v/>
      </c>
      <c r="X5">
        <f>SUMIFS('AEO 23_2020-2050'!Z:Z,'AEO 23_2020-2050'!$C:$C,$B5)</f>
        <v/>
      </c>
      <c r="Y5">
        <f>SUMIFS('AEO 23_2020-2050'!AA:AA,'AEO 23_2020-2050'!$C:$C,$B5)</f>
        <v/>
      </c>
      <c r="Z5">
        <f>SUMIFS('AEO 23_2020-2050'!AB:AB,'AEO 23_2020-2050'!$C:$C,$B5)</f>
        <v/>
      </c>
      <c r="AA5">
        <f>SUMIFS('AEO 23_2020-2050'!AC:AC,'AEO 23_2020-2050'!$C:$C,$B5)</f>
        <v/>
      </c>
      <c r="AB5">
        <f>SUMIFS('AEO 23_2020-2050'!AD:AD,'AEO 23_2020-2050'!$C:$C,$B5)</f>
        <v/>
      </c>
      <c r="AC5">
        <f>SUMIFS('AEO 23_2020-2050'!AE:AE,'AEO 23_2020-2050'!$C:$C,$B5)</f>
        <v/>
      </c>
      <c r="AD5">
        <f>SUMIFS('AEO 23_2020-2050'!AF:AF,'AEO 23_2020-2050'!$C:$C,$B5)</f>
        <v/>
      </c>
      <c r="AE5">
        <f>SUMIFS('AEO 23_2020-2050'!AG:AG,'AEO 23_2020-2050'!$C:$C,$B5)</f>
        <v/>
      </c>
      <c r="AF5">
        <f>SUMIFS('AEO 23_2020-2050'!AH:AH,'AEO 23_2020-2050'!$C:$C,$B5)</f>
        <v/>
      </c>
      <c r="AG5">
        <f>SUMIFS('AEO 23_2020-2050'!AI:AI,'AEO 23_2020-2050'!$C:$C,$B5)</f>
        <v/>
      </c>
      <c r="AH5">
        <f>SUMIFS('AEO 23_2020-2050'!AJ:AJ,'AEO 23_2020-2050'!$C:$C,$B5)</f>
        <v/>
      </c>
      <c r="AI5">
        <f>SUMIFS('AEO 23_2020-2050'!AK:AK,'AEO 23_2020-2050'!$C:$C,$B5)</f>
        <v/>
      </c>
    </row>
    <row r="6">
      <c r="A6" s="118" t="inlineStr">
        <is>
          <t>Mining</t>
        </is>
      </c>
      <c r="B6" s="118" t="inlineStr">
        <is>
          <t>Other Petroleum and Coal Products</t>
        </is>
      </c>
      <c r="C6" s="155" t="inlineStr">
        <is>
          <t>coal mining 05</t>
        </is>
      </c>
      <c r="D6">
        <f>SUM(SUMIFS('AEO 23_2017'!E:E,'AEO 23_2017'!$A:$A,'Growth rates'!$A6),SUMIFS('AEO 23_2017'!E:E,'AEO 23_2017'!$A:$A,'Growth rates'!$B6))*dollars_2009_2012</f>
        <v/>
      </c>
      <c r="E6">
        <f>SUM(SUMIFS('AEO 23_2020-2050'!G:G,'AEO 23_2020-2050'!$C:$C,$A6),SUMIFS('AEO 23_2020-2050'!G:G,'AEO 23_2020-2050'!$C:$C,$B6))</f>
        <v/>
      </c>
      <c r="F6">
        <f>SUM(SUMIFS('AEO 23_2020-2050'!H:H,'AEO 23_2020-2050'!$C:$C,$A6),SUMIFS('AEO 23_2020-2050'!H:H,'AEO 23_2020-2050'!$C:$C,$B6))</f>
        <v/>
      </c>
      <c r="G6">
        <f>SUM(SUMIFS('AEO 23_2020-2050'!I:I,'AEO 23_2020-2050'!$C:$C,$A6),SUMIFS('AEO 23_2020-2050'!I:I,'AEO 23_2020-2050'!$C:$C,$B6))</f>
        <v/>
      </c>
      <c r="H6">
        <f>SUM(SUMIFS('AEO 23_2020-2050'!J:J,'AEO 23_2020-2050'!$C:$C,$A6),SUMIFS('AEO 23_2020-2050'!J:J,'AEO 23_2020-2050'!$C:$C,$B6))</f>
        <v/>
      </c>
      <c r="I6">
        <f>SUM(SUMIFS('AEO 23_2020-2050'!K:K,'AEO 23_2020-2050'!$C:$C,$A6),SUMIFS('AEO 23_2020-2050'!K:K,'AEO 23_2020-2050'!$C:$C,$B6))</f>
        <v/>
      </c>
      <c r="J6">
        <f>SUM(SUMIFS('AEO 23_2020-2050'!L:L,'AEO 23_2020-2050'!$C:$C,$A6),SUMIFS('AEO 23_2020-2050'!L:L,'AEO 23_2020-2050'!$C:$C,$B6))</f>
        <v/>
      </c>
      <c r="K6">
        <f>SUM(SUMIFS('AEO 23_2020-2050'!M:M,'AEO 23_2020-2050'!$C:$C,$A6),SUMIFS('AEO 23_2020-2050'!M:M,'AEO 23_2020-2050'!$C:$C,$B6))</f>
        <v/>
      </c>
      <c r="L6">
        <f>SUM(SUMIFS('AEO 23_2020-2050'!N:N,'AEO 23_2020-2050'!$C:$C,$A6),SUMIFS('AEO 23_2020-2050'!N:N,'AEO 23_2020-2050'!$C:$C,$B6))</f>
        <v/>
      </c>
      <c r="M6">
        <f>SUM(SUMIFS('AEO 23_2020-2050'!O:O,'AEO 23_2020-2050'!$C:$C,$A6),SUMIFS('AEO 23_2020-2050'!O:O,'AEO 23_2020-2050'!$C:$C,$B6))</f>
        <v/>
      </c>
      <c r="N6">
        <f>SUM(SUMIFS('AEO 23_2020-2050'!P:P,'AEO 23_2020-2050'!$C:$C,$A6),SUMIFS('AEO 23_2020-2050'!P:P,'AEO 23_2020-2050'!$C:$C,$B6))</f>
        <v/>
      </c>
      <c r="O6">
        <f>SUM(SUMIFS('AEO 23_2020-2050'!Q:Q,'AEO 23_2020-2050'!$C:$C,$A6),SUMIFS('AEO 23_2020-2050'!Q:Q,'AEO 23_2020-2050'!$C:$C,$B6))</f>
        <v/>
      </c>
      <c r="P6">
        <f>SUM(SUMIFS('AEO 23_2020-2050'!R:R,'AEO 23_2020-2050'!$C:$C,$A6),SUMIFS('AEO 23_2020-2050'!R:R,'AEO 23_2020-2050'!$C:$C,$B6))</f>
        <v/>
      </c>
      <c r="Q6">
        <f>SUM(SUMIFS('AEO 23_2020-2050'!S:S,'AEO 23_2020-2050'!$C:$C,$A6),SUMIFS('AEO 23_2020-2050'!S:S,'AEO 23_2020-2050'!$C:$C,$B6))</f>
        <v/>
      </c>
      <c r="R6">
        <f>SUM(SUMIFS('AEO 23_2020-2050'!T:T,'AEO 23_2020-2050'!$C:$C,$A6),SUMIFS('AEO 23_2020-2050'!T:T,'AEO 23_2020-2050'!$C:$C,$B6))</f>
        <v/>
      </c>
      <c r="S6">
        <f>SUM(SUMIFS('AEO 23_2020-2050'!U:U,'AEO 23_2020-2050'!$C:$C,$A6),SUMIFS('AEO 23_2020-2050'!U:U,'AEO 23_2020-2050'!$C:$C,$B6))</f>
        <v/>
      </c>
      <c r="T6">
        <f>SUM(SUMIFS('AEO 23_2020-2050'!V:V,'AEO 23_2020-2050'!$C:$C,$A6),SUMIFS('AEO 23_2020-2050'!V:V,'AEO 23_2020-2050'!$C:$C,$B6))</f>
        <v/>
      </c>
      <c r="U6">
        <f>SUM(SUMIFS('AEO 23_2020-2050'!W:W,'AEO 23_2020-2050'!$C:$C,$A6),SUMIFS('AEO 23_2020-2050'!W:W,'AEO 23_2020-2050'!$C:$C,$B6))</f>
        <v/>
      </c>
      <c r="V6">
        <f>SUM(SUMIFS('AEO 23_2020-2050'!X:X,'AEO 23_2020-2050'!$C:$C,$A6),SUMIFS('AEO 23_2020-2050'!X:X,'AEO 23_2020-2050'!$C:$C,$B6))</f>
        <v/>
      </c>
      <c r="W6">
        <f>SUM(SUMIFS('AEO 23_2020-2050'!Y:Y,'AEO 23_2020-2050'!$C:$C,$A6),SUMIFS('AEO 23_2020-2050'!Y:Y,'AEO 23_2020-2050'!$C:$C,$B6))</f>
        <v/>
      </c>
      <c r="X6">
        <f>SUM(SUMIFS('AEO 23_2020-2050'!Z:Z,'AEO 23_2020-2050'!$C:$C,$A6),SUMIFS('AEO 23_2020-2050'!Z:Z,'AEO 23_2020-2050'!$C:$C,$B6))</f>
        <v/>
      </c>
      <c r="Y6">
        <f>SUM(SUMIFS('AEO 23_2020-2050'!AA:AA,'AEO 23_2020-2050'!$C:$C,$A6),SUMIFS('AEO 23_2020-2050'!AA:AA,'AEO 23_2020-2050'!$C:$C,$B6))</f>
        <v/>
      </c>
      <c r="Z6">
        <f>SUM(SUMIFS('AEO 23_2020-2050'!AB:AB,'AEO 23_2020-2050'!$C:$C,$A6),SUMIFS('AEO 23_2020-2050'!AB:AB,'AEO 23_2020-2050'!$C:$C,$B6))</f>
        <v/>
      </c>
      <c r="AA6">
        <f>SUM(SUMIFS('AEO 23_2020-2050'!AC:AC,'AEO 23_2020-2050'!$C:$C,$A6),SUMIFS('AEO 23_2020-2050'!AC:AC,'AEO 23_2020-2050'!$C:$C,$B6))</f>
        <v/>
      </c>
      <c r="AB6">
        <f>SUM(SUMIFS('AEO 23_2020-2050'!AD:AD,'AEO 23_2020-2050'!$C:$C,$A6),SUMIFS('AEO 23_2020-2050'!AD:AD,'AEO 23_2020-2050'!$C:$C,$B6))</f>
        <v/>
      </c>
      <c r="AC6">
        <f>SUM(SUMIFS('AEO 23_2020-2050'!AE:AE,'AEO 23_2020-2050'!$C:$C,$A6),SUMIFS('AEO 23_2020-2050'!AE:AE,'AEO 23_2020-2050'!$C:$C,$B6))</f>
        <v/>
      </c>
      <c r="AD6">
        <f>SUM(SUMIFS('AEO 23_2020-2050'!AF:AF,'AEO 23_2020-2050'!$C:$C,$A6),SUMIFS('AEO 23_2020-2050'!AF:AF,'AEO 23_2020-2050'!$C:$C,$B6))</f>
        <v/>
      </c>
      <c r="AE6">
        <f>SUM(SUMIFS('AEO 23_2020-2050'!AG:AG,'AEO 23_2020-2050'!$C:$C,$A6),SUMIFS('AEO 23_2020-2050'!AG:AG,'AEO 23_2020-2050'!$C:$C,$B6))</f>
        <v/>
      </c>
      <c r="AF6">
        <f>SUM(SUMIFS('AEO 23_2020-2050'!AH:AH,'AEO 23_2020-2050'!$C:$C,$A6),SUMIFS('AEO 23_2020-2050'!AH:AH,'AEO 23_2020-2050'!$C:$C,$B6))</f>
        <v/>
      </c>
      <c r="AG6">
        <f>SUM(SUMIFS('AEO 23_2020-2050'!AI:AI,'AEO 23_2020-2050'!$C:$C,$A6),SUMIFS('AEO 23_2020-2050'!AI:AI,'AEO 23_2020-2050'!$C:$C,$B6))</f>
        <v/>
      </c>
      <c r="AH6">
        <f>SUM(SUMIFS('AEO 23_2020-2050'!AJ:AJ,'AEO 23_2020-2050'!$C:$C,$A6),SUMIFS('AEO 23_2020-2050'!AJ:AJ,'AEO 23_2020-2050'!$C:$C,$B6))</f>
        <v/>
      </c>
      <c r="AI6">
        <f>SUM(SUMIFS('AEO 23_2020-2050'!AK:AK,'AEO 23_2020-2050'!$C:$C,$A6),SUMIFS('AEO 23_2020-2050'!AK:AK,'AEO 23_2020-2050'!$C:$C,$B6))</f>
        <v/>
      </c>
    </row>
    <row r="7">
      <c r="A7" s="118" t="n"/>
      <c r="B7" s="118" t="inlineStr">
        <is>
          <t>Mining</t>
        </is>
      </c>
      <c r="C7" s="155" t="inlineStr">
        <is>
          <t>oil and gas extraction 06</t>
        </is>
      </c>
      <c r="D7">
        <f>SUMIFS('AEO 23_2017'!E:E,'AEO 23_2017'!$A:$A,'Growth rates'!$B7)*dollars_2009_2012</f>
        <v/>
      </c>
      <c r="E7">
        <f>SUMIFS('AEO 23_2020-2050'!G:G,'AEO 23_2020-2050'!$C:$C,$B7)</f>
        <v/>
      </c>
      <c r="F7">
        <f>SUMIFS('AEO 23_2020-2050'!H:H,'AEO 23_2020-2050'!$C:$C,$B7)</f>
        <v/>
      </c>
      <c r="G7">
        <f>SUMIFS('AEO 23_2020-2050'!I:I,'AEO 23_2020-2050'!$C:$C,$B7)</f>
        <v/>
      </c>
      <c r="H7">
        <f>SUMIFS('AEO 23_2020-2050'!J:J,'AEO 23_2020-2050'!$C:$C,$B7)</f>
        <v/>
      </c>
      <c r="I7">
        <f>SUMIFS('AEO 23_2020-2050'!K:K,'AEO 23_2020-2050'!$C:$C,$B7)</f>
        <v/>
      </c>
      <c r="J7">
        <f>SUMIFS('AEO 23_2020-2050'!L:L,'AEO 23_2020-2050'!$C:$C,$B7)</f>
        <v/>
      </c>
      <c r="K7">
        <f>SUMIFS('AEO 23_2020-2050'!M:M,'AEO 23_2020-2050'!$C:$C,$B7)</f>
        <v/>
      </c>
      <c r="L7">
        <f>SUMIFS('AEO 23_2020-2050'!N:N,'AEO 23_2020-2050'!$C:$C,$B7)</f>
        <v/>
      </c>
      <c r="M7">
        <f>SUMIFS('AEO 23_2020-2050'!O:O,'AEO 23_2020-2050'!$C:$C,$B7)</f>
        <v/>
      </c>
      <c r="N7">
        <f>SUMIFS('AEO 23_2020-2050'!P:P,'AEO 23_2020-2050'!$C:$C,$B7)</f>
        <v/>
      </c>
      <c r="O7">
        <f>SUMIFS('AEO 23_2020-2050'!Q:Q,'AEO 23_2020-2050'!$C:$C,$B7)</f>
        <v/>
      </c>
      <c r="P7">
        <f>SUMIFS('AEO 23_2020-2050'!R:R,'AEO 23_2020-2050'!$C:$C,$B7)</f>
        <v/>
      </c>
      <c r="Q7">
        <f>SUMIFS('AEO 23_2020-2050'!S:S,'AEO 23_2020-2050'!$C:$C,$B7)</f>
        <v/>
      </c>
      <c r="R7">
        <f>SUMIFS('AEO 23_2020-2050'!T:T,'AEO 23_2020-2050'!$C:$C,$B7)</f>
        <v/>
      </c>
      <c r="S7">
        <f>SUMIFS('AEO 23_2020-2050'!U:U,'AEO 23_2020-2050'!$C:$C,$B7)</f>
        <v/>
      </c>
      <c r="T7">
        <f>SUMIFS('AEO 23_2020-2050'!V:V,'AEO 23_2020-2050'!$C:$C,$B7)</f>
        <v/>
      </c>
      <c r="U7">
        <f>SUMIFS('AEO 23_2020-2050'!W:W,'AEO 23_2020-2050'!$C:$C,$B7)</f>
        <v/>
      </c>
      <c r="V7">
        <f>SUMIFS('AEO 23_2020-2050'!X:X,'AEO 23_2020-2050'!$C:$C,$B7)</f>
        <v/>
      </c>
      <c r="W7">
        <f>SUMIFS('AEO 23_2020-2050'!Y:Y,'AEO 23_2020-2050'!$C:$C,$B7)</f>
        <v/>
      </c>
      <c r="X7">
        <f>SUMIFS('AEO 23_2020-2050'!Z:Z,'AEO 23_2020-2050'!$C:$C,$B7)</f>
        <v/>
      </c>
      <c r="Y7">
        <f>SUMIFS('AEO 23_2020-2050'!AA:AA,'AEO 23_2020-2050'!$C:$C,$B7)</f>
        <v/>
      </c>
      <c r="Z7">
        <f>SUMIFS('AEO 23_2020-2050'!AB:AB,'AEO 23_2020-2050'!$C:$C,$B7)</f>
        <v/>
      </c>
      <c r="AA7">
        <f>SUMIFS('AEO 23_2020-2050'!AC:AC,'AEO 23_2020-2050'!$C:$C,$B7)</f>
        <v/>
      </c>
      <c r="AB7">
        <f>SUMIFS('AEO 23_2020-2050'!AD:AD,'AEO 23_2020-2050'!$C:$C,$B7)</f>
        <v/>
      </c>
      <c r="AC7">
        <f>SUMIFS('AEO 23_2020-2050'!AE:AE,'AEO 23_2020-2050'!$C:$C,$B7)</f>
        <v/>
      </c>
      <c r="AD7">
        <f>SUMIFS('AEO 23_2020-2050'!AF:AF,'AEO 23_2020-2050'!$C:$C,$B7)</f>
        <v/>
      </c>
      <c r="AE7">
        <f>SUMIFS('AEO 23_2020-2050'!AG:AG,'AEO 23_2020-2050'!$C:$C,$B7)</f>
        <v/>
      </c>
      <c r="AF7">
        <f>SUMIFS('AEO 23_2020-2050'!AH:AH,'AEO 23_2020-2050'!$C:$C,$B7)</f>
        <v/>
      </c>
      <c r="AG7">
        <f>SUMIFS('AEO 23_2020-2050'!AI:AI,'AEO 23_2020-2050'!$C:$C,$B7)</f>
        <v/>
      </c>
      <c r="AH7">
        <f>SUMIFS('AEO 23_2020-2050'!AJ:AJ,'AEO 23_2020-2050'!$C:$C,$B7)</f>
        <v/>
      </c>
      <c r="AI7">
        <f>SUMIFS('AEO 23_2020-2050'!AK:AK,'AEO 23_2020-2050'!$C:$C,$B7)</f>
        <v/>
      </c>
    </row>
    <row r="8">
      <c r="A8" s="118" t="n"/>
      <c r="B8" s="118" t="n"/>
      <c r="C8" s="155" t="n"/>
    </row>
    <row r="9">
      <c r="A9" s="118" t="n"/>
      <c r="B9" s="118" t="n"/>
      <c r="C9" s="155" t="n"/>
    </row>
    <row r="10">
      <c r="A10" s="118" t="n"/>
      <c r="B10" s="118" t="n"/>
      <c r="C10" s="155" t="n"/>
    </row>
    <row r="11">
      <c r="A11" s="118" t="n"/>
      <c r="B11" s="118" t="n"/>
      <c r="C11" s="155" t="n"/>
    </row>
    <row r="12">
      <c r="A12" s="118" t="inlineStr">
        <is>
          <t>Printing</t>
        </is>
      </c>
      <c r="B12" s="118" t="inlineStr">
        <is>
          <t>Paper Products</t>
        </is>
      </c>
      <c r="C12" s="155" t="inlineStr">
        <is>
          <t>pulp paper and printing 17T18</t>
        </is>
      </c>
      <c r="D12">
        <f>SUMIFS('AEO 23_2017'!E:E,'AEO 23_2017'!$A:$A,'Growth rates'!$B12)*dollars_2009_2012</f>
        <v/>
      </c>
      <c r="E12">
        <f>SUMIFS('AEO 23_2020-2050'!G:G,'AEO 23_2020-2050'!$C:$C,$B12)</f>
        <v/>
      </c>
      <c r="F12">
        <f>SUMIFS('AEO 23_2020-2050'!H:H,'AEO 23_2020-2050'!$C:$C,$B12)</f>
        <v/>
      </c>
      <c r="G12">
        <f>SUMIFS('AEO 23_2020-2050'!I:I,'AEO 23_2020-2050'!$C:$C,$B12)</f>
        <v/>
      </c>
      <c r="H12">
        <f>SUMIFS('AEO 23_2020-2050'!J:J,'AEO 23_2020-2050'!$C:$C,$B12)</f>
        <v/>
      </c>
      <c r="I12">
        <f>SUMIFS('AEO 23_2020-2050'!K:K,'AEO 23_2020-2050'!$C:$C,$B12)</f>
        <v/>
      </c>
      <c r="J12">
        <f>SUMIFS('AEO 23_2020-2050'!L:L,'AEO 23_2020-2050'!$C:$C,$B12)</f>
        <v/>
      </c>
      <c r="K12">
        <f>SUMIFS('AEO 23_2020-2050'!M:M,'AEO 23_2020-2050'!$C:$C,$B12)</f>
        <v/>
      </c>
      <c r="L12">
        <f>SUMIFS('AEO 23_2020-2050'!N:N,'AEO 23_2020-2050'!$C:$C,$B12)</f>
        <v/>
      </c>
      <c r="M12">
        <f>SUMIFS('AEO 23_2020-2050'!O:O,'AEO 23_2020-2050'!$C:$C,$B12)</f>
        <v/>
      </c>
      <c r="N12">
        <f>SUMIFS('AEO 23_2020-2050'!P:P,'AEO 23_2020-2050'!$C:$C,$B12)</f>
        <v/>
      </c>
      <c r="O12">
        <f>SUMIFS('AEO 23_2020-2050'!Q:Q,'AEO 23_2020-2050'!$C:$C,$B12)</f>
        <v/>
      </c>
      <c r="P12">
        <f>SUMIFS('AEO 23_2020-2050'!R:R,'AEO 23_2020-2050'!$C:$C,$B12)</f>
        <v/>
      </c>
      <c r="Q12">
        <f>SUMIFS('AEO 23_2020-2050'!S:S,'AEO 23_2020-2050'!$C:$C,$B12)</f>
        <v/>
      </c>
      <c r="R12">
        <f>SUMIFS('AEO 23_2020-2050'!T:T,'AEO 23_2020-2050'!$C:$C,$B12)</f>
        <v/>
      </c>
      <c r="S12">
        <f>SUMIFS('AEO 23_2020-2050'!U:U,'AEO 23_2020-2050'!$C:$C,$B12)</f>
        <v/>
      </c>
      <c r="T12">
        <f>SUMIFS('AEO 23_2020-2050'!V:V,'AEO 23_2020-2050'!$C:$C,$B12)</f>
        <v/>
      </c>
      <c r="U12">
        <f>SUMIFS('AEO 23_2020-2050'!W:W,'AEO 23_2020-2050'!$C:$C,$B12)</f>
        <v/>
      </c>
      <c r="V12">
        <f>SUMIFS('AEO 23_2020-2050'!X:X,'AEO 23_2020-2050'!$C:$C,$B12)</f>
        <v/>
      </c>
      <c r="W12">
        <f>SUMIFS('AEO 23_2020-2050'!Y:Y,'AEO 23_2020-2050'!$C:$C,$B12)</f>
        <v/>
      </c>
      <c r="X12">
        <f>SUMIFS('AEO 23_2020-2050'!Z:Z,'AEO 23_2020-2050'!$C:$C,$B12)</f>
        <v/>
      </c>
      <c r="Y12">
        <f>SUMIFS('AEO 23_2020-2050'!AA:AA,'AEO 23_2020-2050'!$C:$C,$B12)</f>
        <v/>
      </c>
      <c r="Z12">
        <f>SUMIFS('AEO 23_2020-2050'!AB:AB,'AEO 23_2020-2050'!$C:$C,$B12)</f>
        <v/>
      </c>
      <c r="AA12">
        <f>SUMIFS('AEO 23_2020-2050'!AC:AC,'AEO 23_2020-2050'!$C:$C,$B12)</f>
        <v/>
      </c>
      <c r="AB12">
        <f>SUMIFS('AEO 23_2020-2050'!AD:AD,'AEO 23_2020-2050'!$C:$C,$B12)</f>
        <v/>
      </c>
      <c r="AC12">
        <f>SUMIFS('AEO 23_2020-2050'!AE:AE,'AEO 23_2020-2050'!$C:$C,$B12)</f>
        <v/>
      </c>
      <c r="AD12">
        <f>SUMIFS('AEO 23_2020-2050'!AF:AF,'AEO 23_2020-2050'!$C:$C,$B12)</f>
        <v/>
      </c>
      <c r="AE12">
        <f>SUMIFS('AEO 23_2020-2050'!AG:AG,'AEO 23_2020-2050'!$C:$C,$B12)</f>
        <v/>
      </c>
      <c r="AF12">
        <f>SUMIFS('AEO 23_2020-2050'!AH:AH,'AEO 23_2020-2050'!$C:$C,$B12)</f>
        <v/>
      </c>
      <c r="AG12">
        <f>SUMIFS('AEO 23_2020-2050'!AI:AI,'AEO 23_2020-2050'!$C:$C,$B12)</f>
        <v/>
      </c>
      <c r="AH12">
        <f>SUMIFS('AEO 23_2020-2050'!AJ:AJ,'AEO 23_2020-2050'!$C:$C,$B12)</f>
        <v/>
      </c>
      <c r="AI12">
        <f>SUMIFS('AEO 23_2020-2050'!AK:AK,'AEO 23_2020-2050'!$C:$C,$B12)</f>
        <v/>
      </c>
    </row>
    <row r="13">
      <c r="A13" s="118" t="n"/>
      <c r="B13" s="118" t="inlineStr">
        <is>
          <t>Petroleum Refineries</t>
        </is>
      </c>
      <c r="C13" s="155" t="inlineStr">
        <is>
          <t>refined petroleum and coke 19</t>
        </is>
      </c>
      <c r="D13">
        <f>SUMIFS('AEO 23_2017'!E:E,'AEO 23_2017'!$A:$A,'Growth rates'!$B13)*dollars_2009_2012</f>
        <v/>
      </c>
      <c r="E13">
        <f>SUMIFS('AEO 23_2020-2050'!G:G,'AEO 23_2020-2050'!$C:$C,$B13)</f>
        <v/>
      </c>
      <c r="F13">
        <f>SUMIFS('AEO 23_2020-2050'!H:H,'AEO 23_2020-2050'!$C:$C,$B13)</f>
        <v/>
      </c>
      <c r="G13">
        <f>SUMIFS('AEO 23_2020-2050'!I:I,'AEO 23_2020-2050'!$C:$C,$B13)</f>
        <v/>
      </c>
      <c r="H13">
        <f>SUMIFS('AEO 23_2020-2050'!J:J,'AEO 23_2020-2050'!$C:$C,$B13)</f>
        <v/>
      </c>
      <c r="I13">
        <f>SUMIFS('AEO 23_2020-2050'!K:K,'AEO 23_2020-2050'!$C:$C,$B13)</f>
        <v/>
      </c>
      <c r="J13">
        <f>SUMIFS('AEO 23_2020-2050'!L:L,'AEO 23_2020-2050'!$C:$C,$B13)</f>
        <v/>
      </c>
      <c r="K13">
        <f>SUMIFS('AEO 23_2020-2050'!M:M,'AEO 23_2020-2050'!$C:$C,$B13)</f>
        <v/>
      </c>
      <c r="L13">
        <f>SUMIFS('AEO 23_2020-2050'!N:N,'AEO 23_2020-2050'!$C:$C,$B13)</f>
        <v/>
      </c>
      <c r="M13">
        <f>SUMIFS('AEO 23_2020-2050'!O:O,'AEO 23_2020-2050'!$C:$C,$B13)</f>
        <v/>
      </c>
      <c r="N13">
        <f>SUMIFS('AEO 23_2020-2050'!P:P,'AEO 23_2020-2050'!$C:$C,$B13)</f>
        <v/>
      </c>
      <c r="O13">
        <f>SUMIFS('AEO 23_2020-2050'!Q:Q,'AEO 23_2020-2050'!$C:$C,$B13)</f>
        <v/>
      </c>
      <c r="P13">
        <f>SUMIFS('AEO 23_2020-2050'!R:R,'AEO 23_2020-2050'!$C:$C,$B13)</f>
        <v/>
      </c>
      <c r="Q13">
        <f>SUMIFS('AEO 23_2020-2050'!S:S,'AEO 23_2020-2050'!$C:$C,$B13)</f>
        <v/>
      </c>
      <c r="R13">
        <f>SUMIFS('AEO 23_2020-2050'!T:T,'AEO 23_2020-2050'!$C:$C,$B13)</f>
        <v/>
      </c>
      <c r="S13">
        <f>SUMIFS('AEO 23_2020-2050'!U:U,'AEO 23_2020-2050'!$C:$C,$B13)</f>
        <v/>
      </c>
      <c r="T13">
        <f>SUMIFS('AEO 23_2020-2050'!V:V,'AEO 23_2020-2050'!$C:$C,$B13)</f>
        <v/>
      </c>
      <c r="U13">
        <f>SUMIFS('AEO 23_2020-2050'!W:W,'AEO 23_2020-2050'!$C:$C,$B13)</f>
        <v/>
      </c>
      <c r="V13">
        <f>SUMIFS('AEO 23_2020-2050'!X:X,'AEO 23_2020-2050'!$C:$C,$B13)</f>
        <v/>
      </c>
      <c r="W13">
        <f>SUMIFS('AEO 23_2020-2050'!Y:Y,'AEO 23_2020-2050'!$C:$C,$B13)</f>
        <v/>
      </c>
      <c r="X13">
        <f>SUMIFS('AEO 23_2020-2050'!Z:Z,'AEO 23_2020-2050'!$C:$C,$B13)</f>
        <v/>
      </c>
      <c r="Y13">
        <f>SUMIFS('AEO 23_2020-2050'!AA:AA,'AEO 23_2020-2050'!$C:$C,$B13)</f>
        <v/>
      </c>
      <c r="Z13">
        <f>SUMIFS('AEO 23_2020-2050'!AB:AB,'AEO 23_2020-2050'!$C:$C,$B13)</f>
        <v/>
      </c>
      <c r="AA13">
        <f>SUMIFS('AEO 23_2020-2050'!AC:AC,'AEO 23_2020-2050'!$C:$C,$B13)</f>
        <v/>
      </c>
      <c r="AB13">
        <f>SUMIFS('AEO 23_2020-2050'!AD:AD,'AEO 23_2020-2050'!$C:$C,$B13)</f>
        <v/>
      </c>
      <c r="AC13">
        <f>SUMIFS('AEO 23_2020-2050'!AE:AE,'AEO 23_2020-2050'!$C:$C,$B13)</f>
        <v/>
      </c>
      <c r="AD13">
        <f>SUMIFS('AEO 23_2020-2050'!AF:AF,'AEO 23_2020-2050'!$C:$C,$B13)</f>
        <v/>
      </c>
      <c r="AE13">
        <f>SUMIFS('AEO 23_2020-2050'!AG:AG,'AEO 23_2020-2050'!$C:$C,$B13)</f>
        <v/>
      </c>
      <c r="AF13">
        <f>SUMIFS('AEO 23_2020-2050'!AH:AH,'AEO 23_2020-2050'!$C:$C,$B13)</f>
        <v/>
      </c>
      <c r="AG13">
        <f>SUMIFS('AEO 23_2020-2050'!AI:AI,'AEO 23_2020-2050'!$C:$C,$B13)</f>
        <v/>
      </c>
      <c r="AH13">
        <f>SUMIFS('AEO 23_2020-2050'!AJ:AJ,'AEO 23_2020-2050'!$C:$C,$B13)</f>
        <v/>
      </c>
      <c r="AI13">
        <f>SUMIFS('AEO 23_2020-2050'!AK:AK,'AEO 23_2020-2050'!$C:$C,$B13)</f>
        <v/>
      </c>
    </row>
    <row r="14">
      <c r="A14" s="118" t="n"/>
      <c r="B14" s="118" t="inlineStr">
        <is>
          <t>Chemical Manufacturing</t>
        </is>
      </c>
      <c r="C14" s="155" t="inlineStr">
        <is>
          <t>chemicals 20</t>
        </is>
      </c>
      <c r="D14">
        <f>SUMIFS('AEO 23_2017'!E:E,'AEO 23_2017'!$A:$A,'Growth rates'!$B14)*dollars_2009_2012</f>
        <v/>
      </c>
      <c r="E14">
        <f>SUMIFS('AEO 23_2020-2050'!G:G,'AEO 23_2020-2050'!$C:$C,$B14)</f>
        <v/>
      </c>
      <c r="F14">
        <f>SUMIFS('AEO 23_2020-2050'!H:H,'AEO 23_2020-2050'!$C:$C,$B14)</f>
        <v/>
      </c>
      <c r="G14">
        <f>SUMIFS('AEO 23_2020-2050'!I:I,'AEO 23_2020-2050'!$C:$C,$B14)</f>
        <v/>
      </c>
      <c r="H14">
        <f>SUMIFS('AEO 23_2020-2050'!J:J,'AEO 23_2020-2050'!$C:$C,$B14)</f>
        <v/>
      </c>
      <c r="I14">
        <f>SUMIFS('AEO 23_2020-2050'!K:K,'AEO 23_2020-2050'!$C:$C,$B14)</f>
        <v/>
      </c>
      <c r="J14">
        <f>SUMIFS('AEO 23_2020-2050'!L:L,'AEO 23_2020-2050'!$C:$C,$B14)</f>
        <v/>
      </c>
      <c r="K14">
        <f>SUMIFS('AEO 23_2020-2050'!M:M,'AEO 23_2020-2050'!$C:$C,$B14)</f>
        <v/>
      </c>
      <c r="L14">
        <f>SUMIFS('AEO 23_2020-2050'!N:N,'AEO 23_2020-2050'!$C:$C,$B14)</f>
        <v/>
      </c>
      <c r="M14">
        <f>SUMIFS('AEO 23_2020-2050'!O:O,'AEO 23_2020-2050'!$C:$C,$B14)</f>
        <v/>
      </c>
      <c r="N14">
        <f>SUMIFS('AEO 23_2020-2050'!P:P,'AEO 23_2020-2050'!$C:$C,$B14)</f>
        <v/>
      </c>
      <c r="O14">
        <f>SUMIFS('AEO 23_2020-2050'!Q:Q,'AEO 23_2020-2050'!$C:$C,$B14)</f>
        <v/>
      </c>
      <c r="P14">
        <f>SUMIFS('AEO 23_2020-2050'!R:R,'AEO 23_2020-2050'!$C:$C,$B14)</f>
        <v/>
      </c>
      <c r="Q14">
        <f>SUMIFS('AEO 23_2020-2050'!S:S,'AEO 23_2020-2050'!$C:$C,$B14)</f>
        <v/>
      </c>
      <c r="R14">
        <f>SUMIFS('AEO 23_2020-2050'!T:T,'AEO 23_2020-2050'!$C:$C,$B14)</f>
        <v/>
      </c>
      <c r="S14">
        <f>SUMIFS('AEO 23_2020-2050'!U:U,'AEO 23_2020-2050'!$C:$C,$B14)</f>
        <v/>
      </c>
      <c r="T14">
        <f>SUMIFS('AEO 23_2020-2050'!V:V,'AEO 23_2020-2050'!$C:$C,$B14)</f>
        <v/>
      </c>
      <c r="U14">
        <f>SUMIFS('AEO 23_2020-2050'!W:W,'AEO 23_2020-2050'!$C:$C,$B14)</f>
        <v/>
      </c>
      <c r="V14">
        <f>SUMIFS('AEO 23_2020-2050'!X:X,'AEO 23_2020-2050'!$C:$C,$B14)</f>
        <v/>
      </c>
      <c r="W14">
        <f>SUMIFS('AEO 23_2020-2050'!Y:Y,'AEO 23_2020-2050'!$C:$C,$B14)</f>
        <v/>
      </c>
      <c r="X14">
        <f>SUMIFS('AEO 23_2020-2050'!Z:Z,'AEO 23_2020-2050'!$C:$C,$B14)</f>
        <v/>
      </c>
      <c r="Y14">
        <f>SUMIFS('AEO 23_2020-2050'!AA:AA,'AEO 23_2020-2050'!$C:$C,$B14)</f>
        <v/>
      </c>
      <c r="Z14">
        <f>SUMIFS('AEO 23_2020-2050'!AB:AB,'AEO 23_2020-2050'!$C:$C,$B14)</f>
        <v/>
      </c>
      <c r="AA14">
        <f>SUMIFS('AEO 23_2020-2050'!AC:AC,'AEO 23_2020-2050'!$C:$C,$B14)</f>
        <v/>
      </c>
      <c r="AB14">
        <f>SUMIFS('AEO 23_2020-2050'!AD:AD,'AEO 23_2020-2050'!$C:$C,$B14)</f>
        <v/>
      </c>
      <c r="AC14">
        <f>SUMIFS('AEO 23_2020-2050'!AE:AE,'AEO 23_2020-2050'!$C:$C,$B14)</f>
        <v/>
      </c>
      <c r="AD14">
        <f>SUMIFS('AEO 23_2020-2050'!AF:AF,'AEO 23_2020-2050'!$C:$C,$B14)</f>
        <v/>
      </c>
      <c r="AE14">
        <f>SUMIFS('AEO 23_2020-2050'!AG:AG,'AEO 23_2020-2050'!$C:$C,$B14)</f>
        <v/>
      </c>
      <c r="AF14">
        <f>SUMIFS('AEO 23_2020-2050'!AH:AH,'AEO 23_2020-2050'!$C:$C,$B14)</f>
        <v/>
      </c>
      <c r="AG14">
        <f>SUMIFS('AEO 23_2020-2050'!AI:AI,'AEO 23_2020-2050'!$C:$C,$B14)</f>
        <v/>
      </c>
      <c r="AH14">
        <f>SUMIFS('AEO 23_2020-2050'!AJ:AJ,'AEO 23_2020-2050'!$C:$C,$B14)</f>
        <v/>
      </c>
      <c r="AI14">
        <f>SUMIFS('AEO 23_2020-2050'!AK:AK,'AEO 23_2020-2050'!$C:$C,$B14)</f>
        <v/>
      </c>
    </row>
    <row r="15">
      <c r="A15" s="118" t="n"/>
      <c r="B15" s="118" t="n"/>
      <c r="C15" s="155" t="n"/>
    </row>
    <row r="16">
      <c r="A16" s="118" t="n"/>
      <c r="B16" s="118" t="n"/>
      <c r="C16" s="155" t="n"/>
    </row>
    <row r="17">
      <c r="A17" s="118" t="n"/>
      <c r="B17" s="118" t="inlineStr">
        <is>
          <t>Cement and Lime</t>
        </is>
      </c>
      <c r="C17" s="155" t="inlineStr">
        <is>
          <t>cement and other nonmetallic minerals 239</t>
        </is>
      </c>
      <c r="D17">
        <f>SUMIFS('AEO 23_2017'!E:E,'AEO 23_2017'!$A:$A,'Growth rates'!$B17)*dollars_2009_2012</f>
        <v/>
      </c>
      <c r="E17">
        <f>SUMIFS('AEO 23_2020-2050'!G:G,'AEO 23_2020-2050'!$C:$C,$B17)</f>
        <v/>
      </c>
      <c r="F17">
        <f>SUMIFS('AEO 23_2020-2050'!H:H,'AEO 23_2020-2050'!$C:$C,$B17)</f>
        <v/>
      </c>
      <c r="G17">
        <f>SUMIFS('AEO 23_2020-2050'!I:I,'AEO 23_2020-2050'!$C:$C,$B17)</f>
        <v/>
      </c>
      <c r="H17">
        <f>SUMIFS('AEO 23_2020-2050'!J:J,'AEO 23_2020-2050'!$C:$C,$B17)</f>
        <v/>
      </c>
      <c r="I17">
        <f>SUMIFS('AEO 23_2020-2050'!K:K,'AEO 23_2020-2050'!$C:$C,$B17)</f>
        <v/>
      </c>
      <c r="J17">
        <f>SUMIFS('AEO 23_2020-2050'!L:L,'AEO 23_2020-2050'!$C:$C,$B17)</f>
        <v/>
      </c>
      <c r="K17">
        <f>SUMIFS('AEO 23_2020-2050'!M:M,'AEO 23_2020-2050'!$C:$C,$B17)</f>
        <v/>
      </c>
      <c r="L17">
        <f>SUMIFS('AEO 23_2020-2050'!N:N,'AEO 23_2020-2050'!$C:$C,$B17)</f>
        <v/>
      </c>
      <c r="M17">
        <f>SUMIFS('AEO 23_2020-2050'!O:O,'AEO 23_2020-2050'!$C:$C,$B17)</f>
        <v/>
      </c>
      <c r="N17">
        <f>SUMIFS('AEO 23_2020-2050'!P:P,'AEO 23_2020-2050'!$C:$C,$B17)</f>
        <v/>
      </c>
      <c r="O17">
        <f>SUMIFS('AEO 23_2020-2050'!Q:Q,'AEO 23_2020-2050'!$C:$C,$B17)</f>
        <v/>
      </c>
      <c r="P17">
        <f>SUMIFS('AEO 23_2020-2050'!R:R,'AEO 23_2020-2050'!$C:$C,$B17)</f>
        <v/>
      </c>
      <c r="Q17">
        <f>SUMIFS('AEO 23_2020-2050'!S:S,'AEO 23_2020-2050'!$C:$C,$B17)</f>
        <v/>
      </c>
      <c r="R17">
        <f>SUMIFS('AEO 23_2020-2050'!T:T,'AEO 23_2020-2050'!$C:$C,$B17)</f>
        <v/>
      </c>
      <c r="S17">
        <f>SUMIFS('AEO 23_2020-2050'!U:U,'AEO 23_2020-2050'!$C:$C,$B17)</f>
        <v/>
      </c>
      <c r="T17">
        <f>SUMIFS('AEO 23_2020-2050'!V:V,'AEO 23_2020-2050'!$C:$C,$B17)</f>
        <v/>
      </c>
      <c r="U17">
        <f>SUMIFS('AEO 23_2020-2050'!W:W,'AEO 23_2020-2050'!$C:$C,$B17)</f>
        <v/>
      </c>
      <c r="V17">
        <f>SUMIFS('AEO 23_2020-2050'!X:X,'AEO 23_2020-2050'!$C:$C,$B17)</f>
        <v/>
      </c>
      <c r="W17">
        <f>SUMIFS('AEO 23_2020-2050'!Y:Y,'AEO 23_2020-2050'!$C:$C,$B17)</f>
        <v/>
      </c>
      <c r="X17">
        <f>SUMIFS('AEO 23_2020-2050'!Z:Z,'AEO 23_2020-2050'!$C:$C,$B17)</f>
        <v/>
      </c>
      <c r="Y17">
        <f>SUMIFS('AEO 23_2020-2050'!AA:AA,'AEO 23_2020-2050'!$C:$C,$B17)</f>
        <v/>
      </c>
      <c r="Z17">
        <f>SUMIFS('AEO 23_2020-2050'!AB:AB,'AEO 23_2020-2050'!$C:$C,$B17)</f>
        <v/>
      </c>
      <c r="AA17">
        <f>SUMIFS('AEO 23_2020-2050'!AC:AC,'AEO 23_2020-2050'!$C:$C,$B17)</f>
        <v/>
      </c>
      <c r="AB17">
        <f>SUMIFS('AEO 23_2020-2050'!AD:AD,'AEO 23_2020-2050'!$C:$C,$B17)</f>
        <v/>
      </c>
      <c r="AC17">
        <f>SUMIFS('AEO 23_2020-2050'!AE:AE,'AEO 23_2020-2050'!$C:$C,$B17)</f>
        <v/>
      </c>
      <c r="AD17">
        <f>SUMIFS('AEO 23_2020-2050'!AF:AF,'AEO 23_2020-2050'!$C:$C,$B17)</f>
        <v/>
      </c>
      <c r="AE17">
        <f>SUMIFS('AEO 23_2020-2050'!AG:AG,'AEO 23_2020-2050'!$C:$C,$B17)</f>
        <v/>
      </c>
      <c r="AF17">
        <f>SUMIFS('AEO 23_2020-2050'!AH:AH,'AEO 23_2020-2050'!$C:$C,$B17)</f>
        <v/>
      </c>
      <c r="AG17">
        <f>SUMIFS('AEO 23_2020-2050'!AI:AI,'AEO 23_2020-2050'!$C:$C,$B17)</f>
        <v/>
      </c>
      <c r="AH17">
        <f>SUMIFS('AEO 23_2020-2050'!AJ:AJ,'AEO 23_2020-2050'!$C:$C,$B17)</f>
        <v/>
      </c>
      <c r="AI17">
        <f>SUMIFS('AEO 23_2020-2050'!AK:AK,'AEO 23_2020-2050'!$C:$C,$B17)</f>
        <v/>
      </c>
    </row>
    <row r="18">
      <c r="A18" s="118" t="n"/>
      <c r="B18" s="118" t="inlineStr">
        <is>
          <t>Iron and Steel Mills and Products</t>
        </is>
      </c>
      <c r="C18" s="155" t="inlineStr">
        <is>
          <t>iron and steel 241</t>
        </is>
      </c>
      <c r="D18">
        <f>SUMIFS('AEO 23_2017'!E:E,'AEO 23_2017'!$A:$A,'Growth rates'!$B18)*dollars_2009_2012</f>
        <v/>
      </c>
      <c r="E18">
        <f>SUMIFS('AEO 23_2020-2050'!G:G,'AEO 23_2020-2050'!$C:$C,$B18)</f>
        <v/>
      </c>
      <c r="F18">
        <f>SUMIFS('AEO 23_2020-2050'!H:H,'AEO 23_2020-2050'!$C:$C,$B18)</f>
        <v/>
      </c>
      <c r="G18">
        <f>SUMIFS('AEO 23_2020-2050'!I:I,'AEO 23_2020-2050'!$C:$C,$B18)</f>
        <v/>
      </c>
      <c r="H18">
        <f>SUMIFS('AEO 23_2020-2050'!J:J,'AEO 23_2020-2050'!$C:$C,$B18)</f>
        <v/>
      </c>
      <c r="I18">
        <f>SUMIFS('AEO 23_2020-2050'!K:K,'AEO 23_2020-2050'!$C:$C,$B18)</f>
        <v/>
      </c>
      <c r="J18">
        <f>SUMIFS('AEO 23_2020-2050'!L:L,'AEO 23_2020-2050'!$C:$C,$B18)</f>
        <v/>
      </c>
      <c r="K18">
        <f>SUMIFS('AEO 23_2020-2050'!M:M,'AEO 23_2020-2050'!$C:$C,$B18)</f>
        <v/>
      </c>
      <c r="L18">
        <f>SUMIFS('AEO 23_2020-2050'!N:N,'AEO 23_2020-2050'!$C:$C,$B18)</f>
        <v/>
      </c>
      <c r="M18">
        <f>SUMIFS('AEO 23_2020-2050'!O:O,'AEO 23_2020-2050'!$C:$C,$B18)</f>
        <v/>
      </c>
      <c r="N18">
        <f>SUMIFS('AEO 23_2020-2050'!P:P,'AEO 23_2020-2050'!$C:$C,$B18)</f>
        <v/>
      </c>
      <c r="O18">
        <f>SUMIFS('AEO 23_2020-2050'!Q:Q,'AEO 23_2020-2050'!$C:$C,$B18)</f>
        <v/>
      </c>
      <c r="P18">
        <f>SUMIFS('AEO 23_2020-2050'!R:R,'AEO 23_2020-2050'!$C:$C,$B18)</f>
        <v/>
      </c>
      <c r="Q18">
        <f>SUMIFS('AEO 23_2020-2050'!S:S,'AEO 23_2020-2050'!$C:$C,$B18)</f>
        <v/>
      </c>
      <c r="R18">
        <f>SUMIFS('AEO 23_2020-2050'!T:T,'AEO 23_2020-2050'!$C:$C,$B18)</f>
        <v/>
      </c>
      <c r="S18">
        <f>SUMIFS('AEO 23_2020-2050'!U:U,'AEO 23_2020-2050'!$C:$C,$B18)</f>
        <v/>
      </c>
      <c r="T18">
        <f>SUMIFS('AEO 23_2020-2050'!V:V,'AEO 23_2020-2050'!$C:$C,$B18)</f>
        <v/>
      </c>
      <c r="U18">
        <f>SUMIFS('AEO 23_2020-2050'!W:W,'AEO 23_2020-2050'!$C:$C,$B18)</f>
        <v/>
      </c>
      <c r="V18">
        <f>SUMIFS('AEO 23_2020-2050'!X:X,'AEO 23_2020-2050'!$C:$C,$B18)</f>
        <v/>
      </c>
      <c r="W18">
        <f>SUMIFS('AEO 23_2020-2050'!Y:Y,'AEO 23_2020-2050'!$C:$C,$B18)</f>
        <v/>
      </c>
      <c r="X18">
        <f>SUMIFS('AEO 23_2020-2050'!Z:Z,'AEO 23_2020-2050'!$C:$C,$B18)</f>
        <v/>
      </c>
      <c r="Y18">
        <f>SUMIFS('AEO 23_2020-2050'!AA:AA,'AEO 23_2020-2050'!$C:$C,$B18)</f>
        <v/>
      </c>
      <c r="Z18">
        <f>SUMIFS('AEO 23_2020-2050'!AB:AB,'AEO 23_2020-2050'!$C:$C,$B18)</f>
        <v/>
      </c>
      <c r="AA18">
        <f>SUMIFS('AEO 23_2020-2050'!AC:AC,'AEO 23_2020-2050'!$C:$C,$B18)</f>
        <v/>
      </c>
      <c r="AB18">
        <f>SUMIFS('AEO 23_2020-2050'!AD:AD,'AEO 23_2020-2050'!$C:$C,$B18)</f>
        <v/>
      </c>
      <c r="AC18">
        <f>SUMIFS('AEO 23_2020-2050'!AE:AE,'AEO 23_2020-2050'!$C:$C,$B18)</f>
        <v/>
      </c>
      <c r="AD18">
        <f>SUMIFS('AEO 23_2020-2050'!AF:AF,'AEO 23_2020-2050'!$C:$C,$B18)</f>
        <v/>
      </c>
      <c r="AE18">
        <f>SUMIFS('AEO 23_2020-2050'!AG:AG,'AEO 23_2020-2050'!$C:$C,$B18)</f>
        <v/>
      </c>
      <c r="AF18">
        <f>SUMIFS('AEO 23_2020-2050'!AH:AH,'AEO 23_2020-2050'!$C:$C,$B18)</f>
        <v/>
      </c>
      <c r="AG18">
        <f>SUMIFS('AEO 23_2020-2050'!AI:AI,'AEO 23_2020-2050'!$C:$C,$B18)</f>
        <v/>
      </c>
      <c r="AH18">
        <f>SUMIFS('AEO 23_2020-2050'!AJ:AJ,'AEO 23_2020-2050'!$C:$C,$B18)</f>
        <v/>
      </c>
      <c r="AI18">
        <f>SUMIFS('AEO 23_2020-2050'!AK:AK,'AEO 23_2020-2050'!$C:$C,$B18)</f>
        <v/>
      </c>
    </row>
    <row r="19">
      <c r="A19" s="118" t="inlineStr">
        <is>
          <t>Other Primary Metal Products</t>
        </is>
      </c>
      <c r="B19" s="118" t="inlineStr">
        <is>
          <t>Alumina and Aluminum Products</t>
        </is>
      </c>
      <c r="C19" s="155" t="inlineStr">
        <is>
          <t>other metals 242</t>
        </is>
      </c>
      <c r="D19">
        <f>SUM(SUMIFS('AEO 23_2017'!E:E,'AEO 23_2017'!$A:$A,'Growth rates'!$A19),SUMIFS('AEO 23_2017'!E:E,'AEO 23_2017'!$A:$A,'Growth rates'!$B19))*dollars_2009_2012</f>
        <v/>
      </c>
      <c r="E19">
        <f>SUM(SUMIFS('AEO 23_2020-2050'!G:G,'AEO 23_2020-2050'!$C:$C,$A19),SUMIFS('AEO 23_2020-2050'!G:G,'AEO 23_2020-2050'!$C:$C,$B19))</f>
        <v/>
      </c>
      <c r="F19">
        <f>SUM(SUMIFS('AEO 23_2020-2050'!H:H,'AEO 23_2020-2050'!$C:$C,$A19),SUMIFS('AEO 23_2020-2050'!H:H,'AEO 23_2020-2050'!$C:$C,$B19))</f>
        <v/>
      </c>
      <c r="G19">
        <f>SUM(SUMIFS('AEO 23_2020-2050'!I:I,'AEO 23_2020-2050'!$C:$C,$A19),SUMIFS('AEO 23_2020-2050'!I:I,'AEO 23_2020-2050'!$C:$C,$B19))</f>
        <v/>
      </c>
      <c r="H19">
        <f>SUM(SUMIFS('AEO 23_2020-2050'!J:J,'AEO 23_2020-2050'!$C:$C,$A19),SUMIFS('AEO 23_2020-2050'!J:J,'AEO 23_2020-2050'!$C:$C,$B19))</f>
        <v/>
      </c>
      <c r="I19">
        <f>SUM(SUMIFS('AEO 23_2020-2050'!K:K,'AEO 23_2020-2050'!$C:$C,$A19),SUMIFS('AEO 23_2020-2050'!K:K,'AEO 23_2020-2050'!$C:$C,$B19))</f>
        <v/>
      </c>
      <c r="J19">
        <f>SUM(SUMIFS('AEO 23_2020-2050'!L:L,'AEO 23_2020-2050'!$C:$C,$A19),SUMIFS('AEO 23_2020-2050'!L:L,'AEO 23_2020-2050'!$C:$C,$B19))</f>
        <v/>
      </c>
      <c r="K19">
        <f>SUM(SUMIFS('AEO 23_2020-2050'!M:M,'AEO 23_2020-2050'!$C:$C,$A19),SUMIFS('AEO 23_2020-2050'!M:M,'AEO 23_2020-2050'!$C:$C,$B19))</f>
        <v/>
      </c>
      <c r="L19">
        <f>SUM(SUMIFS('AEO 23_2020-2050'!N:N,'AEO 23_2020-2050'!$C:$C,$A19),SUMIFS('AEO 23_2020-2050'!N:N,'AEO 23_2020-2050'!$C:$C,$B19))</f>
        <v/>
      </c>
      <c r="M19">
        <f>SUM(SUMIFS('AEO 23_2020-2050'!O:O,'AEO 23_2020-2050'!$C:$C,$A19),SUMIFS('AEO 23_2020-2050'!O:O,'AEO 23_2020-2050'!$C:$C,$B19))</f>
        <v/>
      </c>
      <c r="N19">
        <f>SUM(SUMIFS('AEO 23_2020-2050'!P:P,'AEO 23_2020-2050'!$C:$C,$A19),SUMIFS('AEO 23_2020-2050'!P:P,'AEO 23_2020-2050'!$C:$C,$B19))</f>
        <v/>
      </c>
      <c r="O19">
        <f>SUM(SUMIFS('AEO 23_2020-2050'!Q:Q,'AEO 23_2020-2050'!$C:$C,$A19),SUMIFS('AEO 23_2020-2050'!Q:Q,'AEO 23_2020-2050'!$C:$C,$B19))</f>
        <v/>
      </c>
      <c r="P19">
        <f>SUM(SUMIFS('AEO 23_2020-2050'!R:R,'AEO 23_2020-2050'!$C:$C,$A19),SUMIFS('AEO 23_2020-2050'!R:R,'AEO 23_2020-2050'!$C:$C,$B19))</f>
        <v/>
      </c>
      <c r="Q19">
        <f>SUM(SUMIFS('AEO 23_2020-2050'!S:S,'AEO 23_2020-2050'!$C:$C,$A19),SUMIFS('AEO 23_2020-2050'!S:S,'AEO 23_2020-2050'!$C:$C,$B19))</f>
        <v/>
      </c>
      <c r="R19">
        <f>SUM(SUMIFS('AEO 23_2020-2050'!T:T,'AEO 23_2020-2050'!$C:$C,$A19),SUMIFS('AEO 23_2020-2050'!T:T,'AEO 23_2020-2050'!$C:$C,$B19))</f>
        <v/>
      </c>
      <c r="S19">
        <f>SUM(SUMIFS('AEO 23_2020-2050'!U:U,'AEO 23_2020-2050'!$C:$C,$A19),SUMIFS('AEO 23_2020-2050'!U:U,'AEO 23_2020-2050'!$C:$C,$B19))</f>
        <v/>
      </c>
      <c r="T19">
        <f>SUM(SUMIFS('AEO 23_2020-2050'!V:V,'AEO 23_2020-2050'!$C:$C,$A19),SUMIFS('AEO 23_2020-2050'!V:V,'AEO 23_2020-2050'!$C:$C,$B19))</f>
        <v/>
      </c>
      <c r="U19">
        <f>SUM(SUMIFS('AEO 23_2020-2050'!W:W,'AEO 23_2020-2050'!$C:$C,$A19),SUMIFS('AEO 23_2020-2050'!W:W,'AEO 23_2020-2050'!$C:$C,$B19))</f>
        <v/>
      </c>
      <c r="V19">
        <f>SUM(SUMIFS('AEO 23_2020-2050'!X:X,'AEO 23_2020-2050'!$C:$C,$A19),SUMIFS('AEO 23_2020-2050'!X:X,'AEO 23_2020-2050'!$C:$C,$B19))</f>
        <v/>
      </c>
      <c r="W19">
        <f>SUM(SUMIFS('AEO 23_2020-2050'!Y:Y,'AEO 23_2020-2050'!$C:$C,$A19),SUMIFS('AEO 23_2020-2050'!Y:Y,'AEO 23_2020-2050'!$C:$C,$B19))</f>
        <v/>
      </c>
      <c r="X19">
        <f>SUM(SUMIFS('AEO 23_2020-2050'!Z:Z,'AEO 23_2020-2050'!$C:$C,$A19),SUMIFS('AEO 23_2020-2050'!Z:Z,'AEO 23_2020-2050'!$C:$C,$B19))</f>
        <v/>
      </c>
      <c r="Y19">
        <f>SUM(SUMIFS('AEO 23_2020-2050'!AA:AA,'AEO 23_2020-2050'!$C:$C,$A19),SUMIFS('AEO 23_2020-2050'!AA:AA,'AEO 23_2020-2050'!$C:$C,$B19))</f>
        <v/>
      </c>
      <c r="Z19">
        <f>SUM(SUMIFS('AEO 23_2020-2050'!AB:AB,'AEO 23_2020-2050'!$C:$C,$A19),SUMIFS('AEO 23_2020-2050'!AB:AB,'AEO 23_2020-2050'!$C:$C,$B19))</f>
        <v/>
      </c>
      <c r="AA19">
        <f>SUM(SUMIFS('AEO 23_2020-2050'!AC:AC,'AEO 23_2020-2050'!$C:$C,$A19),SUMIFS('AEO 23_2020-2050'!AC:AC,'AEO 23_2020-2050'!$C:$C,$B19))</f>
        <v/>
      </c>
      <c r="AB19">
        <f>SUM(SUMIFS('AEO 23_2020-2050'!AD:AD,'AEO 23_2020-2050'!$C:$C,$A19),SUMIFS('AEO 23_2020-2050'!AD:AD,'AEO 23_2020-2050'!$C:$C,$B19))</f>
        <v/>
      </c>
      <c r="AC19">
        <f>SUM(SUMIFS('AEO 23_2020-2050'!AE:AE,'AEO 23_2020-2050'!$C:$C,$A19),SUMIFS('AEO 23_2020-2050'!AE:AE,'AEO 23_2020-2050'!$C:$C,$B19))</f>
        <v/>
      </c>
      <c r="AD19">
        <f>SUM(SUMIFS('AEO 23_2020-2050'!AF:AF,'AEO 23_2020-2050'!$C:$C,$A19),SUMIFS('AEO 23_2020-2050'!AF:AF,'AEO 23_2020-2050'!$C:$C,$B19))</f>
        <v/>
      </c>
      <c r="AE19">
        <f>SUM(SUMIFS('AEO 23_2020-2050'!AG:AG,'AEO 23_2020-2050'!$C:$C,$A19),SUMIFS('AEO 23_2020-2050'!AG:AG,'AEO 23_2020-2050'!$C:$C,$B19))</f>
        <v/>
      </c>
      <c r="AF19">
        <f>SUM(SUMIFS('AEO 23_2020-2050'!AH:AH,'AEO 23_2020-2050'!$C:$C,$A19),SUMIFS('AEO 23_2020-2050'!AH:AH,'AEO 23_2020-2050'!$C:$C,$B19))</f>
        <v/>
      </c>
      <c r="AG19">
        <f>SUM(SUMIFS('AEO 23_2020-2050'!AI:AI,'AEO 23_2020-2050'!$C:$C,$A19),SUMIFS('AEO 23_2020-2050'!AI:AI,'AEO 23_2020-2050'!$C:$C,$B19))</f>
        <v/>
      </c>
      <c r="AH19">
        <f>SUM(SUMIFS('AEO 23_2020-2050'!AJ:AJ,'AEO 23_2020-2050'!$C:$C,$A19),SUMIFS('AEO 23_2020-2050'!AJ:AJ,'AEO 23_2020-2050'!$C:$C,$B19))</f>
        <v/>
      </c>
      <c r="AI19">
        <f>SUM(SUMIFS('AEO 23_2020-2050'!AK:AK,'AEO 23_2020-2050'!$C:$C,$A19),SUMIFS('AEO 23_2020-2050'!AK:AK,'AEO 23_2020-2050'!$C:$C,$B19))</f>
        <v/>
      </c>
    </row>
    <row r="20">
      <c r="A20" s="118" t="n"/>
      <c r="B20" s="118" t="n"/>
      <c r="C20" s="155" t="n"/>
    </row>
    <row r="21">
      <c r="A21" s="118" t="n"/>
      <c r="B21" s="118" t="n"/>
      <c r="C21" s="155" t="n"/>
    </row>
    <row r="22">
      <c r="A22" s="118" t="n"/>
      <c r="B22" s="118" t="n"/>
      <c r="C22" s="155" t="n"/>
    </row>
    <row r="23">
      <c r="A23" s="118" t="n"/>
      <c r="B23" s="118" t="n"/>
      <c r="C23" s="155" t="n"/>
    </row>
    <row r="24">
      <c r="A24" s="118" t="n"/>
      <c r="B24" s="118" t="n"/>
      <c r="C24" s="155" t="n"/>
    </row>
    <row r="25">
      <c r="A25" s="118" t="n"/>
      <c r="B25" s="118" t="n"/>
      <c r="C25" s="155" t="n"/>
    </row>
    <row r="26">
      <c r="A26" s="118" t="n"/>
      <c r="B26" s="118" t="inlineStr">
        <is>
          <t>Miscellaneous Manufacturing</t>
        </is>
      </c>
      <c r="C26" s="155" t="inlineStr">
        <is>
          <t>other manufacturing 31T33</t>
        </is>
      </c>
      <c r="D26">
        <f>SUMIFS('AEO 23_2017'!E:E,'AEO 23_2017'!$A:$A,'Growth rates'!$B26)*dollars_2009_2012</f>
        <v/>
      </c>
      <c r="E26">
        <f>SUMIFS('AEO 23_2020-2050'!G:G,'AEO 23_2020-2050'!$C:$C,$B26)</f>
        <v/>
      </c>
      <c r="F26">
        <f>SUMIFS('AEO 23_2020-2050'!H:H,'AEO 23_2020-2050'!$C:$C,$B26)</f>
        <v/>
      </c>
      <c r="G26">
        <f>SUMIFS('AEO 23_2020-2050'!I:I,'AEO 23_2020-2050'!$C:$C,$B26)</f>
        <v/>
      </c>
      <c r="H26">
        <f>SUMIFS('AEO 23_2020-2050'!J:J,'AEO 23_2020-2050'!$C:$C,$B26)</f>
        <v/>
      </c>
      <c r="I26">
        <f>SUMIFS('AEO 23_2020-2050'!K:K,'AEO 23_2020-2050'!$C:$C,$B26)</f>
        <v/>
      </c>
      <c r="J26">
        <f>SUMIFS('AEO 23_2020-2050'!L:L,'AEO 23_2020-2050'!$C:$C,$B26)</f>
        <v/>
      </c>
      <c r="K26">
        <f>SUMIFS('AEO 23_2020-2050'!M:M,'AEO 23_2020-2050'!$C:$C,$B26)</f>
        <v/>
      </c>
      <c r="L26">
        <f>SUMIFS('AEO 23_2020-2050'!N:N,'AEO 23_2020-2050'!$C:$C,$B26)</f>
        <v/>
      </c>
      <c r="M26">
        <f>SUMIFS('AEO 23_2020-2050'!O:O,'AEO 23_2020-2050'!$C:$C,$B26)</f>
        <v/>
      </c>
      <c r="N26">
        <f>SUMIFS('AEO 23_2020-2050'!P:P,'AEO 23_2020-2050'!$C:$C,$B26)</f>
        <v/>
      </c>
      <c r="O26">
        <f>SUMIFS('AEO 23_2020-2050'!Q:Q,'AEO 23_2020-2050'!$C:$C,$B26)</f>
        <v/>
      </c>
      <c r="P26">
        <f>SUMIFS('AEO 23_2020-2050'!R:R,'AEO 23_2020-2050'!$C:$C,$B26)</f>
        <v/>
      </c>
      <c r="Q26">
        <f>SUMIFS('AEO 23_2020-2050'!S:S,'AEO 23_2020-2050'!$C:$C,$B26)</f>
        <v/>
      </c>
      <c r="R26">
        <f>SUMIFS('AEO 23_2020-2050'!T:T,'AEO 23_2020-2050'!$C:$C,$B26)</f>
        <v/>
      </c>
      <c r="S26">
        <f>SUMIFS('AEO 23_2020-2050'!U:U,'AEO 23_2020-2050'!$C:$C,$B26)</f>
        <v/>
      </c>
      <c r="T26">
        <f>SUMIFS('AEO 23_2020-2050'!V:V,'AEO 23_2020-2050'!$C:$C,$B26)</f>
        <v/>
      </c>
      <c r="U26">
        <f>SUMIFS('AEO 23_2020-2050'!W:W,'AEO 23_2020-2050'!$C:$C,$B26)</f>
        <v/>
      </c>
      <c r="V26">
        <f>SUMIFS('AEO 23_2020-2050'!X:X,'AEO 23_2020-2050'!$C:$C,$B26)</f>
        <v/>
      </c>
      <c r="W26">
        <f>SUMIFS('AEO 23_2020-2050'!Y:Y,'AEO 23_2020-2050'!$C:$C,$B26)</f>
        <v/>
      </c>
      <c r="X26">
        <f>SUMIFS('AEO 23_2020-2050'!Z:Z,'AEO 23_2020-2050'!$C:$C,$B26)</f>
        <v/>
      </c>
      <c r="Y26">
        <f>SUMIFS('AEO 23_2020-2050'!AA:AA,'AEO 23_2020-2050'!$C:$C,$B26)</f>
        <v/>
      </c>
      <c r="Z26">
        <f>SUMIFS('AEO 23_2020-2050'!AB:AB,'AEO 23_2020-2050'!$C:$C,$B26)</f>
        <v/>
      </c>
      <c r="AA26">
        <f>SUMIFS('AEO 23_2020-2050'!AC:AC,'AEO 23_2020-2050'!$C:$C,$B26)</f>
        <v/>
      </c>
      <c r="AB26">
        <f>SUMIFS('AEO 23_2020-2050'!AD:AD,'AEO 23_2020-2050'!$C:$C,$B26)</f>
        <v/>
      </c>
      <c r="AC26">
        <f>SUMIFS('AEO 23_2020-2050'!AE:AE,'AEO 23_2020-2050'!$C:$C,$B26)</f>
        <v/>
      </c>
      <c r="AD26">
        <f>SUMIFS('AEO 23_2020-2050'!AF:AF,'AEO 23_2020-2050'!$C:$C,$B26)</f>
        <v/>
      </c>
      <c r="AE26">
        <f>SUMIFS('AEO 23_2020-2050'!AG:AG,'AEO 23_2020-2050'!$C:$C,$B26)</f>
        <v/>
      </c>
      <c r="AF26">
        <f>SUMIFS('AEO 23_2020-2050'!AH:AH,'AEO 23_2020-2050'!$C:$C,$B26)</f>
        <v/>
      </c>
      <c r="AG26">
        <f>SUMIFS('AEO 23_2020-2050'!AI:AI,'AEO 23_2020-2050'!$C:$C,$B26)</f>
        <v/>
      </c>
      <c r="AH26">
        <f>SUMIFS('AEO 23_2020-2050'!AJ:AJ,'AEO 23_2020-2050'!$C:$C,$B26)</f>
        <v/>
      </c>
      <c r="AI26">
        <f>SUMIFS('AEO 23_2020-2050'!AK:AK,'AEO 23_2020-2050'!$C:$C,$B26)</f>
        <v/>
      </c>
    </row>
    <row r="27">
      <c r="A27" s="118" t="n"/>
      <c r="B27" s="118" t="inlineStr">
        <is>
          <t>Petroleum Refineries</t>
        </is>
      </c>
      <c r="C27" s="155" t="inlineStr">
        <is>
          <t>energy pipelines and gas processing 352T353</t>
        </is>
      </c>
      <c r="D27">
        <f>SUMIFS('AEO 23_2017'!E:E,'AEO 23_2017'!$A:$A,'Growth rates'!$B27)*dollars_2009_2012</f>
        <v/>
      </c>
      <c r="E27">
        <f>SUMIFS('AEO 23_2020-2050'!G:G,'AEO 23_2020-2050'!$C:$C,$B27)</f>
        <v/>
      </c>
      <c r="F27">
        <f>SUMIFS('AEO 23_2020-2050'!H:H,'AEO 23_2020-2050'!$C:$C,$B27)</f>
        <v/>
      </c>
      <c r="G27">
        <f>SUMIFS('AEO 23_2020-2050'!I:I,'AEO 23_2020-2050'!$C:$C,$B27)</f>
        <v/>
      </c>
      <c r="H27">
        <f>SUMIFS('AEO 23_2020-2050'!J:J,'AEO 23_2020-2050'!$C:$C,$B27)</f>
        <v/>
      </c>
      <c r="I27">
        <f>SUMIFS('AEO 23_2020-2050'!K:K,'AEO 23_2020-2050'!$C:$C,$B27)</f>
        <v/>
      </c>
      <c r="J27">
        <f>SUMIFS('AEO 23_2020-2050'!L:L,'AEO 23_2020-2050'!$C:$C,$B27)</f>
        <v/>
      </c>
      <c r="K27">
        <f>SUMIFS('AEO 23_2020-2050'!M:M,'AEO 23_2020-2050'!$C:$C,$B27)</f>
        <v/>
      </c>
      <c r="L27">
        <f>SUMIFS('AEO 23_2020-2050'!N:N,'AEO 23_2020-2050'!$C:$C,$B27)</f>
        <v/>
      </c>
      <c r="M27">
        <f>SUMIFS('AEO 23_2020-2050'!O:O,'AEO 23_2020-2050'!$C:$C,$B27)</f>
        <v/>
      </c>
      <c r="N27">
        <f>SUMIFS('AEO 23_2020-2050'!P:P,'AEO 23_2020-2050'!$C:$C,$B27)</f>
        <v/>
      </c>
      <c r="O27">
        <f>SUMIFS('AEO 23_2020-2050'!Q:Q,'AEO 23_2020-2050'!$C:$C,$B27)</f>
        <v/>
      </c>
      <c r="P27">
        <f>SUMIFS('AEO 23_2020-2050'!R:R,'AEO 23_2020-2050'!$C:$C,$B27)</f>
        <v/>
      </c>
      <c r="Q27">
        <f>SUMIFS('AEO 23_2020-2050'!S:S,'AEO 23_2020-2050'!$C:$C,$B27)</f>
        <v/>
      </c>
      <c r="R27">
        <f>SUMIFS('AEO 23_2020-2050'!T:T,'AEO 23_2020-2050'!$C:$C,$B27)</f>
        <v/>
      </c>
      <c r="S27">
        <f>SUMIFS('AEO 23_2020-2050'!U:U,'AEO 23_2020-2050'!$C:$C,$B27)</f>
        <v/>
      </c>
      <c r="T27">
        <f>SUMIFS('AEO 23_2020-2050'!V:V,'AEO 23_2020-2050'!$C:$C,$B27)</f>
        <v/>
      </c>
      <c r="U27">
        <f>SUMIFS('AEO 23_2020-2050'!W:W,'AEO 23_2020-2050'!$C:$C,$B27)</f>
        <v/>
      </c>
      <c r="V27">
        <f>SUMIFS('AEO 23_2020-2050'!X:X,'AEO 23_2020-2050'!$C:$C,$B27)</f>
        <v/>
      </c>
      <c r="W27">
        <f>SUMIFS('AEO 23_2020-2050'!Y:Y,'AEO 23_2020-2050'!$C:$C,$B27)</f>
        <v/>
      </c>
      <c r="X27">
        <f>SUMIFS('AEO 23_2020-2050'!Z:Z,'AEO 23_2020-2050'!$C:$C,$B27)</f>
        <v/>
      </c>
      <c r="Y27">
        <f>SUMIFS('AEO 23_2020-2050'!AA:AA,'AEO 23_2020-2050'!$C:$C,$B27)</f>
        <v/>
      </c>
      <c r="Z27">
        <f>SUMIFS('AEO 23_2020-2050'!AB:AB,'AEO 23_2020-2050'!$C:$C,$B27)</f>
        <v/>
      </c>
      <c r="AA27">
        <f>SUMIFS('AEO 23_2020-2050'!AC:AC,'AEO 23_2020-2050'!$C:$C,$B27)</f>
        <v/>
      </c>
      <c r="AB27">
        <f>SUMIFS('AEO 23_2020-2050'!AD:AD,'AEO 23_2020-2050'!$C:$C,$B27)</f>
        <v/>
      </c>
      <c r="AC27">
        <f>SUMIFS('AEO 23_2020-2050'!AE:AE,'AEO 23_2020-2050'!$C:$C,$B27)</f>
        <v/>
      </c>
      <c r="AD27">
        <f>SUMIFS('AEO 23_2020-2050'!AF:AF,'AEO 23_2020-2050'!$C:$C,$B27)</f>
        <v/>
      </c>
      <c r="AE27">
        <f>SUMIFS('AEO 23_2020-2050'!AG:AG,'AEO 23_2020-2050'!$C:$C,$B27)</f>
        <v/>
      </c>
      <c r="AF27">
        <f>SUMIFS('AEO 23_2020-2050'!AH:AH,'AEO 23_2020-2050'!$C:$C,$B27)</f>
        <v/>
      </c>
      <c r="AG27">
        <f>SUMIFS('AEO 23_2020-2050'!AI:AI,'AEO 23_2020-2050'!$C:$C,$B27)</f>
        <v/>
      </c>
      <c r="AH27">
        <f>SUMIFS('AEO 23_2020-2050'!AJ:AJ,'AEO 23_2020-2050'!$C:$C,$B27)</f>
        <v/>
      </c>
      <c r="AI27">
        <f>SUMIFS('AEO 23_2020-2050'!AK:AK,'AEO 23_2020-2050'!$C:$C,$B27)</f>
        <v/>
      </c>
    </row>
    <row r="28">
      <c r="A28" s="134" t="n"/>
      <c r="B28" s="134" t="inlineStr">
        <is>
          <t>scaled by US population</t>
        </is>
      </c>
      <c r="C28" s="155" t="inlineStr">
        <is>
          <t>water and waste 36T39</t>
        </is>
      </c>
      <c r="D28">
        <f>'Water and Waste'!B10</f>
        <v/>
      </c>
      <c r="E28">
        <f>'Water and Waste'!C10</f>
        <v/>
      </c>
      <c r="F28">
        <f>'Water and Waste'!D10</f>
        <v/>
      </c>
      <c r="G28">
        <f>'Water and Waste'!E10</f>
        <v/>
      </c>
      <c r="H28">
        <f>'Water and Waste'!F10</f>
        <v/>
      </c>
      <c r="I28">
        <f>'Water and Waste'!G10</f>
        <v/>
      </c>
      <c r="J28">
        <f>'Water and Waste'!H10</f>
        <v/>
      </c>
      <c r="K28">
        <f>'Water and Waste'!I10</f>
        <v/>
      </c>
      <c r="L28">
        <f>'Water and Waste'!J10</f>
        <v/>
      </c>
      <c r="M28">
        <f>'Water and Waste'!K10</f>
        <v/>
      </c>
      <c r="N28">
        <f>'Water and Waste'!L10</f>
        <v/>
      </c>
      <c r="O28">
        <f>'Water and Waste'!M10</f>
        <v/>
      </c>
      <c r="P28">
        <f>'Water and Waste'!N10</f>
        <v/>
      </c>
      <c r="Q28">
        <f>'Water and Waste'!O10</f>
        <v/>
      </c>
      <c r="R28">
        <f>'Water and Waste'!P10</f>
        <v/>
      </c>
      <c r="S28">
        <f>'Water and Waste'!Q10</f>
        <v/>
      </c>
      <c r="T28">
        <f>'Water and Waste'!R10</f>
        <v/>
      </c>
      <c r="U28">
        <f>'Water and Waste'!S10</f>
        <v/>
      </c>
      <c r="V28">
        <f>'Water and Waste'!T10</f>
        <v/>
      </c>
      <c r="W28">
        <f>'Water and Waste'!U10</f>
        <v/>
      </c>
      <c r="X28">
        <f>'Water and Waste'!V10</f>
        <v/>
      </c>
      <c r="Y28">
        <f>'Water and Waste'!W10</f>
        <v/>
      </c>
      <c r="Z28">
        <f>'Water and Waste'!X10</f>
        <v/>
      </c>
      <c r="AA28">
        <f>'Water and Waste'!Y10</f>
        <v/>
      </c>
      <c r="AB28">
        <f>'Water and Waste'!Z10</f>
        <v/>
      </c>
      <c r="AC28">
        <f>'Water and Waste'!AA10</f>
        <v/>
      </c>
      <c r="AD28">
        <f>'Water and Waste'!AB10</f>
        <v/>
      </c>
      <c r="AE28">
        <f>'Water and Waste'!AC10</f>
        <v/>
      </c>
      <c r="AF28">
        <f>'Water and Waste'!AD10</f>
        <v/>
      </c>
      <c r="AG28">
        <f>'Water and Waste'!AE10</f>
        <v/>
      </c>
      <c r="AH28">
        <f>'Water and Waste'!AF10</f>
        <v/>
      </c>
      <c r="AI28">
        <f>'Water and Waste'!AG10</f>
        <v/>
      </c>
    </row>
    <row r="29">
      <c r="A29" s="134" t="n"/>
      <c r="B29" s="134" t="inlineStr">
        <is>
          <t>scaled by diesel energy use</t>
        </is>
      </c>
      <c r="C29" s="155" t="inlineStr">
        <is>
          <t>NONROAD</t>
        </is>
      </c>
      <c r="D29">
        <f>SUM(Diesel_2017!C52:C53,Diesel_2017!C56:C57)*10^15</f>
        <v/>
      </c>
      <c r="E29">
        <f>SUM('Diesel_2020-50'!B3:B27)</f>
        <v/>
      </c>
      <c r="F29">
        <f>SUM('Diesel_2020-50'!C3:C27)</f>
        <v/>
      </c>
      <c r="G29">
        <f>SUM('Diesel_2020-50'!D3:D27)</f>
        <v/>
      </c>
      <c r="H29">
        <f>SUM('Diesel_2020-50'!E3:E27)</f>
        <v/>
      </c>
      <c r="I29">
        <f>SUM('Diesel_2020-50'!F3:F27)</f>
        <v/>
      </c>
      <c r="J29">
        <f>SUM('Diesel_2020-50'!G3:G27)</f>
        <v/>
      </c>
      <c r="K29">
        <f>SUM('Diesel_2020-50'!H3:H27)</f>
        <v/>
      </c>
      <c r="L29">
        <f>SUM('Diesel_2020-50'!I3:I27)</f>
        <v/>
      </c>
      <c r="M29">
        <f>SUM('Diesel_2020-50'!J3:J27)</f>
        <v/>
      </c>
      <c r="N29">
        <f>SUM('Diesel_2020-50'!K3:K27)</f>
        <v/>
      </c>
      <c r="O29">
        <f>SUM('Diesel_2020-50'!L3:L27)</f>
        <v/>
      </c>
      <c r="P29">
        <f>SUM('Diesel_2020-50'!M3:M27)</f>
        <v/>
      </c>
      <c r="Q29">
        <f>SUM('Diesel_2020-50'!N3:N27)</f>
        <v/>
      </c>
      <c r="R29">
        <f>SUM('Diesel_2020-50'!O3:O27)</f>
        <v/>
      </c>
      <c r="S29">
        <f>SUM('Diesel_2020-50'!P3:P27)</f>
        <v/>
      </c>
      <c r="T29">
        <f>SUM('Diesel_2020-50'!Q3:Q27)</f>
        <v/>
      </c>
      <c r="U29">
        <f>SUM('Diesel_2020-50'!R3:R27)</f>
        <v/>
      </c>
      <c r="V29">
        <f>SUM('Diesel_2020-50'!S3:S27)</f>
        <v/>
      </c>
      <c r="W29">
        <f>SUM('Diesel_2020-50'!T3:T27)</f>
        <v/>
      </c>
      <c r="X29">
        <f>SUM('Diesel_2020-50'!U3:U27)</f>
        <v/>
      </c>
      <c r="Y29">
        <f>SUM('Diesel_2020-50'!V3:V27)</f>
        <v/>
      </c>
      <c r="Z29">
        <f>SUM('Diesel_2020-50'!W3:W27)</f>
        <v/>
      </c>
      <c r="AA29">
        <f>SUM('Diesel_2020-50'!X3:X27)</f>
        <v/>
      </c>
      <c r="AB29">
        <f>SUM('Diesel_2020-50'!Y3:Y27)</f>
        <v/>
      </c>
      <c r="AC29">
        <f>SUM('Diesel_2020-50'!Z3:Z27)</f>
        <v/>
      </c>
      <c r="AD29">
        <f>SUM('Diesel_2020-50'!AA3:AA27)</f>
        <v/>
      </c>
      <c r="AE29">
        <f>SUM('Diesel_2020-50'!AB3:AB27)</f>
        <v/>
      </c>
      <c r="AF29">
        <f>SUM('Diesel_2020-50'!AC3:AC27)</f>
        <v/>
      </c>
      <c r="AG29">
        <f>SUM('Diesel_2020-50'!AD3:AD27)</f>
        <v/>
      </c>
      <c r="AH29">
        <f>SUM('Diesel_2020-50'!AE3:AE27)</f>
        <v/>
      </c>
      <c r="AI29">
        <f>SUM('Diesel_2020-50'!AF3:AF27)</f>
        <v/>
      </c>
    </row>
    <row r="32">
      <c r="C32" s="14" t="inlineStr">
        <is>
          <t>Growth Rates</t>
        </is>
      </c>
    </row>
    <row r="33">
      <c r="D33" t="inlineStr">
        <is>
          <t>EPA Pollutants Year</t>
        </is>
      </c>
    </row>
    <row r="34">
      <c r="C34" s="114" t="inlineStr">
        <is>
          <t>EPS Sector</t>
        </is>
      </c>
      <c r="D34" t="n">
        <v>2017</v>
      </c>
      <c r="E34" t="n">
        <v>2020</v>
      </c>
      <c r="F34" t="n">
        <v>2021</v>
      </c>
      <c r="G34" t="n">
        <v>2022</v>
      </c>
      <c r="H34" t="n">
        <v>2023</v>
      </c>
      <c r="I34" t="n">
        <v>2024</v>
      </c>
      <c r="J34" t="n">
        <v>2025</v>
      </c>
      <c r="K34" t="n">
        <v>2026</v>
      </c>
      <c r="L34" t="n">
        <v>2027</v>
      </c>
      <c r="M34" t="n">
        <v>2028</v>
      </c>
      <c r="N34" t="n">
        <v>2029</v>
      </c>
      <c r="O34" t="n">
        <v>2030</v>
      </c>
      <c r="P34" t="n">
        <v>2031</v>
      </c>
      <c r="Q34" t="n">
        <v>2032</v>
      </c>
      <c r="R34" t="n">
        <v>2033</v>
      </c>
      <c r="S34" t="n">
        <v>2034</v>
      </c>
      <c r="T34" t="n">
        <v>2035</v>
      </c>
      <c r="U34" t="n">
        <v>2036</v>
      </c>
      <c r="V34" t="n">
        <v>2037</v>
      </c>
      <c r="W34" t="n">
        <v>2038</v>
      </c>
      <c r="X34" t="n">
        <v>2039</v>
      </c>
      <c r="Y34" t="n">
        <v>2040</v>
      </c>
      <c r="Z34" t="n">
        <v>2041</v>
      </c>
      <c r="AA34" t="n">
        <v>2042</v>
      </c>
      <c r="AB34" t="n">
        <v>2043</v>
      </c>
      <c r="AC34" t="n">
        <v>2044</v>
      </c>
      <c r="AD34" t="n">
        <v>2045</v>
      </c>
      <c r="AE34" t="n">
        <v>2046</v>
      </c>
      <c r="AF34" t="n">
        <v>2047</v>
      </c>
      <c r="AG34" t="n">
        <v>2048</v>
      </c>
      <c r="AH34" t="n">
        <v>2049</v>
      </c>
      <c r="AI34" t="n">
        <v>2050</v>
      </c>
    </row>
    <row r="35">
      <c r="C35" s="155" t="inlineStr">
        <is>
          <t>agriculture and forestry 01T03</t>
        </is>
      </c>
      <c r="D35" s="119">
        <f>(D5-$D5)/$D5</f>
        <v/>
      </c>
      <c r="E35" s="119">
        <f>(E5-$D5)/$D5</f>
        <v/>
      </c>
      <c r="F35" s="119">
        <f>(F5-$D5)/$D5</f>
        <v/>
      </c>
      <c r="G35" s="119">
        <f>(G5-$D5)/$D5</f>
        <v/>
      </c>
      <c r="H35" s="119">
        <f>(H5-$D5)/$D5</f>
        <v/>
      </c>
      <c r="I35" s="119">
        <f>(I5-$D5)/$D5</f>
        <v/>
      </c>
      <c r="J35" s="119">
        <f>(J5-$D5)/$D5</f>
        <v/>
      </c>
      <c r="K35" s="119">
        <f>(K5-$D5)/$D5</f>
        <v/>
      </c>
      <c r="L35" s="119">
        <f>(L5-$D5)/$D5</f>
        <v/>
      </c>
      <c r="M35" s="119">
        <f>(M5-$D5)/$D5</f>
        <v/>
      </c>
      <c r="N35" s="119">
        <f>(N5-$D5)/$D5</f>
        <v/>
      </c>
      <c r="O35" s="119">
        <f>(O5-$D5)/$D5</f>
        <v/>
      </c>
      <c r="P35" s="119">
        <f>(P5-$D5)/$D5</f>
        <v/>
      </c>
      <c r="Q35" s="119">
        <f>(Q5-$D5)/$D5</f>
        <v/>
      </c>
      <c r="R35" s="119">
        <f>(R5-$D5)/$D5</f>
        <v/>
      </c>
      <c r="S35" s="119">
        <f>(S5-$D5)/$D5</f>
        <v/>
      </c>
      <c r="T35" s="119">
        <f>(T5-$D5)/$D5</f>
        <v/>
      </c>
      <c r="U35" s="119">
        <f>(U5-$D5)/$D5</f>
        <v/>
      </c>
      <c r="V35" s="119">
        <f>(V5-$D5)/$D5</f>
        <v/>
      </c>
      <c r="W35" s="119">
        <f>(W5-$D5)/$D5</f>
        <v/>
      </c>
      <c r="X35" s="119">
        <f>(X5-$D5)/$D5</f>
        <v/>
      </c>
      <c r="Y35" s="119">
        <f>(Y5-$D5)/$D5</f>
        <v/>
      </c>
      <c r="Z35" s="119">
        <f>(Z5-$D5)/$D5</f>
        <v/>
      </c>
      <c r="AA35" s="119">
        <f>(AA5-$D5)/$D5</f>
        <v/>
      </c>
      <c r="AB35" s="119">
        <f>(AB5-$D5)/$D5</f>
        <v/>
      </c>
      <c r="AC35" s="119">
        <f>(AC5-$D5)/$D5</f>
        <v/>
      </c>
      <c r="AD35" s="119">
        <f>(AD5-$D5)/$D5</f>
        <v/>
      </c>
      <c r="AE35" s="119">
        <f>(AE5-$D5)/$D5</f>
        <v/>
      </c>
      <c r="AF35" s="119">
        <f>(AF5-$D5)/$D5</f>
        <v/>
      </c>
      <c r="AG35" s="119">
        <f>(AG5-$D5)/$D5</f>
        <v/>
      </c>
      <c r="AH35" s="119">
        <f>(AH5-$D5)/$D5</f>
        <v/>
      </c>
      <c r="AI35" s="119">
        <f>(AI5-$D5)/$D5</f>
        <v/>
      </c>
    </row>
    <row r="36">
      <c r="C36" s="155" t="inlineStr">
        <is>
          <t>coal mining 05</t>
        </is>
      </c>
      <c r="D36" s="119">
        <f>(D6-$D6)/$D6</f>
        <v/>
      </c>
      <c r="E36" s="119">
        <f>(E6-$D6)/$D6</f>
        <v/>
      </c>
      <c r="F36" s="119">
        <f>(F6-$D6)/$D6</f>
        <v/>
      </c>
      <c r="G36" s="119">
        <f>(G6-$D6)/$D6</f>
        <v/>
      </c>
      <c r="H36" s="119">
        <f>(H6-$D6)/$D6</f>
        <v/>
      </c>
      <c r="I36" s="119">
        <f>(I6-$D6)/$D6</f>
        <v/>
      </c>
      <c r="J36" s="119">
        <f>(J6-$D6)/$D6</f>
        <v/>
      </c>
      <c r="K36" s="119">
        <f>(K6-$D6)/$D6</f>
        <v/>
      </c>
      <c r="L36" s="119">
        <f>(L6-$D6)/$D6</f>
        <v/>
      </c>
      <c r="M36" s="119">
        <f>(M6-$D6)/$D6</f>
        <v/>
      </c>
      <c r="N36" s="119">
        <f>(N6-$D6)/$D6</f>
        <v/>
      </c>
      <c r="O36" s="119">
        <f>(O6-$D6)/$D6</f>
        <v/>
      </c>
      <c r="P36" s="119">
        <f>(P6-$D6)/$D6</f>
        <v/>
      </c>
      <c r="Q36" s="119">
        <f>(Q6-$D6)/$D6</f>
        <v/>
      </c>
      <c r="R36" s="119">
        <f>(R6-$D6)/$D6</f>
        <v/>
      </c>
      <c r="S36" s="119">
        <f>(S6-$D6)/$D6</f>
        <v/>
      </c>
      <c r="T36" s="119">
        <f>(T6-$D6)/$D6</f>
        <v/>
      </c>
      <c r="U36" s="119">
        <f>(U6-$D6)/$D6</f>
        <v/>
      </c>
      <c r="V36" s="119">
        <f>(V6-$D6)/$D6</f>
        <v/>
      </c>
      <c r="W36" s="119">
        <f>(W6-$D6)/$D6</f>
        <v/>
      </c>
      <c r="X36" s="119">
        <f>(X6-$D6)/$D6</f>
        <v/>
      </c>
      <c r="Y36" s="119">
        <f>(Y6-$D6)/$D6</f>
        <v/>
      </c>
      <c r="Z36" s="119">
        <f>(Z6-$D6)/$D6</f>
        <v/>
      </c>
      <c r="AA36" s="119">
        <f>(AA6-$D6)/$D6</f>
        <v/>
      </c>
      <c r="AB36" s="119">
        <f>(AB6-$D6)/$D6</f>
        <v/>
      </c>
      <c r="AC36" s="119">
        <f>(AC6-$D6)/$D6</f>
        <v/>
      </c>
      <c r="AD36" s="119">
        <f>(AD6-$D6)/$D6</f>
        <v/>
      </c>
      <c r="AE36" s="119">
        <f>(AE6-$D6)/$D6</f>
        <v/>
      </c>
      <c r="AF36" s="119">
        <f>(AF6-$D6)/$D6</f>
        <v/>
      </c>
      <c r="AG36" s="119">
        <f>(AG6-$D6)/$D6</f>
        <v/>
      </c>
      <c r="AH36" s="119">
        <f>(AH6-$D6)/$D6</f>
        <v/>
      </c>
      <c r="AI36" s="119">
        <f>(AI6-$D6)/$D6</f>
        <v/>
      </c>
    </row>
    <row r="37">
      <c r="C37" s="155" t="inlineStr">
        <is>
          <t>oil and gas extraction 06</t>
        </is>
      </c>
      <c r="D37" s="119">
        <f>(D7-$D7)/$D7</f>
        <v/>
      </c>
      <c r="E37" s="119">
        <f>(E7-$D7)/$D7</f>
        <v/>
      </c>
      <c r="F37" s="119">
        <f>(F7-$D7)/$D7</f>
        <v/>
      </c>
      <c r="G37" s="119">
        <f>(G7-$D7)/$D7</f>
        <v/>
      </c>
      <c r="H37" s="119">
        <f>(H7-$D7)/$D7</f>
        <v/>
      </c>
      <c r="I37" s="119">
        <f>(I7-$D7)/$D7</f>
        <v/>
      </c>
      <c r="J37" s="119">
        <f>(J7-$D7)/$D7</f>
        <v/>
      </c>
      <c r="K37" s="119">
        <f>(K7-$D7)/$D7</f>
        <v/>
      </c>
      <c r="L37" s="119">
        <f>(L7-$D7)/$D7</f>
        <v/>
      </c>
      <c r="M37" s="119">
        <f>(M7-$D7)/$D7</f>
        <v/>
      </c>
      <c r="N37" s="119">
        <f>(N7-$D7)/$D7</f>
        <v/>
      </c>
      <c r="O37" s="119">
        <f>(O7-$D7)/$D7</f>
        <v/>
      </c>
      <c r="P37" s="119">
        <f>(P7-$D7)/$D7</f>
        <v/>
      </c>
      <c r="Q37" s="119">
        <f>(Q7-$D7)/$D7</f>
        <v/>
      </c>
      <c r="R37" s="119">
        <f>(R7-$D7)/$D7</f>
        <v/>
      </c>
      <c r="S37" s="119">
        <f>(S7-$D7)/$D7</f>
        <v/>
      </c>
      <c r="T37" s="119">
        <f>(T7-$D7)/$D7</f>
        <v/>
      </c>
      <c r="U37" s="119">
        <f>(U7-$D7)/$D7</f>
        <v/>
      </c>
      <c r="V37" s="119">
        <f>(V7-$D7)/$D7</f>
        <v/>
      </c>
      <c r="W37" s="119">
        <f>(W7-$D7)/$D7</f>
        <v/>
      </c>
      <c r="X37" s="119">
        <f>(X7-$D7)/$D7</f>
        <v/>
      </c>
      <c r="Y37" s="119">
        <f>(Y7-$D7)/$D7</f>
        <v/>
      </c>
      <c r="Z37" s="119">
        <f>(Z7-$D7)/$D7</f>
        <v/>
      </c>
      <c r="AA37" s="119">
        <f>(AA7-$D7)/$D7</f>
        <v/>
      </c>
      <c r="AB37" s="119">
        <f>(AB7-$D7)/$D7</f>
        <v/>
      </c>
      <c r="AC37" s="119">
        <f>(AC7-$D7)/$D7</f>
        <v/>
      </c>
      <c r="AD37" s="119">
        <f>(AD7-$D7)/$D7</f>
        <v/>
      </c>
      <c r="AE37" s="119">
        <f>(AE7-$D7)/$D7</f>
        <v/>
      </c>
      <c r="AF37" s="119">
        <f>(AF7-$D7)/$D7</f>
        <v/>
      </c>
      <c r="AG37" s="119">
        <f>(AG7-$D7)/$D7</f>
        <v/>
      </c>
      <c r="AH37" s="119">
        <f>(AH7-$D7)/$D7</f>
        <v/>
      </c>
      <c r="AI37" s="119">
        <f>(AI7-$D7)/$D7</f>
        <v/>
      </c>
    </row>
    <row r="38">
      <c r="C38" s="155" t="n"/>
      <c r="D38" s="119" t="n"/>
      <c r="E38" s="119" t="n"/>
      <c r="F38" s="119" t="n"/>
      <c r="G38" s="119" t="n"/>
      <c r="H38" s="119" t="n"/>
      <c r="I38" s="119" t="n"/>
      <c r="J38" s="119" t="n"/>
      <c r="K38" s="119" t="n"/>
      <c r="L38" s="119" t="n"/>
      <c r="M38" s="119" t="n"/>
      <c r="N38" s="119" t="n"/>
      <c r="O38" s="119" t="n"/>
      <c r="P38" s="119" t="n"/>
      <c r="Q38" s="119" t="n"/>
      <c r="R38" s="119" t="n"/>
      <c r="S38" s="119" t="n"/>
      <c r="T38" s="119" t="n"/>
      <c r="U38" s="119" t="n"/>
      <c r="V38" s="119" t="n"/>
      <c r="W38" s="119" t="n"/>
      <c r="X38" s="119" t="n"/>
      <c r="Y38" s="119" t="n"/>
      <c r="Z38" s="119" t="n"/>
      <c r="AA38" s="119" t="n"/>
      <c r="AB38" s="119" t="n"/>
      <c r="AC38" s="119" t="n"/>
      <c r="AD38" s="119" t="n"/>
      <c r="AE38" s="119" t="n"/>
      <c r="AF38" s="119" t="n"/>
      <c r="AG38" s="119" t="n"/>
      <c r="AH38" s="119" t="n"/>
      <c r="AI38" s="119" t="n"/>
    </row>
    <row r="39">
      <c r="C39" s="155" t="n"/>
      <c r="D39" s="119" t="n"/>
      <c r="E39" s="119" t="n"/>
      <c r="F39" s="119" t="n"/>
      <c r="G39" s="119" t="n"/>
      <c r="H39" s="119" t="n"/>
      <c r="I39" s="119" t="n"/>
      <c r="J39" s="119" t="n"/>
      <c r="K39" s="119" t="n"/>
      <c r="L39" s="119" t="n"/>
      <c r="M39" s="119" t="n"/>
      <c r="N39" s="119" t="n"/>
      <c r="O39" s="119" t="n"/>
      <c r="P39" s="119" t="n"/>
      <c r="Q39" s="119" t="n"/>
      <c r="R39" s="119" t="n"/>
      <c r="S39" s="119" t="n"/>
      <c r="T39" s="119" t="n"/>
      <c r="U39" s="119" t="n"/>
      <c r="V39" s="119" t="n"/>
      <c r="W39" s="119" t="n"/>
      <c r="X39" s="119" t="n"/>
      <c r="Y39" s="119" t="n"/>
      <c r="Z39" s="119" t="n"/>
      <c r="AA39" s="119" t="n"/>
      <c r="AB39" s="119" t="n"/>
      <c r="AC39" s="119" t="n"/>
      <c r="AD39" s="119" t="n"/>
      <c r="AE39" s="119" t="n"/>
      <c r="AF39" s="119" t="n"/>
      <c r="AG39" s="119" t="n"/>
      <c r="AH39" s="119" t="n"/>
      <c r="AI39" s="119" t="n"/>
    </row>
    <row r="40">
      <c r="C40" s="155" t="n"/>
      <c r="D40" s="119" t="n"/>
      <c r="E40" s="119" t="n"/>
      <c r="F40" s="119" t="n"/>
      <c r="G40" s="119" t="n"/>
      <c r="H40" s="119" t="n"/>
      <c r="I40" s="119" t="n"/>
      <c r="J40" s="119" t="n"/>
      <c r="K40" s="119" t="n"/>
      <c r="L40" s="119" t="n"/>
      <c r="M40" s="119" t="n"/>
      <c r="N40" s="119" t="n"/>
      <c r="O40" s="119" t="n"/>
      <c r="P40" s="119" t="n"/>
      <c r="Q40" s="119" t="n"/>
      <c r="R40" s="119" t="n"/>
      <c r="S40" s="119" t="n"/>
      <c r="T40" s="119" t="n"/>
      <c r="U40" s="119" t="n"/>
      <c r="V40" s="119" t="n"/>
      <c r="W40" s="119" t="n"/>
      <c r="X40" s="119" t="n"/>
      <c r="Y40" s="119" t="n"/>
      <c r="Z40" s="119" t="n"/>
      <c r="AA40" s="119" t="n"/>
      <c r="AB40" s="119" t="n"/>
      <c r="AC40" s="119" t="n"/>
      <c r="AD40" s="119" t="n"/>
      <c r="AE40" s="119" t="n"/>
      <c r="AF40" s="119" t="n"/>
      <c r="AG40" s="119" t="n"/>
      <c r="AH40" s="119" t="n"/>
      <c r="AI40" s="119" t="n"/>
    </row>
    <row r="41">
      <c r="C41" s="155" t="n"/>
      <c r="D41" s="119" t="n"/>
      <c r="E41" s="119" t="n"/>
      <c r="F41" s="119" t="n"/>
      <c r="G41" s="119" t="n"/>
      <c r="H41" s="119" t="n"/>
      <c r="I41" s="119" t="n"/>
      <c r="J41" s="119" t="n"/>
      <c r="K41" s="119" t="n"/>
      <c r="L41" s="119" t="n"/>
      <c r="M41" s="119" t="n"/>
      <c r="N41" s="119" t="n"/>
      <c r="O41" s="119" t="n"/>
      <c r="P41" s="119" t="n"/>
      <c r="Q41" s="119" t="n"/>
      <c r="R41" s="119" t="n"/>
      <c r="S41" s="119" t="n"/>
      <c r="T41" s="119" t="n"/>
      <c r="U41" s="119" t="n"/>
      <c r="V41" s="119" t="n"/>
      <c r="W41" s="119" t="n"/>
      <c r="X41" s="119" t="n"/>
      <c r="Y41" s="119" t="n"/>
      <c r="Z41" s="119" t="n"/>
      <c r="AA41" s="119" t="n"/>
      <c r="AB41" s="119" t="n"/>
      <c r="AC41" s="119" t="n"/>
      <c r="AD41" s="119" t="n"/>
      <c r="AE41" s="119" t="n"/>
      <c r="AF41" s="119" t="n"/>
      <c r="AG41" s="119" t="n"/>
      <c r="AH41" s="119" t="n"/>
      <c r="AI41" s="119" t="n"/>
    </row>
    <row r="42">
      <c r="C42" s="155" t="inlineStr">
        <is>
          <t>pulp paper and printing 17T18</t>
        </is>
      </c>
      <c r="D42" s="119">
        <f>(D12-$D12)/$D12</f>
        <v/>
      </c>
      <c r="E42" s="119">
        <f>(E12-$D12)/$D12</f>
        <v/>
      </c>
      <c r="F42" s="119">
        <f>(F12-$D12)/$D12</f>
        <v/>
      </c>
      <c r="G42" s="119">
        <f>(G12-$D12)/$D12</f>
        <v/>
      </c>
      <c r="H42" s="119">
        <f>(H12-$D12)/$D12</f>
        <v/>
      </c>
      <c r="I42" s="119">
        <f>(I12-$D12)/$D12</f>
        <v/>
      </c>
      <c r="J42" s="119">
        <f>(J12-$D12)/$D12</f>
        <v/>
      </c>
      <c r="K42" s="119">
        <f>(K12-$D12)/$D12</f>
        <v/>
      </c>
      <c r="L42" s="119">
        <f>(L12-$D12)/$D12</f>
        <v/>
      </c>
      <c r="M42" s="119">
        <f>(M12-$D12)/$D12</f>
        <v/>
      </c>
      <c r="N42" s="119">
        <f>(N12-$D12)/$D12</f>
        <v/>
      </c>
      <c r="O42" s="119">
        <f>(O12-$D12)/$D12</f>
        <v/>
      </c>
      <c r="P42" s="119">
        <f>(P12-$D12)/$D12</f>
        <v/>
      </c>
      <c r="Q42" s="119">
        <f>(Q12-$D12)/$D12</f>
        <v/>
      </c>
      <c r="R42" s="119">
        <f>(R12-$D12)/$D12</f>
        <v/>
      </c>
      <c r="S42" s="119">
        <f>(S12-$D12)/$D12</f>
        <v/>
      </c>
      <c r="T42" s="119">
        <f>(T12-$D12)/$D12</f>
        <v/>
      </c>
      <c r="U42" s="119">
        <f>(U12-$D12)/$D12</f>
        <v/>
      </c>
      <c r="V42" s="119">
        <f>(V12-$D12)/$D12</f>
        <v/>
      </c>
      <c r="W42" s="119">
        <f>(W12-$D12)/$D12</f>
        <v/>
      </c>
      <c r="X42" s="119">
        <f>(X12-$D12)/$D12</f>
        <v/>
      </c>
      <c r="Y42" s="119">
        <f>(Y12-$D12)/$D12</f>
        <v/>
      </c>
      <c r="Z42" s="119">
        <f>(Z12-$D12)/$D12</f>
        <v/>
      </c>
      <c r="AA42" s="119">
        <f>(AA12-$D12)/$D12</f>
        <v/>
      </c>
      <c r="AB42" s="119">
        <f>(AB12-$D12)/$D12</f>
        <v/>
      </c>
      <c r="AC42" s="119">
        <f>(AC12-$D12)/$D12</f>
        <v/>
      </c>
      <c r="AD42" s="119">
        <f>(AD12-$D12)/$D12</f>
        <v/>
      </c>
      <c r="AE42" s="119">
        <f>(AE12-$D12)/$D12</f>
        <v/>
      </c>
      <c r="AF42" s="119">
        <f>(AF12-$D12)/$D12</f>
        <v/>
      </c>
      <c r="AG42" s="119">
        <f>(AG12-$D12)/$D12</f>
        <v/>
      </c>
      <c r="AH42" s="119">
        <f>(AH12-$D12)/$D12</f>
        <v/>
      </c>
      <c r="AI42" s="119">
        <f>(AI12-$D12)/$D12</f>
        <v/>
      </c>
    </row>
    <row r="43">
      <c r="C43" s="155" t="inlineStr">
        <is>
          <t>refined petroleum and coke 19</t>
        </is>
      </c>
      <c r="D43" s="119">
        <f>(D13-$D13)/$D13</f>
        <v/>
      </c>
      <c r="E43" s="119">
        <f>(E13-$D13)/$D13</f>
        <v/>
      </c>
      <c r="F43" s="119">
        <f>(F13-$D13)/$D13</f>
        <v/>
      </c>
      <c r="G43" s="119">
        <f>(G13-$D13)/$D13</f>
        <v/>
      </c>
      <c r="H43" s="119">
        <f>(H13-$D13)/$D13</f>
        <v/>
      </c>
      <c r="I43" s="119">
        <f>(I13-$D13)/$D13</f>
        <v/>
      </c>
      <c r="J43" s="119">
        <f>(J13-$D13)/$D13</f>
        <v/>
      </c>
      <c r="K43" s="119">
        <f>(K13-$D13)/$D13</f>
        <v/>
      </c>
      <c r="L43" s="119">
        <f>(L13-$D13)/$D13</f>
        <v/>
      </c>
      <c r="M43" s="119">
        <f>(M13-$D13)/$D13</f>
        <v/>
      </c>
      <c r="N43" s="119">
        <f>(N13-$D13)/$D13</f>
        <v/>
      </c>
      <c r="O43" s="119">
        <f>(O13-$D13)/$D13</f>
        <v/>
      </c>
      <c r="P43" s="119">
        <f>(P13-$D13)/$D13</f>
        <v/>
      </c>
      <c r="Q43" s="119">
        <f>(Q13-$D13)/$D13</f>
        <v/>
      </c>
      <c r="R43" s="119">
        <f>(R13-$D13)/$D13</f>
        <v/>
      </c>
      <c r="S43" s="119">
        <f>(S13-$D13)/$D13</f>
        <v/>
      </c>
      <c r="T43" s="119">
        <f>(T13-$D13)/$D13</f>
        <v/>
      </c>
      <c r="U43" s="119">
        <f>(U13-$D13)/$D13</f>
        <v/>
      </c>
      <c r="V43" s="119">
        <f>(V13-$D13)/$D13</f>
        <v/>
      </c>
      <c r="W43" s="119">
        <f>(W13-$D13)/$D13</f>
        <v/>
      </c>
      <c r="X43" s="119">
        <f>(X13-$D13)/$D13</f>
        <v/>
      </c>
      <c r="Y43" s="119">
        <f>(Y13-$D13)/$D13</f>
        <v/>
      </c>
      <c r="Z43" s="119">
        <f>(Z13-$D13)/$D13</f>
        <v/>
      </c>
      <c r="AA43" s="119">
        <f>(AA13-$D13)/$D13</f>
        <v/>
      </c>
      <c r="AB43" s="119">
        <f>(AB13-$D13)/$D13</f>
        <v/>
      </c>
      <c r="AC43" s="119">
        <f>(AC13-$D13)/$D13</f>
        <v/>
      </c>
      <c r="AD43" s="119">
        <f>(AD13-$D13)/$D13</f>
        <v/>
      </c>
      <c r="AE43" s="119">
        <f>(AE13-$D13)/$D13</f>
        <v/>
      </c>
      <c r="AF43" s="119">
        <f>(AF13-$D13)/$D13</f>
        <v/>
      </c>
      <c r="AG43" s="119">
        <f>(AG13-$D13)/$D13</f>
        <v/>
      </c>
      <c r="AH43" s="119">
        <f>(AH13-$D13)/$D13</f>
        <v/>
      </c>
      <c r="AI43" s="119">
        <f>(AI13-$D13)/$D13</f>
        <v/>
      </c>
    </row>
    <row r="44">
      <c r="C44" s="155" t="inlineStr">
        <is>
          <t>chemicals 20</t>
        </is>
      </c>
      <c r="D44" s="119">
        <f>(D14-$D14)/$D14</f>
        <v/>
      </c>
      <c r="E44" s="119">
        <f>(E14-$D14)/$D14</f>
        <v/>
      </c>
      <c r="F44" s="119">
        <f>(F14-$D14)/$D14</f>
        <v/>
      </c>
      <c r="G44" s="119">
        <f>(G14-$D14)/$D14</f>
        <v/>
      </c>
      <c r="H44" s="119">
        <f>(H14-$D14)/$D14</f>
        <v/>
      </c>
      <c r="I44" s="119">
        <f>(I14-$D14)/$D14</f>
        <v/>
      </c>
      <c r="J44" s="119">
        <f>(J14-$D14)/$D14</f>
        <v/>
      </c>
      <c r="K44" s="119">
        <f>(K14-$D14)/$D14</f>
        <v/>
      </c>
      <c r="L44" s="119">
        <f>(L14-$D14)/$D14</f>
        <v/>
      </c>
      <c r="M44" s="119">
        <f>(M14-$D14)/$D14</f>
        <v/>
      </c>
      <c r="N44" s="119">
        <f>(N14-$D14)/$D14</f>
        <v/>
      </c>
      <c r="O44" s="119">
        <f>(O14-$D14)/$D14</f>
        <v/>
      </c>
      <c r="P44" s="119">
        <f>(P14-$D14)/$D14</f>
        <v/>
      </c>
      <c r="Q44" s="119">
        <f>(Q14-$D14)/$D14</f>
        <v/>
      </c>
      <c r="R44" s="119">
        <f>(R14-$D14)/$D14</f>
        <v/>
      </c>
      <c r="S44" s="119">
        <f>(S14-$D14)/$D14</f>
        <v/>
      </c>
      <c r="T44" s="119">
        <f>(T14-$D14)/$D14</f>
        <v/>
      </c>
      <c r="U44" s="119">
        <f>(U14-$D14)/$D14</f>
        <v/>
      </c>
      <c r="V44" s="119">
        <f>(V14-$D14)/$D14</f>
        <v/>
      </c>
      <c r="W44" s="119">
        <f>(W14-$D14)/$D14</f>
        <v/>
      </c>
      <c r="X44" s="119">
        <f>(X14-$D14)/$D14</f>
        <v/>
      </c>
      <c r="Y44" s="119">
        <f>(Y14-$D14)/$D14</f>
        <v/>
      </c>
      <c r="Z44" s="119">
        <f>(Z14-$D14)/$D14</f>
        <v/>
      </c>
      <c r="AA44" s="119">
        <f>(AA14-$D14)/$D14</f>
        <v/>
      </c>
      <c r="AB44" s="119">
        <f>(AB14-$D14)/$D14</f>
        <v/>
      </c>
      <c r="AC44" s="119">
        <f>(AC14-$D14)/$D14</f>
        <v/>
      </c>
      <c r="AD44" s="119">
        <f>(AD14-$D14)/$D14</f>
        <v/>
      </c>
      <c r="AE44" s="119">
        <f>(AE14-$D14)/$D14</f>
        <v/>
      </c>
      <c r="AF44" s="119">
        <f>(AF14-$D14)/$D14</f>
        <v/>
      </c>
      <c r="AG44" s="119">
        <f>(AG14-$D14)/$D14</f>
        <v/>
      </c>
      <c r="AH44" s="119">
        <f>(AH14-$D14)/$D14</f>
        <v/>
      </c>
      <c r="AI44" s="119">
        <f>(AI14-$D14)/$D14</f>
        <v/>
      </c>
    </row>
    <row r="45">
      <c r="C45" s="155" t="n"/>
      <c r="D45" s="119" t="n"/>
      <c r="E45" s="119" t="n"/>
      <c r="F45" s="119" t="n"/>
      <c r="G45" s="119" t="n"/>
      <c r="H45" s="119" t="n"/>
      <c r="I45" s="119" t="n"/>
      <c r="J45" s="119" t="n"/>
      <c r="K45" s="119" t="n"/>
      <c r="L45" s="119" t="n"/>
      <c r="M45" s="119" t="n"/>
      <c r="N45" s="119" t="n"/>
      <c r="O45" s="119" t="n"/>
      <c r="P45" s="119" t="n"/>
      <c r="Q45" s="119" t="n"/>
      <c r="R45" s="119" t="n"/>
      <c r="S45" s="119" t="n"/>
      <c r="T45" s="119" t="n"/>
      <c r="U45" s="119" t="n"/>
      <c r="V45" s="119" t="n"/>
      <c r="W45" s="119" t="n"/>
      <c r="X45" s="119" t="n"/>
      <c r="Y45" s="119" t="n"/>
      <c r="Z45" s="119" t="n"/>
      <c r="AA45" s="119" t="n"/>
      <c r="AB45" s="119" t="n"/>
      <c r="AC45" s="119" t="n"/>
      <c r="AD45" s="119" t="n"/>
      <c r="AE45" s="119" t="n"/>
      <c r="AF45" s="119" t="n"/>
      <c r="AG45" s="119" t="n"/>
      <c r="AH45" s="119" t="n"/>
      <c r="AI45" s="119" t="n"/>
    </row>
    <row r="46">
      <c r="C46" s="155" t="n"/>
      <c r="D46" s="119" t="n"/>
      <c r="E46" s="119" t="n"/>
      <c r="F46" s="119" t="n"/>
      <c r="G46" s="119" t="n"/>
      <c r="H46" s="119" t="n"/>
      <c r="I46" s="119" t="n"/>
      <c r="J46" s="119" t="n"/>
      <c r="K46" s="119" t="n"/>
      <c r="L46" s="119" t="n"/>
      <c r="M46" s="119" t="n"/>
      <c r="N46" s="119" t="n"/>
      <c r="O46" s="119" t="n"/>
      <c r="P46" s="119" t="n"/>
      <c r="Q46" s="119" t="n"/>
      <c r="R46" s="119" t="n"/>
      <c r="S46" s="119" t="n"/>
      <c r="T46" s="119" t="n"/>
      <c r="U46" s="119" t="n"/>
      <c r="V46" s="119" t="n"/>
      <c r="W46" s="119" t="n"/>
      <c r="X46" s="119" t="n"/>
      <c r="Y46" s="119" t="n"/>
      <c r="Z46" s="119" t="n"/>
      <c r="AA46" s="119" t="n"/>
      <c r="AB46" s="119" t="n"/>
      <c r="AC46" s="119" t="n"/>
      <c r="AD46" s="119" t="n"/>
      <c r="AE46" s="119" t="n"/>
      <c r="AF46" s="119" t="n"/>
      <c r="AG46" s="119" t="n"/>
      <c r="AH46" s="119" t="n"/>
      <c r="AI46" s="119" t="n"/>
    </row>
    <row r="47">
      <c r="C47" s="155" t="inlineStr">
        <is>
          <t>cement and other nonmetallic minerals 239</t>
        </is>
      </c>
      <c r="D47" s="119">
        <f>(D17-$D17)/$D17</f>
        <v/>
      </c>
      <c r="E47" s="119">
        <f>(E17-$D17)/$D17</f>
        <v/>
      </c>
      <c r="F47" s="119">
        <f>(F17-$D17)/$D17</f>
        <v/>
      </c>
      <c r="G47" s="119">
        <f>(G17-$D17)/$D17</f>
        <v/>
      </c>
      <c r="H47" s="119">
        <f>(H17-$D17)/$D17</f>
        <v/>
      </c>
      <c r="I47" s="119">
        <f>(I17-$D17)/$D17</f>
        <v/>
      </c>
      <c r="J47" s="119">
        <f>(J17-$D17)/$D17</f>
        <v/>
      </c>
      <c r="K47" s="119">
        <f>(K17-$D17)/$D17</f>
        <v/>
      </c>
      <c r="L47" s="119">
        <f>(L17-$D17)/$D17</f>
        <v/>
      </c>
      <c r="M47" s="119">
        <f>(M17-$D17)/$D17</f>
        <v/>
      </c>
      <c r="N47" s="119">
        <f>(N17-$D17)/$D17</f>
        <v/>
      </c>
      <c r="O47" s="119">
        <f>(O17-$D17)/$D17</f>
        <v/>
      </c>
      <c r="P47" s="119">
        <f>(P17-$D17)/$D17</f>
        <v/>
      </c>
      <c r="Q47" s="119">
        <f>(Q17-$D17)/$D17</f>
        <v/>
      </c>
      <c r="R47" s="119">
        <f>(R17-$D17)/$D17</f>
        <v/>
      </c>
      <c r="S47" s="119">
        <f>(S17-$D17)/$D17</f>
        <v/>
      </c>
      <c r="T47" s="119">
        <f>(T17-$D17)/$D17</f>
        <v/>
      </c>
      <c r="U47" s="119">
        <f>(U17-$D17)/$D17</f>
        <v/>
      </c>
      <c r="V47" s="119">
        <f>(V17-$D17)/$D17</f>
        <v/>
      </c>
      <c r="W47" s="119">
        <f>(W17-$D17)/$D17</f>
        <v/>
      </c>
      <c r="X47" s="119">
        <f>(X17-$D17)/$D17</f>
        <v/>
      </c>
      <c r="Y47" s="119">
        <f>(Y17-$D17)/$D17</f>
        <v/>
      </c>
      <c r="Z47" s="119">
        <f>(Z17-$D17)/$D17</f>
        <v/>
      </c>
      <c r="AA47" s="119">
        <f>(AA17-$D17)/$D17</f>
        <v/>
      </c>
      <c r="AB47" s="119">
        <f>(AB17-$D17)/$D17</f>
        <v/>
      </c>
      <c r="AC47" s="119">
        <f>(AC17-$D17)/$D17</f>
        <v/>
      </c>
      <c r="AD47" s="119">
        <f>(AD17-$D17)/$D17</f>
        <v/>
      </c>
      <c r="AE47" s="119">
        <f>(AE17-$D17)/$D17</f>
        <v/>
      </c>
      <c r="AF47" s="119">
        <f>(AF17-$D17)/$D17</f>
        <v/>
      </c>
      <c r="AG47" s="119">
        <f>(AG17-$D17)/$D17</f>
        <v/>
      </c>
      <c r="AH47" s="119">
        <f>(AH17-$D17)/$D17</f>
        <v/>
      </c>
      <c r="AI47" s="119">
        <f>(AI17-$D17)/$D17</f>
        <v/>
      </c>
    </row>
    <row r="48">
      <c r="C48" s="155" t="inlineStr">
        <is>
          <t>iron and steel 241</t>
        </is>
      </c>
      <c r="D48" s="119">
        <f>(D18-$D18)/$D18</f>
        <v/>
      </c>
      <c r="E48" s="119">
        <f>(E18-$D18)/$D18</f>
        <v/>
      </c>
      <c r="F48" s="119">
        <f>(F18-$D18)/$D18</f>
        <v/>
      </c>
      <c r="G48" s="119">
        <f>(G18-$D18)/$D18</f>
        <v/>
      </c>
      <c r="H48" s="119">
        <f>(H18-$D18)/$D18</f>
        <v/>
      </c>
      <c r="I48" s="119">
        <f>(I18-$D18)/$D18</f>
        <v/>
      </c>
      <c r="J48" s="119">
        <f>(J18-$D18)/$D18</f>
        <v/>
      </c>
      <c r="K48" s="119">
        <f>(K18-$D18)/$D18</f>
        <v/>
      </c>
      <c r="L48" s="119">
        <f>(L18-$D18)/$D18</f>
        <v/>
      </c>
      <c r="M48" s="119">
        <f>(M18-$D18)/$D18</f>
        <v/>
      </c>
      <c r="N48" s="119">
        <f>(N18-$D18)/$D18</f>
        <v/>
      </c>
      <c r="O48" s="119">
        <f>(O18-$D18)/$D18</f>
        <v/>
      </c>
      <c r="P48" s="119">
        <f>(P18-$D18)/$D18</f>
        <v/>
      </c>
      <c r="Q48" s="119">
        <f>(Q18-$D18)/$D18</f>
        <v/>
      </c>
      <c r="R48" s="119">
        <f>(R18-$D18)/$D18</f>
        <v/>
      </c>
      <c r="S48" s="119">
        <f>(S18-$D18)/$D18</f>
        <v/>
      </c>
      <c r="T48" s="119">
        <f>(T18-$D18)/$D18</f>
        <v/>
      </c>
      <c r="U48" s="119">
        <f>(U18-$D18)/$D18</f>
        <v/>
      </c>
      <c r="V48" s="119">
        <f>(V18-$D18)/$D18</f>
        <v/>
      </c>
      <c r="W48" s="119">
        <f>(W18-$D18)/$D18</f>
        <v/>
      </c>
      <c r="X48" s="119">
        <f>(X18-$D18)/$D18</f>
        <v/>
      </c>
      <c r="Y48" s="119">
        <f>(Y18-$D18)/$D18</f>
        <v/>
      </c>
      <c r="Z48" s="119">
        <f>(Z18-$D18)/$D18</f>
        <v/>
      </c>
      <c r="AA48" s="119">
        <f>(AA18-$D18)/$D18</f>
        <v/>
      </c>
      <c r="AB48" s="119">
        <f>(AB18-$D18)/$D18</f>
        <v/>
      </c>
      <c r="AC48" s="119">
        <f>(AC18-$D18)/$D18</f>
        <v/>
      </c>
      <c r="AD48" s="119">
        <f>(AD18-$D18)/$D18</f>
        <v/>
      </c>
      <c r="AE48" s="119">
        <f>(AE18-$D18)/$D18</f>
        <v/>
      </c>
      <c r="AF48" s="119">
        <f>(AF18-$D18)/$D18</f>
        <v/>
      </c>
      <c r="AG48" s="119">
        <f>(AG18-$D18)/$D18</f>
        <v/>
      </c>
      <c r="AH48" s="119">
        <f>(AH18-$D18)/$D18</f>
        <v/>
      </c>
      <c r="AI48" s="119">
        <f>(AI18-$D18)/$D18</f>
        <v/>
      </c>
    </row>
    <row r="49">
      <c r="C49" s="155" t="inlineStr">
        <is>
          <t>other metals 242</t>
        </is>
      </c>
      <c r="D49" s="119">
        <f>(D19-$D19)/$D19</f>
        <v/>
      </c>
      <c r="E49" s="119">
        <f>(E19-$D19)/$D19</f>
        <v/>
      </c>
      <c r="F49" s="119">
        <f>(F19-$D19)/$D19</f>
        <v/>
      </c>
      <c r="G49" s="119">
        <f>(G19-$D19)/$D19</f>
        <v/>
      </c>
      <c r="H49" s="119">
        <f>(H19-$D19)/$D19</f>
        <v/>
      </c>
      <c r="I49" s="119">
        <f>(I19-$D19)/$D19</f>
        <v/>
      </c>
      <c r="J49" s="119">
        <f>(J19-$D19)/$D19</f>
        <v/>
      </c>
      <c r="K49" s="119">
        <f>(K19-$D19)/$D19</f>
        <v/>
      </c>
      <c r="L49" s="119">
        <f>(L19-$D19)/$D19</f>
        <v/>
      </c>
      <c r="M49" s="119">
        <f>(M19-$D19)/$D19</f>
        <v/>
      </c>
      <c r="N49" s="119">
        <f>(N19-$D19)/$D19</f>
        <v/>
      </c>
      <c r="O49" s="119">
        <f>(O19-$D19)/$D19</f>
        <v/>
      </c>
      <c r="P49" s="119">
        <f>(P19-$D19)/$D19</f>
        <v/>
      </c>
      <c r="Q49" s="119">
        <f>(Q19-$D19)/$D19</f>
        <v/>
      </c>
      <c r="R49" s="119">
        <f>(R19-$D19)/$D19</f>
        <v/>
      </c>
      <c r="S49" s="119">
        <f>(S19-$D19)/$D19</f>
        <v/>
      </c>
      <c r="T49" s="119">
        <f>(T19-$D19)/$D19</f>
        <v/>
      </c>
      <c r="U49" s="119">
        <f>(U19-$D19)/$D19</f>
        <v/>
      </c>
      <c r="V49" s="119">
        <f>(V19-$D19)/$D19</f>
        <v/>
      </c>
      <c r="W49" s="119">
        <f>(W19-$D19)/$D19</f>
        <v/>
      </c>
      <c r="X49" s="119">
        <f>(X19-$D19)/$D19</f>
        <v/>
      </c>
      <c r="Y49" s="119">
        <f>(Y19-$D19)/$D19</f>
        <v/>
      </c>
      <c r="Z49" s="119">
        <f>(Z19-$D19)/$D19</f>
        <v/>
      </c>
      <c r="AA49" s="119">
        <f>(AA19-$D19)/$D19</f>
        <v/>
      </c>
      <c r="AB49" s="119">
        <f>(AB19-$D19)/$D19</f>
        <v/>
      </c>
      <c r="AC49" s="119">
        <f>(AC19-$D19)/$D19</f>
        <v/>
      </c>
      <c r="AD49" s="119">
        <f>(AD19-$D19)/$D19</f>
        <v/>
      </c>
      <c r="AE49" s="119">
        <f>(AE19-$D19)/$D19</f>
        <v/>
      </c>
      <c r="AF49" s="119">
        <f>(AF19-$D19)/$D19</f>
        <v/>
      </c>
      <c r="AG49" s="119">
        <f>(AG19-$D19)/$D19</f>
        <v/>
      </c>
      <c r="AH49" s="119">
        <f>(AH19-$D19)/$D19</f>
        <v/>
      </c>
      <c r="AI49" s="119">
        <f>(AI19-$D19)/$D19</f>
        <v/>
      </c>
    </row>
    <row r="50">
      <c r="C50" s="155" t="n"/>
      <c r="D50" s="119" t="n"/>
      <c r="E50" s="119" t="n"/>
      <c r="F50" s="119" t="n"/>
      <c r="G50" s="119" t="n"/>
      <c r="H50" s="119" t="n"/>
      <c r="I50" s="119" t="n"/>
      <c r="J50" s="119" t="n"/>
      <c r="K50" s="119" t="n"/>
      <c r="L50" s="119" t="n"/>
      <c r="M50" s="119" t="n"/>
      <c r="N50" s="119" t="n"/>
      <c r="O50" s="119" t="n"/>
      <c r="P50" s="119" t="n"/>
      <c r="Q50" s="119" t="n"/>
      <c r="R50" s="119" t="n"/>
      <c r="S50" s="119" t="n"/>
      <c r="T50" s="119" t="n"/>
      <c r="U50" s="119" t="n"/>
      <c r="V50" s="119" t="n"/>
      <c r="W50" s="119" t="n"/>
      <c r="X50" s="119" t="n"/>
      <c r="Y50" s="119" t="n"/>
      <c r="Z50" s="119" t="n"/>
      <c r="AA50" s="119" t="n"/>
      <c r="AB50" s="119" t="n"/>
      <c r="AC50" s="119" t="n"/>
      <c r="AD50" s="119" t="n"/>
      <c r="AE50" s="119" t="n"/>
      <c r="AF50" s="119" t="n"/>
      <c r="AG50" s="119" t="n"/>
      <c r="AH50" s="119" t="n"/>
      <c r="AI50" s="119" t="n"/>
    </row>
    <row r="51">
      <c r="C51" s="155" t="n"/>
      <c r="D51" s="119" t="n"/>
      <c r="E51" s="119" t="n"/>
      <c r="F51" s="119" t="n"/>
      <c r="G51" s="119" t="n"/>
      <c r="H51" s="119" t="n"/>
      <c r="I51" s="119" t="n"/>
      <c r="J51" s="119" t="n"/>
      <c r="K51" s="119" t="n"/>
      <c r="L51" s="119" t="n"/>
      <c r="M51" s="119" t="n"/>
      <c r="N51" s="119" t="n"/>
      <c r="O51" s="119" t="n"/>
      <c r="P51" s="119" t="n"/>
      <c r="Q51" s="119" t="n"/>
      <c r="R51" s="119" t="n"/>
      <c r="S51" s="119" t="n"/>
      <c r="T51" s="119" t="n"/>
      <c r="U51" s="119" t="n"/>
      <c r="V51" s="119" t="n"/>
      <c r="W51" s="119" t="n"/>
      <c r="X51" s="119" t="n"/>
      <c r="Y51" s="119" t="n"/>
      <c r="Z51" s="119" t="n"/>
      <c r="AA51" s="119" t="n"/>
      <c r="AB51" s="119" t="n"/>
      <c r="AC51" s="119" t="n"/>
      <c r="AD51" s="119" t="n"/>
      <c r="AE51" s="119" t="n"/>
      <c r="AF51" s="119" t="n"/>
      <c r="AG51" s="119" t="n"/>
      <c r="AH51" s="119" t="n"/>
      <c r="AI51" s="119" t="n"/>
    </row>
    <row r="52">
      <c r="C52" s="155" t="n"/>
      <c r="D52" s="119" t="n"/>
      <c r="E52" s="119" t="n"/>
      <c r="F52" s="119" t="n"/>
      <c r="G52" s="119" t="n"/>
      <c r="H52" s="119" t="n"/>
      <c r="I52" s="119" t="n"/>
      <c r="J52" s="119" t="n"/>
      <c r="K52" s="119" t="n"/>
      <c r="L52" s="119" t="n"/>
      <c r="M52" s="119" t="n"/>
      <c r="N52" s="119" t="n"/>
      <c r="O52" s="119" t="n"/>
      <c r="P52" s="119" t="n"/>
      <c r="Q52" s="119" t="n"/>
      <c r="R52" s="119" t="n"/>
      <c r="S52" s="119" t="n"/>
      <c r="T52" s="119" t="n"/>
      <c r="U52" s="119" t="n"/>
      <c r="V52" s="119" t="n"/>
      <c r="W52" s="119" t="n"/>
      <c r="X52" s="119" t="n"/>
      <c r="Y52" s="119" t="n"/>
      <c r="Z52" s="119" t="n"/>
      <c r="AA52" s="119" t="n"/>
      <c r="AB52" s="119" t="n"/>
      <c r="AC52" s="119" t="n"/>
      <c r="AD52" s="119" t="n"/>
      <c r="AE52" s="119" t="n"/>
      <c r="AF52" s="119" t="n"/>
      <c r="AG52" s="119" t="n"/>
      <c r="AH52" s="119" t="n"/>
      <c r="AI52" s="119" t="n"/>
    </row>
    <row r="53">
      <c r="C53" s="155" t="n"/>
      <c r="D53" s="119" t="n"/>
      <c r="E53" s="119" t="n"/>
      <c r="F53" s="119" t="n"/>
      <c r="G53" s="119" t="n"/>
      <c r="H53" s="119" t="n"/>
      <c r="I53" s="119" t="n"/>
      <c r="J53" s="119" t="n"/>
      <c r="K53" s="119" t="n"/>
      <c r="L53" s="119" t="n"/>
      <c r="M53" s="119" t="n"/>
      <c r="N53" s="119" t="n"/>
      <c r="O53" s="119" t="n"/>
      <c r="P53" s="119" t="n"/>
      <c r="Q53" s="119" t="n"/>
      <c r="R53" s="119" t="n"/>
      <c r="S53" s="119" t="n"/>
      <c r="T53" s="119" t="n"/>
      <c r="U53" s="119" t="n"/>
      <c r="V53" s="119" t="n"/>
      <c r="W53" s="119" t="n"/>
      <c r="X53" s="119" t="n"/>
      <c r="Y53" s="119" t="n"/>
      <c r="Z53" s="119" t="n"/>
      <c r="AA53" s="119" t="n"/>
      <c r="AB53" s="119" t="n"/>
      <c r="AC53" s="119" t="n"/>
      <c r="AD53" s="119" t="n"/>
      <c r="AE53" s="119" t="n"/>
      <c r="AF53" s="119" t="n"/>
      <c r="AG53" s="119" t="n"/>
      <c r="AH53" s="119" t="n"/>
      <c r="AI53" s="119" t="n"/>
    </row>
    <row r="54">
      <c r="C54" s="155" t="n"/>
      <c r="D54" s="119" t="n"/>
      <c r="E54" s="119" t="n"/>
      <c r="F54" s="119" t="n"/>
      <c r="G54" s="119" t="n"/>
      <c r="H54" s="119" t="n"/>
      <c r="I54" s="119" t="n"/>
      <c r="J54" s="119" t="n"/>
      <c r="K54" s="119" t="n"/>
      <c r="L54" s="119" t="n"/>
      <c r="M54" s="119" t="n"/>
      <c r="N54" s="119" t="n"/>
      <c r="O54" s="119" t="n"/>
      <c r="P54" s="119" t="n"/>
      <c r="Q54" s="119" t="n"/>
      <c r="R54" s="119" t="n"/>
      <c r="S54" s="119" t="n"/>
      <c r="T54" s="119" t="n"/>
      <c r="U54" s="119" t="n"/>
      <c r="V54" s="119" t="n"/>
      <c r="W54" s="119" t="n"/>
      <c r="X54" s="119" t="n"/>
      <c r="Y54" s="119" t="n"/>
      <c r="Z54" s="119" t="n"/>
      <c r="AA54" s="119" t="n"/>
      <c r="AB54" s="119" t="n"/>
      <c r="AC54" s="119" t="n"/>
      <c r="AD54" s="119" t="n"/>
      <c r="AE54" s="119" t="n"/>
      <c r="AF54" s="119" t="n"/>
      <c r="AG54" s="119" t="n"/>
      <c r="AH54" s="119" t="n"/>
      <c r="AI54" s="119" t="n"/>
    </row>
    <row r="55">
      <c r="C55" s="155" t="n"/>
      <c r="D55" s="119" t="n"/>
      <c r="E55" s="119" t="n"/>
      <c r="F55" s="119" t="n"/>
      <c r="G55" s="119" t="n"/>
      <c r="H55" s="119" t="n"/>
      <c r="I55" s="119" t="n"/>
      <c r="J55" s="119" t="n"/>
      <c r="K55" s="119" t="n"/>
      <c r="L55" s="119" t="n"/>
      <c r="M55" s="119" t="n"/>
      <c r="N55" s="119" t="n"/>
      <c r="O55" s="119" t="n"/>
      <c r="P55" s="119" t="n"/>
      <c r="Q55" s="119" t="n"/>
      <c r="R55" s="119" t="n"/>
      <c r="S55" s="119" t="n"/>
      <c r="T55" s="119" t="n"/>
      <c r="U55" s="119" t="n"/>
      <c r="V55" s="119" t="n"/>
      <c r="W55" s="119" t="n"/>
      <c r="X55" s="119" t="n"/>
      <c r="Y55" s="119" t="n"/>
      <c r="Z55" s="119" t="n"/>
      <c r="AA55" s="119" t="n"/>
      <c r="AB55" s="119" t="n"/>
      <c r="AC55" s="119" t="n"/>
      <c r="AD55" s="119" t="n"/>
      <c r="AE55" s="119" t="n"/>
      <c r="AF55" s="119" t="n"/>
      <c r="AG55" s="119" t="n"/>
      <c r="AH55" s="119" t="n"/>
      <c r="AI55" s="119" t="n"/>
    </row>
    <row r="56">
      <c r="C56" s="155" t="inlineStr">
        <is>
          <t>other manufacturing 31T33</t>
        </is>
      </c>
      <c r="D56" s="119">
        <f>(D26-$D26)/$D26</f>
        <v/>
      </c>
      <c r="E56" s="119">
        <f>(E26-$D26)/$D26</f>
        <v/>
      </c>
      <c r="F56" s="119">
        <f>(F26-$D26)/$D26</f>
        <v/>
      </c>
      <c r="G56" s="119">
        <f>(G26-$D26)/$D26</f>
        <v/>
      </c>
      <c r="H56" s="119">
        <f>(H26-$D26)/$D26</f>
        <v/>
      </c>
      <c r="I56" s="119">
        <f>(I26-$D26)/$D26</f>
        <v/>
      </c>
      <c r="J56" s="119">
        <f>(J26-$D26)/$D26</f>
        <v/>
      </c>
      <c r="K56" s="119">
        <f>(K26-$D26)/$D26</f>
        <v/>
      </c>
      <c r="L56" s="119">
        <f>(L26-$D26)/$D26</f>
        <v/>
      </c>
      <c r="M56" s="119">
        <f>(M26-$D26)/$D26</f>
        <v/>
      </c>
      <c r="N56" s="119">
        <f>(N26-$D26)/$D26</f>
        <v/>
      </c>
      <c r="O56" s="119">
        <f>(O26-$D26)/$D26</f>
        <v/>
      </c>
      <c r="P56" s="119">
        <f>(P26-$D26)/$D26</f>
        <v/>
      </c>
      <c r="Q56" s="119">
        <f>(Q26-$D26)/$D26</f>
        <v/>
      </c>
      <c r="R56" s="119">
        <f>(R26-$D26)/$D26</f>
        <v/>
      </c>
      <c r="S56" s="119">
        <f>(S26-$D26)/$D26</f>
        <v/>
      </c>
      <c r="T56" s="119">
        <f>(T26-$D26)/$D26</f>
        <v/>
      </c>
      <c r="U56" s="119">
        <f>(U26-$D26)/$D26</f>
        <v/>
      </c>
      <c r="V56" s="119">
        <f>(V26-$D26)/$D26</f>
        <v/>
      </c>
      <c r="W56" s="119">
        <f>(W26-$D26)/$D26</f>
        <v/>
      </c>
      <c r="X56" s="119">
        <f>(X26-$D26)/$D26</f>
        <v/>
      </c>
      <c r="Y56" s="119">
        <f>(Y26-$D26)/$D26</f>
        <v/>
      </c>
      <c r="Z56" s="119">
        <f>(Z26-$D26)/$D26</f>
        <v/>
      </c>
      <c r="AA56" s="119">
        <f>(AA26-$D26)/$D26</f>
        <v/>
      </c>
      <c r="AB56" s="119">
        <f>(AB26-$D26)/$D26</f>
        <v/>
      </c>
      <c r="AC56" s="119">
        <f>(AC26-$D26)/$D26</f>
        <v/>
      </c>
      <c r="AD56" s="119">
        <f>(AD26-$D26)/$D26</f>
        <v/>
      </c>
      <c r="AE56" s="119">
        <f>(AE26-$D26)/$D26</f>
        <v/>
      </c>
      <c r="AF56" s="119">
        <f>(AF26-$D26)/$D26</f>
        <v/>
      </c>
      <c r="AG56" s="119">
        <f>(AG26-$D26)/$D26</f>
        <v/>
      </c>
      <c r="AH56" s="119">
        <f>(AH26-$D26)/$D26</f>
        <v/>
      </c>
      <c r="AI56" s="119">
        <f>(AI26-$D26)/$D26</f>
        <v/>
      </c>
    </row>
    <row r="57">
      <c r="C57" s="155" t="inlineStr">
        <is>
          <t>energy pipelines and gas processing 352T353</t>
        </is>
      </c>
      <c r="D57" s="119">
        <f>(D27-$D27)/$D27</f>
        <v/>
      </c>
      <c r="E57" s="119">
        <f>(E27-$D27)/$D27</f>
        <v/>
      </c>
      <c r="F57" s="119">
        <f>(F27-$D27)/$D27</f>
        <v/>
      </c>
      <c r="G57" s="119">
        <f>(G27-$D27)/$D27</f>
        <v/>
      </c>
      <c r="H57" s="119">
        <f>(H27-$D27)/$D27</f>
        <v/>
      </c>
      <c r="I57" s="119">
        <f>(I27-$D27)/$D27</f>
        <v/>
      </c>
      <c r="J57" s="119">
        <f>(J27-$D27)/$D27</f>
        <v/>
      </c>
      <c r="K57" s="119">
        <f>(K27-$D27)/$D27</f>
        <v/>
      </c>
      <c r="L57" s="119">
        <f>(L27-$D27)/$D27</f>
        <v/>
      </c>
      <c r="M57" s="119">
        <f>(M27-$D27)/$D27</f>
        <v/>
      </c>
      <c r="N57" s="119">
        <f>(N27-$D27)/$D27</f>
        <v/>
      </c>
      <c r="O57" s="119">
        <f>(O27-$D27)/$D27</f>
        <v/>
      </c>
      <c r="P57" s="119">
        <f>(P27-$D27)/$D27</f>
        <v/>
      </c>
      <c r="Q57" s="119">
        <f>(Q27-$D27)/$D27</f>
        <v/>
      </c>
      <c r="R57" s="119">
        <f>(R27-$D27)/$D27</f>
        <v/>
      </c>
      <c r="S57" s="119">
        <f>(S27-$D27)/$D27</f>
        <v/>
      </c>
      <c r="T57" s="119">
        <f>(T27-$D27)/$D27</f>
        <v/>
      </c>
      <c r="U57" s="119">
        <f>(U27-$D27)/$D27</f>
        <v/>
      </c>
      <c r="V57" s="119">
        <f>(V27-$D27)/$D27</f>
        <v/>
      </c>
      <c r="W57" s="119">
        <f>(W27-$D27)/$D27</f>
        <v/>
      </c>
      <c r="X57" s="119">
        <f>(X27-$D27)/$D27</f>
        <v/>
      </c>
      <c r="Y57" s="119">
        <f>(Y27-$D27)/$D27</f>
        <v/>
      </c>
      <c r="Z57" s="119">
        <f>(Z27-$D27)/$D27</f>
        <v/>
      </c>
      <c r="AA57" s="119">
        <f>(AA27-$D27)/$D27</f>
        <v/>
      </c>
      <c r="AB57" s="119">
        <f>(AB27-$D27)/$D27</f>
        <v/>
      </c>
      <c r="AC57" s="119">
        <f>(AC27-$D27)/$D27</f>
        <v/>
      </c>
      <c r="AD57" s="119">
        <f>(AD27-$D27)/$D27</f>
        <v/>
      </c>
      <c r="AE57" s="119">
        <f>(AE27-$D27)/$D27</f>
        <v/>
      </c>
      <c r="AF57" s="119">
        <f>(AF27-$D27)/$D27</f>
        <v/>
      </c>
      <c r="AG57" s="119">
        <f>(AG27-$D27)/$D27</f>
        <v/>
      </c>
      <c r="AH57" s="119">
        <f>(AH27-$D27)/$D27</f>
        <v/>
      </c>
      <c r="AI57" s="119">
        <f>(AI27-$D27)/$D27</f>
        <v/>
      </c>
    </row>
    <row r="58">
      <c r="C58" s="155" t="inlineStr">
        <is>
          <t>water and waste 36T39</t>
        </is>
      </c>
      <c r="D58" s="119">
        <f>(D28-$D28)/$D28</f>
        <v/>
      </c>
      <c r="E58" s="119">
        <f>(E28-$D28)/$D28</f>
        <v/>
      </c>
      <c r="F58" s="119">
        <f>(F28-$D28)/$D28</f>
        <v/>
      </c>
      <c r="G58" s="119">
        <f>(G28-$D28)/$D28</f>
        <v/>
      </c>
      <c r="H58" s="119">
        <f>(H28-$D28)/$D28</f>
        <v/>
      </c>
      <c r="I58" s="119">
        <f>(I28-$D28)/$D28</f>
        <v/>
      </c>
      <c r="J58" s="119">
        <f>(J28-$D28)/$D28</f>
        <v/>
      </c>
      <c r="K58" s="119">
        <f>(K28-$D28)/$D28</f>
        <v/>
      </c>
      <c r="L58" s="119">
        <f>(L28-$D28)/$D28</f>
        <v/>
      </c>
      <c r="M58" s="119">
        <f>(M28-$D28)/$D28</f>
        <v/>
      </c>
      <c r="N58" s="119">
        <f>(N28-$D28)/$D28</f>
        <v/>
      </c>
      <c r="O58" s="119">
        <f>(O28-$D28)/$D28</f>
        <v/>
      </c>
      <c r="P58" s="119">
        <f>(P28-$D28)/$D28</f>
        <v/>
      </c>
      <c r="Q58" s="119">
        <f>(Q28-$D28)/$D28</f>
        <v/>
      </c>
      <c r="R58" s="119">
        <f>(R28-$D28)/$D28</f>
        <v/>
      </c>
      <c r="S58" s="119">
        <f>(S28-$D28)/$D28</f>
        <v/>
      </c>
      <c r="T58" s="119">
        <f>(T28-$D28)/$D28</f>
        <v/>
      </c>
      <c r="U58" s="119">
        <f>(U28-$D28)/$D28</f>
        <v/>
      </c>
      <c r="V58" s="119">
        <f>(V28-$D28)/$D28</f>
        <v/>
      </c>
      <c r="W58" s="119">
        <f>(W28-$D28)/$D28</f>
        <v/>
      </c>
      <c r="X58" s="119">
        <f>(X28-$D28)/$D28</f>
        <v/>
      </c>
      <c r="Y58" s="119">
        <f>(Y28-$D28)/$D28</f>
        <v/>
      </c>
      <c r="Z58" s="119">
        <f>(Z28-$D28)/$D28</f>
        <v/>
      </c>
      <c r="AA58" s="119">
        <f>(AA28-$D28)/$D28</f>
        <v/>
      </c>
      <c r="AB58" s="119">
        <f>(AB28-$D28)/$D28</f>
        <v/>
      </c>
      <c r="AC58" s="119">
        <f>(AC28-$D28)/$D28</f>
        <v/>
      </c>
      <c r="AD58" s="119">
        <f>(AD28-$D28)/$D28</f>
        <v/>
      </c>
      <c r="AE58" s="119">
        <f>(AE28-$D28)/$D28</f>
        <v/>
      </c>
      <c r="AF58" s="119">
        <f>(AF28-$D28)/$D28</f>
        <v/>
      </c>
      <c r="AG58" s="119">
        <f>(AG28-$D28)/$D28</f>
        <v/>
      </c>
      <c r="AH58" s="119">
        <f>(AH28-$D28)/$D28</f>
        <v/>
      </c>
      <c r="AI58" s="119">
        <f>(AI28-$D28)/$D28</f>
        <v/>
      </c>
    </row>
    <row r="59">
      <c r="C59" s="155" t="inlineStr">
        <is>
          <t>NONROAD</t>
        </is>
      </c>
      <c r="D59" s="119">
        <f>(D29-$D29)/$D29</f>
        <v/>
      </c>
      <c r="E59" s="119">
        <f>(E29-$D29)/$D29</f>
        <v/>
      </c>
      <c r="F59" s="119">
        <f>(F29-$D29)/$D29</f>
        <v/>
      </c>
      <c r="G59" s="119">
        <f>(G29-$D29)/$D29</f>
        <v/>
      </c>
      <c r="H59" s="119">
        <f>(H29-$D29)/$D29</f>
        <v/>
      </c>
      <c r="I59" s="119">
        <f>(I29-$D29)/$D29</f>
        <v/>
      </c>
      <c r="J59" s="119">
        <f>(J29-$D29)/$D29</f>
        <v/>
      </c>
      <c r="K59" s="119">
        <f>(K29-$D29)/$D29</f>
        <v/>
      </c>
      <c r="L59" s="119">
        <f>(L29-$D29)/$D29</f>
        <v/>
      </c>
      <c r="M59" s="119">
        <f>(M29-$D29)/$D29</f>
        <v/>
      </c>
      <c r="N59" s="119">
        <f>(N29-$D29)/$D29</f>
        <v/>
      </c>
      <c r="O59" s="119">
        <f>(O29-$D29)/$D29</f>
        <v/>
      </c>
      <c r="P59" s="119">
        <f>(P29-$D29)/$D29</f>
        <v/>
      </c>
      <c r="Q59" s="119">
        <f>(Q29-$D29)/$D29</f>
        <v/>
      </c>
      <c r="R59" s="119">
        <f>(R29-$D29)/$D29</f>
        <v/>
      </c>
      <c r="S59" s="119">
        <f>(S29-$D29)/$D29</f>
        <v/>
      </c>
      <c r="T59" s="119">
        <f>(T29-$D29)/$D29</f>
        <v/>
      </c>
      <c r="U59" s="119">
        <f>(U29-$D29)/$D29</f>
        <v/>
      </c>
      <c r="V59" s="119">
        <f>(V29-$D29)/$D29</f>
        <v/>
      </c>
      <c r="W59" s="119">
        <f>(W29-$D29)/$D29</f>
        <v/>
      </c>
      <c r="X59" s="119">
        <f>(X29-$D29)/$D29</f>
        <v/>
      </c>
      <c r="Y59" s="119">
        <f>(Y29-$D29)/$D29</f>
        <v/>
      </c>
      <c r="Z59" s="119">
        <f>(Z29-$D29)/$D29</f>
        <v/>
      </c>
      <c r="AA59" s="119">
        <f>(AA29-$D29)/$D29</f>
        <v/>
      </c>
      <c r="AB59" s="119">
        <f>(AB29-$D29)/$D29</f>
        <v/>
      </c>
      <c r="AC59" s="119">
        <f>(AC29-$D29)/$D29</f>
        <v/>
      </c>
      <c r="AD59" s="119">
        <f>(AD29-$D29)/$D29</f>
        <v/>
      </c>
      <c r="AE59" s="119">
        <f>(AE29-$D29)/$D29</f>
        <v/>
      </c>
      <c r="AF59" s="119">
        <f>(AF29-$D29)/$D29</f>
        <v/>
      </c>
      <c r="AG59" s="119">
        <f>(AG29-$D29)/$D29</f>
        <v/>
      </c>
      <c r="AH59" s="119">
        <f>(AH29-$D29)/$D29</f>
        <v/>
      </c>
      <c r="AI59" s="119">
        <f>(AI29-$D29)/$D29</f>
        <v/>
      </c>
    </row>
    <row r="60">
      <c r="E60" s="119" t="n"/>
      <c r="F60" s="119" t="n"/>
      <c r="G60" s="119" t="n"/>
      <c r="H60" s="119" t="n"/>
      <c r="I60" s="119" t="n"/>
      <c r="J60" s="119" t="n"/>
      <c r="K60" s="119" t="n"/>
      <c r="L60" s="119" t="n"/>
      <c r="M60" s="119" t="n"/>
      <c r="N60" s="119" t="n"/>
      <c r="O60" s="119" t="n"/>
      <c r="P60" s="119" t="n"/>
      <c r="Q60" s="119" t="n"/>
      <c r="R60" s="119" t="n"/>
      <c r="S60" s="119" t="n"/>
      <c r="T60" s="119" t="n"/>
      <c r="U60" s="119" t="n"/>
      <c r="V60" s="119" t="n"/>
      <c r="W60" s="119" t="n"/>
      <c r="X60" s="119" t="n"/>
      <c r="Y60" s="119" t="n"/>
      <c r="Z60" s="119" t="n"/>
      <c r="AA60" s="119" t="n"/>
      <c r="AB60" s="119" t="n"/>
      <c r="AC60" s="119" t="n"/>
      <c r="AD60" s="119" t="n"/>
      <c r="AE60" s="119" t="n"/>
      <c r="AF60" s="119" t="n"/>
      <c r="AG60" s="119" t="n"/>
      <c r="AH60" s="119" t="n"/>
      <c r="AI60" s="119" t="n"/>
    </row>
    <row r="61">
      <c r="E61" s="119" t="n"/>
      <c r="F61" s="119" t="n"/>
      <c r="G61" s="119" t="n"/>
      <c r="H61" s="119" t="n"/>
      <c r="I61" s="119" t="n"/>
      <c r="J61" s="119" t="n"/>
      <c r="K61" s="119" t="n"/>
      <c r="L61" s="119" t="n"/>
      <c r="M61" s="119" t="n"/>
      <c r="N61" s="119" t="n"/>
      <c r="O61" s="119" t="n"/>
      <c r="P61" s="119" t="n"/>
      <c r="Q61" s="119" t="n"/>
      <c r="R61" s="119" t="n"/>
      <c r="S61" s="119" t="n"/>
      <c r="T61" s="119" t="n"/>
      <c r="U61" s="119" t="n"/>
      <c r="V61" s="119" t="n"/>
      <c r="W61" s="119" t="n"/>
      <c r="X61" s="119" t="n"/>
      <c r="Y61" s="119" t="n"/>
      <c r="Z61" s="119" t="n"/>
      <c r="AA61" s="119" t="n"/>
      <c r="AB61" s="119" t="n"/>
      <c r="AC61" s="119" t="n"/>
      <c r="AD61" s="119" t="n"/>
      <c r="AE61" s="119" t="n"/>
      <c r="AF61" s="119" t="n"/>
      <c r="AG61" s="119" t="n"/>
      <c r="AH61" s="119" t="n"/>
      <c r="AI61" s="119" t="n"/>
    </row>
    <row r="62">
      <c r="E62" s="119" t="n"/>
      <c r="F62" s="119" t="n"/>
      <c r="G62" s="119" t="n"/>
      <c r="H62" s="119" t="n"/>
      <c r="I62" s="119" t="n"/>
      <c r="J62" s="119" t="n"/>
      <c r="K62" s="119" t="n"/>
      <c r="L62" s="119" t="n"/>
      <c r="M62" s="119" t="n"/>
      <c r="N62" s="119" t="n"/>
      <c r="O62" s="119" t="n"/>
      <c r="P62" s="119" t="n"/>
      <c r="Q62" s="119" t="n"/>
      <c r="R62" s="119" t="n"/>
      <c r="S62" s="119" t="n"/>
      <c r="T62" s="119" t="n"/>
      <c r="U62" s="119" t="n"/>
      <c r="V62" s="119" t="n"/>
      <c r="W62" s="119" t="n"/>
      <c r="X62" s="119" t="n"/>
      <c r="Y62" s="119" t="n"/>
      <c r="Z62" s="119" t="n"/>
      <c r="AA62" s="119" t="n"/>
      <c r="AB62" s="119" t="n"/>
      <c r="AC62" s="119" t="n"/>
      <c r="AD62" s="119" t="n"/>
      <c r="AE62" s="119" t="n"/>
      <c r="AF62" s="119" t="n"/>
      <c r="AG62" s="119" t="n"/>
      <c r="AH62" s="119" t="n"/>
      <c r="AI62" s="119" t="n"/>
    </row>
    <row r="63">
      <c r="E63" s="119" t="n"/>
      <c r="F63" s="119" t="n"/>
      <c r="G63" s="119" t="n"/>
      <c r="H63" s="119" t="n"/>
      <c r="I63" s="119" t="n"/>
      <c r="J63" s="119" t="n"/>
      <c r="K63" s="119" t="n"/>
      <c r="L63" s="119" t="n"/>
      <c r="M63" s="119" t="n"/>
      <c r="N63" s="119" t="n"/>
      <c r="O63" s="119" t="n"/>
      <c r="P63" s="119" t="n"/>
      <c r="Q63" s="119" t="n"/>
      <c r="R63" s="119" t="n"/>
      <c r="S63" s="119" t="n"/>
      <c r="T63" s="119" t="n"/>
      <c r="U63" s="119" t="n"/>
      <c r="V63" s="119" t="n"/>
      <c r="W63" s="119" t="n"/>
      <c r="X63" s="119" t="n"/>
      <c r="Y63" s="119" t="n"/>
      <c r="Z63" s="119" t="n"/>
      <c r="AA63" s="119" t="n"/>
      <c r="AB63" s="119" t="n"/>
      <c r="AC63" s="119" t="n"/>
      <c r="AD63" s="119" t="n"/>
      <c r="AE63" s="119" t="n"/>
      <c r="AF63" s="119" t="n"/>
      <c r="AG63" s="119" t="n"/>
      <c r="AH63" s="119" t="n"/>
      <c r="AI63" s="119" t="n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rgb="FFD19EF0"/>
    <outlinePr summaryBelow="1" summaryRight="1"/>
    <pageSetUpPr/>
  </sheetPr>
  <dimension ref="A3:AK242"/>
  <sheetViews>
    <sheetView topLeftCell="A173" workbookViewId="0">
      <selection activeCell="G3" sqref="G3"/>
    </sheetView>
  </sheetViews>
  <sheetFormatPr baseColWidth="10" defaultColWidth="8.83203125" defaultRowHeight="15"/>
  <cols>
    <col width="45.83203125" customWidth="1" style="183" min="2" max="2"/>
    <col width="11.5" customWidth="1" style="183" min="3" max="3"/>
    <col width="6" customWidth="1" style="183" min="4" max="4"/>
    <col width="17.83203125" customWidth="1" style="5" min="5" max="5"/>
    <col width="9.83203125" customWidth="1" style="183" min="6" max="35"/>
  </cols>
  <sheetData>
    <row r="3">
      <c r="B3" s="158" t="inlineStr">
        <is>
          <t>VOC</t>
        </is>
      </c>
      <c r="C3" s="12" t="n"/>
      <c r="D3" s="159" t="n"/>
    </row>
    <row r="4">
      <c r="B4" s="91" t="n"/>
      <c r="C4" s="92" t="n">
        <v>2017</v>
      </c>
      <c r="D4" s="159" t="n"/>
      <c r="E4" s="164" t="n">
        <v>2020</v>
      </c>
      <c r="F4" s="157" t="n">
        <v>2021</v>
      </c>
      <c r="G4" s="164" t="n">
        <v>2022</v>
      </c>
      <c r="H4" s="157" t="n">
        <v>2023</v>
      </c>
      <c r="I4" s="164" t="n">
        <v>2024</v>
      </c>
      <c r="J4" s="157" t="n">
        <v>2025</v>
      </c>
      <c r="K4" s="164" t="n">
        <v>2026</v>
      </c>
      <c r="L4" s="157" t="n">
        <v>2027</v>
      </c>
      <c r="M4" s="164" t="n">
        <v>2028</v>
      </c>
      <c r="N4" s="157" t="n">
        <v>2029</v>
      </c>
      <c r="O4" s="164" t="n">
        <v>2030</v>
      </c>
      <c r="P4" s="157" t="n">
        <v>2031</v>
      </c>
      <c r="Q4" s="164" t="n">
        <v>2032</v>
      </c>
      <c r="R4" s="157" t="n">
        <v>2033</v>
      </c>
      <c r="S4" s="164" t="n">
        <v>2034</v>
      </c>
      <c r="T4" s="157" t="n">
        <v>2035</v>
      </c>
      <c r="U4" s="164" t="n">
        <v>2036</v>
      </c>
      <c r="V4" s="157" t="n">
        <v>2037</v>
      </c>
      <c r="W4" s="164" t="n">
        <v>2038</v>
      </c>
      <c r="X4" s="157" t="n">
        <v>2039</v>
      </c>
      <c r="Y4" s="164" t="n">
        <v>2040</v>
      </c>
      <c r="Z4" s="157" t="n">
        <v>2041</v>
      </c>
      <c r="AA4" s="164" t="n">
        <v>2042</v>
      </c>
      <c r="AB4" s="157" t="n">
        <v>2043</v>
      </c>
      <c r="AC4" s="164" t="n">
        <v>2044</v>
      </c>
      <c r="AD4" s="157" t="n">
        <v>2045</v>
      </c>
      <c r="AE4" s="164" t="n">
        <v>2046</v>
      </c>
      <c r="AF4" s="157" t="n">
        <v>2047</v>
      </c>
      <c r="AG4" s="164" t="n">
        <v>2048</v>
      </c>
      <c r="AH4" s="157" t="n">
        <v>2049</v>
      </c>
      <c r="AI4" s="164" t="n">
        <v>2050</v>
      </c>
    </row>
    <row r="5">
      <c r="A5">
        <f>$B$3</f>
        <v/>
      </c>
      <c r="B5" t="inlineStr">
        <is>
          <t>agriculture and forestry 01T03</t>
        </is>
      </c>
      <c r="C5" s="12">
        <f>SUMIFS(EPA_data!$D:$D,EPA_data!$F:$F,$B5,EPA_data!$G:$G,$A5)*10^6</f>
        <v/>
      </c>
      <c r="D5" s="160" t="n"/>
      <c r="E5" s="5">
        <f>SUM($C5*(1+'Growth rates'!E35),E$31*'Diesel_2020-50'!$B31)</f>
        <v/>
      </c>
      <c r="F5" s="5">
        <f>SUM($C5*(1+'Growth rates'!F35),F$31*'Diesel_2020-50'!$B31)</f>
        <v/>
      </c>
      <c r="G5" s="5">
        <f>SUM($C5*(1+'Growth rates'!G35),G$31*'Diesel_2020-50'!$B31)</f>
        <v/>
      </c>
      <c r="H5" s="5">
        <f>SUM($C5*(1+'Growth rates'!H35),H$31*'Diesel_2020-50'!$B31)</f>
        <v/>
      </c>
      <c r="I5" s="5">
        <f>SUM($C5*(1+'Growth rates'!I35),I$31*'Diesel_2020-50'!$B31)</f>
        <v/>
      </c>
      <c r="J5" s="5">
        <f>SUM($C5*(1+'Growth rates'!J35),J$31*'Diesel_2020-50'!$B31)</f>
        <v/>
      </c>
      <c r="K5" s="5">
        <f>SUM($C5*(1+'Growth rates'!K35),K$31*'Diesel_2020-50'!$B31)</f>
        <v/>
      </c>
      <c r="L5" s="5">
        <f>SUM($C5*(1+'Growth rates'!L35),L$31*'Diesel_2020-50'!$B31)</f>
        <v/>
      </c>
      <c r="M5" s="5">
        <f>SUM($C5*(1+'Growth rates'!M35),M$31*'Diesel_2020-50'!$B31)</f>
        <v/>
      </c>
      <c r="N5" s="5">
        <f>SUM($C5*(1+'Growth rates'!N35),N$31*'Diesel_2020-50'!$B31)</f>
        <v/>
      </c>
      <c r="O5" s="5">
        <f>SUM($C5*(1+'Growth rates'!O35),O$31*'Diesel_2020-50'!$B31)</f>
        <v/>
      </c>
      <c r="P5" s="5">
        <f>SUM($C5*(1+'Growth rates'!P35),P$31*'Diesel_2020-50'!$B31)</f>
        <v/>
      </c>
      <c r="Q5" s="5">
        <f>SUM($C5*(1+'Growth rates'!Q35),Q$31*'Diesel_2020-50'!$B31)</f>
        <v/>
      </c>
      <c r="R5" s="5">
        <f>SUM($C5*(1+'Growth rates'!R35),R$31*'Diesel_2020-50'!$B31)</f>
        <v/>
      </c>
      <c r="S5" s="5">
        <f>SUM($C5*(1+'Growth rates'!S35),S$31*'Diesel_2020-50'!$B31)</f>
        <v/>
      </c>
      <c r="T5" s="5">
        <f>SUM($C5*(1+'Growth rates'!T35),T$31*'Diesel_2020-50'!$B31)</f>
        <v/>
      </c>
      <c r="U5" s="5">
        <f>SUM($C5*(1+'Growth rates'!U35),U$31*'Diesel_2020-50'!$B31)</f>
        <v/>
      </c>
      <c r="V5" s="5">
        <f>SUM($C5*(1+'Growth rates'!V35),V$31*'Diesel_2020-50'!$B31)</f>
        <v/>
      </c>
      <c r="W5" s="5">
        <f>SUM($C5*(1+'Growth rates'!W35),W$31*'Diesel_2020-50'!$B31)</f>
        <v/>
      </c>
      <c r="X5" s="5">
        <f>SUM($C5*(1+'Growth rates'!X35),X$31*'Diesel_2020-50'!$B31)</f>
        <v/>
      </c>
      <c r="Y5" s="5">
        <f>SUM($C5*(1+'Growth rates'!Y35),Y$31*'Diesel_2020-50'!$B31)</f>
        <v/>
      </c>
      <c r="Z5" s="5">
        <f>SUM($C5*(1+'Growth rates'!Z35),Z$31*'Diesel_2020-50'!$B31)</f>
        <v/>
      </c>
      <c r="AA5" s="5">
        <f>SUM($C5*(1+'Growth rates'!AA35),AA$31*'Diesel_2020-50'!$B31)</f>
        <v/>
      </c>
      <c r="AB5" s="5">
        <f>SUM($C5*(1+'Growth rates'!AB35),AB$31*'Diesel_2020-50'!$B31)</f>
        <v/>
      </c>
      <c r="AC5" s="5">
        <f>SUM($C5*(1+'Growth rates'!AC35),AC$31*'Diesel_2020-50'!$B31)</f>
        <v/>
      </c>
      <c r="AD5" s="5">
        <f>SUM($C5*(1+'Growth rates'!AD35),AD$31*'Diesel_2020-50'!$B31)</f>
        <v/>
      </c>
      <c r="AE5" s="5">
        <f>SUM($C5*(1+'Growth rates'!AE35),AE$31*'Diesel_2020-50'!$B31)</f>
        <v/>
      </c>
      <c r="AF5" s="5">
        <f>SUM($C5*(1+'Growth rates'!AF35),AF$31*'Diesel_2020-50'!$B31)</f>
        <v/>
      </c>
      <c r="AG5" s="5">
        <f>SUM($C5*(1+'Growth rates'!AG35),AG$31*'Diesel_2020-50'!$B31)</f>
        <v/>
      </c>
      <c r="AH5" s="5">
        <f>SUM($C5*(1+'Growth rates'!AH35),AH$31*'Diesel_2020-50'!$B31)</f>
        <v/>
      </c>
      <c r="AI5" s="5">
        <f>SUM($C5*(1+'Growth rates'!AI35),AI$31*'Diesel_2020-50'!$B31)</f>
        <v/>
      </c>
      <c r="AJ5" s="12" t="n"/>
      <c r="AK5" s="12" t="n"/>
    </row>
    <row r="6">
      <c r="A6">
        <f>$B$3</f>
        <v/>
      </c>
      <c r="B6" t="inlineStr">
        <is>
          <t>coal mining 05</t>
        </is>
      </c>
      <c r="C6" s="12">
        <f>SUMIFS(EPA_data!$D:$D,EPA_data!$F:$F,$B6,EPA_data!$G:$G,$A6)*10^6</f>
        <v/>
      </c>
      <c r="D6" s="160" t="n"/>
      <c r="E6" s="5">
        <f>SUM($C6*(1+'Growth rates'!E36),E$31*'Diesel_2020-50'!$B32)</f>
        <v/>
      </c>
      <c r="F6" s="5">
        <f>SUM($C6*(1+'Growth rates'!F36),F$31*'Diesel_2020-50'!$B32)</f>
        <v/>
      </c>
      <c r="G6" s="5">
        <f>SUM($C6*(1+'Growth rates'!G36),G$31*'Diesel_2020-50'!$B32)</f>
        <v/>
      </c>
      <c r="H6" s="5">
        <f>SUM($C6*(1+'Growth rates'!H36),H$31*'Diesel_2020-50'!$B32)</f>
        <v/>
      </c>
      <c r="I6" s="5">
        <f>SUM($C6*(1+'Growth rates'!I36),I$31*'Diesel_2020-50'!$B32)</f>
        <v/>
      </c>
      <c r="J6" s="5">
        <f>SUM($C6*(1+'Growth rates'!J36),J$31*'Diesel_2020-50'!$B32)</f>
        <v/>
      </c>
      <c r="K6" s="5">
        <f>SUM($C6*(1+'Growth rates'!K36),K$31*'Diesel_2020-50'!$B32)</f>
        <v/>
      </c>
      <c r="L6" s="5">
        <f>SUM($C6*(1+'Growth rates'!L36),L$31*'Diesel_2020-50'!$B32)</f>
        <v/>
      </c>
      <c r="M6" s="5">
        <f>SUM($C6*(1+'Growth rates'!M36),M$31*'Diesel_2020-50'!$B32)</f>
        <v/>
      </c>
      <c r="N6" s="5">
        <f>SUM($C6*(1+'Growth rates'!N36),N$31*'Diesel_2020-50'!$B32)</f>
        <v/>
      </c>
      <c r="O6" s="5">
        <f>SUM($C6*(1+'Growth rates'!O36),O$31*'Diesel_2020-50'!$B32)</f>
        <v/>
      </c>
      <c r="P6" s="5">
        <f>SUM($C6*(1+'Growth rates'!P36),P$31*'Diesel_2020-50'!$B32)</f>
        <v/>
      </c>
      <c r="Q6" s="5">
        <f>SUM($C6*(1+'Growth rates'!Q36),Q$31*'Diesel_2020-50'!$B32)</f>
        <v/>
      </c>
      <c r="R6" s="5">
        <f>SUM($C6*(1+'Growth rates'!R36),R$31*'Diesel_2020-50'!$B32)</f>
        <v/>
      </c>
      <c r="S6" s="5">
        <f>SUM($C6*(1+'Growth rates'!S36),S$31*'Diesel_2020-50'!$B32)</f>
        <v/>
      </c>
      <c r="T6" s="5">
        <f>SUM($C6*(1+'Growth rates'!T36),T$31*'Diesel_2020-50'!$B32)</f>
        <v/>
      </c>
      <c r="U6" s="5">
        <f>SUM($C6*(1+'Growth rates'!U36),U$31*'Diesel_2020-50'!$B32)</f>
        <v/>
      </c>
      <c r="V6" s="5">
        <f>SUM($C6*(1+'Growth rates'!V36),V$31*'Diesel_2020-50'!$B32)</f>
        <v/>
      </c>
      <c r="W6" s="5">
        <f>SUM($C6*(1+'Growth rates'!W36),W$31*'Diesel_2020-50'!$B32)</f>
        <v/>
      </c>
      <c r="X6" s="5">
        <f>SUM($C6*(1+'Growth rates'!X36),X$31*'Diesel_2020-50'!$B32)</f>
        <v/>
      </c>
      <c r="Y6" s="5">
        <f>SUM($C6*(1+'Growth rates'!Y36),Y$31*'Diesel_2020-50'!$B32)</f>
        <v/>
      </c>
      <c r="Z6" s="5">
        <f>SUM($C6*(1+'Growth rates'!Z36),Z$31*'Diesel_2020-50'!$B32)</f>
        <v/>
      </c>
      <c r="AA6" s="5">
        <f>SUM($C6*(1+'Growth rates'!AA36),AA$31*'Diesel_2020-50'!$B32)</f>
        <v/>
      </c>
      <c r="AB6" s="5">
        <f>SUM($C6*(1+'Growth rates'!AB36),AB$31*'Diesel_2020-50'!$B32)</f>
        <v/>
      </c>
      <c r="AC6" s="5">
        <f>SUM($C6*(1+'Growth rates'!AC36),AC$31*'Diesel_2020-50'!$B32)</f>
        <v/>
      </c>
      <c r="AD6" s="5">
        <f>SUM($C6*(1+'Growth rates'!AD36),AD$31*'Diesel_2020-50'!$B32)</f>
        <v/>
      </c>
      <c r="AE6" s="5">
        <f>SUM($C6*(1+'Growth rates'!AE36),AE$31*'Diesel_2020-50'!$B32)</f>
        <v/>
      </c>
      <c r="AF6" s="5">
        <f>SUM($C6*(1+'Growth rates'!AF36),AF$31*'Diesel_2020-50'!$B32)</f>
        <v/>
      </c>
      <c r="AG6" s="5">
        <f>SUM($C6*(1+'Growth rates'!AG36),AG$31*'Diesel_2020-50'!$B32)</f>
        <v/>
      </c>
      <c r="AH6" s="5">
        <f>SUM($C6*(1+'Growth rates'!AH36),AH$31*'Diesel_2020-50'!$B32)</f>
        <v/>
      </c>
      <c r="AI6" s="5">
        <f>SUM($C6*(1+'Growth rates'!AI36),AI$31*'Diesel_2020-50'!$B32)</f>
        <v/>
      </c>
      <c r="AJ6" s="12" t="n"/>
      <c r="AK6" s="12" t="n"/>
    </row>
    <row r="7">
      <c r="A7">
        <f>$B$3</f>
        <v/>
      </c>
      <c r="B7" t="inlineStr">
        <is>
          <t>oil and gas extraction 06</t>
        </is>
      </c>
      <c r="C7" s="12">
        <f>SUMIFS(EPA_data!$D:$D,EPA_data!$F:$F,$B7,EPA_data!$G:$G,$A7)*10^6</f>
        <v/>
      </c>
      <c r="D7" s="160" t="n"/>
      <c r="E7" s="5">
        <f>SUM($C7*(1+'Growth rates'!E37),E$31*'Diesel_2020-50'!$B33)</f>
        <v/>
      </c>
      <c r="F7" s="5">
        <f>SUM($C7*(1+'Growth rates'!F37),F$31*'Diesel_2020-50'!$B33)</f>
        <v/>
      </c>
      <c r="G7" s="5">
        <f>SUM($C7*(1+'Growth rates'!G37),G$31*'Diesel_2020-50'!$B33)</f>
        <v/>
      </c>
      <c r="H7" s="5">
        <f>SUM($C7*(1+'Growth rates'!H37),H$31*'Diesel_2020-50'!$B33)</f>
        <v/>
      </c>
      <c r="I7" s="5">
        <f>SUM($C7*(1+'Growth rates'!I37),I$31*'Diesel_2020-50'!$B33)</f>
        <v/>
      </c>
      <c r="J7" s="5">
        <f>SUM($C7*(1+'Growth rates'!J37),J$31*'Diesel_2020-50'!$B33)</f>
        <v/>
      </c>
      <c r="K7" s="5">
        <f>SUM($C7*(1+'Growth rates'!K37),K$31*'Diesel_2020-50'!$B33)</f>
        <v/>
      </c>
      <c r="L7" s="5">
        <f>SUM($C7*(1+'Growth rates'!L37),L$31*'Diesel_2020-50'!$B33)</f>
        <v/>
      </c>
      <c r="M7" s="5">
        <f>SUM($C7*(1+'Growth rates'!M37),M$31*'Diesel_2020-50'!$B33)</f>
        <v/>
      </c>
      <c r="N7" s="5">
        <f>SUM($C7*(1+'Growth rates'!N37),N$31*'Diesel_2020-50'!$B33)</f>
        <v/>
      </c>
      <c r="O7" s="5">
        <f>SUM($C7*(1+'Growth rates'!O37),O$31*'Diesel_2020-50'!$B33)</f>
        <v/>
      </c>
      <c r="P7" s="5">
        <f>SUM($C7*(1+'Growth rates'!P37),P$31*'Diesel_2020-50'!$B33)</f>
        <v/>
      </c>
      <c r="Q7" s="5">
        <f>SUM($C7*(1+'Growth rates'!Q37),Q$31*'Diesel_2020-50'!$B33)</f>
        <v/>
      </c>
      <c r="R7" s="5">
        <f>SUM($C7*(1+'Growth rates'!R37),R$31*'Diesel_2020-50'!$B33)</f>
        <v/>
      </c>
      <c r="S7" s="5">
        <f>SUM($C7*(1+'Growth rates'!S37),S$31*'Diesel_2020-50'!$B33)</f>
        <v/>
      </c>
      <c r="T7" s="5">
        <f>SUM($C7*(1+'Growth rates'!T37),T$31*'Diesel_2020-50'!$B33)</f>
        <v/>
      </c>
      <c r="U7" s="5">
        <f>SUM($C7*(1+'Growth rates'!U37),U$31*'Diesel_2020-50'!$B33)</f>
        <v/>
      </c>
      <c r="V7" s="5">
        <f>SUM($C7*(1+'Growth rates'!V37),V$31*'Diesel_2020-50'!$B33)</f>
        <v/>
      </c>
      <c r="W7" s="5">
        <f>SUM($C7*(1+'Growth rates'!W37),W$31*'Diesel_2020-50'!$B33)</f>
        <v/>
      </c>
      <c r="X7" s="5">
        <f>SUM($C7*(1+'Growth rates'!X37),X$31*'Diesel_2020-50'!$B33)</f>
        <v/>
      </c>
      <c r="Y7" s="5">
        <f>SUM($C7*(1+'Growth rates'!Y37),Y$31*'Diesel_2020-50'!$B33)</f>
        <v/>
      </c>
      <c r="Z7" s="5">
        <f>SUM($C7*(1+'Growth rates'!Z37),Z$31*'Diesel_2020-50'!$B33)</f>
        <v/>
      </c>
      <c r="AA7" s="5">
        <f>SUM($C7*(1+'Growth rates'!AA37),AA$31*'Diesel_2020-50'!$B33)</f>
        <v/>
      </c>
      <c r="AB7" s="5">
        <f>SUM($C7*(1+'Growth rates'!AB37),AB$31*'Diesel_2020-50'!$B33)</f>
        <v/>
      </c>
      <c r="AC7" s="5">
        <f>SUM($C7*(1+'Growth rates'!AC37),AC$31*'Diesel_2020-50'!$B33)</f>
        <v/>
      </c>
      <c r="AD7" s="5">
        <f>SUM($C7*(1+'Growth rates'!AD37),AD$31*'Diesel_2020-50'!$B33)</f>
        <v/>
      </c>
      <c r="AE7" s="5">
        <f>SUM($C7*(1+'Growth rates'!AE37),AE$31*'Diesel_2020-50'!$B33)</f>
        <v/>
      </c>
      <c r="AF7" s="5">
        <f>SUM($C7*(1+'Growth rates'!AF37),AF$31*'Diesel_2020-50'!$B33)</f>
        <v/>
      </c>
      <c r="AG7" s="5">
        <f>SUM($C7*(1+'Growth rates'!AG37),AG$31*'Diesel_2020-50'!$B33)</f>
        <v/>
      </c>
      <c r="AH7" s="5">
        <f>SUM($C7*(1+'Growth rates'!AH37),AH$31*'Diesel_2020-50'!$B33)</f>
        <v/>
      </c>
      <c r="AI7" s="5">
        <f>SUM($C7*(1+'Growth rates'!AI37),AI$31*'Diesel_2020-50'!$B33)</f>
        <v/>
      </c>
      <c r="AJ7" s="12" t="n"/>
      <c r="AK7" s="12" t="n"/>
    </row>
    <row r="8">
      <c r="A8">
        <f>$B$3</f>
        <v/>
      </c>
      <c r="B8" t="inlineStr">
        <is>
          <t>other mining and quarrying 07T08</t>
        </is>
      </c>
      <c r="C8" s="140">
        <f>SUMIFS(EPA_data!$D:$D,EPA_data!$F:$F,$B8,EPA_data!$G:$G,$A8)*10^6</f>
        <v/>
      </c>
      <c r="D8" s="161" t="n"/>
      <c r="E8" s="5">
        <f>SUM($C8*(1+'Growth rates'!E38),E$31*'Diesel_2020-50'!$B34)</f>
        <v/>
      </c>
      <c r="F8" s="5">
        <f>SUM($C8*(1+'Growth rates'!F38),F$31*'Diesel_2020-50'!$B34)</f>
        <v/>
      </c>
      <c r="G8" s="5">
        <f>SUM($C8*(1+'Growth rates'!G38),G$31*'Diesel_2020-50'!$B34)</f>
        <v/>
      </c>
      <c r="H8" s="5">
        <f>SUM($C8*(1+'Growth rates'!H38),H$31*'Diesel_2020-50'!$B34)</f>
        <v/>
      </c>
      <c r="I8" s="5">
        <f>SUM($C8*(1+'Growth rates'!I38),I$31*'Diesel_2020-50'!$B34)</f>
        <v/>
      </c>
      <c r="J8" s="5">
        <f>SUM($C8*(1+'Growth rates'!J38),J$31*'Diesel_2020-50'!$B34)</f>
        <v/>
      </c>
      <c r="K8" s="5">
        <f>SUM($C8*(1+'Growth rates'!K38),K$31*'Diesel_2020-50'!$B34)</f>
        <v/>
      </c>
      <c r="L8" s="5">
        <f>SUM($C8*(1+'Growth rates'!L38),L$31*'Diesel_2020-50'!$B34)</f>
        <v/>
      </c>
      <c r="M8" s="5">
        <f>SUM($C8*(1+'Growth rates'!M38),M$31*'Diesel_2020-50'!$B34)</f>
        <v/>
      </c>
      <c r="N8" s="5">
        <f>SUM($C8*(1+'Growth rates'!N38),N$31*'Diesel_2020-50'!$B34)</f>
        <v/>
      </c>
      <c r="O8" s="5">
        <f>SUM($C8*(1+'Growth rates'!O38),O$31*'Diesel_2020-50'!$B34)</f>
        <v/>
      </c>
      <c r="P8" s="5">
        <f>SUM($C8*(1+'Growth rates'!P38),P$31*'Diesel_2020-50'!$B34)</f>
        <v/>
      </c>
      <c r="Q8" s="5">
        <f>SUM($C8*(1+'Growth rates'!Q38),Q$31*'Diesel_2020-50'!$B34)</f>
        <v/>
      </c>
      <c r="R8" s="5">
        <f>SUM($C8*(1+'Growth rates'!R38),R$31*'Diesel_2020-50'!$B34)</f>
        <v/>
      </c>
      <c r="S8" s="5">
        <f>SUM($C8*(1+'Growth rates'!S38),S$31*'Diesel_2020-50'!$B34)</f>
        <v/>
      </c>
      <c r="T8" s="5">
        <f>SUM($C8*(1+'Growth rates'!T38),T$31*'Diesel_2020-50'!$B34)</f>
        <v/>
      </c>
      <c r="U8" s="5">
        <f>SUM($C8*(1+'Growth rates'!U38),U$31*'Diesel_2020-50'!$B34)</f>
        <v/>
      </c>
      <c r="V8" s="5">
        <f>SUM($C8*(1+'Growth rates'!V38),V$31*'Diesel_2020-50'!$B34)</f>
        <v/>
      </c>
      <c r="W8" s="5">
        <f>SUM($C8*(1+'Growth rates'!W38),W$31*'Diesel_2020-50'!$B34)</f>
        <v/>
      </c>
      <c r="X8" s="5">
        <f>SUM($C8*(1+'Growth rates'!X38),X$31*'Diesel_2020-50'!$B34)</f>
        <v/>
      </c>
      <c r="Y8" s="5">
        <f>SUM($C8*(1+'Growth rates'!Y38),Y$31*'Diesel_2020-50'!$B34)</f>
        <v/>
      </c>
      <c r="Z8" s="5">
        <f>SUM($C8*(1+'Growth rates'!Z38),Z$31*'Diesel_2020-50'!$B34)</f>
        <v/>
      </c>
      <c r="AA8" s="5">
        <f>SUM($C8*(1+'Growth rates'!AA38),AA$31*'Diesel_2020-50'!$B34)</f>
        <v/>
      </c>
      <c r="AB8" s="5">
        <f>SUM($C8*(1+'Growth rates'!AB38),AB$31*'Diesel_2020-50'!$B34)</f>
        <v/>
      </c>
      <c r="AC8" s="5">
        <f>SUM($C8*(1+'Growth rates'!AC38),AC$31*'Diesel_2020-50'!$B34)</f>
        <v/>
      </c>
      <c r="AD8" s="5">
        <f>SUM($C8*(1+'Growth rates'!AD38),AD$31*'Diesel_2020-50'!$B34)</f>
        <v/>
      </c>
      <c r="AE8" s="5">
        <f>SUM($C8*(1+'Growth rates'!AE38),AE$31*'Diesel_2020-50'!$B34)</f>
        <v/>
      </c>
      <c r="AF8" s="5">
        <f>SUM($C8*(1+'Growth rates'!AF38),AF$31*'Diesel_2020-50'!$B34)</f>
        <v/>
      </c>
      <c r="AG8" s="5">
        <f>SUM($C8*(1+'Growth rates'!AG38),AG$31*'Diesel_2020-50'!$B34)</f>
        <v/>
      </c>
      <c r="AH8" s="5">
        <f>SUM($C8*(1+'Growth rates'!AH38),AH$31*'Diesel_2020-50'!$B34)</f>
        <v/>
      </c>
      <c r="AI8" s="5">
        <f>SUM($C8*(1+'Growth rates'!AI38),AI$31*'Diesel_2020-50'!$B34)</f>
        <v/>
      </c>
      <c r="AJ8" s="12" t="n"/>
      <c r="AK8" s="12" t="n"/>
    </row>
    <row r="9">
      <c r="A9">
        <f>$B$3</f>
        <v/>
      </c>
      <c r="B9" t="inlineStr">
        <is>
          <t>food beverage and tobacco 10T12</t>
        </is>
      </c>
      <c r="C9" s="140">
        <f>SUMIFS(EPA_data!$D:$D,EPA_data!$F:$F,$B9,EPA_data!$G:$G,$A9)*10^6</f>
        <v/>
      </c>
      <c r="D9" s="161" t="n"/>
      <c r="E9" s="5">
        <f>SUM($C9*(1+'Growth rates'!E39),E$31*'Diesel_2020-50'!$B35)</f>
        <v/>
      </c>
      <c r="F9" s="5">
        <f>SUM($C9*(1+'Growth rates'!F39),F$31*'Diesel_2020-50'!$B35)</f>
        <v/>
      </c>
      <c r="G9" s="5">
        <f>SUM($C9*(1+'Growth rates'!G39),G$31*'Diesel_2020-50'!$B35)</f>
        <v/>
      </c>
      <c r="H9" s="5">
        <f>SUM($C9*(1+'Growth rates'!H39),H$31*'Diesel_2020-50'!$B35)</f>
        <v/>
      </c>
      <c r="I9" s="5">
        <f>SUM($C9*(1+'Growth rates'!I39),I$31*'Diesel_2020-50'!$B35)</f>
        <v/>
      </c>
      <c r="J9" s="5">
        <f>SUM($C9*(1+'Growth rates'!J39),J$31*'Diesel_2020-50'!$B35)</f>
        <v/>
      </c>
      <c r="K9" s="5">
        <f>SUM($C9*(1+'Growth rates'!K39),K$31*'Diesel_2020-50'!$B35)</f>
        <v/>
      </c>
      <c r="L9" s="5">
        <f>SUM($C9*(1+'Growth rates'!L39),L$31*'Diesel_2020-50'!$B35)</f>
        <v/>
      </c>
      <c r="M9" s="5">
        <f>SUM($C9*(1+'Growth rates'!M39),M$31*'Diesel_2020-50'!$B35)</f>
        <v/>
      </c>
      <c r="N9" s="5">
        <f>SUM($C9*(1+'Growth rates'!N39),N$31*'Diesel_2020-50'!$B35)</f>
        <v/>
      </c>
      <c r="O9" s="5">
        <f>SUM($C9*(1+'Growth rates'!O39),O$31*'Diesel_2020-50'!$B35)</f>
        <v/>
      </c>
      <c r="P9" s="5">
        <f>SUM($C9*(1+'Growth rates'!P39),P$31*'Diesel_2020-50'!$B35)</f>
        <v/>
      </c>
      <c r="Q9" s="5">
        <f>SUM($C9*(1+'Growth rates'!Q39),Q$31*'Diesel_2020-50'!$B35)</f>
        <v/>
      </c>
      <c r="R9" s="5">
        <f>SUM($C9*(1+'Growth rates'!R39),R$31*'Diesel_2020-50'!$B35)</f>
        <v/>
      </c>
      <c r="S9" s="5">
        <f>SUM($C9*(1+'Growth rates'!S39),S$31*'Diesel_2020-50'!$B35)</f>
        <v/>
      </c>
      <c r="T9" s="5">
        <f>SUM($C9*(1+'Growth rates'!T39),T$31*'Diesel_2020-50'!$B35)</f>
        <v/>
      </c>
      <c r="U9" s="5">
        <f>SUM($C9*(1+'Growth rates'!U39),U$31*'Diesel_2020-50'!$B35)</f>
        <v/>
      </c>
      <c r="V9" s="5">
        <f>SUM($C9*(1+'Growth rates'!V39),V$31*'Diesel_2020-50'!$B35)</f>
        <v/>
      </c>
      <c r="W9" s="5">
        <f>SUM($C9*(1+'Growth rates'!W39),W$31*'Diesel_2020-50'!$B35)</f>
        <v/>
      </c>
      <c r="X9" s="5">
        <f>SUM($C9*(1+'Growth rates'!X39),X$31*'Diesel_2020-50'!$B35)</f>
        <v/>
      </c>
      <c r="Y9" s="5">
        <f>SUM($C9*(1+'Growth rates'!Y39),Y$31*'Diesel_2020-50'!$B35)</f>
        <v/>
      </c>
      <c r="Z9" s="5">
        <f>SUM($C9*(1+'Growth rates'!Z39),Z$31*'Diesel_2020-50'!$B35)</f>
        <v/>
      </c>
      <c r="AA9" s="5">
        <f>SUM($C9*(1+'Growth rates'!AA39),AA$31*'Diesel_2020-50'!$B35)</f>
        <v/>
      </c>
      <c r="AB9" s="5">
        <f>SUM($C9*(1+'Growth rates'!AB39),AB$31*'Diesel_2020-50'!$B35)</f>
        <v/>
      </c>
      <c r="AC9" s="5">
        <f>SUM($C9*(1+'Growth rates'!AC39),AC$31*'Diesel_2020-50'!$B35)</f>
        <v/>
      </c>
      <c r="AD9" s="5">
        <f>SUM($C9*(1+'Growth rates'!AD39),AD$31*'Diesel_2020-50'!$B35)</f>
        <v/>
      </c>
      <c r="AE9" s="5">
        <f>SUM($C9*(1+'Growth rates'!AE39),AE$31*'Diesel_2020-50'!$B35)</f>
        <v/>
      </c>
      <c r="AF9" s="5">
        <f>SUM($C9*(1+'Growth rates'!AF39),AF$31*'Diesel_2020-50'!$B35)</f>
        <v/>
      </c>
      <c r="AG9" s="5">
        <f>SUM($C9*(1+'Growth rates'!AG39),AG$31*'Diesel_2020-50'!$B35)</f>
        <v/>
      </c>
      <c r="AH9" s="5">
        <f>SUM($C9*(1+'Growth rates'!AH39),AH$31*'Diesel_2020-50'!$B35)</f>
        <v/>
      </c>
      <c r="AI9" s="5">
        <f>SUM($C9*(1+'Growth rates'!AI39),AI$31*'Diesel_2020-50'!$B35)</f>
        <v/>
      </c>
      <c r="AJ9" s="12" t="n"/>
      <c r="AK9" s="12" t="n"/>
    </row>
    <row r="10">
      <c r="A10">
        <f>$B$3</f>
        <v/>
      </c>
      <c r="B10" t="inlineStr">
        <is>
          <t>textiles apparel and leather 13T15</t>
        </is>
      </c>
      <c r="C10" s="140">
        <f>SUMIFS(EPA_data!$D:$D,EPA_data!$F:$F,$B10,EPA_data!$G:$G,$A10)*10^6</f>
        <v/>
      </c>
      <c r="D10" s="161" t="n"/>
      <c r="E10" s="5">
        <f>SUM($C10*(1+'Growth rates'!E40),E$31*'Diesel_2020-50'!$B36)</f>
        <v/>
      </c>
      <c r="F10" s="5">
        <f>SUM($C10*(1+'Growth rates'!F40),F$31*'Diesel_2020-50'!$B36)</f>
        <v/>
      </c>
      <c r="G10" s="5">
        <f>SUM($C10*(1+'Growth rates'!G40),G$31*'Diesel_2020-50'!$B36)</f>
        <v/>
      </c>
      <c r="H10" s="5">
        <f>SUM($C10*(1+'Growth rates'!H40),H$31*'Diesel_2020-50'!$B36)</f>
        <v/>
      </c>
      <c r="I10" s="5">
        <f>SUM($C10*(1+'Growth rates'!I40),I$31*'Diesel_2020-50'!$B36)</f>
        <v/>
      </c>
      <c r="J10" s="5">
        <f>SUM($C10*(1+'Growth rates'!J40),J$31*'Diesel_2020-50'!$B36)</f>
        <v/>
      </c>
      <c r="K10" s="5">
        <f>SUM($C10*(1+'Growth rates'!K40),K$31*'Diesel_2020-50'!$B36)</f>
        <v/>
      </c>
      <c r="L10" s="5">
        <f>SUM($C10*(1+'Growth rates'!L40),L$31*'Diesel_2020-50'!$B36)</f>
        <v/>
      </c>
      <c r="M10" s="5">
        <f>SUM($C10*(1+'Growth rates'!M40),M$31*'Diesel_2020-50'!$B36)</f>
        <v/>
      </c>
      <c r="N10" s="5">
        <f>SUM($C10*(1+'Growth rates'!N40),N$31*'Diesel_2020-50'!$B36)</f>
        <v/>
      </c>
      <c r="O10" s="5">
        <f>SUM($C10*(1+'Growth rates'!O40),O$31*'Diesel_2020-50'!$B36)</f>
        <v/>
      </c>
      <c r="P10" s="5">
        <f>SUM($C10*(1+'Growth rates'!P40),P$31*'Diesel_2020-50'!$B36)</f>
        <v/>
      </c>
      <c r="Q10" s="5">
        <f>SUM($C10*(1+'Growth rates'!Q40),Q$31*'Diesel_2020-50'!$B36)</f>
        <v/>
      </c>
      <c r="R10" s="5">
        <f>SUM($C10*(1+'Growth rates'!R40),R$31*'Diesel_2020-50'!$B36)</f>
        <v/>
      </c>
      <c r="S10" s="5">
        <f>SUM($C10*(1+'Growth rates'!S40),S$31*'Diesel_2020-50'!$B36)</f>
        <v/>
      </c>
      <c r="T10" s="5">
        <f>SUM($C10*(1+'Growth rates'!T40),T$31*'Diesel_2020-50'!$B36)</f>
        <v/>
      </c>
      <c r="U10" s="5">
        <f>SUM($C10*(1+'Growth rates'!U40),U$31*'Diesel_2020-50'!$B36)</f>
        <v/>
      </c>
      <c r="V10" s="5">
        <f>SUM($C10*(1+'Growth rates'!V40),V$31*'Diesel_2020-50'!$B36)</f>
        <v/>
      </c>
      <c r="W10" s="5">
        <f>SUM($C10*(1+'Growth rates'!W40),W$31*'Diesel_2020-50'!$B36)</f>
        <v/>
      </c>
      <c r="X10" s="5">
        <f>SUM($C10*(1+'Growth rates'!X40),X$31*'Diesel_2020-50'!$B36)</f>
        <v/>
      </c>
      <c r="Y10" s="5">
        <f>SUM($C10*(1+'Growth rates'!Y40),Y$31*'Diesel_2020-50'!$B36)</f>
        <v/>
      </c>
      <c r="Z10" s="5">
        <f>SUM($C10*(1+'Growth rates'!Z40),Z$31*'Diesel_2020-50'!$B36)</f>
        <v/>
      </c>
      <c r="AA10" s="5">
        <f>SUM($C10*(1+'Growth rates'!AA40),AA$31*'Diesel_2020-50'!$B36)</f>
        <v/>
      </c>
      <c r="AB10" s="5">
        <f>SUM($C10*(1+'Growth rates'!AB40),AB$31*'Diesel_2020-50'!$B36)</f>
        <v/>
      </c>
      <c r="AC10" s="5">
        <f>SUM($C10*(1+'Growth rates'!AC40),AC$31*'Diesel_2020-50'!$B36)</f>
        <v/>
      </c>
      <c r="AD10" s="5">
        <f>SUM($C10*(1+'Growth rates'!AD40),AD$31*'Diesel_2020-50'!$B36)</f>
        <v/>
      </c>
      <c r="AE10" s="5">
        <f>SUM($C10*(1+'Growth rates'!AE40),AE$31*'Diesel_2020-50'!$B36)</f>
        <v/>
      </c>
      <c r="AF10" s="5">
        <f>SUM($C10*(1+'Growth rates'!AF40),AF$31*'Diesel_2020-50'!$B36)</f>
        <v/>
      </c>
      <c r="AG10" s="5">
        <f>SUM($C10*(1+'Growth rates'!AG40),AG$31*'Diesel_2020-50'!$B36)</f>
        <v/>
      </c>
      <c r="AH10" s="5">
        <f>SUM($C10*(1+'Growth rates'!AH40),AH$31*'Diesel_2020-50'!$B36)</f>
        <v/>
      </c>
      <c r="AI10" s="5">
        <f>SUM($C10*(1+'Growth rates'!AI40),AI$31*'Diesel_2020-50'!$B36)</f>
        <v/>
      </c>
      <c r="AJ10" s="12" t="n"/>
      <c r="AK10" s="12" t="n"/>
    </row>
    <row r="11">
      <c r="A11">
        <f>$B$3</f>
        <v/>
      </c>
      <c r="B11" t="inlineStr">
        <is>
          <t>wood products 16</t>
        </is>
      </c>
      <c r="C11" s="140">
        <f>SUMIFS(EPA_data!$D:$D,EPA_data!$F:$F,$B11,EPA_data!$G:$G,$A11)*10^6</f>
        <v/>
      </c>
      <c r="D11" s="161" t="n"/>
      <c r="E11" s="5">
        <f>SUM($C11*(1+'Growth rates'!E41),E$31*'Diesel_2020-50'!$B37)</f>
        <v/>
      </c>
      <c r="F11" s="5">
        <f>SUM($C11*(1+'Growth rates'!F41),F$31*'Diesel_2020-50'!$B37)</f>
        <v/>
      </c>
      <c r="G11" s="5">
        <f>SUM($C11*(1+'Growth rates'!G41),G$31*'Diesel_2020-50'!$B37)</f>
        <v/>
      </c>
      <c r="H11" s="5">
        <f>SUM($C11*(1+'Growth rates'!H41),H$31*'Diesel_2020-50'!$B37)</f>
        <v/>
      </c>
      <c r="I11" s="5">
        <f>SUM($C11*(1+'Growth rates'!I41),I$31*'Diesel_2020-50'!$B37)</f>
        <v/>
      </c>
      <c r="J11" s="5">
        <f>SUM($C11*(1+'Growth rates'!J41),J$31*'Diesel_2020-50'!$B37)</f>
        <v/>
      </c>
      <c r="K11" s="5">
        <f>SUM($C11*(1+'Growth rates'!K41),K$31*'Diesel_2020-50'!$B37)</f>
        <v/>
      </c>
      <c r="L11" s="5">
        <f>SUM($C11*(1+'Growth rates'!L41),L$31*'Diesel_2020-50'!$B37)</f>
        <v/>
      </c>
      <c r="M11" s="5">
        <f>SUM($C11*(1+'Growth rates'!M41),M$31*'Diesel_2020-50'!$B37)</f>
        <v/>
      </c>
      <c r="N11" s="5">
        <f>SUM($C11*(1+'Growth rates'!N41),N$31*'Diesel_2020-50'!$B37)</f>
        <v/>
      </c>
      <c r="O11" s="5">
        <f>SUM($C11*(1+'Growth rates'!O41),O$31*'Diesel_2020-50'!$B37)</f>
        <v/>
      </c>
      <c r="P11" s="5">
        <f>SUM($C11*(1+'Growth rates'!P41),P$31*'Diesel_2020-50'!$B37)</f>
        <v/>
      </c>
      <c r="Q11" s="5">
        <f>SUM($C11*(1+'Growth rates'!Q41),Q$31*'Diesel_2020-50'!$B37)</f>
        <v/>
      </c>
      <c r="R11" s="5">
        <f>SUM($C11*(1+'Growth rates'!R41),R$31*'Diesel_2020-50'!$B37)</f>
        <v/>
      </c>
      <c r="S11" s="5">
        <f>SUM($C11*(1+'Growth rates'!S41),S$31*'Diesel_2020-50'!$B37)</f>
        <v/>
      </c>
      <c r="T11" s="5">
        <f>SUM($C11*(1+'Growth rates'!T41),T$31*'Diesel_2020-50'!$B37)</f>
        <v/>
      </c>
      <c r="U11" s="5">
        <f>SUM($C11*(1+'Growth rates'!U41),U$31*'Diesel_2020-50'!$B37)</f>
        <v/>
      </c>
      <c r="V11" s="5">
        <f>SUM($C11*(1+'Growth rates'!V41),V$31*'Diesel_2020-50'!$B37)</f>
        <v/>
      </c>
      <c r="W11" s="5">
        <f>SUM($C11*(1+'Growth rates'!W41),W$31*'Diesel_2020-50'!$B37)</f>
        <v/>
      </c>
      <c r="X11" s="5">
        <f>SUM($C11*(1+'Growth rates'!X41),X$31*'Diesel_2020-50'!$B37)</f>
        <v/>
      </c>
      <c r="Y11" s="5">
        <f>SUM($C11*(1+'Growth rates'!Y41),Y$31*'Diesel_2020-50'!$B37)</f>
        <v/>
      </c>
      <c r="Z11" s="5">
        <f>SUM($C11*(1+'Growth rates'!Z41),Z$31*'Diesel_2020-50'!$B37)</f>
        <v/>
      </c>
      <c r="AA11" s="5">
        <f>SUM($C11*(1+'Growth rates'!AA41),AA$31*'Diesel_2020-50'!$B37)</f>
        <v/>
      </c>
      <c r="AB11" s="5">
        <f>SUM($C11*(1+'Growth rates'!AB41),AB$31*'Diesel_2020-50'!$B37)</f>
        <v/>
      </c>
      <c r="AC11" s="5">
        <f>SUM($C11*(1+'Growth rates'!AC41),AC$31*'Diesel_2020-50'!$B37)</f>
        <v/>
      </c>
      <c r="AD11" s="5">
        <f>SUM($C11*(1+'Growth rates'!AD41),AD$31*'Diesel_2020-50'!$B37)</f>
        <v/>
      </c>
      <c r="AE11" s="5">
        <f>SUM($C11*(1+'Growth rates'!AE41),AE$31*'Diesel_2020-50'!$B37)</f>
        <v/>
      </c>
      <c r="AF11" s="5">
        <f>SUM($C11*(1+'Growth rates'!AF41),AF$31*'Diesel_2020-50'!$B37)</f>
        <v/>
      </c>
      <c r="AG11" s="5">
        <f>SUM($C11*(1+'Growth rates'!AG41),AG$31*'Diesel_2020-50'!$B37)</f>
        <v/>
      </c>
      <c r="AH11" s="5">
        <f>SUM($C11*(1+'Growth rates'!AH41),AH$31*'Diesel_2020-50'!$B37)</f>
        <v/>
      </c>
      <c r="AI11" s="5">
        <f>SUM($C11*(1+'Growth rates'!AI41),AI$31*'Diesel_2020-50'!$B37)</f>
        <v/>
      </c>
      <c r="AJ11" s="12" t="n"/>
      <c r="AK11" s="12" t="n"/>
    </row>
    <row r="12">
      <c r="A12">
        <f>$B$3</f>
        <v/>
      </c>
      <c r="B12" t="inlineStr">
        <is>
          <t>pulp paper and printing 17T18</t>
        </is>
      </c>
      <c r="C12" s="12">
        <f>SUMIFS(EPA_data!$D:$D,EPA_data!$F:$F,$B12,EPA_data!$G:$G,$A12)*10^6</f>
        <v/>
      </c>
      <c r="D12" s="160" t="n"/>
      <c r="E12" s="5">
        <f>SUM($C12*(1+'Growth rates'!E42),E$31*'Diesel_2020-50'!$B38)</f>
        <v/>
      </c>
      <c r="F12" s="5">
        <f>SUM($C12*(1+'Growth rates'!F42),F$31*'Diesel_2020-50'!$B38)</f>
        <v/>
      </c>
      <c r="G12" s="5">
        <f>SUM($C12*(1+'Growth rates'!G42),G$31*'Diesel_2020-50'!$B38)</f>
        <v/>
      </c>
      <c r="H12" s="5">
        <f>SUM($C12*(1+'Growth rates'!H42),H$31*'Diesel_2020-50'!$B38)</f>
        <v/>
      </c>
      <c r="I12" s="5">
        <f>SUM($C12*(1+'Growth rates'!I42),I$31*'Diesel_2020-50'!$B38)</f>
        <v/>
      </c>
      <c r="J12" s="5">
        <f>SUM($C12*(1+'Growth rates'!J42),J$31*'Diesel_2020-50'!$B38)</f>
        <v/>
      </c>
      <c r="K12" s="5">
        <f>SUM($C12*(1+'Growth rates'!K42),K$31*'Diesel_2020-50'!$B38)</f>
        <v/>
      </c>
      <c r="L12" s="5">
        <f>SUM($C12*(1+'Growth rates'!L42),L$31*'Diesel_2020-50'!$B38)</f>
        <v/>
      </c>
      <c r="M12" s="5">
        <f>SUM($C12*(1+'Growth rates'!M42),M$31*'Diesel_2020-50'!$B38)</f>
        <v/>
      </c>
      <c r="N12" s="5">
        <f>SUM($C12*(1+'Growth rates'!N42),N$31*'Diesel_2020-50'!$B38)</f>
        <v/>
      </c>
      <c r="O12" s="5">
        <f>SUM($C12*(1+'Growth rates'!O42),O$31*'Diesel_2020-50'!$B38)</f>
        <v/>
      </c>
      <c r="P12" s="5">
        <f>SUM($C12*(1+'Growth rates'!P42),P$31*'Diesel_2020-50'!$B38)</f>
        <v/>
      </c>
      <c r="Q12" s="5">
        <f>SUM($C12*(1+'Growth rates'!Q42),Q$31*'Diesel_2020-50'!$B38)</f>
        <v/>
      </c>
      <c r="R12" s="5">
        <f>SUM($C12*(1+'Growth rates'!R42),R$31*'Diesel_2020-50'!$B38)</f>
        <v/>
      </c>
      <c r="S12" s="5">
        <f>SUM($C12*(1+'Growth rates'!S42),S$31*'Diesel_2020-50'!$B38)</f>
        <v/>
      </c>
      <c r="T12" s="5">
        <f>SUM($C12*(1+'Growth rates'!T42),T$31*'Diesel_2020-50'!$B38)</f>
        <v/>
      </c>
      <c r="U12" s="5">
        <f>SUM($C12*(1+'Growth rates'!U42),U$31*'Diesel_2020-50'!$B38)</f>
        <v/>
      </c>
      <c r="V12" s="5">
        <f>SUM($C12*(1+'Growth rates'!V42),V$31*'Diesel_2020-50'!$B38)</f>
        <v/>
      </c>
      <c r="W12" s="5">
        <f>SUM($C12*(1+'Growth rates'!W42),W$31*'Diesel_2020-50'!$B38)</f>
        <v/>
      </c>
      <c r="X12" s="5">
        <f>SUM($C12*(1+'Growth rates'!X42),X$31*'Diesel_2020-50'!$B38)</f>
        <v/>
      </c>
      <c r="Y12" s="5">
        <f>SUM($C12*(1+'Growth rates'!Y42),Y$31*'Diesel_2020-50'!$B38)</f>
        <v/>
      </c>
      <c r="Z12" s="5">
        <f>SUM($C12*(1+'Growth rates'!Z42),Z$31*'Diesel_2020-50'!$B38)</f>
        <v/>
      </c>
      <c r="AA12" s="5">
        <f>SUM($C12*(1+'Growth rates'!AA42),AA$31*'Diesel_2020-50'!$B38)</f>
        <v/>
      </c>
      <c r="AB12" s="5">
        <f>SUM($C12*(1+'Growth rates'!AB42),AB$31*'Diesel_2020-50'!$B38)</f>
        <v/>
      </c>
      <c r="AC12" s="5">
        <f>SUM($C12*(1+'Growth rates'!AC42),AC$31*'Diesel_2020-50'!$B38)</f>
        <v/>
      </c>
      <c r="AD12" s="5">
        <f>SUM($C12*(1+'Growth rates'!AD42),AD$31*'Diesel_2020-50'!$B38)</f>
        <v/>
      </c>
      <c r="AE12" s="5">
        <f>SUM($C12*(1+'Growth rates'!AE42),AE$31*'Diesel_2020-50'!$B38)</f>
        <v/>
      </c>
      <c r="AF12" s="5">
        <f>SUM($C12*(1+'Growth rates'!AF42),AF$31*'Diesel_2020-50'!$B38)</f>
        <v/>
      </c>
      <c r="AG12" s="5">
        <f>SUM($C12*(1+'Growth rates'!AG42),AG$31*'Diesel_2020-50'!$B38)</f>
        <v/>
      </c>
      <c r="AH12" s="5">
        <f>SUM($C12*(1+'Growth rates'!AH42),AH$31*'Diesel_2020-50'!$B38)</f>
        <v/>
      </c>
      <c r="AI12" s="5">
        <f>SUM($C12*(1+'Growth rates'!AI42),AI$31*'Diesel_2020-50'!$B38)</f>
        <v/>
      </c>
      <c r="AJ12" s="12" t="n"/>
      <c r="AK12" s="12" t="n"/>
    </row>
    <row r="13">
      <c r="A13">
        <f>$B$3</f>
        <v/>
      </c>
      <c r="B13" t="inlineStr">
        <is>
          <t>refined petroleum and coke 19</t>
        </is>
      </c>
      <c r="C13" s="12">
        <f>SUMIFS(EPA_data!$D:$D,EPA_data!$F:$F,$B13,EPA_data!$G:$G,$A13)*10^6</f>
        <v/>
      </c>
      <c r="D13" s="160" t="n"/>
      <c r="E13" s="5">
        <f>SUM($C13*(1+'Growth rates'!E43),E$31*'Diesel_2020-50'!$B39)</f>
        <v/>
      </c>
      <c r="F13" s="5">
        <f>SUM($C13*(1+'Growth rates'!F43),F$31*'Diesel_2020-50'!$B39)</f>
        <v/>
      </c>
      <c r="G13" s="5">
        <f>SUM($C13*(1+'Growth rates'!G43),G$31*'Diesel_2020-50'!$B39)</f>
        <v/>
      </c>
      <c r="H13" s="5">
        <f>SUM($C13*(1+'Growth rates'!H43),H$31*'Diesel_2020-50'!$B39)</f>
        <v/>
      </c>
      <c r="I13" s="5">
        <f>SUM($C13*(1+'Growth rates'!I43),I$31*'Diesel_2020-50'!$B39)</f>
        <v/>
      </c>
      <c r="J13" s="5">
        <f>SUM($C13*(1+'Growth rates'!J43),J$31*'Diesel_2020-50'!$B39)</f>
        <v/>
      </c>
      <c r="K13" s="5">
        <f>SUM($C13*(1+'Growth rates'!K43),K$31*'Diesel_2020-50'!$B39)</f>
        <v/>
      </c>
      <c r="L13" s="5">
        <f>SUM($C13*(1+'Growth rates'!L43),L$31*'Diesel_2020-50'!$B39)</f>
        <v/>
      </c>
      <c r="M13" s="5">
        <f>SUM($C13*(1+'Growth rates'!M43),M$31*'Diesel_2020-50'!$B39)</f>
        <v/>
      </c>
      <c r="N13" s="5">
        <f>SUM($C13*(1+'Growth rates'!N43),N$31*'Diesel_2020-50'!$B39)</f>
        <v/>
      </c>
      <c r="O13" s="5">
        <f>SUM($C13*(1+'Growth rates'!O43),O$31*'Diesel_2020-50'!$B39)</f>
        <v/>
      </c>
      <c r="P13" s="5">
        <f>SUM($C13*(1+'Growth rates'!P43),P$31*'Diesel_2020-50'!$B39)</f>
        <v/>
      </c>
      <c r="Q13" s="5">
        <f>SUM($C13*(1+'Growth rates'!Q43),Q$31*'Diesel_2020-50'!$B39)</f>
        <v/>
      </c>
      <c r="R13" s="5">
        <f>SUM($C13*(1+'Growth rates'!R43),R$31*'Diesel_2020-50'!$B39)</f>
        <v/>
      </c>
      <c r="S13" s="5">
        <f>SUM($C13*(1+'Growth rates'!S43),S$31*'Diesel_2020-50'!$B39)</f>
        <v/>
      </c>
      <c r="T13" s="5">
        <f>SUM($C13*(1+'Growth rates'!T43),T$31*'Diesel_2020-50'!$B39)</f>
        <v/>
      </c>
      <c r="U13" s="5">
        <f>SUM($C13*(1+'Growth rates'!U43),U$31*'Diesel_2020-50'!$B39)</f>
        <v/>
      </c>
      <c r="V13" s="5">
        <f>SUM($C13*(1+'Growth rates'!V43),V$31*'Diesel_2020-50'!$B39)</f>
        <v/>
      </c>
      <c r="W13" s="5">
        <f>SUM($C13*(1+'Growth rates'!W43),W$31*'Diesel_2020-50'!$B39)</f>
        <v/>
      </c>
      <c r="X13" s="5">
        <f>SUM($C13*(1+'Growth rates'!X43),X$31*'Diesel_2020-50'!$B39)</f>
        <v/>
      </c>
      <c r="Y13" s="5">
        <f>SUM($C13*(1+'Growth rates'!Y43),Y$31*'Diesel_2020-50'!$B39)</f>
        <v/>
      </c>
      <c r="Z13" s="5">
        <f>SUM($C13*(1+'Growth rates'!Z43),Z$31*'Diesel_2020-50'!$B39)</f>
        <v/>
      </c>
      <c r="AA13" s="5">
        <f>SUM($C13*(1+'Growth rates'!AA43),AA$31*'Diesel_2020-50'!$B39)</f>
        <v/>
      </c>
      <c r="AB13" s="5">
        <f>SUM($C13*(1+'Growth rates'!AB43),AB$31*'Diesel_2020-50'!$B39)</f>
        <v/>
      </c>
      <c r="AC13" s="5">
        <f>SUM($C13*(1+'Growth rates'!AC43),AC$31*'Diesel_2020-50'!$B39)</f>
        <v/>
      </c>
      <c r="AD13" s="5">
        <f>SUM($C13*(1+'Growth rates'!AD43),AD$31*'Diesel_2020-50'!$B39)</f>
        <v/>
      </c>
      <c r="AE13" s="5">
        <f>SUM($C13*(1+'Growth rates'!AE43),AE$31*'Diesel_2020-50'!$B39)</f>
        <v/>
      </c>
      <c r="AF13" s="5">
        <f>SUM($C13*(1+'Growth rates'!AF43),AF$31*'Diesel_2020-50'!$B39)</f>
        <v/>
      </c>
      <c r="AG13" s="5">
        <f>SUM($C13*(1+'Growth rates'!AG43),AG$31*'Diesel_2020-50'!$B39)</f>
        <v/>
      </c>
      <c r="AH13" s="5">
        <f>SUM($C13*(1+'Growth rates'!AH43),AH$31*'Diesel_2020-50'!$B39)</f>
        <v/>
      </c>
      <c r="AI13" s="5">
        <f>SUM($C13*(1+'Growth rates'!AI43),AI$31*'Diesel_2020-50'!$B39)</f>
        <v/>
      </c>
      <c r="AJ13" s="12" t="n"/>
      <c r="AK13" s="12" t="n"/>
    </row>
    <row r="14">
      <c r="A14">
        <f>$B$3</f>
        <v/>
      </c>
      <c r="B14" t="inlineStr">
        <is>
          <t>chemicals 20</t>
        </is>
      </c>
      <c r="C14" s="12">
        <f>SUMIFS(EPA_data!$D:$D,EPA_data!$F:$F,$B14,EPA_data!$G:$G,$A14)*10^6</f>
        <v/>
      </c>
      <c r="D14" s="160" t="n"/>
      <c r="E14" s="5">
        <f>SUM($C14*(1+'Growth rates'!E44),E$31*'Diesel_2020-50'!$B40)</f>
        <v/>
      </c>
      <c r="F14" s="5">
        <f>SUM($C14*(1+'Growth rates'!F44),F$31*'Diesel_2020-50'!$B40)</f>
        <v/>
      </c>
      <c r="G14" s="5">
        <f>SUM($C14*(1+'Growth rates'!G44),G$31*'Diesel_2020-50'!$B40)</f>
        <v/>
      </c>
      <c r="H14" s="5">
        <f>SUM($C14*(1+'Growth rates'!H44),H$31*'Diesel_2020-50'!$B40)</f>
        <v/>
      </c>
      <c r="I14" s="5">
        <f>SUM($C14*(1+'Growth rates'!I44),I$31*'Diesel_2020-50'!$B40)</f>
        <v/>
      </c>
      <c r="J14" s="5">
        <f>SUM($C14*(1+'Growth rates'!J44),J$31*'Diesel_2020-50'!$B40)</f>
        <v/>
      </c>
      <c r="K14" s="5">
        <f>SUM($C14*(1+'Growth rates'!K44),K$31*'Diesel_2020-50'!$B40)</f>
        <v/>
      </c>
      <c r="L14" s="5">
        <f>SUM($C14*(1+'Growth rates'!L44),L$31*'Diesel_2020-50'!$B40)</f>
        <v/>
      </c>
      <c r="M14" s="5">
        <f>SUM($C14*(1+'Growth rates'!M44),M$31*'Diesel_2020-50'!$B40)</f>
        <v/>
      </c>
      <c r="N14" s="5">
        <f>SUM($C14*(1+'Growth rates'!N44),N$31*'Diesel_2020-50'!$B40)</f>
        <v/>
      </c>
      <c r="O14" s="5">
        <f>SUM($C14*(1+'Growth rates'!O44),O$31*'Diesel_2020-50'!$B40)</f>
        <v/>
      </c>
      <c r="P14" s="5">
        <f>SUM($C14*(1+'Growth rates'!P44),P$31*'Diesel_2020-50'!$B40)</f>
        <v/>
      </c>
      <c r="Q14" s="5">
        <f>SUM($C14*(1+'Growth rates'!Q44),Q$31*'Diesel_2020-50'!$B40)</f>
        <v/>
      </c>
      <c r="R14" s="5">
        <f>SUM($C14*(1+'Growth rates'!R44),R$31*'Diesel_2020-50'!$B40)</f>
        <v/>
      </c>
      <c r="S14" s="5">
        <f>SUM($C14*(1+'Growth rates'!S44),S$31*'Diesel_2020-50'!$B40)</f>
        <v/>
      </c>
      <c r="T14" s="5">
        <f>SUM($C14*(1+'Growth rates'!T44),T$31*'Diesel_2020-50'!$B40)</f>
        <v/>
      </c>
      <c r="U14" s="5">
        <f>SUM($C14*(1+'Growth rates'!U44),U$31*'Diesel_2020-50'!$B40)</f>
        <v/>
      </c>
      <c r="V14" s="5">
        <f>SUM($C14*(1+'Growth rates'!V44),V$31*'Diesel_2020-50'!$B40)</f>
        <v/>
      </c>
      <c r="W14" s="5">
        <f>SUM($C14*(1+'Growth rates'!W44),W$31*'Diesel_2020-50'!$B40)</f>
        <v/>
      </c>
      <c r="X14" s="5">
        <f>SUM($C14*(1+'Growth rates'!X44),X$31*'Diesel_2020-50'!$B40)</f>
        <v/>
      </c>
      <c r="Y14" s="5">
        <f>SUM($C14*(1+'Growth rates'!Y44),Y$31*'Diesel_2020-50'!$B40)</f>
        <v/>
      </c>
      <c r="Z14" s="5">
        <f>SUM($C14*(1+'Growth rates'!Z44),Z$31*'Diesel_2020-50'!$B40)</f>
        <v/>
      </c>
      <c r="AA14" s="5">
        <f>SUM($C14*(1+'Growth rates'!AA44),AA$31*'Diesel_2020-50'!$B40)</f>
        <v/>
      </c>
      <c r="AB14" s="5">
        <f>SUM($C14*(1+'Growth rates'!AB44),AB$31*'Diesel_2020-50'!$B40)</f>
        <v/>
      </c>
      <c r="AC14" s="5">
        <f>SUM($C14*(1+'Growth rates'!AC44),AC$31*'Diesel_2020-50'!$B40)</f>
        <v/>
      </c>
      <c r="AD14" s="5">
        <f>SUM($C14*(1+'Growth rates'!AD44),AD$31*'Diesel_2020-50'!$B40)</f>
        <v/>
      </c>
      <c r="AE14" s="5">
        <f>SUM($C14*(1+'Growth rates'!AE44),AE$31*'Diesel_2020-50'!$B40)</f>
        <v/>
      </c>
      <c r="AF14" s="5">
        <f>SUM($C14*(1+'Growth rates'!AF44),AF$31*'Diesel_2020-50'!$B40)</f>
        <v/>
      </c>
      <c r="AG14" s="5">
        <f>SUM($C14*(1+'Growth rates'!AG44),AG$31*'Diesel_2020-50'!$B40)</f>
        <v/>
      </c>
      <c r="AH14" s="5">
        <f>SUM($C14*(1+'Growth rates'!AH44),AH$31*'Diesel_2020-50'!$B40)</f>
        <v/>
      </c>
      <c r="AI14" s="5">
        <f>SUM($C14*(1+'Growth rates'!AI44),AI$31*'Diesel_2020-50'!$B40)</f>
        <v/>
      </c>
      <c r="AJ14" s="12" t="n"/>
      <c r="AK14" s="12" t="n"/>
    </row>
    <row r="15">
      <c r="A15">
        <f>$B$3</f>
        <v/>
      </c>
      <c r="B15" t="inlineStr">
        <is>
          <t>rubber and plastic products 22</t>
        </is>
      </c>
      <c r="C15" s="140">
        <f>SUMIFS(EPA_data!$D:$D,EPA_data!$F:$F,$B15,EPA_data!$G:$G,$A15)*10^6</f>
        <v/>
      </c>
      <c r="D15" s="161" t="n"/>
      <c r="E15" s="5">
        <f>SUM($C15*(1+'Growth rates'!E45),E$31*'Diesel_2020-50'!$B41)</f>
        <v/>
      </c>
      <c r="F15" s="5">
        <f>SUM($C15*(1+'Growth rates'!F45),F$31*'Diesel_2020-50'!$B41)</f>
        <v/>
      </c>
      <c r="G15" s="5">
        <f>SUM($C15*(1+'Growth rates'!G45),G$31*'Diesel_2020-50'!$B41)</f>
        <v/>
      </c>
      <c r="H15" s="5">
        <f>SUM($C15*(1+'Growth rates'!H45),H$31*'Diesel_2020-50'!$B41)</f>
        <v/>
      </c>
      <c r="I15" s="5">
        <f>SUM($C15*(1+'Growth rates'!I45),I$31*'Diesel_2020-50'!$B41)</f>
        <v/>
      </c>
      <c r="J15" s="5">
        <f>SUM($C15*(1+'Growth rates'!J45),J$31*'Diesel_2020-50'!$B41)</f>
        <v/>
      </c>
      <c r="K15" s="5">
        <f>SUM($C15*(1+'Growth rates'!K45),K$31*'Diesel_2020-50'!$B41)</f>
        <v/>
      </c>
      <c r="L15" s="5">
        <f>SUM($C15*(1+'Growth rates'!L45),L$31*'Diesel_2020-50'!$B41)</f>
        <v/>
      </c>
      <c r="M15" s="5">
        <f>SUM($C15*(1+'Growth rates'!M45),M$31*'Diesel_2020-50'!$B41)</f>
        <v/>
      </c>
      <c r="N15" s="5">
        <f>SUM($C15*(1+'Growth rates'!N45),N$31*'Diesel_2020-50'!$B41)</f>
        <v/>
      </c>
      <c r="O15" s="5">
        <f>SUM($C15*(1+'Growth rates'!O45),O$31*'Diesel_2020-50'!$B41)</f>
        <v/>
      </c>
      <c r="P15" s="5">
        <f>SUM($C15*(1+'Growth rates'!P45),P$31*'Diesel_2020-50'!$B41)</f>
        <v/>
      </c>
      <c r="Q15" s="5">
        <f>SUM($C15*(1+'Growth rates'!Q45),Q$31*'Diesel_2020-50'!$B41)</f>
        <v/>
      </c>
      <c r="R15" s="5">
        <f>SUM($C15*(1+'Growth rates'!R45),R$31*'Diesel_2020-50'!$B41)</f>
        <v/>
      </c>
      <c r="S15" s="5">
        <f>SUM($C15*(1+'Growth rates'!S45),S$31*'Diesel_2020-50'!$B41)</f>
        <v/>
      </c>
      <c r="T15" s="5">
        <f>SUM($C15*(1+'Growth rates'!T45),T$31*'Diesel_2020-50'!$B41)</f>
        <v/>
      </c>
      <c r="U15" s="5">
        <f>SUM($C15*(1+'Growth rates'!U45),U$31*'Diesel_2020-50'!$B41)</f>
        <v/>
      </c>
      <c r="V15" s="5">
        <f>SUM($C15*(1+'Growth rates'!V45),V$31*'Diesel_2020-50'!$B41)</f>
        <v/>
      </c>
      <c r="W15" s="5">
        <f>SUM($C15*(1+'Growth rates'!W45),W$31*'Diesel_2020-50'!$B41)</f>
        <v/>
      </c>
      <c r="X15" s="5">
        <f>SUM($C15*(1+'Growth rates'!X45),X$31*'Diesel_2020-50'!$B41)</f>
        <v/>
      </c>
      <c r="Y15" s="5">
        <f>SUM($C15*(1+'Growth rates'!Y45),Y$31*'Diesel_2020-50'!$B41)</f>
        <v/>
      </c>
      <c r="Z15" s="5">
        <f>SUM($C15*(1+'Growth rates'!Z45),Z$31*'Diesel_2020-50'!$B41)</f>
        <v/>
      </c>
      <c r="AA15" s="5">
        <f>SUM($C15*(1+'Growth rates'!AA45),AA$31*'Diesel_2020-50'!$B41)</f>
        <v/>
      </c>
      <c r="AB15" s="5">
        <f>SUM($C15*(1+'Growth rates'!AB45),AB$31*'Diesel_2020-50'!$B41)</f>
        <v/>
      </c>
      <c r="AC15" s="5">
        <f>SUM($C15*(1+'Growth rates'!AC45),AC$31*'Diesel_2020-50'!$B41)</f>
        <v/>
      </c>
      <c r="AD15" s="5">
        <f>SUM($C15*(1+'Growth rates'!AD45),AD$31*'Diesel_2020-50'!$B41)</f>
        <v/>
      </c>
      <c r="AE15" s="5">
        <f>SUM($C15*(1+'Growth rates'!AE45),AE$31*'Diesel_2020-50'!$B41)</f>
        <v/>
      </c>
      <c r="AF15" s="5">
        <f>SUM($C15*(1+'Growth rates'!AF45),AF$31*'Diesel_2020-50'!$B41)</f>
        <v/>
      </c>
      <c r="AG15" s="5">
        <f>SUM($C15*(1+'Growth rates'!AG45),AG$31*'Diesel_2020-50'!$B41)</f>
        <v/>
      </c>
      <c r="AH15" s="5">
        <f>SUM($C15*(1+'Growth rates'!AH45),AH$31*'Diesel_2020-50'!$B41)</f>
        <v/>
      </c>
      <c r="AI15" s="5">
        <f>SUM($C15*(1+'Growth rates'!AI45),AI$31*'Diesel_2020-50'!$B41)</f>
        <v/>
      </c>
      <c r="AJ15" s="12" t="n"/>
      <c r="AK15" s="12" t="n"/>
    </row>
    <row r="16">
      <c r="A16">
        <f>$B$3</f>
        <v/>
      </c>
      <c r="B16" t="inlineStr">
        <is>
          <t>glass and glass products 231</t>
        </is>
      </c>
      <c r="C16" s="140">
        <f>SUMIFS(EPA_data!$D:$D,EPA_data!$F:$F,$B16,EPA_data!$G:$G,$A16)*10^6</f>
        <v/>
      </c>
      <c r="D16" s="161" t="n"/>
      <c r="E16" s="5">
        <f>SUM($C16*(1+'Growth rates'!E46),E$31*'Diesel_2020-50'!$B42)</f>
        <v/>
      </c>
      <c r="F16" s="5">
        <f>SUM($C16*(1+'Growth rates'!F46),F$31*'Diesel_2020-50'!$B42)</f>
        <v/>
      </c>
      <c r="G16" s="5">
        <f>SUM($C16*(1+'Growth rates'!G46),G$31*'Diesel_2020-50'!$B42)</f>
        <v/>
      </c>
      <c r="H16" s="5">
        <f>SUM($C16*(1+'Growth rates'!H46),H$31*'Diesel_2020-50'!$B42)</f>
        <v/>
      </c>
      <c r="I16" s="5">
        <f>SUM($C16*(1+'Growth rates'!I46),I$31*'Diesel_2020-50'!$B42)</f>
        <v/>
      </c>
      <c r="J16" s="5">
        <f>SUM($C16*(1+'Growth rates'!J46),J$31*'Diesel_2020-50'!$B42)</f>
        <v/>
      </c>
      <c r="K16" s="5">
        <f>SUM($C16*(1+'Growth rates'!K46),K$31*'Diesel_2020-50'!$B42)</f>
        <v/>
      </c>
      <c r="L16" s="5">
        <f>SUM($C16*(1+'Growth rates'!L46),L$31*'Diesel_2020-50'!$B42)</f>
        <v/>
      </c>
      <c r="M16" s="5">
        <f>SUM($C16*(1+'Growth rates'!M46),M$31*'Diesel_2020-50'!$B42)</f>
        <v/>
      </c>
      <c r="N16" s="5">
        <f>SUM($C16*(1+'Growth rates'!N46),N$31*'Diesel_2020-50'!$B42)</f>
        <v/>
      </c>
      <c r="O16" s="5">
        <f>SUM($C16*(1+'Growth rates'!O46),O$31*'Diesel_2020-50'!$B42)</f>
        <v/>
      </c>
      <c r="P16" s="5">
        <f>SUM($C16*(1+'Growth rates'!P46),P$31*'Diesel_2020-50'!$B42)</f>
        <v/>
      </c>
      <c r="Q16" s="5">
        <f>SUM($C16*(1+'Growth rates'!Q46),Q$31*'Diesel_2020-50'!$B42)</f>
        <v/>
      </c>
      <c r="R16" s="5">
        <f>SUM($C16*(1+'Growth rates'!R46),R$31*'Diesel_2020-50'!$B42)</f>
        <v/>
      </c>
      <c r="S16" s="5">
        <f>SUM($C16*(1+'Growth rates'!S46),S$31*'Diesel_2020-50'!$B42)</f>
        <v/>
      </c>
      <c r="T16" s="5">
        <f>SUM($C16*(1+'Growth rates'!T46),T$31*'Diesel_2020-50'!$B42)</f>
        <v/>
      </c>
      <c r="U16" s="5">
        <f>SUM($C16*(1+'Growth rates'!U46),U$31*'Diesel_2020-50'!$B42)</f>
        <v/>
      </c>
      <c r="V16" s="5">
        <f>SUM($C16*(1+'Growth rates'!V46),V$31*'Diesel_2020-50'!$B42)</f>
        <v/>
      </c>
      <c r="W16" s="5">
        <f>SUM($C16*(1+'Growth rates'!W46),W$31*'Diesel_2020-50'!$B42)</f>
        <v/>
      </c>
      <c r="X16" s="5">
        <f>SUM($C16*(1+'Growth rates'!X46),X$31*'Diesel_2020-50'!$B42)</f>
        <v/>
      </c>
      <c r="Y16" s="5">
        <f>SUM($C16*(1+'Growth rates'!Y46),Y$31*'Diesel_2020-50'!$B42)</f>
        <v/>
      </c>
      <c r="Z16" s="5">
        <f>SUM($C16*(1+'Growth rates'!Z46),Z$31*'Diesel_2020-50'!$B42)</f>
        <v/>
      </c>
      <c r="AA16" s="5">
        <f>SUM($C16*(1+'Growth rates'!AA46),AA$31*'Diesel_2020-50'!$B42)</f>
        <v/>
      </c>
      <c r="AB16" s="5">
        <f>SUM($C16*(1+'Growth rates'!AB46),AB$31*'Diesel_2020-50'!$B42)</f>
        <v/>
      </c>
      <c r="AC16" s="5">
        <f>SUM($C16*(1+'Growth rates'!AC46),AC$31*'Diesel_2020-50'!$B42)</f>
        <v/>
      </c>
      <c r="AD16" s="5">
        <f>SUM($C16*(1+'Growth rates'!AD46),AD$31*'Diesel_2020-50'!$B42)</f>
        <v/>
      </c>
      <c r="AE16" s="5">
        <f>SUM($C16*(1+'Growth rates'!AE46),AE$31*'Diesel_2020-50'!$B42)</f>
        <v/>
      </c>
      <c r="AF16" s="5">
        <f>SUM($C16*(1+'Growth rates'!AF46),AF$31*'Diesel_2020-50'!$B42)</f>
        <v/>
      </c>
      <c r="AG16" s="5">
        <f>SUM($C16*(1+'Growth rates'!AG46),AG$31*'Diesel_2020-50'!$B42)</f>
        <v/>
      </c>
      <c r="AH16" s="5">
        <f>SUM($C16*(1+'Growth rates'!AH46),AH$31*'Diesel_2020-50'!$B42)</f>
        <v/>
      </c>
      <c r="AI16" s="5">
        <f>SUM($C16*(1+'Growth rates'!AI46),AI$31*'Diesel_2020-50'!$B42)</f>
        <v/>
      </c>
      <c r="AJ16" s="12" t="n"/>
      <c r="AK16" s="12" t="n"/>
    </row>
    <row r="17">
      <c r="A17">
        <f>$B$3</f>
        <v/>
      </c>
      <c r="B17" t="inlineStr">
        <is>
          <t>cement and other nonmetallic minerals 239</t>
        </is>
      </c>
      <c r="C17" s="12">
        <f>SUMIFS(EPA_data!$D:$D,EPA_data!$F:$F,$B17,EPA_data!$G:$G,$A17)*10^6</f>
        <v/>
      </c>
      <c r="D17" s="160" t="n"/>
      <c r="E17" s="5">
        <f>SUM($C17*(1+'Growth rates'!E47),E$31*'Diesel_2020-50'!$B43)</f>
        <v/>
      </c>
      <c r="F17" s="5">
        <f>SUM($C17*(1+'Growth rates'!F47),F$31*'Diesel_2020-50'!$B43)</f>
        <v/>
      </c>
      <c r="G17" s="5">
        <f>SUM($C17*(1+'Growth rates'!G47),G$31*'Diesel_2020-50'!$B43)</f>
        <v/>
      </c>
      <c r="H17" s="5">
        <f>SUM($C17*(1+'Growth rates'!H47),H$31*'Diesel_2020-50'!$B43)</f>
        <v/>
      </c>
      <c r="I17" s="5">
        <f>SUM($C17*(1+'Growth rates'!I47),I$31*'Diesel_2020-50'!$B43)</f>
        <v/>
      </c>
      <c r="J17" s="5">
        <f>SUM($C17*(1+'Growth rates'!J47),J$31*'Diesel_2020-50'!$B43)</f>
        <v/>
      </c>
      <c r="K17" s="5">
        <f>SUM($C17*(1+'Growth rates'!K47),K$31*'Diesel_2020-50'!$B43)</f>
        <v/>
      </c>
      <c r="L17" s="5">
        <f>SUM($C17*(1+'Growth rates'!L47),L$31*'Diesel_2020-50'!$B43)</f>
        <v/>
      </c>
      <c r="M17" s="5">
        <f>SUM($C17*(1+'Growth rates'!M47),M$31*'Diesel_2020-50'!$B43)</f>
        <v/>
      </c>
      <c r="N17" s="5">
        <f>SUM($C17*(1+'Growth rates'!N47),N$31*'Diesel_2020-50'!$B43)</f>
        <v/>
      </c>
      <c r="O17" s="5">
        <f>SUM($C17*(1+'Growth rates'!O47),O$31*'Diesel_2020-50'!$B43)</f>
        <v/>
      </c>
      <c r="P17" s="5">
        <f>SUM($C17*(1+'Growth rates'!P47),P$31*'Diesel_2020-50'!$B43)</f>
        <v/>
      </c>
      <c r="Q17" s="5">
        <f>SUM($C17*(1+'Growth rates'!Q47),Q$31*'Diesel_2020-50'!$B43)</f>
        <v/>
      </c>
      <c r="R17" s="5">
        <f>SUM($C17*(1+'Growth rates'!R47),R$31*'Diesel_2020-50'!$B43)</f>
        <v/>
      </c>
      <c r="S17" s="5">
        <f>SUM($C17*(1+'Growth rates'!S47),S$31*'Diesel_2020-50'!$B43)</f>
        <v/>
      </c>
      <c r="T17" s="5">
        <f>SUM($C17*(1+'Growth rates'!T47),T$31*'Diesel_2020-50'!$B43)</f>
        <v/>
      </c>
      <c r="U17" s="5">
        <f>SUM($C17*(1+'Growth rates'!U47),U$31*'Diesel_2020-50'!$B43)</f>
        <v/>
      </c>
      <c r="V17" s="5">
        <f>SUM($C17*(1+'Growth rates'!V47),V$31*'Diesel_2020-50'!$B43)</f>
        <v/>
      </c>
      <c r="W17" s="5">
        <f>SUM($C17*(1+'Growth rates'!W47),W$31*'Diesel_2020-50'!$B43)</f>
        <v/>
      </c>
      <c r="X17" s="5">
        <f>SUM($C17*(1+'Growth rates'!X47),X$31*'Diesel_2020-50'!$B43)</f>
        <v/>
      </c>
      <c r="Y17" s="5">
        <f>SUM($C17*(1+'Growth rates'!Y47),Y$31*'Diesel_2020-50'!$B43)</f>
        <v/>
      </c>
      <c r="Z17" s="5">
        <f>SUM($C17*(1+'Growth rates'!Z47),Z$31*'Diesel_2020-50'!$B43)</f>
        <v/>
      </c>
      <c r="AA17" s="5">
        <f>SUM($C17*(1+'Growth rates'!AA47),AA$31*'Diesel_2020-50'!$B43)</f>
        <v/>
      </c>
      <c r="AB17" s="5">
        <f>SUM($C17*(1+'Growth rates'!AB47),AB$31*'Diesel_2020-50'!$B43)</f>
        <v/>
      </c>
      <c r="AC17" s="5">
        <f>SUM($C17*(1+'Growth rates'!AC47),AC$31*'Diesel_2020-50'!$B43)</f>
        <v/>
      </c>
      <c r="AD17" s="5">
        <f>SUM($C17*(1+'Growth rates'!AD47),AD$31*'Diesel_2020-50'!$B43)</f>
        <v/>
      </c>
      <c r="AE17" s="5">
        <f>SUM($C17*(1+'Growth rates'!AE47),AE$31*'Diesel_2020-50'!$B43)</f>
        <v/>
      </c>
      <c r="AF17" s="5">
        <f>SUM($C17*(1+'Growth rates'!AF47),AF$31*'Diesel_2020-50'!$B43)</f>
        <v/>
      </c>
      <c r="AG17" s="5">
        <f>SUM($C17*(1+'Growth rates'!AG47),AG$31*'Diesel_2020-50'!$B43)</f>
        <v/>
      </c>
      <c r="AH17" s="5">
        <f>SUM($C17*(1+'Growth rates'!AH47),AH$31*'Diesel_2020-50'!$B43)</f>
        <v/>
      </c>
      <c r="AI17" s="5">
        <f>SUM($C17*(1+'Growth rates'!AI47),AI$31*'Diesel_2020-50'!$B43)</f>
        <v/>
      </c>
      <c r="AJ17" s="12" t="n"/>
      <c r="AK17" s="12" t="n"/>
    </row>
    <row r="18">
      <c r="A18">
        <f>$B$3</f>
        <v/>
      </c>
      <c r="B18" t="inlineStr">
        <is>
          <t>iron and steel 241</t>
        </is>
      </c>
      <c r="C18" s="12">
        <f>SUMIFS(EPA_data!$D:$D,EPA_data!$F:$F,$B18,EPA_data!$G:$G,$A18)*10^6</f>
        <v/>
      </c>
      <c r="D18" s="160" t="n"/>
      <c r="E18" s="5">
        <f>SUM($C18*(1+'Growth rates'!E48),E$31*'Diesel_2020-50'!$B44)</f>
        <v/>
      </c>
      <c r="F18" s="5">
        <f>SUM($C18*(1+'Growth rates'!F48),F$31*'Diesel_2020-50'!$B44)</f>
        <v/>
      </c>
      <c r="G18" s="5">
        <f>SUM($C18*(1+'Growth rates'!G48),G$31*'Diesel_2020-50'!$B44)</f>
        <v/>
      </c>
      <c r="H18" s="5">
        <f>SUM($C18*(1+'Growth rates'!H48),H$31*'Diesel_2020-50'!$B44)</f>
        <v/>
      </c>
      <c r="I18" s="5">
        <f>SUM($C18*(1+'Growth rates'!I48),I$31*'Diesel_2020-50'!$B44)</f>
        <v/>
      </c>
      <c r="J18" s="5">
        <f>SUM($C18*(1+'Growth rates'!J48),J$31*'Diesel_2020-50'!$B44)</f>
        <v/>
      </c>
      <c r="K18" s="5">
        <f>SUM($C18*(1+'Growth rates'!K48),K$31*'Diesel_2020-50'!$B44)</f>
        <v/>
      </c>
      <c r="L18" s="5">
        <f>SUM($C18*(1+'Growth rates'!L48),L$31*'Diesel_2020-50'!$B44)</f>
        <v/>
      </c>
      <c r="M18" s="5">
        <f>SUM($C18*(1+'Growth rates'!M48),M$31*'Diesel_2020-50'!$B44)</f>
        <v/>
      </c>
      <c r="N18" s="5">
        <f>SUM($C18*(1+'Growth rates'!N48),N$31*'Diesel_2020-50'!$B44)</f>
        <v/>
      </c>
      <c r="O18" s="5">
        <f>SUM($C18*(1+'Growth rates'!O48),O$31*'Diesel_2020-50'!$B44)</f>
        <v/>
      </c>
      <c r="P18" s="5">
        <f>SUM($C18*(1+'Growth rates'!P48),P$31*'Diesel_2020-50'!$B44)</f>
        <v/>
      </c>
      <c r="Q18" s="5">
        <f>SUM($C18*(1+'Growth rates'!Q48),Q$31*'Diesel_2020-50'!$B44)</f>
        <v/>
      </c>
      <c r="R18" s="5">
        <f>SUM($C18*(1+'Growth rates'!R48),R$31*'Diesel_2020-50'!$B44)</f>
        <v/>
      </c>
      <c r="S18" s="5">
        <f>SUM($C18*(1+'Growth rates'!S48),S$31*'Diesel_2020-50'!$B44)</f>
        <v/>
      </c>
      <c r="T18" s="5">
        <f>SUM($C18*(1+'Growth rates'!T48),T$31*'Diesel_2020-50'!$B44)</f>
        <v/>
      </c>
      <c r="U18" s="5">
        <f>SUM($C18*(1+'Growth rates'!U48),U$31*'Diesel_2020-50'!$B44)</f>
        <v/>
      </c>
      <c r="V18" s="5">
        <f>SUM($C18*(1+'Growth rates'!V48),V$31*'Diesel_2020-50'!$B44)</f>
        <v/>
      </c>
      <c r="W18" s="5">
        <f>SUM($C18*(1+'Growth rates'!W48),W$31*'Diesel_2020-50'!$B44)</f>
        <v/>
      </c>
      <c r="X18" s="5">
        <f>SUM($C18*(1+'Growth rates'!X48),X$31*'Diesel_2020-50'!$B44)</f>
        <v/>
      </c>
      <c r="Y18" s="5">
        <f>SUM($C18*(1+'Growth rates'!Y48),Y$31*'Diesel_2020-50'!$B44)</f>
        <v/>
      </c>
      <c r="Z18" s="5">
        <f>SUM($C18*(1+'Growth rates'!Z48),Z$31*'Diesel_2020-50'!$B44)</f>
        <v/>
      </c>
      <c r="AA18" s="5">
        <f>SUM($C18*(1+'Growth rates'!AA48),AA$31*'Diesel_2020-50'!$B44)</f>
        <v/>
      </c>
      <c r="AB18" s="5">
        <f>SUM($C18*(1+'Growth rates'!AB48),AB$31*'Diesel_2020-50'!$B44)</f>
        <v/>
      </c>
      <c r="AC18" s="5">
        <f>SUM($C18*(1+'Growth rates'!AC48),AC$31*'Diesel_2020-50'!$B44)</f>
        <v/>
      </c>
      <c r="AD18" s="5">
        <f>SUM($C18*(1+'Growth rates'!AD48),AD$31*'Diesel_2020-50'!$B44)</f>
        <v/>
      </c>
      <c r="AE18" s="5">
        <f>SUM($C18*(1+'Growth rates'!AE48),AE$31*'Diesel_2020-50'!$B44)</f>
        <v/>
      </c>
      <c r="AF18" s="5">
        <f>SUM($C18*(1+'Growth rates'!AF48),AF$31*'Diesel_2020-50'!$B44)</f>
        <v/>
      </c>
      <c r="AG18" s="5">
        <f>SUM($C18*(1+'Growth rates'!AG48),AG$31*'Diesel_2020-50'!$B44)</f>
        <v/>
      </c>
      <c r="AH18" s="5">
        <f>SUM($C18*(1+'Growth rates'!AH48),AH$31*'Diesel_2020-50'!$B44)</f>
        <v/>
      </c>
      <c r="AI18" s="5">
        <f>SUM($C18*(1+'Growth rates'!AI48),AI$31*'Diesel_2020-50'!$B44)</f>
        <v/>
      </c>
      <c r="AJ18" s="12" t="n"/>
      <c r="AK18" s="12" t="n"/>
    </row>
    <row r="19">
      <c r="A19">
        <f>$B$3</f>
        <v/>
      </c>
      <c r="B19" t="inlineStr">
        <is>
          <t>other metals 242</t>
        </is>
      </c>
      <c r="C19" s="12">
        <f>SUMIFS(EPA_data!$D:$D,EPA_data!$F:$F,$B19,EPA_data!$G:$G,$A19)*10^6</f>
        <v/>
      </c>
      <c r="D19" s="160" t="n"/>
      <c r="E19" s="5">
        <f>SUM($C19*(1+'Growth rates'!E49),E$31*'Diesel_2020-50'!$B45)</f>
        <v/>
      </c>
      <c r="F19" s="5">
        <f>SUM($C19*(1+'Growth rates'!F49),F$31*'Diesel_2020-50'!$B45)</f>
        <v/>
      </c>
      <c r="G19" s="5">
        <f>SUM($C19*(1+'Growth rates'!G49),G$31*'Diesel_2020-50'!$B45)</f>
        <v/>
      </c>
      <c r="H19" s="5">
        <f>SUM($C19*(1+'Growth rates'!H49),H$31*'Diesel_2020-50'!$B45)</f>
        <v/>
      </c>
      <c r="I19" s="5">
        <f>SUM($C19*(1+'Growth rates'!I49),I$31*'Diesel_2020-50'!$B45)</f>
        <v/>
      </c>
      <c r="J19" s="5">
        <f>SUM($C19*(1+'Growth rates'!J49),J$31*'Diesel_2020-50'!$B45)</f>
        <v/>
      </c>
      <c r="K19" s="5">
        <f>SUM($C19*(1+'Growth rates'!K49),K$31*'Diesel_2020-50'!$B45)</f>
        <v/>
      </c>
      <c r="L19" s="5">
        <f>SUM($C19*(1+'Growth rates'!L49),L$31*'Diesel_2020-50'!$B45)</f>
        <v/>
      </c>
      <c r="M19" s="5">
        <f>SUM($C19*(1+'Growth rates'!M49),M$31*'Diesel_2020-50'!$B45)</f>
        <v/>
      </c>
      <c r="N19" s="5">
        <f>SUM($C19*(1+'Growth rates'!N49),N$31*'Diesel_2020-50'!$B45)</f>
        <v/>
      </c>
      <c r="O19" s="5">
        <f>SUM($C19*(1+'Growth rates'!O49),O$31*'Diesel_2020-50'!$B45)</f>
        <v/>
      </c>
      <c r="P19" s="5">
        <f>SUM($C19*(1+'Growth rates'!P49),P$31*'Diesel_2020-50'!$B45)</f>
        <v/>
      </c>
      <c r="Q19" s="5">
        <f>SUM($C19*(1+'Growth rates'!Q49),Q$31*'Diesel_2020-50'!$B45)</f>
        <v/>
      </c>
      <c r="R19" s="5">
        <f>SUM($C19*(1+'Growth rates'!R49),R$31*'Diesel_2020-50'!$B45)</f>
        <v/>
      </c>
      <c r="S19" s="5">
        <f>SUM($C19*(1+'Growth rates'!S49),S$31*'Diesel_2020-50'!$B45)</f>
        <v/>
      </c>
      <c r="T19" s="5">
        <f>SUM($C19*(1+'Growth rates'!T49),T$31*'Diesel_2020-50'!$B45)</f>
        <v/>
      </c>
      <c r="U19" s="5">
        <f>SUM($C19*(1+'Growth rates'!U49),U$31*'Diesel_2020-50'!$B45)</f>
        <v/>
      </c>
      <c r="V19" s="5">
        <f>SUM($C19*(1+'Growth rates'!V49),V$31*'Diesel_2020-50'!$B45)</f>
        <v/>
      </c>
      <c r="W19" s="5">
        <f>SUM($C19*(1+'Growth rates'!W49),W$31*'Diesel_2020-50'!$B45)</f>
        <v/>
      </c>
      <c r="X19" s="5">
        <f>SUM($C19*(1+'Growth rates'!X49),X$31*'Diesel_2020-50'!$B45)</f>
        <v/>
      </c>
      <c r="Y19" s="5">
        <f>SUM($C19*(1+'Growth rates'!Y49),Y$31*'Diesel_2020-50'!$B45)</f>
        <v/>
      </c>
      <c r="Z19" s="5">
        <f>SUM($C19*(1+'Growth rates'!Z49),Z$31*'Diesel_2020-50'!$B45)</f>
        <v/>
      </c>
      <c r="AA19" s="5">
        <f>SUM($C19*(1+'Growth rates'!AA49),AA$31*'Diesel_2020-50'!$B45)</f>
        <v/>
      </c>
      <c r="AB19" s="5">
        <f>SUM($C19*(1+'Growth rates'!AB49),AB$31*'Diesel_2020-50'!$B45)</f>
        <v/>
      </c>
      <c r="AC19" s="5">
        <f>SUM($C19*(1+'Growth rates'!AC49),AC$31*'Diesel_2020-50'!$B45)</f>
        <v/>
      </c>
      <c r="AD19" s="5">
        <f>SUM($C19*(1+'Growth rates'!AD49),AD$31*'Diesel_2020-50'!$B45)</f>
        <v/>
      </c>
      <c r="AE19" s="5">
        <f>SUM($C19*(1+'Growth rates'!AE49),AE$31*'Diesel_2020-50'!$B45)</f>
        <v/>
      </c>
      <c r="AF19" s="5">
        <f>SUM($C19*(1+'Growth rates'!AF49),AF$31*'Diesel_2020-50'!$B45)</f>
        <v/>
      </c>
      <c r="AG19" s="5">
        <f>SUM($C19*(1+'Growth rates'!AG49),AG$31*'Diesel_2020-50'!$B45)</f>
        <v/>
      </c>
      <c r="AH19" s="5">
        <f>SUM($C19*(1+'Growth rates'!AH49),AH$31*'Diesel_2020-50'!$B45)</f>
        <v/>
      </c>
      <c r="AI19" s="5">
        <f>SUM($C19*(1+'Growth rates'!AI49),AI$31*'Diesel_2020-50'!$B45)</f>
        <v/>
      </c>
      <c r="AJ19" s="12" t="n"/>
      <c r="AK19" s="12" t="n"/>
    </row>
    <row r="20">
      <c r="A20">
        <f>$B$3</f>
        <v/>
      </c>
      <c r="B20" t="inlineStr">
        <is>
          <t>metal products except machinery and vehicles 25</t>
        </is>
      </c>
      <c r="C20" s="140">
        <f>SUMIFS(EPA_data!$D:$D,EPA_data!$F:$F,$B20,EPA_data!$G:$G,$A20)*10^6</f>
        <v/>
      </c>
      <c r="D20" s="161" t="n"/>
      <c r="E20" s="5">
        <f>SUM($C20*(1+'Growth rates'!E50),E$31*'Diesel_2020-50'!$B46)</f>
        <v/>
      </c>
      <c r="F20" s="5">
        <f>SUM($C20*(1+'Growth rates'!F50),F$31*'Diesel_2020-50'!$B46)</f>
        <v/>
      </c>
      <c r="G20" s="5">
        <f>SUM($C20*(1+'Growth rates'!G50),G$31*'Diesel_2020-50'!$B46)</f>
        <v/>
      </c>
      <c r="H20" s="5">
        <f>SUM($C20*(1+'Growth rates'!H50),H$31*'Diesel_2020-50'!$B46)</f>
        <v/>
      </c>
      <c r="I20" s="5">
        <f>SUM($C20*(1+'Growth rates'!I50),I$31*'Diesel_2020-50'!$B46)</f>
        <v/>
      </c>
      <c r="J20" s="5">
        <f>SUM($C20*(1+'Growth rates'!J50),J$31*'Diesel_2020-50'!$B46)</f>
        <v/>
      </c>
      <c r="K20" s="5">
        <f>SUM($C20*(1+'Growth rates'!K50),K$31*'Diesel_2020-50'!$B46)</f>
        <v/>
      </c>
      <c r="L20" s="5">
        <f>SUM($C20*(1+'Growth rates'!L50),L$31*'Diesel_2020-50'!$B46)</f>
        <v/>
      </c>
      <c r="M20" s="5">
        <f>SUM($C20*(1+'Growth rates'!M50),M$31*'Diesel_2020-50'!$B46)</f>
        <v/>
      </c>
      <c r="N20" s="5">
        <f>SUM($C20*(1+'Growth rates'!N50),N$31*'Diesel_2020-50'!$B46)</f>
        <v/>
      </c>
      <c r="O20" s="5">
        <f>SUM($C20*(1+'Growth rates'!O50),O$31*'Diesel_2020-50'!$B46)</f>
        <v/>
      </c>
      <c r="P20" s="5">
        <f>SUM($C20*(1+'Growth rates'!P50),P$31*'Diesel_2020-50'!$B46)</f>
        <v/>
      </c>
      <c r="Q20" s="5">
        <f>SUM($C20*(1+'Growth rates'!Q50),Q$31*'Diesel_2020-50'!$B46)</f>
        <v/>
      </c>
      <c r="R20" s="5">
        <f>SUM($C20*(1+'Growth rates'!R50),R$31*'Diesel_2020-50'!$B46)</f>
        <v/>
      </c>
      <c r="S20" s="5">
        <f>SUM($C20*(1+'Growth rates'!S50),S$31*'Diesel_2020-50'!$B46)</f>
        <v/>
      </c>
      <c r="T20" s="5">
        <f>SUM($C20*(1+'Growth rates'!T50),T$31*'Diesel_2020-50'!$B46)</f>
        <v/>
      </c>
      <c r="U20" s="5">
        <f>SUM($C20*(1+'Growth rates'!U50),U$31*'Diesel_2020-50'!$B46)</f>
        <v/>
      </c>
      <c r="V20" s="5">
        <f>SUM($C20*(1+'Growth rates'!V50),V$31*'Diesel_2020-50'!$B46)</f>
        <v/>
      </c>
      <c r="W20" s="5">
        <f>SUM($C20*(1+'Growth rates'!W50),W$31*'Diesel_2020-50'!$B46)</f>
        <v/>
      </c>
      <c r="X20" s="5">
        <f>SUM($C20*(1+'Growth rates'!X50),X$31*'Diesel_2020-50'!$B46)</f>
        <v/>
      </c>
      <c r="Y20" s="5">
        <f>SUM($C20*(1+'Growth rates'!Y50),Y$31*'Diesel_2020-50'!$B46)</f>
        <v/>
      </c>
      <c r="Z20" s="5">
        <f>SUM($C20*(1+'Growth rates'!Z50),Z$31*'Diesel_2020-50'!$B46)</f>
        <v/>
      </c>
      <c r="AA20" s="5">
        <f>SUM($C20*(1+'Growth rates'!AA50),AA$31*'Diesel_2020-50'!$B46)</f>
        <v/>
      </c>
      <c r="AB20" s="5">
        <f>SUM($C20*(1+'Growth rates'!AB50),AB$31*'Diesel_2020-50'!$B46)</f>
        <v/>
      </c>
      <c r="AC20" s="5">
        <f>SUM($C20*(1+'Growth rates'!AC50),AC$31*'Diesel_2020-50'!$B46)</f>
        <v/>
      </c>
      <c r="AD20" s="5">
        <f>SUM($C20*(1+'Growth rates'!AD50),AD$31*'Diesel_2020-50'!$B46)</f>
        <v/>
      </c>
      <c r="AE20" s="5">
        <f>SUM($C20*(1+'Growth rates'!AE50),AE$31*'Diesel_2020-50'!$B46)</f>
        <v/>
      </c>
      <c r="AF20" s="5">
        <f>SUM($C20*(1+'Growth rates'!AF50),AF$31*'Diesel_2020-50'!$B46)</f>
        <v/>
      </c>
      <c r="AG20" s="5">
        <f>SUM($C20*(1+'Growth rates'!AG50),AG$31*'Diesel_2020-50'!$B46)</f>
        <v/>
      </c>
      <c r="AH20" s="5">
        <f>SUM($C20*(1+'Growth rates'!AH50),AH$31*'Diesel_2020-50'!$B46)</f>
        <v/>
      </c>
      <c r="AI20" s="5">
        <f>SUM($C20*(1+'Growth rates'!AI50),AI$31*'Diesel_2020-50'!$B46)</f>
        <v/>
      </c>
      <c r="AJ20" s="12" t="n"/>
      <c r="AK20" s="12" t="n"/>
    </row>
    <row r="21">
      <c r="A21">
        <f>$B$3</f>
        <v/>
      </c>
      <c r="B21" t="inlineStr">
        <is>
          <t>computers and electronics 26</t>
        </is>
      </c>
      <c r="C21" s="140">
        <f>SUMIFS(EPA_data!$D:$D,EPA_data!$F:$F,$B21,EPA_data!$G:$G,$A21)*10^6</f>
        <v/>
      </c>
      <c r="D21" s="161" t="n"/>
      <c r="E21" s="5">
        <f>SUM($C21*(1+'Growth rates'!E51),E$31*'Diesel_2020-50'!$B47)</f>
        <v/>
      </c>
      <c r="F21" s="5">
        <f>SUM($C21*(1+'Growth rates'!F51),F$31*'Diesel_2020-50'!$B47)</f>
        <v/>
      </c>
      <c r="G21" s="5">
        <f>SUM($C21*(1+'Growth rates'!G51),G$31*'Diesel_2020-50'!$B47)</f>
        <v/>
      </c>
      <c r="H21" s="5">
        <f>SUM($C21*(1+'Growth rates'!H51),H$31*'Diesel_2020-50'!$B47)</f>
        <v/>
      </c>
      <c r="I21" s="5">
        <f>SUM($C21*(1+'Growth rates'!I51),I$31*'Diesel_2020-50'!$B47)</f>
        <v/>
      </c>
      <c r="J21" s="5">
        <f>SUM($C21*(1+'Growth rates'!J51),J$31*'Diesel_2020-50'!$B47)</f>
        <v/>
      </c>
      <c r="K21" s="5">
        <f>SUM($C21*(1+'Growth rates'!K51),K$31*'Diesel_2020-50'!$B47)</f>
        <v/>
      </c>
      <c r="L21" s="5">
        <f>SUM($C21*(1+'Growth rates'!L51),L$31*'Diesel_2020-50'!$B47)</f>
        <v/>
      </c>
      <c r="M21" s="5">
        <f>SUM($C21*(1+'Growth rates'!M51),M$31*'Diesel_2020-50'!$B47)</f>
        <v/>
      </c>
      <c r="N21" s="5">
        <f>SUM($C21*(1+'Growth rates'!N51),N$31*'Diesel_2020-50'!$B47)</f>
        <v/>
      </c>
      <c r="O21" s="5">
        <f>SUM($C21*(1+'Growth rates'!O51),O$31*'Diesel_2020-50'!$B47)</f>
        <v/>
      </c>
      <c r="P21" s="5">
        <f>SUM($C21*(1+'Growth rates'!P51),P$31*'Diesel_2020-50'!$B47)</f>
        <v/>
      </c>
      <c r="Q21" s="5">
        <f>SUM($C21*(1+'Growth rates'!Q51),Q$31*'Diesel_2020-50'!$B47)</f>
        <v/>
      </c>
      <c r="R21" s="5">
        <f>SUM($C21*(1+'Growth rates'!R51),R$31*'Diesel_2020-50'!$B47)</f>
        <v/>
      </c>
      <c r="S21" s="5">
        <f>SUM($C21*(1+'Growth rates'!S51),S$31*'Diesel_2020-50'!$B47)</f>
        <v/>
      </c>
      <c r="T21" s="5">
        <f>SUM($C21*(1+'Growth rates'!T51),T$31*'Diesel_2020-50'!$B47)</f>
        <v/>
      </c>
      <c r="U21" s="5">
        <f>SUM($C21*(1+'Growth rates'!U51),U$31*'Diesel_2020-50'!$B47)</f>
        <v/>
      </c>
      <c r="V21" s="5">
        <f>SUM($C21*(1+'Growth rates'!V51),V$31*'Diesel_2020-50'!$B47)</f>
        <v/>
      </c>
      <c r="W21" s="5">
        <f>SUM($C21*(1+'Growth rates'!W51),W$31*'Diesel_2020-50'!$B47)</f>
        <v/>
      </c>
      <c r="X21" s="5">
        <f>SUM($C21*(1+'Growth rates'!X51),X$31*'Diesel_2020-50'!$B47)</f>
        <v/>
      </c>
      <c r="Y21" s="5">
        <f>SUM($C21*(1+'Growth rates'!Y51),Y$31*'Diesel_2020-50'!$B47)</f>
        <v/>
      </c>
      <c r="Z21" s="5">
        <f>SUM($C21*(1+'Growth rates'!Z51),Z$31*'Diesel_2020-50'!$B47)</f>
        <v/>
      </c>
      <c r="AA21" s="5">
        <f>SUM($C21*(1+'Growth rates'!AA51),AA$31*'Diesel_2020-50'!$B47)</f>
        <v/>
      </c>
      <c r="AB21" s="5">
        <f>SUM($C21*(1+'Growth rates'!AB51),AB$31*'Diesel_2020-50'!$B47)</f>
        <v/>
      </c>
      <c r="AC21" s="5">
        <f>SUM($C21*(1+'Growth rates'!AC51),AC$31*'Diesel_2020-50'!$B47)</f>
        <v/>
      </c>
      <c r="AD21" s="5">
        <f>SUM($C21*(1+'Growth rates'!AD51),AD$31*'Diesel_2020-50'!$B47)</f>
        <v/>
      </c>
      <c r="AE21" s="5">
        <f>SUM($C21*(1+'Growth rates'!AE51),AE$31*'Diesel_2020-50'!$B47)</f>
        <v/>
      </c>
      <c r="AF21" s="5">
        <f>SUM($C21*(1+'Growth rates'!AF51),AF$31*'Diesel_2020-50'!$B47)</f>
        <v/>
      </c>
      <c r="AG21" s="5">
        <f>SUM($C21*(1+'Growth rates'!AG51),AG$31*'Diesel_2020-50'!$B47)</f>
        <v/>
      </c>
      <c r="AH21" s="5">
        <f>SUM($C21*(1+'Growth rates'!AH51),AH$31*'Diesel_2020-50'!$B47)</f>
        <v/>
      </c>
      <c r="AI21" s="5">
        <f>SUM($C21*(1+'Growth rates'!AI51),AI$31*'Diesel_2020-50'!$B47)</f>
        <v/>
      </c>
      <c r="AJ21" s="12" t="n"/>
      <c r="AK21" s="12" t="n"/>
    </row>
    <row r="22">
      <c r="A22">
        <f>$B$3</f>
        <v/>
      </c>
      <c r="B22" t="inlineStr">
        <is>
          <t>appliances and electrical equipment 27</t>
        </is>
      </c>
      <c r="C22" s="140">
        <f>SUMIFS(EPA_data!$D:$D,EPA_data!$F:$F,$B22,EPA_data!$G:$G,$A22)*10^6</f>
        <v/>
      </c>
      <c r="D22" s="161" t="n"/>
      <c r="E22" s="5">
        <f>SUM($C22*(1+'Growth rates'!E52),E$31*'Diesel_2020-50'!$B48)</f>
        <v/>
      </c>
      <c r="F22" s="5">
        <f>SUM($C22*(1+'Growth rates'!F52),F$31*'Diesel_2020-50'!$B48)</f>
        <v/>
      </c>
      <c r="G22" s="5">
        <f>SUM($C22*(1+'Growth rates'!G52),G$31*'Diesel_2020-50'!$B48)</f>
        <v/>
      </c>
      <c r="H22" s="5">
        <f>SUM($C22*(1+'Growth rates'!H52),H$31*'Diesel_2020-50'!$B48)</f>
        <v/>
      </c>
      <c r="I22" s="5">
        <f>SUM($C22*(1+'Growth rates'!I52),I$31*'Diesel_2020-50'!$B48)</f>
        <v/>
      </c>
      <c r="J22" s="5">
        <f>SUM($C22*(1+'Growth rates'!J52),J$31*'Diesel_2020-50'!$B48)</f>
        <v/>
      </c>
      <c r="K22" s="5">
        <f>SUM($C22*(1+'Growth rates'!K52),K$31*'Diesel_2020-50'!$B48)</f>
        <v/>
      </c>
      <c r="L22" s="5">
        <f>SUM($C22*(1+'Growth rates'!L52),L$31*'Diesel_2020-50'!$B48)</f>
        <v/>
      </c>
      <c r="M22" s="5">
        <f>SUM($C22*(1+'Growth rates'!M52),M$31*'Diesel_2020-50'!$B48)</f>
        <v/>
      </c>
      <c r="N22" s="5">
        <f>SUM($C22*(1+'Growth rates'!N52),N$31*'Diesel_2020-50'!$B48)</f>
        <v/>
      </c>
      <c r="O22" s="5">
        <f>SUM($C22*(1+'Growth rates'!O52),O$31*'Diesel_2020-50'!$B48)</f>
        <v/>
      </c>
      <c r="P22" s="5">
        <f>SUM($C22*(1+'Growth rates'!P52),P$31*'Diesel_2020-50'!$B48)</f>
        <v/>
      </c>
      <c r="Q22" s="5">
        <f>SUM($C22*(1+'Growth rates'!Q52),Q$31*'Diesel_2020-50'!$B48)</f>
        <v/>
      </c>
      <c r="R22" s="5">
        <f>SUM($C22*(1+'Growth rates'!R52),R$31*'Diesel_2020-50'!$B48)</f>
        <v/>
      </c>
      <c r="S22" s="5">
        <f>SUM($C22*(1+'Growth rates'!S52),S$31*'Diesel_2020-50'!$B48)</f>
        <v/>
      </c>
      <c r="T22" s="5">
        <f>SUM($C22*(1+'Growth rates'!T52),T$31*'Diesel_2020-50'!$B48)</f>
        <v/>
      </c>
      <c r="U22" s="5">
        <f>SUM($C22*(1+'Growth rates'!U52),U$31*'Diesel_2020-50'!$B48)</f>
        <v/>
      </c>
      <c r="V22" s="5">
        <f>SUM($C22*(1+'Growth rates'!V52),V$31*'Diesel_2020-50'!$B48)</f>
        <v/>
      </c>
      <c r="W22" s="5">
        <f>SUM($C22*(1+'Growth rates'!W52),W$31*'Diesel_2020-50'!$B48)</f>
        <v/>
      </c>
      <c r="X22" s="5">
        <f>SUM($C22*(1+'Growth rates'!X52),X$31*'Diesel_2020-50'!$B48)</f>
        <v/>
      </c>
      <c r="Y22" s="5">
        <f>SUM($C22*(1+'Growth rates'!Y52),Y$31*'Diesel_2020-50'!$B48)</f>
        <v/>
      </c>
      <c r="Z22" s="5">
        <f>SUM($C22*(1+'Growth rates'!Z52),Z$31*'Diesel_2020-50'!$B48)</f>
        <v/>
      </c>
      <c r="AA22" s="5">
        <f>SUM($C22*(1+'Growth rates'!AA52),AA$31*'Diesel_2020-50'!$B48)</f>
        <v/>
      </c>
      <c r="AB22" s="5">
        <f>SUM($C22*(1+'Growth rates'!AB52),AB$31*'Diesel_2020-50'!$B48)</f>
        <v/>
      </c>
      <c r="AC22" s="5">
        <f>SUM($C22*(1+'Growth rates'!AC52),AC$31*'Diesel_2020-50'!$B48)</f>
        <v/>
      </c>
      <c r="AD22" s="5">
        <f>SUM($C22*(1+'Growth rates'!AD52),AD$31*'Diesel_2020-50'!$B48)</f>
        <v/>
      </c>
      <c r="AE22" s="5">
        <f>SUM($C22*(1+'Growth rates'!AE52),AE$31*'Diesel_2020-50'!$B48)</f>
        <v/>
      </c>
      <c r="AF22" s="5">
        <f>SUM($C22*(1+'Growth rates'!AF52),AF$31*'Diesel_2020-50'!$B48)</f>
        <v/>
      </c>
      <c r="AG22" s="5">
        <f>SUM($C22*(1+'Growth rates'!AG52),AG$31*'Diesel_2020-50'!$B48)</f>
        <v/>
      </c>
      <c r="AH22" s="5">
        <f>SUM($C22*(1+'Growth rates'!AH52),AH$31*'Diesel_2020-50'!$B48)</f>
        <v/>
      </c>
      <c r="AI22" s="5">
        <f>SUM($C22*(1+'Growth rates'!AI52),AI$31*'Diesel_2020-50'!$B48)</f>
        <v/>
      </c>
      <c r="AJ22" s="12" t="n"/>
      <c r="AK22" s="12" t="n"/>
    </row>
    <row r="23">
      <c r="A23">
        <f>$B$3</f>
        <v/>
      </c>
      <c r="B23" t="inlineStr">
        <is>
          <t>other machinery 28</t>
        </is>
      </c>
      <c r="C23" s="140">
        <f>SUMIFS(EPA_data!$D:$D,EPA_data!$F:$F,$B23,EPA_data!$G:$G,$A23)*10^6</f>
        <v/>
      </c>
      <c r="D23" s="161" t="n"/>
      <c r="E23" s="5">
        <f>SUM($C23*(1+'Growth rates'!E53),E$31*'Diesel_2020-50'!$B49)</f>
        <v/>
      </c>
      <c r="F23" s="5">
        <f>SUM($C23*(1+'Growth rates'!F53),F$31*'Diesel_2020-50'!$B49)</f>
        <v/>
      </c>
      <c r="G23" s="5">
        <f>SUM($C23*(1+'Growth rates'!G53),G$31*'Diesel_2020-50'!$B49)</f>
        <v/>
      </c>
      <c r="H23" s="5">
        <f>SUM($C23*(1+'Growth rates'!H53),H$31*'Diesel_2020-50'!$B49)</f>
        <v/>
      </c>
      <c r="I23" s="5">
        <f>SUM($C23*(1+'Growth rates'!I53),I$31*'Diesel_2020-50'!$B49)</f>
        <v/>
      </c>
      <c r="J23" s="5">
        <f>SUM($C23*(1+'Growth rates'!J53),J$31*'Diesel_2020-50'!$B49)</f>
        <v/>
      </c>
      <c r="K23" s="5">
        <f>SUM($C23*(1+'Growth rates'!K53),K$31*'Diesel_2020-50'!$B49)</f>
        <v/>
      </c>
      <c r="L23" s="5">
        <f>SUM($C23*(1+'Growth rates'!L53),L$31*'Diesel_2020-50'!$B49)</f>
        <v/>
      </c>
      <c r="M23" s="5">
        <f>SUM($C23*(1+'Growth rates'!M53),M$31*'Diesel_2020-50'!$B49)</f>
        <v/>
      </c>
      <c r="N23" s="5">
        <f>SUM($C23*(1+'Growth rates'!N53),N$31*'Diesel_2020-50'!$B49)</f>
        <v/>
      </c>
      <c r="O23" s="5">
        <f>SUM($C23*(1+'Growth rates'!O53),O$31*'Diesel_2020-50'!$B49)</f>
        <v/>
      </c>
      <c r="P23" s="5">
        <f>SUM($C23*(1+'Growth rates'!P53),P$31*'Diesel_2020-50'!$B49)</f>
        <v/>
      </c>
      <c r="Q23" s="5">
        <f>SUM($C23*(1+'Growth rates'!Q53),Q$31*'Diesel_2020-50'!$B49)</f>
        <v/>
      </c>
      <c r="R23" s="5">
        <f>SUM($C23*(1+'Growth rates'!R53),R$31*'Diesel_2020-50'!$B49)</f>
        <v/>
      </c>
      <c r="S23" s="5">
        <f>SUM($C23*(1+'Growth rates'!S53),S$31*'Diesel_2020-50'!$B49)</f>
        <v/>
      </c>
      <c r="T23" s="5">
        <f>SUM($C23*(1+'Growth rates'!T53),T$31*'Diesel_2020-50'!$B49)</f>
        <v/>
      </c>
      <c r="U23" s="5">
        <f>SUM($C23*(1+'Growth rates'!U53),U$31*'Diesel_2020-50'!$B49)</f>
        <v/>
      </c>
      <c r="V23" s="5">
        <f>SUM($C23*(1+'Growth rates'!V53),V$31*'Diesel_2020-50'!$B49)</f>
        <v/>
      </c>
      <c r="W23" s="5">
        <f>SUM($C23*(1+'Growth rates'!W53),W$31*'Diesel_2020-50'!$B49)</f>
        <v/>
      </c>
      <c r="X23" s="5">
        <f>SUM($C23*(1+'Growth rates'!X53),X$31*'Diesel_2020-50'!$B49)</f>
        <v/>
      </c>
      <c r="Y23" s="5">
        <f>SUM($C23*(1+'Growth rates'!Y53),Y$31*'Diesel_2020-50'!$B49)</f>
        <v/>
      </c>
      <c r="Z23" s="5">
        <f>SUM($C23*(1+'Growth rates'!Z53),Z$31*'Diesel_2020-50'!$B49)</f>
        <v/>
      </c>
      <c r="AA23" s="5">
        <f>SUM($C23*(1+'Growth rates'!AA53),AA$31*'Diesel_2020-50'!$B49)</f>
        <v/>
      </c>
      <c r="AB23" s="5">
        <f>SUM($C23*(1+'Growth rates'!AB53),AB$31*'Diesel_2020-50'!$B49)</f>
        <v/>
      </c>
      <c r="AC23" s="5">
        <f>SUM($C23*(1+'Growth rates'!AC53),AC$31*'Diesel_2020-50'!$B49)</f>
        <v/>
      </c>
      <c r="AD23" s="5">
        <f>SUM($C23*(1+'Growth rates'!AD53),AD$31*'Diesel_2020-50'!$B49)</f>
        <v/>
      </c>
      <c r="AE23" s="5">
        <f>SUM($C23*(1+'Growth rates'!AE53),AE$31*'Diesel_2020-50'!$B49)</f>
        <v/>
      </c>
      <c r="AF23" s="5">
        <f>SUM($C23*(1+'Growth rates'!AF53),AF$31*'Diesel_2020-50'!$B49)</f>
        <v/>
      </c>
      <c r="AG23" s="5">
        <f>SUM($C23*(1+'Growth rates'!AG53),AG$31*'Diesel_2020-50'!$B49)</f>
        <v/>
      </c>
      <c r="AH23" s="5">
        <f>SUM($C23*(1+'Growth rates'!AH53),AH$31*'Diesel_2020-50'!$B49)</f>
        <v/>
      </c>
      <c r="AI23" s="5">
        <f>SUM($C23*(1+'Growth rates'!AI53),AI$31*'Diesel_2020-50'!$B49)</f>
        <v/>
      </c>
      <c r="AJ23" s="12" t="n"/>
      <c r="AK23" s="12" t="n"/>
    </row>
    <row r="24">
      <c r="A24">
        <f>$B$3</f>
        <v/>
      </c>
      <c r="B24" t="inlineStr">
        <is>
          <t>road vehicles 29</t>
        </is>
      </c>
      <c r="C24" s="140">
        <f>SUMIFS(EPA_data!$D:$D,EPA_data!$F:$F,$B24,EPA_data!$G:$G,$A24)*10^6</f>
        <v/>
      </c>
      <c r="D24" s="161" t="n"/>
      <c r="E24" s="5">
        <f>SUM($C24*(1+'Growth rates'!E54),E$31*'Diesel_2020-50'!$B50)</f>
        <v/>
      </c>
      <c r="F24" s="5">
        <f>SUM($C24*(1+'Growth rates'!F54),F$31*'Diesel_2020-50'!$B50)</f>
        <v/>
      </c>
      <c r="G24" s="5">
        <f>SUM($C24*(1+'Growth rates'!G54),G$31*'Diesel_2020-50'!$B50)</f>
        <v/>
      </c>
      <c r="H24" s="5">
        <f>SUM($C24*(1+'Growth rates'!H54),H$31*'Diesel_2020-50'!$B50)</f>
        <v/>
      </c>
      <c r="I24" s="5">
        <f>SUM($C24*(1+'Growth rates'!I54),I$31*'Diesel_2020-50'!$B50)</f>
        <v/>
      </c>
      <c r="J24" s="5">
        <f>SUM($C24*(1+'Growth rates'!J54),J$31*'Diesel_2020-50'!$B50)</f>
        <v/>
      </c>
      <c r="K24" s="5">
        <f>SUM($C24*(1+'Growth rates'!K54),K$31*'Diesel_2020-50'!$B50)</f>
        <v/>
      </c>
      <c r="L24" s="5">
        <f>SUM($C24*(1+'Growth rates'!L54),L$31*'Diesel_2020-50'!$B50)</f>
        <v/>
      </c>
      <c r="M24" s="5">
        <f>SUM($C24*(1+'Growth rates'!M54),M$31*'Diesel_2020-50'!$B50)</f>
        <v/>
      </c>
      <c r="N24" s="5">
        <f>SUM($C24*(1+'Growth rates'!N54),N$31*'Diesel_2020-50'!$B50)</f>
        <v/>
      </c>
      <c r="O24" s="5">
        <f>SUM($C24*(1+'Growth rates'!O54),O$31*'Diesel_2020-50'!$B50)</f>
        <v/>
      </c>
      <c r="P24" s="5">
        <f>SUM($C24*(1+'Growth rates'!P54),P$31*'Diesel_2020-50'!$B50)</f>
        <v/>
      </c>
      <c r="Q24" s="5">
        <f>SUM($C24*(1+'Growth rates'!Q54),Q$31*'Diesel_2020-50'!$B50)</f>
        <v/>
      </c>
      <c r="R24" s="5">
        <f>SUM($C24*(1+'Growth rates'!R54),R$31*'Diesel_2020-50'!$B50)</f>
        <v/>
      </c>
      <c r="S24" s="5">
        <f>SUM($C24*(1+'Growth rates'!S54),S$31*'Diesel_2020-50'!$B50)</f>
        <v/>
      </c>
      <c r="T24" s="5">
        <f>SUM($C24*(1+'Growth rates'!T54),T$31*'Diesel_2020-50'!$B50)</f>
        <v/>
      </c>
      <c r="U24" s="5">
        <f>SUM($C24*(1+'Growth rates'!U54),U$31*'Diesel_2020-50'!$B50)</f>
        <v/>
      </c>
      <c r="V24" s="5">
        <f>SUM($C24*(1+'Growth rates'!V54),V$31*'Diesel_2020-50'!$B50)</f>
        <v/>
      </c>
      <c r="W24" s="5">
        <f>SUM($C24*(1+'Growth rates'!W54),W$31*'Diesel_2020-50'!$B50)</f>
        <v/>
      </c>
      <c r="X24" s="5">
        <f>SUM($C24*(1+'Growth rates'!X54),X$31*'Diesel_2020-50'!$B50)</f>
        <v/>
      </c>
      <c r="Y24" s="5">
        <f>SUM($C24*(1+'Growth rates'!Y54),Y$31*'Diesel_2020-50'!$B50)</f>
        <v/>
      </c>
      <c r="Z24" s="5">
        <f>SUM($C24*(1+'Growth rates'!Z54),Z$31*'Diesel_2020-50'!$B50)</f>
        <v/>
      </c>
      <c r="AA24" s="5">
        <f>SUM($C24*(1+'Growth rates'!AA54),AA$31*'Diesel_2020-50'!$B50)</f>
        <v/>
      </c>
      <c r="AB24" s="5">
        <f>SUM($C24*(1+'Growth rates'!AB54),AB$31*'Diesel_2020-50'!$B50)</f>
        <v/>
      </c>
      <c r="AC24" s="5">
        <f>SUM($C24*(1+'Growth rates'!AC54),AC$31*'Diesel_2020-50'!$B50)</f>
        <v/>
      </c>
      <c r="AD24" s="5">
        <f>SUM($C24*(1+'Growth rates'!AD54),AD$31*'Diesel_2020-50'!$B50)</f>
        <v/>
      </c>
      <c r="AE24" s="5">
        <f>SUM($C24*(1+'Growth rates'!AE54),AE$31*'Diesel_2020-50'!$B50)</f>
        <v/>
      </c>
      <c r="AF24" s="5">
        <f>SUM($C24*(1+'Growth rates'!AF54),AF$31*'Diesel_2020-50'!$B50)</f>
        <v/>
      </c>
      <c r="AG24" s="5">
        <f>SUM($C24*(1+'Growth rates'!AG54),AG$31*'Diesel_2020-50'!$B50)</f>
        <v/>
      </c>
      <c r="AH24" s="5">
        <f>SUM($C24*(1+'Growth rates'!AH54),AH$31*'Diesel_2020-50'!$B50)</f>
        <v/>
      </c>
      <c r="AI24" s="5">
        <f>SUM($C24*(1+'Growth rates'!AI54),AI$31*'Diesel_2020-50'!$B50)</f>
        <v/>
      </c>
      <c r="AJ24" s="12" t="n"/>
      <c r="AK24" s="12" t="n"/>
    </row>
    <row r="25">
      <c r="A25">
        <f>$B$3</f>
        <v/>
      </c>
      <c r="B25" t="inlineStr">
        <is>
          <t>nonroad vehicles 30</t>
        </is>
      </c>
      <c r="C25" s="140">
        <f>SUMIFS(EPA_data!$D:$D,EPA_data!$F:$F,$B25,EPA_data!$G:$G,$A25)*10^6</f>
        <v/>
      </c>
      <c r="D25" s="161" t="n"/>
      <c r="E25" s="5">
        <f>SUM($C25*(1+'Growth rates'!E55),E$31*'Diesel_2020-50'!$B51)</f>
        <v/>
      </c>
      <c r="F25" s="5">
        <f>SUM($C25*(1+'Growth rates'!F55),F$31*'Diesel_2020-50'!$B51)</f>
        <v/>
      </c>
      <c r="G25" s="5">
        <f>SUM($C25*(1+'Growth rates'!G55),G$31*'Diesel_2020-50'!$B51)</f>
        <v/>
      </c>
      <c r="H25" s="5">
        <f>SUM($C25*(1+'Growth rates'!H55),H$31*'Diesel_2020-50'!$B51)</f>
        <v/>
      </c>
      <c r="I25" s="5">
        <f>SUM($C25*(1+'Growth rates'!I55),I$31*'Diesel_2020-50'!$B51)</f>
        <v/>
      </c>
      <c r="J25" s="5">
        <f>SUM($C25*(1+'Growth rates'!J55),J$31*'Diesel_2020-50'!$B51)</f>
        <v/>
      </c>
      <c r="K25" s="5">
        <f>SUM($C25*(1+'Growth rates'!K55),K$31*'Diesel_2020-50'!$B51)</f>
        <v/>
      </c>
      <c r="L25" s="5">
        <f>SUM($C25*(1+'Growth rates'!L55),L$31*'Diesel_2020-50'!$B51)</f>
        <v/>
      </c>
      <c r="M25" s="5">
        <f>SUM($C25*(1+'Growth rates'!M55),M$31*'Diesel_2020-50'!$B51)</f>
        <v/>
      </c>
      <c r="N25" s="5">
        <f>SUM($C25*(1+'Growth rates'!N55),N$31*'Diesel_2020-50'!$B51)</f>
        <v/>
      </c>
      <c r="O25" s="5">
        <f>SUM($C25*(1+'Growth rates'!O55),O$31*'Diesel_2020-50'!$B51)</f>
        <v/>
      </c>
      <c r="P25" s="5">
        <f>SUM($C25*(1+'Growth rates'!P55),P$31*'Diesel_2020-50'!$B51)</f>
        <v/>
      </c>
      <c r="Q25" s="5">
        <f>SUM($C25*(1+'Growth rates'!Q55),Q$31*'Diesel_2020-50'!$B51)</f>
        <v/>
      </c>
      <c r="R25" s="5">
        <f>SUM($C25*(1+'Growth rates'!R55),R$31*'Diesel_2020-50'!$B51)</f>
        <v/>
      </c>
      <c r="S25" s="5">
        <f>SUM($C25*(1+'Growth rates'!S55),S$31*'Diesel_2020-50'!$B51)</f>
        <v/>
      </c>
      <c r="T25" s="5">
        <f>SUM($C25*(1+'Growth rates'!T55),T$31*'Diesel_2020-50'!$B51)</f>
        <v/>
      </c>
      <c r="U25" s="5">
        <f>SUM($C25*(1+'Growth rates'!U55),U$31*'Diesel_2020-50'!$B51)</f>
        <v/>
      </c>
      <c r="V25" s="5">
        <f>SUM($C25*(1+'Growth rates'!V55),V$31*'Diesel_2020-50'!$B51)</f>
        <v/>
      </c>
      <c r="W25" s="5">
        <f>SUM($C25*(1+'Growth rates'!W55),W$31*'Diesel_2020-50'!$B51)</f>
        <v/>
      </c>
      <c r="X25" s="5">
        <f>SUM($C25*(1+'Growth rates'!X55),X$31*'Diesel_2020-50'!$B51)</f>
        <v/>
      </c>
      <c r="Y25" s="5">
        <f>SUM($C25*(1+'Growth rates'!Y55),Y$31*'Diesel_2020-50'!$B51)</f>
        <v/>
      </c>
      <c r="Z25" s="5">
        <f>SUM($C25*(1+'Growth rates'!Z55),Z$31*'Diesel_2020-50'!$B51)</f>
        <v/>
      </c>
      <c r="AA25" s="5">
        <f>SUM($C25*(1+'Growth rates'!AA55),AA$31*'Diesel_2020-50'!$B51)</f>
        <v/>
      </c>
      <c r="AB25" s="5">
        <f>SUM($C25*(1+'Growth rates'!AB55),AB$31*'Diesel_2020-50'!$B51)</f>
        <v/>
      </c>
      <c r="AC25" s="5">
        <f>SUM($C25*(1+'Growth rates'!AC55),AC$31*'Diesel_2020-50'!$B51)</f>
        <v/>
      </c>
      <c r="AD25" s="5">
        <f>SUM($C25*(1+'Growth rates'!AD55),AD$31*'Diesel_2020-50'!$B51)</f>
        <v/>
      </c>
      <c r="AE25" s="5">
        <f>SUM($C25*(1+'Growth rates'!AE55),AE$31*'Diesel_2020-50'!$B51)</f>
        <v/>
      </c>
      <c r="AF25" s="5">
        <f>SUM($C25*(1+'Growth rates'!AF55),AF$31*'Diesel_2020-50'!$B51)</f>
        <v/>
      </c>
      <c r="AG25" s="5">
        <f>SUM($C25*(1+'Growth rates'!AG55),AG$31*'Diesel_2020-50'!$B51)</f>
        <v/>
      </c>
      <c r="AH25" s="5">
        <f>SUM($C25*(1+'Growth rates'!AH55),AH$31*'Diesel_2020-50'!$B51)</f>
        <v/>
      </c>
      <c r="AI25" s="5">
        <f>SUM($C25*(1+'Growth rates'!AI55),AI$31*'Diesel_2020-50'!$B51)</f>
        <v/>
      </c>
      <c r="AJ25" s="12" t="n"/>
      <c r="AK25" s="12" t="n"/>
    </row>
    <row r="26">
      <c r="A26">
        <f>$B$3</f>
        <v/>
      </c>
      <c r="B26" t="inlineStr">
        <is>
          <t>other manufacturing 31T33</t>
        </is>
      </c>
      <c r="C26" s="12">
        <f>SUMIFS(EPA_data!$D:$D,EPA_data!$F:$F,$B26,EPA_data!$G:$G,$A26)*10^6</f>
        <v/>
      </c>
      <c r="D26" s="160" t="n"/>
      <c r="E26" s="5">
        <f>SUM($C26*(1+'Growth rates'!E56),E$31*'Diesel_2020-50'!$B52)</f>
        <v/>
      </c>
      <c r="F26" s="5">
        <f>SUM($C26*(1+'Growth rates'!F56),F$31*'Diesel_2020-50'!$B52)</f>
        <v/>
      </c>
      <c r="G26" s="5">
        <f>SUM($C26*(1+'Growth rates'!G56),G$31*'Diesel_2020-50'!$B52)</f>
        <v/>
      </c>
      <c r="H26" s="5">
        <f>SUM($C26*(1+'Growth rates'!H56),H$31*'Diesel_2020-50'!$B52)</f>
        <v/>
      </c>
      <c r="I26" s="5">
        <f>SUM($C26*(1+'Growth rates'!I56),I$31*'Diesel_2020-50'!$B52)</f>
        <v/>
      </c>
      <c r="J26" s="5">
        <f>SUM($C26*(1+'Growth rates'!J56),J$31*'Diesel_2020-50'!$B52)</f>
        <v/>
      </c>
      <c r="K26" s="5">
        <f>SUM($C26*(1+'Growth rates'!K56),K$31*'Diesel_2020-50'!$B52)</f>
        <v/>
      </c>
      <c r="L26" s="5">
        <f>SUM($C26*(1+'Growth rates'!L56),L$31*'Diesel_2020-50'!$B52)</f>
        <v/>
      </c>
      <c r="M26" s="5">
        <f>SUM($C26*(1+'Growth rates'!M56),M$31*'Diesel_2020-50'!$B52)</f>
        <v/>
      </c>
      <c r="N26" s="5">
        <f>SUM($C26*(1+'Growth rates'!N56),N$31*'Diesel_2020-50'!$B52)</f>
        <v/>
      </c>
      <c r="O26" s="5">
        <f>SUM($C26*(1+'Growth rates'!O56),O$31*'Diesel_2020-50'!$B52)</f>
        <v/>
      </c>
      <c r="P26" s="5">
        <f>SUM($C26*(1+'Growth rates'!P56),P$31*'Diesel_2020-50'!$B52)</f>
        <v/>
      </c>
      <c r="Q26" s="5">
        <f>SUM($C26*(1+'Growth rates'!Q56),Q$31*'Diesel_2020-50'!$B52)</f>
        <v/>
      </c>
      <c r="R26" s="5">
        <f>SUM($C26*(1+'Growth rates'!R56),R$31*'Diesel_2020-50'!$B52)</f>
        <v/>
      </c>
      <c r="S26" s="5">
        <f>SUM($C26*(1+'Growth rates'!S56),S$31*'Diesel_2020-50'!$B52)</f>
        <v/>
      </c>
      <c r="T26" s="5">
        <f>SUM($C26*(1+'Growth rates'!T56),T$31*'Diesel_2020-50'!$B52)</f>
        <v/>
      </c>
      <c r="U26" s="5">
        <f>SUM($C26*(1+'Growth rates'!U56),U$31*'Diesel_2020-50'!$B52)</f>
        <v/>
      </c>
      <c r="V26" s="5">
        <f>SUM($C26*(1+'Growth rates'!V56),V$31*'Diesel_2020-50'!$B52)</f>
        <v/>
      </c>
      <c r="W26" s="5">
        <f>SUM($C26*(1+'Growth rates'!W56),W$31*'Diesel_2020-50'!$B52)</f>
        <v/>
      </c>
      <c r="X26" s="5">
        <f>SUM($C26*(1+'Growth rates'!X56),X$31*'Diesel_2020-50'!$B52)</f>
        <v/>
      </c>
      <c r="Y26" s="5">
        <f>SUM($C26*(1+'Growth rates'!Y56),Y$31*'Diesel_2020-50'!$B52)</f>
        <v/>
      </c>
      <c r="Z26" s="5">
        <f>SUM($C26*(1+'Growth rates'!Z56),Z$31*'Diesel_2020-50'!$B52)</f>
        <v/>
      </c>
      <c r="AA26" s="5">
        <f>SUM($C26*(1+'Growth rates'!AA56),AA$31*'Diesel_2020-50'!$B52)</f>
        <v/>
      </c>
      <c r="AB26" s="5">
        <f>SUM($C26*(1+'Growth rates'!AB56),AB$31*'Diesel_2020-50'!$B52)</f>
        <v/>
      </c>
      <c r="AC26" s="5">
        <f>SUM($C26*(1+'Growth rates'!AC56),AC$31*'Diesel_2020-50'!$B52)</f>
        <v/>
      </c>
      <c r="AD26" s="5">
        <f>SUM($C26*(1+'Growth rates'!AD56),AD$31*'Diesel_2020-50'!$B52)</f>
        <v/>
      </c>
      <c r="AE26" s="5">
        <f>SUM($C26*(1+'Growth rates'!AE56),AE$31*'Diesel_2020-50'!$B52)</f>
        <v/>
      </c>
      <c r="AF26" s="5">
        <f>SUM($C26*(1+'Growth rates'!AF56),AF$31*'Diesel_2020-50'!$B52)</f>
        <v/>
      </c>
      <c r="AG26" s="5">
        <f>SUM($C26*(1+'Growth rates'!AG56),AG$31*'Diesel_2020-50'!$B52)</f>
        <v/>
      </c>
      <c r="AH26" s="5">
        <f>SUM($C26*(1+'Growth rates'!AH56),AH$31*'Diesel_2020-50'!$B52)</f>
        <v/>
      </c>
      <c r="AI26" s="5">
        <f>SUM($C26*(1+'Growth rates'!AI56),AI$31*'Diesel_2020-50'!$B52)</f>
        <v/>
      </c>
      <c r="AJ26" s="12" t="n"/>
      <c r="AK26" s="12" t="n"/>
    </row>
    <row r="27">
      <c r="A27">
        <f>$B$3</f>
        <v/>
      </c>
      <c r="B27" t="inlineStr">
        <is>
          <t>energy pipelines and gas processing 352T353</t>
        </is>
      </c>
      <c r="C27" s="12">
        <f>SUMIFS(EPA_data!$D:$D,EPA_data!$F:$F,$B27,EPA_data!$G:$G,$A27)*10^6</f>
        <v/>
      </c>
      <c r="D27" s="160" t="n"/>
      <c r="E27" s="5">
        <f>SUM($C27*(1+'Growth rates'!E57),E$31*'Diesel_2020-50'!$B53)</f>
        <v/>
      </c>
      <c r="F27" s="5">
        <f>SUM($C27*(1+'Growth rates'!F57),F$31*'Diesel_2020-50'!$B53)</f>
        <v/>
      </c>
      <c r="G27" s="5">
        <f>SUM($C27*(1+'Growth rates'!G57),G$31*'Diesel_2020-50'!$B53)</f>
        <v/>
      </c>
      <c r="H27" s="5">
        <f>SUM($C27*(1+'Growth rates'!H57),H$31*'Diesel_2020-50'!$B53)</f>
        <v/>
      </c>
      <c r="I27" s="5">
        <f>SUM($C27*(1+'Growth rates'!I57),I$31*'Diesel_2020-50'!$B53)</f>
        <v/>
      </c>
      <c r="J27" s="5">
        <f>SUM($C27*(1+'Growth rates'!J57),J$31*'Diesel_2020-50'!$B53)</f>
        <v/>
      </c>
      <c r="K27" s="5">
        <f>SUM($C27*(1+'Growth rates'!K57),K$31*'Diesel_2020-50'!$B53)</f>
        <v/>
      </c>
      <c r="L27" s="5">
        <f>SUM($C27*(1+'Growth rates'!L57),L$31*'Diesel_2020-50'!$B53)</f>
        <v/>
      </c>
      <c r="M27" s="5">
        <f>SUM($C27*(1+'Growth rates'!M57),M$31*'Diesel_2020-50'!$B53)</f>
        <v/>
      </c>
      <c r="N27" s="5">
        <f>SUM($C27*(1+'Growth rates'!N57),N$31*'Diesel_2020-50'!$B53)</f>
        <v/>
      </c>
      <c r="O27" s="5">
        <f>SUM($C27*(1+'Growth rates'!O57),O$31*'Diesel_2020-50'!$B53)</f>
        <v/>
      </c>
      <c r="P27" s="5">
        <f>SUM($C27*(1+'Growth rates'!P57),P$31*'Diesel_2020-50'!$B53)</f>
        <v/>
      </c>
      <c r="Q27" s="5">
        <f>SUM($C27*(1+'Growth rates'!Q57),Q$31*'Diesel_2020-50'!$B53)</f>
        <v/>
      </c>
      <c r="R27" s="5">
        <f>SUM($C27*(1+'Growth rates'!R57),R$31*'Diesel_2020-50'!$B53)</f>
        <v/>
      </c>
      <c r="S27" s="5">
        <f>SUM($C27*(1+'Growth rates'!S57),S$31*'Diesel_2020-50'!$B53)</f>
        <v/>
      </c>
      <c r="T27" s="5">
        <f>SUM($C27*(1+'Growth rates'!T57),T$31*'Diesel_2020-50'!$B53)</f>
        <v/>
      </c>
      <c r="U27" s="5">
        <f>SUM($C27*(1+'Growth rates'!U57),U$31*'Diesel_2020-50'!$B53)</f>
        <v/>
      </c>
      <c r="V27" s="5">
        <f>SUM($C27*(1+'Growth rates'!V57),V$31*'Diesel_2020-50'!$B53)</f>
        <v/>
      </c>
      <c r="W27" s="5">
        <f>SUM($C27*(1+'Growth rates'!W57),W$31*'Diesel_2020-50'!$B53)</f>
        <v/>
      </c>
      <c r="X27" s="5">
        <f>SUM($C27*(1+'Growth rates'!X57),X$31*'Diesel_2020-50'!$B53)</f>
        <v/>
      </c>
      <c r="Y27" s="5">
        <f>SUM($C27*(1+'Growth rates'!Y57),Y$31*'Diesel_2020-50'!$B53)</f>
        <v/>
      </c>
      <c r="Z27" s="5">
        <f>SUM($C27*(1+'Growth rates'!Z57),Z$31*'Diesel_2020-50'!$B53)</f>
        <v/>
      </c>
      <c r="AA27" s="5">
        <f>SUM($C27*(1+'Growth rates'!AA57),AA$31*'Diesel_2020-50'!$B53)</f>
        <v/>
      </c>
      <c r="AB27" s="5">
        <f>SUM($C27*(1+'Growth rates'!AB57),AB$31*'Diesel_2020-50'!$B53)</f>
        <v/>
      </c>
      <c r="AC27" s="5">
        <f>SUM($C27*(1+'Growth rates'!AC57),AC$31*'Diesel_2020-50'!$B53)</f>
        <v/>
      </c>
      <c r="AD27" s="5">
        <f>SUM($C27*(1+'Growth rates'!AD57),AD$31*'Diesel_2020-50'!$B53)</f>
        <v/>
      </c>
      <c r="AE27" s="5">
        <f>SUM($C27*(1+'Growth rates'!AE57),AE$31*'Diesel_2020-50'!$B53)</f>
        <v/>
      </c>
      <c r="AF27" s="5">
        <f>SUM($C27*(1+'Growth rates'!AF57),AF$31*'Diesel_2020-50'!$B53)</f>
        <v/>
      </c>
      <c r="AG27" s="5">
        <f>SUM($C27*(1+'Growth rates'!AG57),AG$31*'Diesel_2020-50'!$B53)</f>
        <v/>
      </c>
      <c r="AH27" s="5">
        <f>SUM($C27*(1+'Growth rates'!AH57),AH$31*'Diesel_2020-50'!$B53)</f>
        <v/>
      </c>
      <c r="AI27" s="5">
        <f>SUM($C27*(1+'Growth rates'!AI57),AI$31*'Diesel_2020-50'!$B53)</f>
        <v/>
      </c>
      <c r="AJ27" s="12" t="n"/>
      <c r="AK27" s="12" t="n"/>
    </row>
    <row r="28">
      <c r="A28">
        <f>$B$3</f>
        <v/>
      </c>
      <c r="B28" t="inlineStr">
        <is>
          <t>water and waste 36T39</t>
        </is>
      </c>
      <c r="C28" s="12">
        <f>SUMIFS(EPA_data!$D:$D,EPA_data!$F:$F,$B28,EPA_data!$G:$G,$A28)*10^6</f>
        <v/>
      </c>
      <c r="D28" s="160" t="n"/>
      <c r="E28" s="5">
        <f>SUM($C28*(1+'Growth rates'!E58),E$31*'Diesel_2020-50'!$B54)</f>
        <v/>
      </c>
      <c r="F28" s="5">
        <f>SUM($C28*(1+'Growth rates'!F58),F$31*'Diesel_2020-50'!$B54)</f>
        <v/>
      </c>
      <c r="G28" s="5">
        <f>SUM($C28*(1+'Growth rates'!G58),G$31*'Diesel_2020-50'!$B54)</f>
        <v/>
      </c>
      <c r="H28" s="5">
        <f>SUM($C28*(1+'Growth rates'!H58),H$31*'Diesel_2020-50'!$B54)</f>
        <v/>
      </c>
      <c r="I28" s="5">
        <f>SUM($C28*(1+'Growth rates'!I58),I$31*'Diesel_2020-50'!$B54)</f>
        <v/>
      </c>
      <c r="J28" s="5">
        <f>SUM($C28*(1+'Growth rates'!J58),J$31*'Diesel_2020-50'!$B54)</f>
        <v/>
      </c>
      <c r="K28" s="5">
        <f>SUM($C28*(1+'Growth rates'!K58),K$31*'Diesel_2020-50'!$B54)</f>
        <v/>
      </c>
      <c r="L28" s="5">
        <f>SUM($C28*(1+'Growth rates'!L58),L$31*'Diesel_2020-50'!$B54)</f>
        <v/>
      </c>
      <c r="M28" s="5">
        <f>SUM($C28*(1+'Growth rates'!M58),M$31*'Diesel_2020-50'!$B54)</f>
        <v/>
      </c>
      <c r="N28" s="5">
        <f>SUM($C28*(1+'Growth rates'!N58),N$31*'Diesel_2020-50'!$B54)</f>
        <v/>
      </c>
      <c r="O28" s="5">
        <f>SUM($C28*(1+'Growth rates'!O58),O$31*'Diesel_2020-50'!$B54)</f>
        <v/>
      </c>
      <c r="P28" s="5">
        <f>SUM($C28*(1+'Growth rates'!P58),P$31*'Diesel_2020-50'!$B54)</f>
        <v/>
      </c>
      <c r="Q28" s="5">
        <f>SUM($C28*(1+'Growth rates'!Q58),Q$31*'Diesel_2020-50'!$B54)</f>
        <v/>
      </c>
      <c r="R28" s="5">
        <f>SUM($C28*(1+'Growth rates'!R58),R$31*'Diesel_2020-50'!$B54)</f>
        <v/>
      </c>
      <c r="S28" s="5">
        <f>SUM($C28*(1+'Growth rates'!S58),S$31*'Diesel_2020-50'!$B54)</f>
        <v/>
      </c>
      <c r="T28" s="5">
        <f>SUM($C28*(1+'Growth rates'!T58),T$31*'Diesel_2020-50'!$B54)</f>
        <v/>
      </c>
      <c r="U28" s="5">
        <f>SUM($C28*(1+'Growth rates'!U58),U$31*'Diesel_2020-50'!$B54)</f>
        <v/>
      </c>
      <c r="V28" s="5">
        <f>SUM($C28*(1+'Growth rates'!V58),V$31*'Diesel_2020-50'!$B54)</f>
        <v/>
      </c>
      <c r="W28" s="5">
        <f>SUM($C28*(1+'Growth rates'!W58),W$31*'Diesel_2020-50'!$B54)</f>
        <v/>
      </c>
      <c r="X28" s="5">
        <f>SUM($C28*(1+'Growth rates'!X58),X$31*'Diesel_2020-50'!$B54)</f>
        <v/>
      </c>
      <c r="Y28" s="5">
        <f>SUM($C28*(1+'Growth rates'!Y58),Y$31*'Diesel_2020-50'!$B54)</f>
        <v/>
      </c>
      <c r="Z28" s="5">
        <f>SUM($C28*(1+'Growth rates'!Z58),Z$31*'Diesel_2020-50'!$B54)</f>
        <v/>
      </c>
      <c r="AA28" s="5">
        <f>SUM($C28*(1+'Growth rates'!AA58),AA$31*'Diesel_2020-50'!$B54)</f>
        <v/>
      </c>
      <c r="AB28" s="5">
        <f>SUM($C28*(1+'Growth rates'!AB58),AB$31*'Diesel_2020-50'!$B54)</f>
        <v/>
      </c>
      <c r="AC28" s="5">
        <f>SUM($C28*(1+'Growth rates'!AC58),AC$31*'Diesel_2020-50'!$B54)</f>
        <v/>
      </c>
      <c r="AD28" s="5">
        <f>SUM($C28*(1+'Growth rates'!AD58),AD$31*'Diesel_2020-50'!$B54)</f>
        <v/>
      </c>
      <c r="AE28" s="5">
        <f>SUM($C28*(1+'Growth rates'!AE58),AE$31*'Diesel_2020-50'!$B54)</f>
        <v/>
      </c>
      <c r="AF28" s="5">
        <f>SUM($C28*(1+'Growth rates'!AF58),AF$31*'Diesel_2020-50'!$B54)</f>
        <v/>
      </c>
      <c r="AG28" s="5">
        <f>SUM($C28*(1+'Growth rates'!AG58),AG$31*'Diesel_2020-50'!$B54)</f>
        <v/>
      </c>
      <c r="AH28" s="5">
        <f>SUM($C28*(1+'Growth rates'!AH58),AH$31*'Diesel_2020-50'!$B54)</f>
        <v/>
      </c>
      <c r="AI28" s="5">
        <f>SUM($C28*(1+'Growth rates'!AI58),AI$31*'Diesel_2020-50'!$B54)</f>
        <v/>
      </c>
      <c r="AJ28" s="12" t="n"/>
      <c r="AK28" s="12" t="n"/>
    </row>
    <row r="29">
      <c r="A29">
        <f>$B$3</f>
        <v/>
      </c>
      <c r="B29" t="inlineStr">
        <is>
          <t>construction 41T43</t>
        </is>
      </c>
      <c r="C29" s="140">
        <f>SUMIFS(EPA_data!$D:$D,EPA_data!$F:$F,$B29,EPA_data!$G:$G,$A29)*10^6</f>
        <v/>
      </c>
      <c r="D29" s="161" t="n"/>
      <c r="E29" s="5">
        <f>SUM($C29*(1+'Growth rates'!E59),E$31*'Diesel_2020-50'!$B55)</f>
        <v/>
      </c>
      <c r="F29" s="5">
        <f>SUM($C29*(1+'Growth rates'!F59),F$31*'Diesel_2020-50'!$B55)</f>
        <v/>
      </c>
      <c r="G29" s="5">
        <f>SUM($C29*(1+'Growth rates'!G59),G$31*'Diesel_2020-50'!$B55)</f>
        <v/>
      </c>
      <c r="H29" s="5">
        <f>SUM($C29*(1+'Growth rates'!H59),H$31*'Diesel_2020-50'!$B55)</f>
        <v/>
      </c>
      <c r="I29" s="5">
        <f>SUM($C29*(1+'Growth rates'!I59),I$31*'Diesel_2020-50'!$B55)</f>
        <v/>
      </c>
      <c r="J29" s="5">
        <f>SUM($C29*(1+'Growth rates'!J59),J$31*'Diesel_2020-50'!$B55)</f>
        <v/>
      </c>
      <c r="K29" s="5">
        <f>SUM($C29*(1+'Growth rates'!K59),K$31*'Diesel_2020-50'!$B55)</f>
        <v/>
      </c>
      <c r="L29" s="5">
        <f>SUM($C29*(1+'Growth rates'!L59),L$31*'Diesel_2020-50'!$B55)</f>
        <v/>
      </c>
      <c r="M29" s="5">
        <f>SUM($C29*(1+'Growth rates'!M59),M$31*'Diesel_2020-50'!$B55)</f>
        <v/>
      </c>
      <c r="N29" s="5">
        <f>SUM($C29*(1+'Growth rates'!N59),N$31*'Diesel_2020-50'!$B55)</f>
        <v/>
      </c>
      <c r="O29" s="5">
        <f>SUM($C29*(1+'Growth rates'!O59),O$31*'Diesel_2020-50'!$B55)</f>
        <v/>
      </c>
      <c r="P29" s="5">
        <f>SUM($C29*(1+'Growth rates'!P59),P$31*'Diesel_2020-50'!$B55)</f>
        <v/>
      </c>
      <c r="Q29" s="5">
        <f>SUM($C29*(1+'Growth rates'!Q59),Q$31*'Diesel_2020-50'!$B55)</f>
        <v/>
      </c>
      <c r="R29" s="5">
        <f>SUM($C29*(1+'Growth rates'!R59),R$31*'Diesel_2020-50'!$B55)</f>
        <v/>
      </c>
      <c r="S29" s="5">
        <f>SUM($C29*(1+'Growth rates'!S59),S$31*'Diesel_2020-50'!$B55)</f>
        <v/>
      </c>
      <c r="T29" s="5">
        <f>SUM($C29*(1+'Growth rates'!T59),T$31*'Diesel_2020-50'!$B55)</f>
        <v/>
      </c>
      <c r="U29" s="5">
        <f>SUM($C29*(1+'Growth rates'!U59),U$31*'Diesel_2020-50'!$B55)</f>
        <v/>
      </c>
      <c r="V29" s="5">
        <f>SUM($C29*(1+'Growth rates'!V59),V$31*'Diesel_2020-50'!$B55)</f>
        <v/>
      </c>
      <c r="W29" s="5">
        <f>SUM($C29*(1+'Growth rates'!W59),W$31*'Diesel_2020-50'!$B55)</f>
        <v/>
      </c>
      <c r="X29" s="5">
        <f>SUM($C29*(1+'Growth rates'!X59),X$31*'Diesel_2020-50'!$B55)</f>
        <v/>
      </c>
      <c r="Y29" s="5">
        <f>SUM($C29*(1+'Growth rates'!Y59),Y$31*'Diesel_2020-50'!$B55)</f>
        <v/>
      </c>
      <c r="Z29" s="5">
        <f>SUM($C29*(1+'Growth rates'!Z59),Z$31*'Diesel_2020-50'!$B55)</f>
        <v/>
      </c>
      <c r="AA29" s="5">
        <f>SUM($C29*(1+'Growth rates'!AA59),AA$31*'Diesel_2020-50'!$B55)</f>
        <v/>
      </c>
      <c r="AB29" s="5">
        <f>SUM($C29*(1+'Growth rates'!AB59),AB$31*'Diesel_2020-50'!$B55)</f>
        <v/>
      </c>
      <c r="AC29" s="5">
        <f>SUM($C29*(1+'Growth rates'!AC59),AC$31*'Diesel_2020-50'!$B55)</f>
        <v/>
      </c>
      <c r="AD29" s="5">
        <f>SUM($C29*(1+'Growth rates'!AD59),AD$31*'Diesel_2020-50'!$B55)</f>
        <v/>
      </c>
      <c r="AE29" s="5">
        <f>SUM($C29*(1+'Growth rates'!AE59),AE$31*'Diesel_2020-50'!$B55)</f>
        <v/>
      </c>
      <c r="AF29" s="5">
        <f>SUM($C29*(1+'Growth rates'!AF59),AF$31*'Diesel_2020-50'!$B55)</f>
        <v/>
      </c>
      <c r="AG29" s="5">
        <f>SUM($C29*(1+'Growth rates'!AG59),AG$31*'Diesel_2020-50'!$B55)</f>
        <v/>
      </c>
      <c r="AH29" s="5">
        <f>SUM($C29*(1+'Growth rates'!AH59),AH$31*'Diesel_2020-50'!$B55)</f>
        <v/>
      </c>
      <c r="AI29" s="5">
        <f>SUM($C29*(1+'Growth rates'!AI59),AI$31*'Diesel_2020-50'!$B55)</f>
        <v/>
      </c>
      <c r="AJ29" s="12" t="n"/>
      <c r="AK29" s="12" t="n"/>
    </row>
    <row r="30">
      <c r="C30" s="140" t="n"/>
      <c r="D30" s="161" t="n"/>
      <c r="F30" s="5" t="n"/>
      <c r="G30" s="5" t="n"/>
      <c r="H30" s="5" t="n"/>
      <c r="I30" s="5" t="n"/>
      <c r="J30" s="5" t="n"/>
      <c r="K30" s="5" t="n"/>
      <c r="L30" s="5" t="n"/>
      <c r="M30" s="5" t="n"/>
      <c r="N30" s="5" t="n"/>
      <c r="O30" s="5" t="n"/>
      <c r="P30" s="5" t="n"/>
      <c r="Q30" s="5" t="n"/>
      <c r="R30" s="5" t="n"/>
      <c r="S30" s="5" t="n"/>
      <c r="T30" s="5" t="n"/>
      <c r="U30" s="5" t="n"/>
      <c r="V30" s="5" t="n"/>
      <c r="W30" s="5" t="n"/>
      <c r="X30" s="5" t="n"/>
      <c r="Y30" s="5" t="n"/>
      <c r="Z30" s="5" t="n"/>
      <c r="AA30" s="5" t="n"/>
      <c r="AB30" s="5" t="n"/>
      <c r="AC30" s="5" t="n"/>
      <c r="AD30" s="5" t="n"/>
      <c r="AE30" s="5" t="n"/>
      <c r="AF30" s="5" t="n"/>
      <c r="AG30" s="5" t="n"/>
      <c r="AH30" s="5" t="n"/>
      <c r="AI30" s="5" t="n"/>
      <c r="AJ30" s="12" t="n"/>
      <c r="AK30" s="12" t="n"/>
    </row>
    <row r="31">
      <c r="A31">
        <f>$B$3</f>
        <v/>
      </c>
      <c r="B31" s="14" t="inlineStr">
        <is>
          <t>NONROAD</t>
        </is>
      </c>
      <c r="C31" s="162">
        <f>SUMIFS(EPA_data!$D:$D,EPA_data!$F:$F,$B31,EPA_data!$G:$G,$A31)*10^6</f>
        <v/>
      </c>
      <c r="D31" s="158" t="n"/>
      <c r="E31" s="163">
        <f>$C$31*(1+'Growth rates'!E$59)</f>
        <v/>
      </c>
      <c r="F31" s="163">
        <f>$C$31*(1+'Growth rates'!F$59)</f>
        <v/>
      </c>
      <c r="G31" s="163">
        <f>$C$31*(1+'Growth rates'!G$59)</f>
        <v/>
      </c>
      <c r="H31" s="163">
        <f>$C$31*(1+'Growth rates'!H$59)</f>
        <v/>
      </c>
      <c r="I31" s="163">
        <f>$C$31*(1+'Growth rates'!I$59)</f>
        <v/>
      </c>
      <c r="J31" s="163">
        <f>$C$31*(1+'Growth rates'!J$59)</f>
        <v/>
      </c>
      <c r="K31" s="163">
        <f>$C$31*(1+'Growth rates'!K$59)</f>
        <v/>
      </c>
      <c r="L31" s="163">
        <f>$C$31*(1+'Growth rates'!L$59)</f>
        <v/>
      </c>
      <c r="M31" s="163">
        <f>$C$31*(1+'Growth rates'!M$59)</f>
        <v/>
      </c>
      <c r="N31" s="163">
        <f>$C$31*(1+'Growth rates'!N$59)</f>
        <v/>
      </c>
      <c r="O31" s="163">
        <f>$C$31*(1+'Growth rates'!O$59)</f>
        <v/>
      </c>
      <c r="P31" s="163">
        <f>$C$31*(1+'Growth rates'!P$59)</f>
        <v/>
      </c>
      <c r="Q31" s="163">
        <f>$C$31*(1+'Growth rates'!Q$59)</f>
        <v/>
      </c>
      <c r="R31" s="163">
        <f>$C$31*(1+'Growth rates'!R$59)</f>
        <v/>
      </c>
      <c r="S31" s="163">
        <f>$C$31*(1+'Growth rates'!S$59)</f>
        <v/>
      </c>
      <c r="T31" s="163">
        <f>$C$31*(1+'Growth rates'!T$59)</f>
        <v/>
      </c>
      <c r="U31" s="163">
        <f>$C$31*(1+'Growth rates'!U$59)</f>
        <v/>
      </c>
      <c r="V31" s="163">
        <f>$C$31*(1+'Growth rates'!V$59)</f>
        <v/>
      </c>
      <c r="W31" s="163">
        <f>$C$31*(1+'Growth rates'!W$59)</f>
        <v/>
      </c>
      <c r="X31" s="163">
        <f>$C$31*(1+'Growth rates'!X$59)</f>
        <v/>
      </c>
      <c r="Y31" s="163">
        <f>$C$31*(1+'Growth rates'!Y$59)</f>
        <v/>
      </c>
      <c r="Z31" s="163">
        <f>$C$31*(1+'Growth rates'!Z$59)</f>
        <v/>
      </c>
      <c r="AA31" s="163">
        <f>$C$31*(1+'Growth rates'!AA$59)</f>
        <v/>
      </c>
      <c r="AB31" s="163">
        <f>$C$31*(1+'Growth rates'!AB$59)</f>
        <v/>
      </c>
      <c r="AC31" s="163">
        <f>$C$31*(1+'Growth rates'!AC$59)</f>
        <v/>
      </c>
      <c r="AD31" s="163">
        <f>$C$31*(1+'Growth rates'!AD$59)</f>
        <v/>
      </c>
      <c r="AE31" s="163">
        <f>$C$31*(1+'Growth rates'!AE$59)</f>
        <v/>
      </c>
      <c r="AF31" s="163">
        <f>$C$31*(1+'Growth rates'!AF$59)</f>
        <v/>
      </c>
      <c r="AG31" s="163">
        <f>$C$31*(1+'Growth rates'!AG$59)</f>
        <v/>
      </c>
      <c r="AH31" s="163">
        <f>$C$31*(1+'Growth rates'!AH$59)</f>
        <v/>
      </c>
      <c r="AI31" s="163">
        <f>$C$31*(1+'Growth rates'!AI$59)</f>
        <v/>
      </c>
    </row>
    <row r="32">
      <c r="D32" s="158" t="n"/>
    </row>
    <row r="33">
      <c r="B33" s="158" t="inlineStr">
        <is>
          <t>CO</t>
        </is>
      </c>
      <c r="C33" s="12" t="n"/>
      <c r="D33" s="159" t="n"/>
    </row>
    <row r="34">
      <c r="B34" s="91" t="n"/>
      <c r="C34" s="92" t="n">
        <v>2017</v>
      </c>
      <c r="D34" s="159" t="n"/>
      <c r="E34" s="164" t="n">
        <v>2020</v>
      </c>
      <c r="F34" s="157" t="n">
        <v>2021</v>
      </c>
      <c r="G34" s="164" t="n">
        <v>2022</v>
      </c>
      <c r="H34" s="157" t="n">
        <v>2023</v>
      </c>
      <c r="I34" s="164" t="n">
        <v>2024</v>
      </c>
      <c r="J34" s="157" t="n">
        <v>2025</v>
      </c>
      <c r="K34" s="164" t="n">
        <v>2026</v>
      </c>
      <c r="L34" s="157" t="n">
        <v>2027</v>
      </c>
      <c r="M34" s="164" t="n">
        <v>2028</v>
      </c>
      <c r="N34" s="157" t="n">
        <v>2029</v>
      </c>
      <c r="O34" s="164" t="n">
        <v>2030</v>
      </c>
      <c r="P34" s="157" t="n">
        <v>2031</v>
      </c>
      <c r="Q34" s="164" t="n">
        <v>2032</v>
      </c>
      <c r="R34" s="157" t="n">
        <v>2033</v>
      </c>
      <c r="S34" s="164" t="n">
        <v>2034</v>
      </c>
      <c r="T34" s="157" t="n">
        <v>2035</v>
      </c>
      <c r="U34" s="164" t="n">
        <v>2036</v>
      </c>
      <c r="V34" s="157" t="n">
        <v>2037</v>
      </c>
      <c r="W34" s="164" t="n">
        <v>2038</v>
      </c>
      <c r="X34" s="157" t="n">
        <v>2039</v>
      </c>
      <c r="Y34" s="164" t="n">
        <v>2040</v>
      </c>
      <c r="Z34" s="157" t="n">
        <v>2041</v>
      </c>
      <c r="AA34" s="164" t="n">
        <v>2042</v>
      </c>
      <c r="AB34" s="157" t="n">
        <v>2043</v>
      </c>
      <c r="AC34" s="164" t="n">
        <v>2044</v>
      </c>
      <c r="AD34" s="157" t="n">
        <v>2045</v>
      </c>
      <c r="AE34" s="164" t="n">
        <v>2046</v>
      </c>
      <c r="AF34" s="157" t="n">
        <v>2047</v>
      </c>
      <c r="AG34" s="164" t="n">
        <v>2048</v>
      </c>
      <c r="AH34" s="157" t="n">
        <v>2049</v>
      </c>
      <c r="AI34" s="164" t="n">
        <v>2050</v>
      </c>
    </row>
    <row r="35">
      <c r="A35">
        <f>$B$33</f>
        <v/>
      </c>
      <c r="B35" t="inlineStr">
        <is>
          <t>agriculture and forestry 01T03</t>
        </is>
      </c>
      <c r="C35" s="12">
        <f>SUMIFS(EPA_data!$D:$D,EPA_data!$F:$F,$B35,EPA_data!$G:$G,$A35)*10^6</f>
        <v/>
      </c>
      <c r="D35" s="160" t="n"/>
      <c r="E35" s="5">
        <f>SUM($C35*(1+'Growth rates'!E35),E$61*'Diesel_2020-50'!$B31)</f>
        <v/>
      </c>
      <c r="F35" s="5">
        <f>SUM($C35*(1+'Growth rates'!F35),F$61*'Diesel_2020-50'!$B31)</f>
        <v/>
      </c>
      <c r="G35" s="5">
        <f>SUM($C35*(1+'Growth rates'!G35),G$61*'Diesel_2020-50'!$B31)</f>
        <v/>
      </c>
      <c r="H35" s="5">
        <f>SUM($C35*(1+'Growth rates'!H35),H$61*'Diesel_2020-50'!$B31)</f>
        <v/>
      </c>
      <c r="I35" s="5">
        <f>SUM($C35*(1+'Growth rates'!I35),I$61*'Diesel_2020-50'!$B31)</f>
        <v/>
      </c>
      <c r="J35" s="5">
        <f>SUM($C35*(1+'Growth rates'!J35),J$61*'Diesel_2020-50'!$B31)</f>
        <v/>
      </c>
      <c r="K35" s="5">
        <f>SUM($C35*(1+'Growth rates'!K35),K$61*'Diesel_2020-50'!$B31)</f>
        <v/>
      </c>
      <c r="L35" s="5">
        <f>SUM($C35*(1+'Growth rates'!L35),L$61*'Diesel_2020-50'!$B31)</f>
        <v/>
      </c>
      <c r="M35" s="5">
        <f>SUM($C35*(1+'Growth rates'!M35),M$61*'Diesel_2020-50'!$B31)</f>
        <v/>
      </c>
      <c r="N35" s="5">
        <f>SUM($C35*(1+'Growth rates'!N35),N$61*'Diesel_2020-50'!$B31)</f>
        <v/>
      </c>
      <c r="O35" s="5">
        <f>SUM($C35*(1+'Growth rates'!O35),O$61*'Diesel_2020-50'!$B31)</f>
        <v/>
      </c>
      <c r="P35" s="5">
        <f>SUM($C35*(1+'Growth rates'!P35),P$61*'Diesel_2020-50'!$B31)</f>
        <v/>
      </c>
      <c r="Q35" s="5">
        <f>SUM($C35*(1+'Growth rates'!Q35),Q$61*'Diesel_2020-50'!$B31)</f>
        <v/>
      </c>
      <c r="R35" s="5">
        <f>SUM($C35*(1+'Growth rates'!R35),R$61*'Diesel_2020-50'!$B31)</f>
        <v/>
      </c>
      <c r="S35" s="5">
        <f>SUM($C35*(1+'Growth rates'!S35),S$61*'Diesel_2020-50'!$B31)</f>
        <v/>
      </c>
      <c r="T35" s="5">
        <f>SUM($C35*(1+'Growth rates'!T35),T$61*'Diesel_2020-50'!$B31)</f>
        <v/>
      </c>
      <c r="U35" s="5">
        <f>SUM($C35*(1+'Growth rates'!U35),U$61*'Diesel_2020-50'!$B31)</f>
        <v/>
      </c>
      <c r="V35" s="5">
        <f>SUM($C35*(1+'Growth rates'!V35),V$61*'Diesel_2020-50'!$B31)</f>
        <v/>
      </c>
      <c r="W35" s="5">
        <f>SUM($C35*(1+'Growth rates'!W35),W$61*'Diesel_2020-50'!$B31)</f>
        <v/>
      </c>
      <c r="X35" s="5">
        <f>SUM($C35*(1+'Growth rates'!X35),X$61*'Diesel_2020-50'!$B31)</f>
        <v/>
      </c>
      <c r="Y35" s="5">
        <f>SUM($C35*(1+'Growth rates'!Y35),Y$61*'Diesel_2020-50'!$B31)</f>
        <v/>
      </c>
      <c r="Z35" s="5">
        <f>SUM($C35*(1+'Growth rates'!Z35),Z$61*'Diesel_2020-50'!$B31)</f>
        <v/>
      </c>
      <c r="AA35" s="5">
        <f>SUM($C35*(1+'Growth rates'!AA35),AA$61*'Diesel_2020-50'!$B31)</f>
        <v/>
      </c>
      <c r="AB35" s="5">
        <f>SUM($C35*(1+'Growth rates'!AB35),AB$61*'Diesel_2020-50'!$B31)</f>
        <v/>
      </c>
      <c r="AC35" s="5">
        <f>SUM($C35*(1+'Growth rates'!AC35),AC$61*'Diesel_2020-50'!$B31)</f>
        <v/>
      </c>
      <c r="AD35" s="5">
        <f>SUM($C35*(1+'Growth rates'!AD35),AD$61*'Diesel_2020-50'!$B31)</f>
        <v/>
      </c>
      <c r="AE35" s="5">
        <f>SUM($C35*(1+'Growth rates'!AE35),AE$61*'Diesel_2020-50'!$B31)</f>
        <v/>
      </c>
      <c r="AF35" s="5">
        <f>SUM($C35*(1+'Growth rates'!AF35),AF$61*'Diesel_2020-50'!$B31)</f>
        <v/>
      </c>
      <c r="AG35" s="5">
        <f>SUM($C35*(1+'Growth rates'!AG35),AG$61*'Diesel_2020-50'!$B31)</f>
        <v/>
      </c>
      <c r="AH35" s="5">
        <f>SUM($C35*(1+'Growth rates'!AH35),AH$61*'Diesel_2020-50'!$B31)</f>
        <v/>
      </c>
      <c r="AI35" s="5">
        <f>SUM($C35*(1+'Growth rates'!AI35),AI$61*'Diesel_2020-50'!$B31)</f>
        <v/>
      </c>
      <c r="AJ35" s="12" t="n"/>
      <c r="AK35" s="12" t="n"/>
    </row>
    <row r="36">
      <c r="A36">
        <f>$B$33</f>
        <v/>
      </c>
      <c r="B36" t="inlineStr">
        <is>
          <t>coal mining 05</t>
        </is>
      </c>
      <c r="C36" s="12">
        <f>SUMIFS(EPA_data!$D:$D,EPA_data!$F:$F,$B36,EPA_data!$G:$G,$A36)*10^6</f>
        <v/>
      </c>
      <c r="D36" s="160" t="n"/>
      <c r="E36" s="5">
        <f>SUM($C36*(1+'Growth rates'!E36),E$61*'Diesel_2020-50'!$B32)</f>
        <v/>
      </c>
      <c r="F36" s="5">
        <f>SUM($C36*(1+'Growth rates'!F36),F$61*'Diesel_2020-50'!$B32)</f>
        <v/>
      </c>
      <c r="G36" s="5">
        <f>SUM($C36*(1+'Growth rates'!G36),G$61*'Diesel_2020-50'!$B32)</f>
        <v/>
      </c>
      <c r="H36" s="5">
        <f>SUM($C36*(1+'Growth rates'!H36),H$61*'Diesel_2020-50'!$B32)</f>
        <v/>
      </c>
      <c r="I36" s="5">
        <f>SUM($C36*(1+'Growth rates'!I36),I$61*'Diesel_2020-50'!$B32)</f>
        <v/>
      </c>
      <c r="J36" s="5">
        <f>SUM($C36*(1+'Growth rates'!J36),J$61*'Diesel_2020-50'!$B32)</f>
        <v/>
      </c>
      <c r="K36" s="5">
        <f>SUM($C36*(1+'Growth rates'!K36),K$61*'Diesel_2020-50'!$B32)</f>
        <v/>
      </c>
      <c r="L36" s="5">
        <f>SUM($C36*(1+'Growth rates'!L36),L$61*'Diesel_2020-50'!$B32)</f>
        <v/>
      </c>
      <c r="M36" s="5">
        <f>SUM($C36*(1+'Growth rates'!M36),M$61*'Diesel_2020-50'!$B32)</f>
        <v/>
      </c>
      <c r="N36" s="5">
        <f>SUM($C36*(1+'Growth rates'!N36),N$61*'Diesel_2020-50'!$B32)</f>
        <v/>
      </c>
      <c r="O36" s="5">
        <f>SUM($C36*(1+'Growth rates'!O36),O$61*'Diesel_2020-50'!$B32)</f>
        <v/>
      </c>
      <c r="P36" s="5">
        <f>SUM($C36*(1+'Growth rates'!P36),P$61*'Diesel_2020-50'!$B32)</f>
        <v/>
      </c>
      <c r="Q36" s="5">
        <f>SUM($C36*(1+'Growth rates'!Q36),Q$61*'Diesel_2020-50'!$B32)</f>
        <v/>
      </c>
      <c r="R36" s="5">
        <f>SUM($C36*(1+'Growth rates'!R36),R$61*'Diesel_2020-50'!$B32)</f>
        <v/>
      </c>
      <c r="S36" s="5">
        <f>SUM($C36*(1+'Growth rates'!S36),S$61*'Diesel_2020-50'!$B32)</f>
        <v/>
      </c>
      <c r="T36" s="5">
        <f>SUM($C36*(1+'Growth rates'!T36),T$61*'Diesel_2020-50'!$B32)</f>
        <v/>
      </c>
      <c r="U36" s="5">
        <f>SUM($C36*(1+'Growth rates'!U36),U$61*'Diesel_2020-50'!$B32)</f>
        <v/>
      </c>
      <c r="V36" s="5">
        <f>SUM($C36*(1+'Growth rates'!V36),V$61*'Diesel_2020-50'!$B32)</f>
        <v/>
      </c>
      <c r="W36" s="5">
        <f>SUM($C36*(1+'Growth rates'!W36),W$61*'Diesel_2020-50'!$B32)</f>
        <v/>
      </c>
      <c r="X36" s="5">
        <f>SUM($C36*(1+'Growth rates'!X36),X$61*'Diesel_2020-50'!$B32)</f>
        <v/>
      </c>
      <c r="Y36" s="5">
        <f>SUM($C36*(1+'Growth rates'!Y36),Y$61*'Diesel_2020-50'!$B32)</f>
        <v/>
      </c>
      <c r="Z36" s="5">
        <f>SUM($C36*(1+'Growth rates'!Z36),Z$61*'Diesel_2020-50'!$B32)</f>
        <v/>
      </c>
      <c r="AA36" s="5">
        <f>SUM($C36*(1+'Growth rates'!AA36),AA$61*'Diesel_2020-50'!$B32)</f>
        <v/>
      </c>
      <c r="AB36" s="5">
        <f>SUM($C36*(1+'Growth rates'!AB36),AB$61*'Diesel_2020-50'!$B32)</f>
        <v/>
      </c>
      <c r="AC36" s="5">
        <f>SUM($C36*(1+'Growth rates'!AC36),AC$61*'Diesel_2020-50'!$B32)</f>
        <v/>
      </c>
      <c r="AD36" s="5">
        <f>SUM($C36*(1+'Growth rates'!AD36),AD$61*'Diesel_2020-50'!$B32)</f>
        <v/>
      </c>
      <c r="AE36" s="5">
        <f>SUM($C36*(1+'Growth rates'!AE36),AE$61*'Diesel_2020-50'!$B32)</f>
        <v/>
      </c>
      <c r="AF36" s="5">
        <f>SUM($C36*(1+'Growth rates'!AF36),AF$61*'Diesel_2020-50'!$B32)</f>
        <v/>
      </c>
      <c r="AG36" s="5">
        <f>SUM($C36*(1+'Growth rates'!AG36),AG$61*'Diesel_2020-50'!$B32)</f>
        <v/>
      </c>
      <c r="AH36" s="5">
        <f>SUM($C36*(1+'Growth rates'!AH36),AH$61*'Diesel_2020-50'!$B32)</f>
        <v/>
      </c>
      <c r="AI36" s="5">
        <f>SUM($C36*(1+'Growth rates'!AI36),AI$61*'Diesel_2020-50'!$B32)</f>
        <v/>
      </c>
      <c r="AJ36" s="12" t="n"/>
      <c r="AK36" s="12" t="n"/>
    </row>
    <row r="37">
      <c r="A37">
        <f>$B$33</f>
        <v/>
      </c>
      <c r="B37" t="inlineStr">
        <is>
          <t>oil and gas extraction 06</t>
        </is>
      </c>
      <c r="C37" s="12">
        <f>SUMIFS(EPA_data!$D:$D,EPA_data!$F:$F,$B37,EPA_data!$G:$G,$A37)*10^6</f>
        <v/>
      </c>
      <c r="D37" s="160" t="n"/>
      <c r="E37" s="5">
        <f>SUM($C37*(1+'Growth rates'!E37),E$61*'Diesel_2020-50'!$B33)</f>
        <v/>
      </c>
      <c r="F37" s="5">
        <f>SUM($C37*(1+'Growth rates'!F37),F$61*'Diesel_2020-50'!$B33)</f>
        <v/>
      </c>
      <c r="G37" s="5">
        <f>SUM($C37*(1+'Growth rates'!G37),G$61*'Diesel_2020-50'!$B33)</f>
        <v/>
      </c>
      <c r="H37" s="5">
        <f>SUM($C37*(1+'Growth rates'!H37),H$61*'Diesel_2020-50'!$B33)</f>
        <v/>
      </c>
      <c r="I37" s="5">
        <f>SUM($C37*(1+'Growth rates'!I37),I$61*'Diesel_2020-50'!$B33)</f>
        <v/>
      </c>
      <c r="J37" s="5">
        <f>SUM($C37*(1+'Growth rates'!J37),J$61*'Diesel_2020-50'!$B33)</f>
        <v/>
      </c>
      <c r="K37" s="5">
        <f>SUM($C37*(1+'Growth rates'!K37),K$61*'Diesel_2020-50'!$B33)</f>
        <v/>
      </c>
      <c r="L37" s="5">
        <f>SUM($C37*(1+'Growth rates'!L37),L$61*'Diesel_2020-50'!$B33)</f>
        <v/>
      </c>
      <c r="M37" s="5">
        <f>SUM($C37*(1+'Growth rates'!M37),M$61*'Diesel_2020-50'!$B33)</f>
        <v/>
      </c>
      <c r="N37" s="5">
        <f>SUM($C37*(1+'Growth rates'!N37),N$61*'Diesel_2020-50'!$B33)</f>
        <v/>
      </c>
      <c r="O37" s="5">
        <f>SUM($C37*(1+'Growth rates'!O37),O$61*'Diesel_2020-50'!$B33)</f>
        <v/>
      </c>
      <c r="P37" s="5">
        <f>SUM($C37*(1+'Growth rates'!P37),P$61*'Diesel_2020-50'!$B33)</f>
        <v/>
      </c>
      <c r="Q37" s="5">
        <f>SUM($C37*(1+'Growth rates'!Q37),Q$61*'Diesel_2020-50'!$B33)</f>
        <v/>
      </c>
      <c r="R37" s="5">
        <f>SUM($C37*(1+'Growth rates'!R37),R$61*'Diesel_2020-50'!$B33)</f>
        <v/>
      </c>
      <c r="S37" s="5">
        <f>SUM($C37*(1+'Growth rates'!S37),S$61*'Diesel_2020-50'!$B33)</f>
        <v/>
      </c>
      <c r="T37" s="5">
        <f>SUM($C37*(1+'Growth rates'!T37),T$61*'Diesel_2020-50'!$B33)</f>
        <v/>
      </c>
      <c r="U37" s="5">
        <f>SUM($C37*(1+'Growth rates'!U37),U$61*'Diesel_2020-50'!$B33)</f>
        <v/>
      </c>
      <c r="V37" s="5">
        <f>SUM($C37*(1+'Growth rates'!V37),V$61*'Diesel_2020-50'!$B33)</f>
        <v/>
      </c>
      <c r="W37" s="5">
        <f>SUM($C37*(1+'Growth rates'!W37),W$61*'Diesel_2020-50'!$B33)</f>
        <v/>
      </c>
      <c r="X37" s="5">
        <f>SUM($C37*(1+'Growth rates'!X37),X$61*'Diesel_2020-50'!$B33)</f>
        <v/>
      </c>
      <c r="Y37" s="5">
        <f>SUM($C37*(1+'Growth rates'!Y37),Y$61*'Diesel_2020-50'!$B33)</f>
        <v/>
      </c>
      <c r="Z37" s="5">
        <f>SUM($C37*(1+'Growth rates'!Z37),Z$61*'Diesel_2020-50'!$B33)</f>
        <v/>
      </c>
      <c r="AA37" s="5">
        <f>SUM($C37*(1+'Growth rates'!AA37),AA$61*'Diesel_2020-50'!$B33)</f>
        <v/>
      </c>
      <c r="AB37" s="5">
        <f>SUM($C37*(1+'Growth rates'!AB37),AB$61*'Diesel_2020-50'!$B33)</f>
        <v/>
      </c>
      <c r="AC37" s="5">
        <f>SUM($C37*(1+'Growth rates'!AC37),AC$61*'Diesel_2020-50'!$B33)</f>
        <v/>
      </c>
      <c r="AD37" s="5">
        <f>SUM($C37*(1+'Growth rates'!AD37),AD$61*'Diesel_2020-50'!$B33)</f>
        <v/>
      </c>
      <c r="AE37" s="5">
        <f>SUM($C37*(1+'Growth rates'!AE37),AE$61*'Diesel_2020-50'!$B33)</f>
        <v/>
      </c>
      <c r="AF37" s="5">
        <f>SUM($C37*(1+'Growth rates'!AF37),AF$61*'Diesel_2020-50'!$B33)</f>
        <v/>
      </c>
      <c r="AG37" s="5">
        <f>SUM($C37*(1+'Growth rates'!AG37),AG$61*'Diesel_2020-50'!$B33)</f>
        <v/>
      </c>
      <c r="AH37" s="5">
        <f>SUM($C37*(1+'Growth rates'!AH37),AH$61*'Diesel_2020-50'!$B33)</f>
        <v/>
      </c>
      <c r="AI37" s="5">
        <f>SUM($C37*(1+'Growth rates'!AI37),AI$61*'Diesel_2020-50'!$B33)</f>
        <v/>
      </c>
      <c r="AJ37" s="12" t="n"/>
      <c r="AK37" s="12" t="n"/>
    </row>
    <row r="38">
      <c r="A38">
        <f>$B$33</f>
        <v/>
      </c>
      <c r="B38" t="inlineStr">
        <is>
          <t>other mining and quarrying 07T08</t>
        </is>
      </c>
      <c r="C38" s="140">
        <f>SUMIFS(EPA_data!$D:$D,EPA_data!$F:$F,$B38,EPA_data!$G:$G,$A38)*10^6</f>
        <v/>
      </c>
      <c r="D38" s="161" t="n"/>
      <c r="E38" s="5">
        <f>SUM($C38*(1+'Growth rates'!E38),E$61*'Diesel_2020-50'!$B34)</f>
        <v/>
      </c>
      <c r="F38" s="5">
        <f>SUM($C38*(1+'Growth rates'!F38),F$61*'Diesel_2020-50'!$B34)</f>
        <v/>
      </c>
      <c r="G38" s="5">
        <f>SUM($C38*(1+'Growth rates'!G38),G$61*'Diesel_2020-50'!$B34)</f>
        <v/>
      </c>
      <c r="H38" s="5">
        <f>SUM($C38*(1+'Growth rates'!H38),H$61*'Diesel_2020-50'!$B34)</f>
        <v/>
      </c>
      <c r="I38" s="5">
        <f>SUM($C38*(1+'Growth rates'!I38),I$61*'Diesel_2020-50'!$B34)</f>
        <v/>
      </c>
      <c r="J38" s="5">
        <f>SUM($C38*(1+'Growth rates'!J38),J$61*'Diesel_2020-50'!$B34)</f>
        <v/>
      </c>
      <c r="K38" s="5">
        <f>SUM($C38*(1+'Growth rates'!K38),K$61*'Diesel_2020-50'!$B34)</f>
        <v/>
      </c>
      <c r="L38" s="5">
        <f>SUM($C38*(1+'Growth rates'!L38),L$61*'Diesel_2020-50'!$B34)</f>
        <v/>
      </c>
      <c r="M38" s="5">
        <f>SUM($C38*(1+'Growth rates'!M38),M$61*'Diesel_2020-50'!$B34)</f>
        <v/>
      </c>
      <c r="N38" s="5">
        <f>SUM($C38*(1+'Growth rates'!N38),N$61*'Diesel_2020-50'!$B34)</f>
        <v/>
      </c>
      <c r="O38" s="5">
        <f>SUM($C38*(1+'Growth rates'!O38),O$61*'Diesel_2020-50'!$B34)</f>
        <v/>
      </c>
      <c r="P38" s="5">
        <f>SUM($C38*(1+'Growth rates'!P38),P$61*'Diesel_2020-50'!$B34)</f>
        <v/>
      </c>
      <c r="Q38" s="5">
        <f>SUM($C38*(1+'Growth rates'!Q38),Q$61*'Diesel_2020-50'!$B34)</f>
        <v/>
      </c>
      <c r="R38" s="5">
        <f>SUM($C38*(1+'Growth rates'!R38),R$61*'Diesel_2020-50'!$B34)</f>
        <v/>
      </c>
      <c r="S38" s="5">
        <f>SUM($C38*(1+'Growth rates'!S38),S$61*'Diesel_2020-50'!$B34)</f>
        <v/>
      </c>
      <c r="T38" s="5">
        <f>SUM($C38*(1+'Growth rates'!T38),T$61*'Diesel_2020-50'!$B34)</f>
        <v/>
      </c>
      <c r="U38" s="5">
        <f>SUM($C38*(1+'Growth rates'!U38),U$61*'Diesel_2020-50'!$B34)</f>
        <v/>
      </c>
      <c r="V38" s="5">
        <f>SUM($C38*(1+'Growth rates'!V38),V$61*'Diesel_2020-50'!$B34)</f>
        <v/>
      </c>
      <c r="W38" s="5">
        <f>SUM($C38*(1+'Growth rates'!W38),W$61*'Diesel_2020-50'!$B34)</f>
        <v/>
      </c>
      <c r="X38" s="5">
        <f>SUM($C38*(1+'Growth rates'!X38),X$61*'Diesel_2020-50'!$B34)</f>
        <v/>
      </c>
      <c r="Y38" s="5">
        <f>SUM($C38*(1+'Growth rates'!Y38),Y$61*'Diesel_2020-50'!$B34)</f>
        <v/>
      </c>
      <c r="Z38" s="5">
        <f>SUM($C38*(1+'Growth rates'!Z38),Z$61*'Diesel_2020-50'!$B34)</f>
        <v/>
      </c>
      <c r="AA38" s="5">
        <f>SUM($C38*(1+'Growth rates'!AA38),AA$61*'Diesel_2020-50'!$B34)</f>
        <v/>
      </c>
      <c r="AB38" s="5">
        <f>SUM($C38*(1+'Growth rates'!AB38),AB$61*'Diesel_2020-50'!$B34)</f>
        <v/>
      </c>
      <c r="AC38" s="5">
        <f>SUM($C38*(1+'Growth rates'!AC38),AC$61*'Diesel_2020-50'!$B34)</f>
        <v/>
      </c>
      <c r="AD38" s="5">
        <f>SUM($C38*(1+'Growth rates'!AD38),AD$61*'Diesel_2020-50'!$B34)</f>
        <v/>
      </c>
      <c r="AE38" s="5">
        <f>SUM($C38*(1+'Growth rates'!AE38),AE$61*'Diesel_2020-50'!$B34)</f>
        <v/>
      </c>
      <c r="AF38" s="5">
        <f>SUM($C38*(1+'Growth rates'!AF38),AF$61*'Diesel_2020-50'!$B34)</f>
        <v/>
      </c>
      <c r="AG38" s="5">
        <f>SUM($C38*(1+'Growth rates'!AG38),AG$61*'Diesel_2020-50'!$B34)</f>
        <v/>
      </c>
      <c r="AH38" s="5">
        <f>SUM($C38*(1+'Growth rates'!AH38),AH$61*'Diesel_2020-50'!$B34)</f>
        <v/>
      </c>
      <c r="AI38" s="5">
        <f>SUM($C38*(1+'Growth rates'!AI38),AI$61*'Diesel_2020-50'!$B34)</f>
        <v/>
      </c>
      <c r="AJ38" s="12" t="n"/>
      <c r="AK38" s="12" t="n"/>
    </row>
    <row r="39">
      <c r="A39">
        <f>$B$33</f>
        <v/>
      </c>
      <c r="B39" t="inlineStr">
        <is>
          <t>food beverage and tobacco 10T12</t>
        </is>
      </c>
      <c r="C39" s="140">
        <f>SUMIFS(EPA_data!$D:$D,EPA_data!$F:$F,$B39,EPA_data!$G:$G,$A39)*10^6</f>
        <v/>
      </c>
      <c r="D39" s="161" t="n"/>
      <c r="E39" s="5">
        <f>SUM($C39*(1+'Growth rates'!E39),E$61*'Diesel_2020-50'!$B35)</f>
        <v/>
      </c>
      <c r="F39" s="5">
        <f>SUM($C39*(1+'Growth rates'!F39),F$61*'Diesel_2020-50'!$B35)</f>
        <v/>
      </c>
      <c r="G39" s="5">
        <f>SUM($C39*(1+'Growth rates'!G39),G$61*'Diesel_2020-50'!$B35)</f>
        <v/>
      </c>
      <c r="H39" s="5">
        <f>SUM($C39*(1+'Growth rates'!H39),H$61*'Diesel_2020-50'!$B35)</f>
        <v/>
      </c>
      <c r="I39" s="5">
        <f>SUM($C39*(1+'Growth rates'!I39),I$61*'Diesel_2020-50'!$B35)</f>
        <v/>
      </c>
      <c r="J39" s="5">
        <f>SUM($C39*(1+'Growth rates'!J39),J$61*'Diesel_2020-50'!$B35)</f>
        <v/>
      </c>
      <c r="K39" s="5">
        <f>SUM($C39*(1+'Growth rates'!K39),K$61*'Diesel_2020-50'!$B35)</f>
        <v/>
      </c>
      <c r="L39" s="5">
        <f>SUM($C39*(1+'Growth rates'!L39),L$61*'Diesel_2020-50'!$B35)</f>
        <v/>
      </c>
      <c r="M39" s="5">
        <f>SUM($C39*(1+'Growth rates'!M39),M$61*'Diesel_2020-50'!$B35)</f>
        <v/>
      </c>
      <c r="N39" s="5">
        <f>SUM($C39*(1+'Growth rates'!N39),N$61*'Diesel_2020-50'!$B35)</f>
        <v/>
      </c>
      <c r="O39" s="5">
        <f>SUM($C39*(1+'Growth rates'!O39),O$61*'Diesel_2020-50'!$B35)</f>
        <v/>
      </c>
      <c r="P39" s="5">
        <f>SUM($C39*(1+'Growth rates'!P39),P$61*'Diesel_2020-50'!$B35)</f>
        <v/>
      </c>
      <c r="Q39" s="5">
        <f>SUM($C39*(1+'Growth rates'!Q39),Q$61*'Diesel_2020-50'!$B35)</f>
        <v/>
      </c>
      <c r="R39" s="5">
        <f>SUM($C39*(1+'Growth rates'!R39),R$61*'Diesel_2020-50'!$B35)</f>
        <v/>
      </c>
      <c r="S39" s="5">
        <f>SUM($C39*(1+'Growth rates'!S39),S$61*'Diesel_2020-50'!$B35)</f>
        <v/>
      </c>
      <c r="T39" s="5">
        <f>SUM($C39*(1+'Growth rates'!T39),T$61*'Diesel_2020-50'!$B35)</f>
        <v/>
      </c>
      <c r="U39" s="5">
        <f>SUM($C39*(1+'Growth rates'!U39),U$61*'Diesel_2020-50'!$B35)</f>
        <v/>
      </c>
      <c r="V39" s="5">
        <f>SUM($C39*(1+'Growth rates'!V39),V$61*'Diesel_2020-50'!$B35)</f>
        <v/>
      </c>
      <c r="W39" s="5">
        <f>SUM($C39*(1+'Growth rates'!W39),W$61*'Diesel_2020-50'!$B35)</f>
        <v/>
      </c>
      <c r="X39" s="5">
        <f>SUM($C39*(1+'Growth rates'!X39),X$61*'Diesel_2020-50'!$B35)</f>
        <v/>
      </c>
      <c r="Y39" s="5">
        <f>SUM($C39*(1+'Growth rates'!Y39),Y$61*'Diesel_2020-50'!$B35)</f>
        <v/>
      </c>
      <c r="Z39" s="5">
        <f>SUM($C39*(1+'Growth rates'!Z39),Z$61*'Diesel_2020-50'!$B35)</f>
        <v/>
      </c>
      <c r="AA39" s="5">
        <f>SUM($C39*(1+'Growth rates'!AA39),AA$61*'Diesel_2020-50'!$B35)</f>
        <v/>
      </c>
      <c r="AB39" s="5">
        <f>SUM($C39*(1+'Growth rates'!AB39),AB$61*'Diesel_2020-50'!$B35)</f>
        <v/>
      </c>
      <c r="AC39" s="5">
        <f>SUM($C39*(1+'Growth rates'!AC39),AC$61*'Diesel_2020-50'!$B35)</f>
        <v/>
      </c>
      <c r="AD39" s="5">
        <f>SUM($C39*(1+'Growth rates'!AD39),AD$61*'Diesel_2020-50'!$B35)</f>
        <v/>
      </c>
      <c r="AE39" s="5">
        <f>SUM($C39*(1+'Growth rates'!AE39),AE$61*'Diesel_2020-50'!$B35)</f>
        <v/>
      </c>
      <c r="AF39" s="5">
        <f>SUM($C39*(1+'Growth rates'!AF39),AF$61*'Diesel_2020-50'!$B35)</f>
        <v/>
      </c>
      <c r="AG39" s="5">
        <f>SUM($C39*(1+'Growth rates'!AG39),AG$61*'Diesel_2020-50'!$B35)</f>
        <v/>
      </c>
      <c r="AH39" s="5">
        <f>SUM($C39*(1+'Growth rates'!AH39),AH$61*'Diesel_2020-50'!$B35)</f>
        <v/>
      </c>
      <c r="AI39" s="5">
        <f>SUM($C39*(1+'Growth rates'!AI39),AI$61*'Diesel_2020-50'!$B35)</f>
        <v/>
      </c>
      <c r="AJ39" s="12" t="n"/>
      <c r="AK39" s="12" t="n"/>
    </row>
    <row r="40">
      <c r="A40">
        <f>$B$33</f>
        <v/>
      </c>
      <c r="B40" t="inlineStr">
        <is>
          <t>textiles apparel and leather 13T15</t>
        </is>
      </c>
      <c r="C40" s="140">
        <f>SUMIFS(EPA_data!$D:$D,EPA_data!$F:$F,$B40,EPA_data!$G:$G,$A40)*10^6</f>
        <v/>
      </c>
      <c r="D40" s="161" t="n"/>
      <c r="E40" s="5">
        <f>SUM($C40*(1+'Growth rates'!E40),E$61*'Diesel_2020-50'!$B36)</f>
        <v/>
      </c>
      <c r="F40" s="5">
        <f>SUM($C40*(1+'Growth rates'!F40),F$61*'Diesel_2020-50'!$B36)</f>
        <v/>
      </c>
      <c r="G40" s="5">
        <f>SUM($C40*(1+'Growth rates'!G40),G$61*'Diesel_2020-50'!$B36)</f>
        <v/>
      </c>
      <c r="H40" s="5">
        <f>SUM($C40*(1+'Growth rates'!H40),H$61*'Diesel_2020-50'!$B36)</f>
        <v/>
      </c>
      <c r="I40" s="5">
        <f>SUM($C40*(1+'Growth rates'!I40),I$61*'Diesel_2020-50'!$B36)</f>
        <v/>
      </c>
      <c r="J40" s="5">
        <f>SUM($C40*(1+'Growth rates'!J40),J$61*'Diesel_2020-50'!$B36)</f>
        <v/>
      </c>
      <c r="K40" s="5">
        <f>SUM($C40*(1+'Growth rates'!K40),K$61*'Diesel_2020-50'!$B36)</f>
        <v/>
      </c>
      <c r="L40" s="5">
        <f>SUM($C40*(1+'Growth rates'!L40),L$61*'Diesel_2020-50'!$B36)</f>
        <v/>
      </c>
      <c r="M40" s="5">
        <f>SUM($C40*(1+'Growth rates'!M40),M$61*'Diesel_2020-50'!$B36)</f>
        <v/>
      </c>
      <c r="N40" s="5">
        <f>SUM($C40*(1+'Growth rates'!N40),N$61*'Diesel_2020-50'!$B36)</f>
        <v/>
      </c>
      <c r="O40" s="5">
        <f>SUM($C40*(1+'Growth rates'!O40),O$61*'Diesel_2020-50'!$B36)</f>
        <v/>
      </c>
      <c r="P40" s="5">
        <f>SUM($C40*(1+'Growth rates'!P40),P$61*'Diesel_2020-50'!$B36)</f>
        <v/>
      </c>
      <c r="Q40" s="5">
        <f>SUM($C40*(1+'Growth rates'!Q40),Q$61*'Diesel_2020-50'!$B36)</f>
        <v/>
      </c>
      <c r="R40" s="5">
        <f>SUM($C40*(1+'Growth rates'!R40),R$61*'Diesel_2020-50'!$B36)</f>
        <v/>
      </c>
      <c r="S40" s="5">
        <f>SUM($C40*(1+'Growth rates'!S40),S$61*'Diesel_2020-50'!$B36)</f>
        <v/>
      </c>
      <c r="T40" s="5">
        <f>SUM($C40*(1+'Growth rates'!T40),T$61*'Diesel_2020-50'!$B36)</f>
        <v/>
      </c>
      <c r="U40" s="5">
        <f>SUM($C40*(1+'Growth rates'!U40),U$61*'Diesel_2020-50'!$B36)</f>
        <v/>
      </c>
      <c r="V40" s="5">
        <f>SUM($C40*(1+'Growth rates'!V40),V$61*'Diesel_2020-50'!$B36)</f>
        <v/>
      </c>
      <c r="W40" s="5">
        <f>SUM($C40*(1+'Growth rates'!W40),W$61*'Diesel_2020-50'!$B36)</f>
        <v/>
      </c>
      <c r="X40" s="5">
        <f>SUM($C40*(1+'Growth rates'!X40),X$61*'Diesel_2020-50'!$B36)</f>
        <v/>
      </c>
      <c r="Y40" s="5">
        <f>SUM($C40*(1+'Growth rates'!Y40),Y$61*'Diesel_2020-50'!$B36)</f>
        <v/>
      </c>
      <c r="Z40" s="5">
        <f>SUM($C40*(1+'Growth rates'!Z40),Z$61*'Diesel_2020-50'!$B36)</f>
        <v/>
      </c>
      <c r="AA40" s="5">
        <f>SUM($C40*(1+'Growth rates'!AA40),AA$61*'Diesel_2020-50'!$B36)</f>
        <v/>
      </c>
      <c r="AB40" s="5">
        <f>SUM($C40*(1+'Growth rates'!AB40),AB$61*'Diesel_2020-50'!$B36)</f>
        <v/>
      </c>
      <c r="AC40" s="5">
        <f>SUM($C40*(1+'Growth rates'!AC40),AC$61*'Diesel_2020-50'!$B36)</f>
        <v/>
      </c>
      <c r="AD40" s="5">
        <f>SUM($C40*(1+'Growth rates'!AD40),AD$61*'Diesel_2020-50'!$B36)</f>
        <v/>
      </c>
      <c r="AE40" s="5">
        <f>SUM($C40*(1+'Growth rates'!AE40),AE$61*'Diesel_2020-50'!$B36)</f>
        <v/>
      </c>
      <c r="AF40" s="5">
        <f>SUM($C40*(1+'Growth rates'!AF40),AF$61*'Diesel_2020-50'!$B36)</f>
        <v/>
      </c>
      <c r="AG40" s="5">
        <f>SUM($C40*(1+'Growth rates'!AG40),AG$61*'Diesel_2020-50'!$B36)</f>
        <v/>
      </c>
      <c r="AH40" s="5">
        <f>SUM($C40*(1+'Growth rates'!AH40),AH$61*'Diesel_2020-50'!$B36)</f>
        <v/>
      </c>
      <c r="AI40" s="5">
        <f>SUM($C40*(1+'Growth rates'!AI40),AI$61*'Diesel_2020-50'!$B36)</f>
        <v/>
      </c>
      <c r="AJ40" s="12" t="n"/>
      <c r="AK40" s="12" t="n"/>
    </row>
    <row r="41">
      <c r="A41">
        <f>$B$33</f>
        <v/>
      </c>
      <c r="B41" t="inlineStr">
        <is>
          <t>wood products 16</t>
        </is>
      </c>
      <c r="C41" s="140">
        <f>SUMIFS(EPA_data!$D:$D,EPA_data!$F:$F,$B41,EPA_data!$G:$G,$A41)*10^6</f>
        <v/>
      </c>
      <c r="D41" s="161" t="n"/>
      <c r="E41" s="5">
        <f>SUM($C41*(1+'Growth rates'!E41),E$61*'Diesel_2020-50'!$B37)</f>
        <v/>
      </c>
      <c r="F41" s="5">
        <f>SUM($C41*(1+'Growth rates'!F41),F$61*'Diesel_2020-50'!$B37)</f>
        <v/>
      </c>
      <c r="G41" s="5">
        <f>SUM($C41*(1+'Growth rates'!G41),G$61*'Diesel_2020-50'!$B37)</f>
        <v/>
      </c>
      <c r="H41" s="5">
        <f>SUM($C41*(1+'Growth rates'!H41),H$61*'Diesel_2020-50'!$B37)</f>
        <v/>
      </c>
      <c r="I41" s="5">
        <f>SUM($C41*(1+'Growth rates'!I41),I$61*'Diesel_2020-50'!$B37)</f>
        <v/>
      </c>
      <c r="J41" s="5">
        <f>SUM($C41*(1+'Growth rates'!J41),J$61*'Diesel_2020-50'!$B37)</f>
        <v/>
      </c>
      <c r="K41" s="5">
        <f>SUM($C41*(1+'Growth rates'!K41),K$61*'Diesel_2020-50'!$B37)</f>
        <v/>
      </c>
      <c r="L41" s="5">
        <f>SUM($C41*(1+'Growth rates'!L41),L$61*'Diesel_2020-50'!$B37)</f>
        <v/>
      </c>
      <c r="M41" s="5">
        <f>SUM($C41*(1+'Growth rates'!M41),M$61*'Diesel_2020-50'!$B37)</f>
        <v/>
      </c>
      <c r="N41" s="5">
        <f>SUM($C41*(1+'Growth rates'!N41),N$61*'Diesel_2020-50'!$B37)</f>
        <v/>
      </c>
      <c r="O41" s="5">
        <f>SUM($C41*(1+'Growth rates'!O41),O$61*'Diesel_2020-50'!$B37)</f>
        <v/>
      </c>
      <c r="P41" s="5">
        <f>SUM($C41*(1+'Growth rates'!P41),P$61*'Diesel_2020-50'!$B37)</f>
        <v/>
      </c>
      <c r="Q41" s="5">
        <f>SUM($C41*(1+'Growth rates'!Q41),Q$61*'Diesel_2020-50'!$B37)</f>
        <v/>
      </c>
      <c r="R41" s="5">
        <f>SUM($C41*(1+'Growth rates'!R41),R$61*'Diesel_2020-50'!$B37)</f>
        <v/>
      </c>
      <c r="S41" s="5">
        <f>SUM($C41*(1+'Growth rates'!S41),S$61*'Diesel_2020-50'!$B37)</f>
        <v/>
      </c>
      <c r="T41" s="5">
        <f>SUM($C41*(1+'Growth rates'!T41),T$61*'Diesel_2020-50'!$B37)</f>
        <v/>
      </c>
      <c r="U41" s="5">
        <f>SUM($C41*(1+'Growth rates'!U41),U$61*'Diesel_2020-50'!$B37)</f>
        <v/>
      </c>
      <c r="V41" s="5">
        <f>SUM($C41*(1+'Growth rates'!V41),V$61*'Diesel_2020-50'!$B37)</f>
        <v/>
      </c>
      <c r="W41" s="5">
        <f>SUM($C41*(1+'Growth rates'!W41),W$61*'Diesel_2020-50'!$B37)</f>
        <v/>
      </c>
      <c r="X41" s="5">
        <f>SUM($C41*(1+'Growth rates'!X41),X$61*'Diesel_2020-50'!$B37)</f>
        <v/>
      </c>
      <c r="Y41" s="5">
        <f>SUM($C41*(1+'Growth rates'!Y41),Y$61*'Diesel_2020-50'!$B37)</f>
        <v/>
      </c>
      <c r="Z41" s="5">
        <f>SUM($C41*(1+'Growth rates'!Z41),Z$61*'Diesel_2020-50'!$B37)</f>
        <v/>
      </c>
      <c r="AA41" s="5">
        <f>SUM($C41*(1+'Growth rates'!AA41),AA$61*'Diesel_2020-50'!$B37)</f>
        <v/>
      </c>
      <c r="AB41" s="5">
        <f>SUM($C41*(1+'Growth rates'!AB41),AB$61*'Diesel_2020-50'!$B37)</f>
        <v/>
      </c>
      <c r="AC41" s="5">
        <f>SUM($C41*(1+'Growth rates'!AC41),AC$61*'Diesel_2020-50'!$B37)</f>
        <v/>
      </c>
      <c r="AD41" s="5">
        <f>SUM($C41*(1+'Growth rates'!AD41),AD$61*'Diesel_2020-50'!$B37)</f>
        <v/>
      </c>
      <c r="AE41" s="5">
        <f>SUM($C41*(1+'Growth rates'!AE41),AE$61*'Diesel_2020-50'!$B37)</f>
        <v/>
      </c>
      <c r="AF41" s="5">
        <f>SUM($C41*(1+'Growth rates'!AF41),AF$61*'Diesel_2020-50'!$B37)</f>
        <v/>
      </c>
      <c r="AG41" s="5">
        <f>SUM($C41*(1+'Growth rates'!AG41),AG$61*'Diesel_2020-50'!$B37)</f>
        <v/>
      </c>
      <c r="AH41" s="5">
        <f>SUM($C41*(1+'Growth rates'!AH41),AH$61*'Diesel_2020-50'!$B37)</f>
        <v/>
      </c>
      <c r="AI41" s="5">
        <f>SUM($C41*(1+'Growth rates'!AI41),AI$61*'Diesel_2020-50'!$B37)</f>
        <v/>
      </c>
      <c r="AJ41" s="12" t="n"/>
      <c r="AK41" s="12" t="n"/>
    </row>
    <row r="42">
      <c r="A42">
        <f>$B$33</f>
        <v/>
      </c>
      <c r="B42" t="inlineStr">
        <is>
          <t>pulp paper and printing 17T18</t>
        </is>
      </c>
      <c r="C42" s="12">
        <f>SUMIFS(EPA_data!$D:$D,EPA_data!$F:$F,$B42,EPA_data!$G:$G,$A42)*10^6</f>
        <v/>
      </c>
      <c r="D42" s="160" t="n"/>
      <c r="E42" s="5">
        <f>SUM($C42*(1+'Growth rates'!E42),E$61*'Diesel_2020-50'!$B38)</f>
        <v/>
      </c>
      <c r="F42" s="5">
        <f>SUM($C42*(1+'Growth rates'!F42),F$61*'Diesel_2020-50'!$B38)</f>
        <v/>
      </c>
      <c r="G42" s="5">
        <f>SUM($C42*(1+'Growth rates'!G42),G$61*'Diesel_2020-50'!$B38)</f>
        <v/>
      </c>
      <c r="H42" s="5">
        <f>SUM($C42*(1+'Growth rates'!H42),H$61*'Diesel_2020-50'!$B38)</f>
        <v/>
      </c>
      <c r="I42" s="5">
        <f>SUM($C42*(1+'Growth rates'!I42),I$61*'Diesel_2020-50'!$B38)</f>
        <v/>
      </c>
      <c r="J42" s="5">
        <f>SUM($C42*(1+'Growth rates'!J42),J$61*'Diesel_2020-50'!$B38)</f>
        <v/>
      </c>
      <c r="K42" s="5">
        <f>SUM($C42*(1+'Growth rates'!K42),K$61*'Diesel_2020-50'!$B38)</f>
        <v/>
      </c>
      <c r="L42" s="5">
        <f>SUM($C42*(1+'Growth rates'!L42),L$61*'Diesel_2020-50'!$B38)</f>
        <v/>
      </c>
      <c r="M42" s="5">
        <f>SUM($C42*(1+'Growth rates'!M42),M$61*'Diesel_2020-50'!$B38)</f>
        <v/>
      </c>
      <c r="N42" s="5">
        <f>SUM($C42*(1+'Growth rates'!N42),N$61*'Diesel_2020-50'!$B38)</f>
        <v/>
      </c>
      <c r="O42" s="5">
        <f>SUM($C42*(1+'Growth rates'!O42),O$61*'Diesel_2020-50'!$B38)</f>
        <v/>
      </c>
      <c r="P42" s="5">
        <f>SUM($C42*(1+'Growth rates'!P42),P$61*'Diesel_2020-50'!$B38)</f>
        <v/>
      </c>
      <c r="Q42" s="5">
        <f>SUM($C42*(1+'Growth rates'!Q42),Q$61*'Diesel_2020-50'!$B38)</f>
        <v/>
      </c>
      <c r="R42" s="5">
        <f>SUM($C42*(1+'Growth rates'!R42),R$61*'Diesel_2020-50'!$B38)</f>
        <v/>
      </c>
      <c r="S42" s="5">
        <f>SUM($C42*(1+'Growth rates'!S42),S$61*'Diesel_2020-50'!$B38)</f>
        <v/>
      </c>
      <c r="T42" s="5">
        <f>SUM($C42*(1+'Growth rates'!T42),T$61*'Diesel_2020-50'!$B38)</f>
        <v/>
      </c>
      <c r="U42" s="5">
        <f>SUM($C42*(1+'Growth rates'!U42),U$61*'Diesel_2020-50'!$B38)</f>
        <v/>
      </c>
      <c r="V42" s="5">
        <f>SUM($C42*(1+'Growth rates'!V42),V$61*'Diesel_2020-50'!$B38)</f>
        <v/>
      </c>
      <c r="W42" s="5">
        <f>SUM($C42*(1+'Growth rates'!W42),W$61*'Diesel_2020-50'!$B38)</f>
        <v/>
      </c>
      <c r="X42" s="5">
        <f>SUM($C42*(1+'Growth rates'!X42),X$61*'Diesel_2020-50'!$B38)</f>
        <v/>
      </c>
      <c r="Y42" s="5">
        <f>SUM($C42*(1+'Growth rates'!Y42),Y$61*'Diesel_2020-50'!$B38)</f>
        <v/>
      </c>
      <c r="Z42" s="5">
        <f>SUM($C42*(1+'Growth rates'!Z42),Z$61*'Diesel_2020-50'!$B38)</f>
        <v/>
      </c>
      <c r="AA42" s="5">
        <f>SUM($C42*(1+'Growth rates'!AA42),AA$61*'Diesel_2020-50'!$B38)</f>
        <v/>
      </c>
      <c r="AB42" s="5">
        <f>SUM($C42*(1+'Growth rates'!AB42),AB$61*'Diesel_2020-50'!$B38)</f>
        <v/>
      </c>
      <c r="AC42" s="5">
        <f>SUM($C42*(1+'Growth rates'!AC42),AC$61*'Diesel_2020-50'!$B38)</f>
        <v/>
      </c>
      <c r="AD42" s="5">
        <f>SUM($C42*(1+'Growth rates'!AD42),AD$61*'Diesel_2020-50'!$B38)</f>
        <v/>
      </c>
      <c r="AE42" s="5">
        <f>SUM($C42*(1+'Growth rates'!AE42),AE$61*'Diesel_2020-50'!$B38)</f>
        <v/>
      </c>
      <c r="AF42" s="5">
        <f>SUM($C42*(1+'Growth rates'!AF42),AF$61*'Diesel_2020-50'!$B38)</f>
        <v/>
      </c>
      <c r="AG42" s="5">
        <f>SUM($C42*(1+'Growth rates'!AG42),AG$61*'Diesel_2020-50'!$B38)</f>
        <v/>
      </c>
      <c r="AH42" s="5">
        <f>SUM($C42*(1+'Growth rates'!AH42),AH$61*'Diesel_2020-50'!$B38)</f>
        <v/>
      </c>
      <c r="AI42" s="5">
        <f>SUM($C42*(1+'Growth rates'!AI42),AI$61*'Diesel_2020-50'!$B38)</f>
        <v/>
      </c>
      <c r="AJ42" s="12" t="n"/>
      <c r="AK42" s="12" t="n"/>
    </row>
    <row r="43">
      <c r="A43">
        <f>$B$33</f>
        <v/>
      </c>
      <c r="B43" t="inlineStr">
        <is>
          <t>refined petroleum and coke 19</t>
        </is>
      </c>
      <c r="C43" s="12">
        <f>SUMIFS(EPA_data!$D:$D,EPA_data!$F:$F,$B43,EPA_data!$G:$G,$A43)*10^6</f>
        <v/>
      </c>
      <c r="D43" s="160" t="n"/>
      <c r="E43" s="5">
        <f>SUM($C43*(1+'Growth rates'!E43),E$61*'Diesel_2020-50'!$B39)</f>
        <v/>
      </c>
      <c r="F43" s="5">
        <f>SUM($C43*(1+'Growth rates'!F43),F$61*'Diesel_2020-50'!$B39)</f>
        <v/>
      </c>
      <c r="G43" s="5">
        <f>SUM($C43*(1+'Growth rates'!G43),G$61*'Diesel_2020-50'!$B39)</f>
        <v/>
      </c>
      <c r="H43" s="5">
        <f>SUM($C43*(1+'Growth rates'!H43),H$61*'Diesel_2020-50'!$B39)</f>
        <v/>
      </c>
      <c r="I43" s="5">
        <f>SUM($C43*(1+'Growth rates'!I43),I$61*'Diesel_2020-50'!$B39)</f>
        <v/>
      </c>
      <c r="J43" s="5">
        <f>SUM($C43*(1+'Growth rates'!J43),J$61*'Diesel_2020-50'!$B39)</f>
        <v/>
      </c>
      <c r="K43" s="5">
        <f>SUM($C43*(1+'Growth rates'!K43),K$61*'Diesel_2020-50'!$B39)</f>
        <v/>
      </c>
      <c r="L43" s="5">
        <f>SUM($C43*(1+'Growth rates'!L43),L$61*'Diesel_2020-50'!$B39)</f>
        <v/>
      </c>
      <c r="M43" s="5">
        <f>SUM($C43*(1+'Growth rates'!M43),M$61*'Diesel_2020-50'!$B39)</f>
        <v/>
      </c>
      <c r="N43" s="5">
        <f>SUM($C43*(1+'Growth rates'!N43),N$61*'Diesel_2020-50'!$B39)</f>
        <v/>
      </c>
      <c r="O43" s="5">
        <f>SUM($C43*(1+'Growth rates'!O43),O$61*'Diesel_2020-50'!$B39)</f>
        <v/>
      </c>
      <c r="P43" s="5">
        <f>SUM($C43*(1+'Growth rates'!P43),P$61*'Diesel_2020-50'!$B39)</f>
        <v/>
      </c>
      <c r="Q43" s="5">
        <f>SUM($C43*(1+'Growth rates'!Q43),Q$61*'Diesel_2020-50'!$B39)</f>
        <v/>
      </c>
      <c r="R43" s="5">
        <f>SUM($C43*(1+'Growth rates'!R43),R$61*'Diesel_2020-50'!$B39)</f>
        <v/>
      </c>
      <c r="S43" s="5">
        <f>SUM($C43*(1+'Growth rates'!S43),S$61*'Diesel_2020-50'!$B39)</f>
        <v/>
      </c>
      <c r="T43" s="5">
        <f>SUM($C43*(1+'Growth rates'!T43),T$61*'Diesel_2020-50'!$B39)</f>
        <v/>
      </c>
      <c r="U43" s="5">
        <f>SUM($C43*(1+'Growth rates'!U43),U$61*'Diesel_2020-50'!$B39)</f>
        <v/>
      </c>
      <c r="V43" s="5">
        <f>SUM($C43*(1+'Growth rates'!V43),V$61*'Diesel_2020-50'!$B39)</f>
        <v/>
      </c>
      <c r="W43" s="5">
        <f>SUM($C43*(1+'Growth rates'!W43),W$61*'Diesel_2020-50'!$B39)</f>
        <v/>
      </c>
      <c r="X43" s="5">
        <f>SUM($C43*(1+'Growth rates'!X43),X$61*'Diesel_2020-50'!$B39)</f>
        <v/>
      </c>
      <c r="Y43" s="5">
        <f>SUM($C43*(1+'Growth rates'!Y43),Y$61*'Diesel_2020-50'!$B39)</f>
        <v/>
      </c>
      <c r="Z43" s="5">
        <f>SUM($C43*(1+'Growth rates'!Z43),Z$61*'Diesel_2020-50'!$B39)</f>
        <v/>
      </c>
      <c r="AA43" s="5">
        <f>SUM($C43*(1+'Growth rates'!AA43),AA$61*'Diesel_2020-50'!$B39)</f>
        <v/>
      </c>
      <c r="AB43" s="5">
        <f>SUM($C43*(1+'Growth rates'!AB43),AB$61*'Diesel_2020-50'!$B39)</f>
        <v/>
      </c>
      <c r="AC43" s="5">
        <f>SUM($C43*(1+'Growth rates'!AC43),AC$61*'Diesel_2020-50'!$B39)</f>
        <v/>
      </c>
      <c r="AD43" s="5">
        <f>SUM($C43*(1+'Growth rates'!AD43),AD$61*'Diesel_2020-50'!$B39)</f>
        <v/>
      </c>
      <c r="AE43" s="5">
        <f>SUM($C43*(1+'Growth rates'!AE43),AE$61*'Diesel_2020-50'!$B39)</f>
        <v/>
      </c>
      <c r="AF43" s="5">
        <f>SUM($C43*(1+'Growth rates'!AF43),AF$61*'Diesel_2020-50'!$B39)</f>
        <v/>
      </c>
      <c r="AG43" s="5">
        <f>SUM($C43*(1+'Growth rates'!AG43),AG$61*'Diesel_2020-50'!$B39)</f>
        <v/>
      </c>
      <c r="AH43" s="5">
        <f>SUM($C43*(1+'Growth rates'!AH43),AH$61*'Diesel_2020-50'!$B39)</f>
        <v/>
      </c>
      <c r="AI43" s="5">
        <f>SUM($C43*(1+'Growth rates'!AI43),AI$61*'Diesel_2020-50'!$B39)</f>
        <v/>
      </c>
      <c r="AJ43" s="12" t="n"/>
      <c r="AK43" s="12" t="n"/>
    </row>
    <row r="44">
      <c r="A44">
        <f>$B$33</f>
        <v/>
      </c>
      <c r="B44" t="inlineStr">
        <is>
          <t>chemicals 20</t>
        </is>
      </c>
      <c r="C44" s="12">
        <f>SUMIFS(EPA_data!$D:$D,EPA_data!$F:$F,$B44,EPA_data!$G:$G,$A44)*10^6</f>
        <v/>
      </c>
      <c r="D44" s="160" t="n"/>
      <c r="E44" s="5">
        <f>SUM($C44*(1+'Growth rates'!E44),E$61*'Diesel_2020-50'!$B40)</f>
        <v/>
      </c>
      <c r="F44" s="5">
        <f>SUM($C44*(1+'Growth rates'!F44),F$61*'Diesel_2020-50'!$B40)</f>
        <v/>
      </c>
      <c r="G44" s="5">
        <f>SUM($C44*(1+'Growth rates'!G44),G$61*'Diesel_2020-50'!$B40)</f>
        <v/>
      </c>
      <c r="H44" s="5">
        <f>SUM($C44*(1+'Growth rates'!H44),H$61*'Diesel_2020-50'!$B40)</f>
        <v/>
      </c>
      <c r="I44" s="5">
        <f>SUM($C44*(1+'Growth rates'!I44),I$61*'Diesel_2020-50'!$B40)</f>
        <v/>
      </c>
      <c r="J44" s="5">
        <f>SUM($C44*(1+'Growth rates'!J44),J$61*'Diesel_2020-50'!$B40)</f>
        <v/>
      </c>
      <c r="K44" s="5">
        <f>SUM($C44*(1+'Growth rates'!K44),K$61*'Diesel_2020-50'!$B40)</f>
        <v/>
      </c>
      <c r="L44" s="5">
        <f>SUM($C44*(1+'Growth rates'!L44),L$61*'Diesel_2020-50'!$B40)</f>
        <v/>
      </c>
      <c r="M44" s="5">
        <f>SUM($C44*(1+'Growth rates'!M44),M$61*'Diesel_2020-50'!$B40)</f>
        <v/>
      </c>
      <c r="N44" s="5">
        <f>SUM($C44*(1+'Growth rates'!N44),N$61*'Diesel_2020-50'!$B40)</f>
        <v/>
      </c>
      <c r="O44" s="5">
        <f>SUM($C44*(1+'Growth rates'!O44),O$61*'Diesel_2020-50'!$B40)</f>
        <v/>
      </c>
      <c r="P44" s="5">
        <f>SUM($C44*(1+'Growth rates'!P44),P$61*'Diesel_2020-50'!$B40)</f>
        <v/>
      </c>
      <c r="Q44" s="5">
        <f>SUM($C44*(1+'Growth rates'!Q44),Q$61*'Diesel_2020-50'!$B40)</f>
        <v/>
      </c>
      <c r="R44" s="5">
        <f>SUM($C44*(1+'Growth rates'!R44),R$61*'Diesel_2020-50'!$B40)</f>
        <v/>
      </c>
      <c r="S44" s="5">
        <f>SUM($C44*(1+'Growth rates'!S44),S$61*'Diesel_2020-50'!$B40)</f>
        <v/>
      </c>
      <c r="T44" s="5">
        <f>SUM($C44*(1+'Growth rates'!T44),T$61*'Diesel_2020-50'!$B40)</f>
        <v/>
      </c>
      <c r="U44" s="5">
        <f>SUM($C44*(1+'Growth rates'!U44),U$61*'Diesel_2020-50'!$B40)</f>
        <v/>
      </c>
      <c r="V44" s="5">
        <f>SUM($C44*(1+'Growth rates'!V44),V$61*'Diesel_2020-50'!$B40)</f>
        <v/>
      </c>
      <c r="W44" s="5">
        <f>SUM($C44*(1+'Growth rates'!W44),W$61*'Diesel_2020-50'!$B40)</f>
        <v/>
      </c>
      <c r="X44" s="5">
        <f>SUM($C44*(1+'Growth rates'!X44),X$61*'Diesel_2020-50'!$B40)</f>
        <v/>
      </c>
      <c r="Y44" s="5">
        <f>SUM($C44*(1+'Growth rates'!Y44),Y$61*'Diesel_2020-50'!$B40)</f>
        <v/>
      </c>
      <c r="Z44" s="5">
        <f>SUM($C44*(1+'Growth rates'!Z44),Z$61*'Diesel_2020-50'!$B40)</f>
        <v/>
      </c>
      <c r="AA44" s="5">
        <f>SUM($C44*(1+'Growth rates'!AA44),AA$61*'Diesel_2020-50'!$B40)</f>
        <v/>
      </c>
      <c r="AB44" s="5">
        <f>SUM($C44*(1+'Growth rates'!AB44),AB$61*'Diesel_2020-50'!$B40)</f>
        <v/>
      </c>
      <c r="AC44" s="5">
        <f>SUM($C44*(1+'Growth rates'!AC44),AC$61*'Diesel_2020-50'!$B40)</f>
        <v/>
      </c>
      <c r="AD44" s="5">
        <f>SUM($C44*(1+'Growth rates'!AD44),AD$61*'Diesel_2020-50'!$B40)</f>
        <v/>
      </c>
      <c r="AE44" s="5">
        <f>SUM($C44*(1+'Growth rates'!AE44),AE$61*'Diesel_2020-50'!$B40)</f>
        <v/>
      </c>
      <c r="AF44" s="5">
        <f>SUM($C44*(1+'Growth rates'!AF44),AF$61*'Diesel_2020-50'!$B40)</f>
        <v/>
      </c>
      <c r="AG44" s="5">
        <f>SUM($C44*(1+'Growth rates'!AG44),AG$61*'Diesel_2020-50'!$B40)</f>
        <v/>
      </c>
      <c r="AH44" s="5">
        <f>SUM($C44*(1+'Growth rates'!AH44),AH$61*'Diesel_2020-50'!$B40)</f>
        <v/>
      </c>
      <c r="AI44" s="5">
        <f>SUM($C44*(1+'Growth rates'!AI44),AI$61*'Diesel_2020-50'!$B40)</f>
        <v/>
      </c>
      <c r="AJ44" s="12" t="n"/>
      <c r="AK44" s="12" t="n"/>
    </row>
    <row r="45">
      <c r="A45">
        <f>$B$33</f>
        <v/>
      </c>
      <c r="B45" t="inlineStr">
        <is>
          <t>rubber and plastic products 22</t>
        </is>
      </c>
      <c r="C45" s="140">
        <f>SUMIFS(EPA_data!$D:$D,EPA_data!$F:$F,$B45,EPA_data!$G:$G,$A45)*10^6</f>
        <v/>
      </c>
      <c r="D45" s="161" t="n"/>
      <c r="E45" s="5">
        <f>SUM($C45*(1+'Growth rates'!E45),E$61*'Diesel_2020-50'!$B41)</f>
        <v/>
      </c>
      <c r="F45" s="5">
        <f>SUM($C45*(1+'Growth rates'!F45),F$61*'Diesel_2020-50'!$B41)</f>
        <v/>
      </c>
      <c r="G45" s="5">
        <f>SUM($C45*(1+'Growth rates'!G45),G$61*'Diesel_2020-50'!$B41)</f>
        <v/>
      </c>
      <c r="H45" s="5">
        <f>SUM($C45*(1+'Growth rates'!H45),H$61*'Diesel_2020-50'!$B41)</f>
        <v/>
      </c>
      <c r="I45" s="5">
        <f>SUM($C45*(1+'Growth rates'!I45),I$61*'Diesel_2020-50'!$B41)</f>
        <v/>
      </c>
      <c r="J45" s="5">
        <f>SUM($C45*(1+'Growth rates'!J45),J$61*'Diesel_2020-50'!$B41)</f>
        <v/>
      </c>
      <c r="K45" s="5">
        <f>SUM($C45*(1+'Growth rates'!K45),K$61*'Diesel_2020-50'!$B41)</f>
        <v/>
      </c>
      <c r="L45" s="5">
        <f>SUM($C45*(1+'Growth rates'!L45),L$61*'Diesel_2020-50'!$B41)</f>
        <v/>
      </c>
      <c r="M45" s="5">
        <f>SUM($C45*(1+'Growth rates'!M45),M$61*'Diesel_2020-50'!$B41)</f>
        <v/>
      </c>
      <c r="N45" s="5">
        <f>SUM($C45*(1+'Growth rates'!N45),N$61*'Diesel_2020-50'!$B41)</f>
        <v/>
      </c>
      <c r="O45" s="5">
        <f>SUM($C45*(1+'Growth rates'!O45),O$61*'Diesel_2020-50'!$B41)</f>
        <v/>
      </c>
      <c r="P45" s="5">
        <f>SUM($C45*(1+'Growth rates'!P45),P$61*'Diesel_2020-50'!$B41)</f>
        <v/>
      </c>
      <c r="Q45" s="5">
        <f>SUM($C45*(1+'Growth rates'!Q45),Q$61*'Diesel_2020-50'!$B41)</f>
        <v/>
      </c>
      <c r="R45" s="5">
        <f>SUM($C45*(1+'Growth rates'!R45),R$61*'Diesel_2020-50'!$B41)</f>
        <v/>
      </c>
      <c r="S45" s="5">
        <f>SUM($C45*(1+'Growth rates'!S45),S$61*'Diesel_2020-50'!$B41)</f>
        <v/>
      </c>
      <c r="T45" s="5">
        <f>SUM($C45*(1+'Growth rates'!T45),T$61*'Diesel_2020-50'!$B41)</f>
        <v/>
      </c>
      <c r="U45" s="5">
        <f>SUM($C45*(1+'Growth rates'!U45),U$61*'Diesel_2020-50'!$B41)</f>
        <v/>
      </c>
      <c r="V45" s="5">
        <f>SUM($C45*(1+'Growth rates'!V45),V$61*'Diesel_2020-50'!$B41)</f>
        <v/>
      </c>
      <c r="W45" s="5">
        <f>SUM($C45*(1+'Growth rates'!W45),W$61*'Diesel_2020-50'!$B41)</f>
        <v/>
      </c>
      <c r="X45" s="5">
        <f>SUM($C45*(1+'Growth rates'!X45),X$61*'Diesel_2020-50'!$B41)</f>
        <v/>
      </c>
      <c r="Y45" s="5">
        <f>SUM($C45*(1+'Growth rates'!Y45),Y$61*'Diesel_2020-50'!$B41)</f>
        <v/>
      </c>
      <c r="Z45" s="5">
        <f>SUM($C45*(1+'Growth rates'!Z45),Z$61*'Diesel_2020-50'!$B41)</f>
        <v/>
      </c>
      <c r="AA45" s="5">
        <f>SUM($C45*(1+'Growth rates'!AA45),AA$61*'Diesel_2020-50'!$B41)</f>
        <v/>
      </c>
      <c r="AB45" s="5">
        <f>SUM($C45*(1+'Growth rates'!AB45),AB$61*'Diesel_2020-50'!$B41)</f>
        <v/>
      </c>
      <c r="AC45" s="5">
        <f>SUM($C45*(1+'Growth rates'!AC45),AC$61*'Diesel_2020-50'!$B41)</f>
        <v/>
      </c>
      <c r="AD45" s="5">
        <f>SUM($C45*(1+'Growth rates'!AD45),AD$61*'Diesel_2020-50'!$B41)</f>
        <v/>
      </c>
      <c r="AE45" s="5">
        <f>SUM($C45*(1+'Growth rates'!AE45),AE$61*'Diesel_2020-50'!$B41)</f>
        <v/>
      </c>
      <c r="AF45" s="5">
        <f>SUM($C45*(1+'Growth rates'!AF45),AF$61*'Diesel_2020-50'!$B41)</f>
        <v/>
      </c>
      <c r="AG45" s="5">
        <f>SUM($C45*(1+'Growth rates'!AG45),AG$61*'Diesel_2020-50'!$B41)</f>
        <v/>
      </c>
      <c r="AH45" s="5">
        <f>SUM($C45*(1+'Growth rates'!AH45),AH$61*'Diesel_2020-50'!$B41)</f>
        <v/>
      </c>
      <c r="AI45" s="5">
        <f>SUM($C45*(1+'Growth rates'!AI45),AI$61*'Diesel_2020-50'!$B41)</f>
        <v/>
      </c>
      <c r="AJ45" s="12" t="n"/>
      <c r="AK45" s="12" t="n"/>
    </row>
    <row r="46">
      <c r="A46">
        <f>$B$33</f>
        <v/>
      </c>
      <c r="B46" t="inlineStr">
        <is>
          <t>glass and glass products 231</t>
        </is>
      </c>
      <c r="C46" s="140">
        <f>SUMIFS(EPA_data!$D:$D,EPA_data!$F:$F,$B46,EPA_data!$G:$G,$A46)*10^6</f>
        <v/>
      </c>
      <c r="D46" s="161" t="n"/>
      <c r="E46" s="5">
        <f>SUM($C46*(1+'Growth rates'!E46),E$61*'Diesel_2020-50'!$B42)</f>
        <v/>
      </c>
      <c r="F46" s="5">
        <f>SUM($C46*(1+'Growth rates'!F46),F$61*'Diesel_2020-50'!$B42)</f>
        <v/>
      </c>
      <c r="G46" s="5">
        <f>SUM($C46*(1+'Growth rates'!G46),G$61*'Diesel_2020-50'!$B42)</f>
        <v/>
      </c>
      <c r="H46" s="5">
        <f>SUM($C46*(1+'Growth rates'!H46),H$61*'Diesel_2020-50'!$B42)</f>
        <v/>
      </c>
      <c r="I46" s="5">
        <f>SUM($C46*(1+'Growth rates'!I46),I$61*'Diesel_2020-50'!$B42)</f>
        <v/>
      </c>
      <c r="J46" s="5">
        <f>SUM($C46*(1+'Growth rates'!J46),J$61*'Diesel_2020-50'!$B42)</f>
        <v/>
      </c>
      <c r="K46" s="5">
        <f>SUM($C46*(1+'Growth rates'!K46),K$61*'Diesel_2020-50'!$B42)</f>
        <v/>
      </c>
      <c r="L46" s="5">
        <f>SUM($C46*(1+'Growth rates'!L46),L$61*'Diesel_2020-50'!$B42)</f>
        <v/>
      </c>
      <c r="M46" s="5">
        <f>SUM($C46*(1+'Growth rates'!M46),M$61*'Diesel_2020-50'!$B42)</f>
        <v/>
      </c>
      <c r="N46" s="5">
        <f>SUM($C46*(1+'Growth rates'!N46),N$61*'Diesel_2020-50'!$B42)</f>
        <v/>
      </c>
      <c r="O46" s="5">
        <f>SUM($C46*(1+'Growth rates'!O46),O$61*'Diesel_2020-50'!$B42)</f>
        <v/>
      </c>
      <c r="P46" s="5">
        <f>SUM($C46*(1+'Growth rates'!P46),P$61*'Diesel_2020-50'!$B42)</f>
        <v/>
      </c>
      <c r="Q46" s="5">
        <f>SUM($C46*(1+'Growth rates'!Q46),Q$61*'Diesel_2020-50'!$B42)</f>
        <v/>
      </c>
      <c r="R46" s="5">
        <f>SUM($C46*(1+'Growth rates'!R46),R$61*'Diesel_2020-50'!$B42)</f>
        <v/>
      </c>
      <c r="S46" s="5">
        <f>SUM($C46*(1+'Growth rates'!S46),S$61*'Diesel_2020-50'!$B42)</f>
        <v/>
      </c>
      <c r="T46" s="5">
        <f>SUM($C46*(1+'Growth rates'!T46),T$61*'Diesel_2020-50'!$B42)</f>
        <v/>
      </c>
      <c r="U46" s="5">
        <f>SUM($C46*(1+'Growth rates'!U46),U$61*'Diesel_2020-50'!$B42)</f>
        <v/>
      </c>
      <c r="V46" s="5">
        <f>SUM($C46*(1+'Growth rates'!V46),V$61*'Diesel_2020-50'!$B42)</f>
        <v/>
      </c>
      <c r="W46" s="5">
        <f>SUM($C46*(1+'Growth rates'!W46),W$61*'Diesel_2020-50'!$B42)</f>
        <v/>
      </c>
      <c r="X46" s="5">
        <f>SUM($C46*(1+'Growth rates'!X46),X$61*'Diesel_2020-50'!$B42)</f>
        <v/>
      </c>
      <c r="Y46" s="5">
        <f>SUM($C46*(1+'Growth rates'!Y46),Y$61*'Diesel_2020-50'!$B42)</f>
        <v/>
      </c>
      <c r="Z46" s="5">
        <f>SUM($C46*(1+'Growth rates'!Z46),Z$61*'Diesel_2020-50'!$B42)</f>
        <v/>
      </c>
      <c r="AA46" s="5">
        <f>SUM($C46*(1+'Growth rates'!AA46),AA$61*'Diesel_2020-50'!$B42)</f>
        <v/>
      </c>
      <c r="AB46" s="5">
        <f>SUM($C46*(1+'Growth rates'!AB46),AB$61*'Diesel_2020-50'!$B42)</f>
        <v/>
      </c>
      <c r="AC46" s="5">
        <f>SUM($C46*(1+'Growth rates'!AC46),AC$61*'Diesel_2020-50'!$B42)</f>
        <v/>
      </c>
      <c r="AD46" s="5">
        <f>SUM($C46*(1+'Growth rates'!AD46),AD$61*'Diesel_2020-50'!$B42)</f>
        <v/>
      </c>
      <c r="AE46" s="5">
        <f>SUM($C46*(1+'Growth rates'!AE46),AE$61*'Diesel_2020-50'!$B42)</f>
        <v/>
      </c>
      <c r="AF46" s="5">
        <f>SUM($C46*(1+'Growth rates'!AF46),AF$61*'Diesel_2020-50'!$B42)</f>
        <v/>
      </c>
      <c r="AG46" s="5">
        <f>SUM($C46*(1+'Growth rates'!AG46),AG$61*'Diesel_2020-50'!$B42)</f>
        <v/>
      </c>
      <c r="AH46" s="5">
        <f>SUM($C46*(1+'Growth rates'!AH46),AH$61*'Diesel_2020-50'!$B42)</f>
        <v/>
      </c>
      <c r="AI46" s="5">
        <f>SUM($C46*(1+'Growth rates'!AI46),AI$61*'Diesel_2020-50'!$B42)</f>
        <v/>
      </c>
      <c r="AJ46" s="12" t="n"/>
      <c r="AK46" s="12" t="n"/>
    </row>
    <row r="47">
      <c r="A47">
        <f>$B$33</f>
        <v/>
      </c>
      <c r="B47" t="inlineStr">
        <is>
          <t>cement and other nonmetallic minerals 239</t>
        </is>
      </c>
      <c r="C47" s="12">
        <f>SUMIFS(EPA_data!$D:$D,EPA_data!$F:$F,$B47,EPA_data!$G:$G,$A47)*10^6</f>
        <v/>
      </c>
      <c r="D47" s="160" t="n"/>
      <c r="E47" s="5">
        <f>SUM($C47*(1+'Growth rates'!E47),E$61*'Diesel_2020-50'!$B43)</f>
        <v/>
      </c>
      <c r="F47" s="5">
        <f>SUM($C47*(1+'Growth rates'!F47),F$61*'Diesel_2020-50'!$B43)</f>
        <v/>
      </c>
      <c r="G47" s="5">
        <f>SUM($C47*(1+'Growth rates'!G47),G$61*'Diesel_2020-50'!$B43)</f>
        <v/>
      </c>
      <c r="H47" s="5">
        <f>SUM($C47*(1+'Growth rates'!H47),H$61*'Diesel_2020-50'!$B43)</f>
        <v/>
      </c>
      <c r="I47" s="5">
        <f>SUM($C47*(1+'Growth rates'!I47),I$61*'Diesel_2020-50'!$B43)</f>
        <v/>
      </c>
      <c r="J47" s="5">
        <f>SUM($C47*(1+'Growth rates'!J47),J$61*'Diesel_2020-50'!$B43)</f>
        <v/>
      </c>
      <c r="K47" s="5">
        <f>SUM($C47*(1+'Growth rates'!K47),K$61*'Diesel_2020-50'!$B43)</f>
        <v/>
      </c>
      <c r="L47" s="5">
        <f>SUM($C47*(1+'Growth rates'!L47),L$61*'Diesel_2020-50'!$B43)</f>
        <v/>
      </c>
      <c r="M47" s="5">
        <f>SUM($C47*(1+'Growth rates'!M47),M$61*'Diesel_2020-50'!$B43)</f>
        <v/>
      </c>
      <c r="N47" s="5">
        <f>SUM($C47*(1+'Growth rates'!N47),N$61*'Diesel_2020-50'!$B43)</f>
        <v/>
      </c>
      <c r="O47" s="5">
        <f>SUM($C47*(1+'Growth rates'!O47),O$61*'Diesel_2020-50'!$B43)</f>
        <v/>
      </c>
      <c r="P47" s="5">
        <f>SUM($C47*(1+'Growth rates'!P47),P$61*'Diesel_2020-50'!$B43)</f>
        <v/>
      </c>
      <c r="Q47" s="5">
        <f>SUM($C47*(1+'Growth rates'!Q47),Q$61*'Diesel_2020-50'!$B43)</f>
        <v/>
      </c>
      <c r="R47" s="5">
        <f>SUM($C47*(1+'Growth rates'!R47),R$61*'Diesel_2020-50'!$B43)</f>
        <v/>
      </c>
      <c r="S47" s="5">
        <f>SUM($C47*(1+'Growth rates'!S47),S$61*'Diesel_2020-50'!$B43)</f>
        <v/>
      </c>
      <c r="T47" s="5">
        <f>SUM($C47*(1+'Growth rates'!T47),T$61*'Diesel_2020-50'!$B43)</f>
        <v/>
      </c>
      <c r="U47" s="5">
        <f>SUM($C47*(1+'Growth rates'!U47),U$61*'Diesel_2020-50'!$B43)</f>
        <v/>
      </c>
      <c r="V47" s="5">
        <f>SUM($C47*(1+'Growth rates'!V47),V$61*'Diesel_2020-50'!$B43)</f>
        <v/>
      </c>
      <c r="W47" s="5">
        <f>SUM($C47*(1+'Growth rates'!W47),W$61*'Diesel_2020-50'!$B43)</f>
        <v/>
      </c>
      <c r="X47" s="5">
        <f>SUM($C47*(1+'Growth rates'!X47),X$61*'Diesel_2020-50'!$B43)</f>
        <v/>
      </c>
      <c r="Y47" s="5">
        <f>SUM($C47*(1+'Growth rates'!Y47),Y$61*'Diesel_2020-50'!$B43)</f>
        <v/>
      </c>
      <c r="Z47" s="5">
        <f>SUM($C47*(1+'Growth rates'!Z47),Z$61*'Diesel_2020-50'!$B43)</f>
        <v/>
      </c>
      <c r="AA47" s="5">
        <f>SUM($C47*(1+'Growth rates'!AA47),AA$61*'Diesel_2020-50'!$B43)</f>
        <v/>
      </c>
      <c r="AB47" s="5">
        <f>SUM($C47*(1+'Growth rates'!AB47),AB$61*'Diesel_2020-50'!$B43)</f>
        <v/>
      </c>
      <c r="AC47" s="5">
        <f>SUM($C47*(1+'Growth rates'!AC47),AC$61*'Diesel_2020-50'!$B43)</f>
        <v/>
      </c>
      <c r="AD47" s="5">
        <f>SUM($C47*(1+'Growth rates'!AD47),AD$61*'Diesel_2020-50'!$B43)</f>
        <v/>
      </c>
      <c r="AE47" s="5">
        <f>SUM($C47*(1+'Growth rates'!AE47),AE$61*'Diesel_2020-50'!$B43)</f>
        <v/>
      </c>
      <c r="AF47" s="5">
        <f>SUM($C47*(1+'Growth rates'!AF47),AF$61*'Diesel_2020-50'!$B43)</f>
        <v/>
      </c>
      <c r="AG47" s="5">
        <f>SUM($C47*(1+'Growth rates'!AG47),AG$61*'Diesel_2020-50'!$B43)</f>
        <v/>
      </c>
      <c r="AH47" s="5">
        <f>SUM($C47*(1+'Growth rates'!AH47),AH$61*'Diesel_2020-50'!$B43)</f>
        <v/>
      </c>
      <c r="AI47" s="5">
        <f>SUM($C47*(1+'Growth rates'!AI47),AI$61*'Diesel_2020-50'!$B43)</f>
        <v/>
      </c>
      <c r="AJ47" s="12" t="n"/>
      <c r="AK47" s="12" t="n"/>
    </row>
    <row r="48">
      <c r="A48">
        <f>$B$33</f>
        <v/>
      </c>
      <c r="B48" t="inlineStr">
        <is>
          <t>iron and steel 241</t>
        </is>
      </c>
      <c r="C48" s="12">
        <f>SUMIFS(EPA_data!$D:$D,EPA_data!$F:$F,$B48,EPA_data!$G:$G,$A48)*10^6</f>
        <v/>
      </c>
      <c r="D48" s="160" t="n"/>
      <c r="E48" s="5">
        <f>SUM($C48*(1+'Growth rates'!E48),E$61*'Diesel_2020-50'!$B44)</f>
        <v/>
      </c>
      <c r="F48" s="5">
        <f>SUM($C48*(1+'Growth rates'!F48),F$61*'Diesel_2020-50'!$B44)</f>
        <v/>
      </c>
      <c r="G48" s="5">
        <f>SUM($C48*(1+'Growth rates'!G48),G$61*'Diesel_2020-50'!$B44)</f>
        <v/>
      </c>
      <c r="H48" s="5">
        <f>SUM($C48*(1+'Growth rates'!H48),H$61*'Diesel_2020-50'!$B44)</f>
        <v/>
      </c>
      <c r="I48" s="5">
        <f>SUM($C48*(1+'Growth rates'!I48),I$61*'Diesel_2020-50'!$B44)</f>
        <v/>
      </c>
      <c r="J48" s="5">
        <f>SUM($C48*(1+'Growth rates'!J48),J$61*'Diesel_2020-50'!$B44)</f>
        <v/>
      </c>
      <c r="K48" s="5">
        <f>SUM($C48*(1+'Growth rates'!K48),K$61*'Diesel_2020-50'!$B44)</f>
        <v/>
      </c>
      <c r="L48" s="5">
        <f>SUM($C48*(1+'Growth rates'!L48),L$61*'Diesel_2020-50'!$B44)</f>
        <v/>
      </c>
      <c r="M48" s="5">
        <f>SUM($C48*(1+'Growth rates'!M48),M$61*'Diesel_2020-50'!$B44)</f>
        <v/>
      </c>
      <c r="N48" s="5">
        <f>SUM($C48*(1+'Growth rates'!N48),N$61*'Diesel_2020-50'!$B44)</f>
        <v/>
      </c>
      <c r="O48" s="5">
        <f>SUM($C48*(1+'Growth rates'!O48),O$61*'Diesel_2020-50'!$B44)</f>
        <v/>
      </c>
      <c r="P48" s="5">
        <f>SUM($C48*(1+'Growth rates'!P48),P$61*'Diesel_2020-50'!$B44)</f>
        <v/>
      </c>
      <c r="Q48" s="5">
        <f>SUM($C48*(1+'Growth rates'!Q48),Q$61*'Diesel_2020-50'!$B44)</f>
        <v/>
      </c>
      <c r="R48" s="5">
        <f>SUM($C48*(1+'Growth rates'!R48),R$61*'Diesel_2020-50'!$B44)</f>
        <v/>
      </c>
      <c r="S48" s="5">
        <f>SUM($C48*(1+'Growth rates'!S48),S$61*'Diesel_2020-50'!$B44)</f>
        <v/>
      </c>
      <c r="T48" s="5">
        <f>SUM($C48*(1+'Growth rates'!T48),T$61*'Diesel_2020-50'!$B44)</f>
        <v/>
      </c>
      <c r="U48" s="5">
        <f>SUM($C48*(1+'Growth rates'!U48),U$61*'Diesel_2020-50'!$B44)</f>
        <v/>
      </c>
      <c r="V48" s="5">
        <f>SUM($C48*(1+'Growth rates'!V48),V$61*'Diesel_2020-50'!$B44)</f>
        <v/>
      </c>
      <c r="W48" s="5">
        <f>SUM($C48*(1+'Growth rates'!W48),W$61*'Diesel_2020-50'!$B44)</f>
        <v/>
      </c>
      <c r="X48" s="5">
        <f>SUM($C48*(1+'Growth rates'!X48),X$61*'Diesel_2020-50'!$B44)</f>
        <v/>
      </c>
      <c r="Y48" s="5">
        <f>SUM($C48*(1+'Growth rates'!Y48),Y$61*'Diesel_2020-50'!$B44)</f>
        <v/>
      </c>
      <c r="Z48" s="5">
        <f>SUM($C48*(1+'Growth rates'!Z48),Z$61*'Diesel_2020-50'!$B44)</f>
        <v/>
      </c>
      <c r="AA48" s="5">
        <f>SUM($C48*(1+'Growth rates'!AA48),AA$61*'Diesel_2020-50'!$B44)</f>
        <v/>
      </c>
      <c r="AB48" s="5">
        <f>SUM($C48*(1+'Growth rates'!AB48),AB$61*'Diesel_2020-50'!$B44)</f>
        <v/>
      </c>
      <c r="AC48" s="5">
        <f>SUM($C48*(1+'Growth rates'!AC48),AC$61*'Diesel_2020-50'!$B44)</f>
        <v/>
      </c>
      <c r="AD48" s="5">
        <f>SUM($C48*(1+'Growth rates'!AD48),AD$61*'Diesel_2020-50'!$B44)</f>
        <v/>
      </c>
      <c r="AE48" s="5">
        <f>SUM($C48*(1+'Growth rates'!AE48),AE$61*'Diesel_2020-50'!$B44)</f>
        <v/>
      </c>
      <c r="AF48" s="5">
        <f>SUM($C48*(1+'Growth rates'!AF48),AF$61*'Diesel_2020-50'!$B44)</f>
        <v/>
      </c>
      <c r="AG48" s="5">
        <f>SUM($C48*(1+'Growth rates'!AG48),AG$61*'Diesel_2020-50'!$B44)</f>
        <v/>
      </c>
      <c r="AH48" s="5">
        <f>SUM($C48*(1+'Growth rates'!AH48),AH$61*'Diesel_2020-50'!$B44)</f>
        <v/>
      </c>
      <c r="AI48" s="5">
        <f>SUM($C48*(1+'Growth rates'!AI48),AI$61*'Diesel_2020-50'!$B44)</f>
        <v/>
      </c>
      <c r="AJ48" s="12" t="n"/>
      <c r="AK48" s="12" t="n"/>
    </row>
    <row r="49">
      <c r="A49">
        <f>$B$33</f>
        <v/>
      </c>
      <c r="B49" t="inlineStr">
        <is>
          <t>other metals 242</t>
        </is>
      </c>
      <c r="C49" s="12">
        <f>SUMIFS(EPA_data!$D:$D,EPA_data!$F:$F,$B49,EPA_data!$G:$G,$A49)*10^6</f>
        <v/>
      </c>
      <c r="D49" s="160" t="n"/>
      <c r="E49" s="5">
        <f>SUM($C49*(1+'Growth rates'!E49),E$61*'Diesel_2020-50'!$B45)</f>
        <v/>
      </c>
      <c r="F49" s="5">
        <f>SUM($C49*(1+'Growth rates'!F49),F$61*'Diesel_2020-50'!$B45)</f>
        <v/>
      </c>
      <c r="G49" s="5">
        <f>SUM($C49*(1+'Growth rates'!G49),G$61*'Diesel_2020-50'!$B45)</f>
        <v/>
      </c>
      <c r="H49" s="5">
        <f>SUM($C49*(1+'Growth rates'!H49),H$61*'Diesel_2020-50'!$B45)</f>
        <v/>
      </c>
      <c r="I49" s="5">
        <f>SUM($C49*(1+'Growth rates'!I49),I$61*'Diesel_2020-50'!$B45)</f>
        <v/>
      </c>
      <c r="J49" s="5">
        <f>SUM($C49*(1+'Growth rates'!J49),J$61*'Diesel_2020-50'!$B45)</f>
        <v/>
      </c>
      <c r="K49" s="5">
        <f>SUM($C49*(1+'Growth rates'!K49),K$61*'Diesel_2020-50'!$B45)</f>
        <v/>
      </c>
      <c r="L49" s="5">
        <f>SUM($C49*(1+'Growth rates'!L49),L$61*'Diesel_2020-50'!$B45)</f>
        <v/>
      </c>
      <c r="M49" s="5">
        <f>SUM($C49*(1+'Growth rates'!M49),M$61*'Diesel_2020-50'!$B45)</f>
        <v/>
      </c>
      <c r="N49" s="5">
        <f>SUM($C49*(1+'Growth rates'!N49),N$61*'Diesel_2020-50'!$B45)</f>
        <v/>
      </c>
      <c r="O49" s="5">
        <f>SUM($C49*(1+'Growth rates'!O49),O$61*'Diesel_2020-50'!$B45)</f>
        <v/>
      </c>
      <c r="P49" s="5">
        <f>SUM($C49*(1+'Growth rates'!P49),P$61*'Diesel_2020-50'!$B45)</f>
        <v/>
      </c>
      <c r="Q49" s="5">
        <f>SUM($C49*(1+'Growth rates'!Q49),Q$61*'Diesel_2020-50'!$B45)</f>
        <v/>
      </c>
      <c r="R49" s="5">
        <f>SUM($C49*(1+'Growth rates'!R49),R$61*'Diesel_2020-50'!$B45)</f>
        <v/>
      </c>
      <c r="S49" s="5">
        <f>SUM($C49*(1+'Growth rates'!S49),S$61*'Diesel_2020-50'!$B45)</f>
        <v/>
      </c>
      <c r="T49" s="5">
        <f>SUM($C49*(1+'Growth rates'!T49),T$61*'Diesel_2020-50'!$B45)</f>
        <v/>
      </c>
      <c r="U49" s="5">
        <f>SUM($C49*(1+'Growth rates'!U49),U$61*'Diesel_2020-50'!$B45)</f>
        <v/>
      </c>
      <c r="V49" s="5">
        <f>SUM($C49*(1+'Growth rates'!V49),V$61*'Diesel_2020-50'!$B45)</f>
        <v/>
      </c>
      <c r="W49" s="5">
        <f>SUM($C49*(1+'Growth rates'!W49),W$61*'Diesel_2020-50'!$B45)</f>
        <v/>
      </c>
      <c r="X49" s="5">
        <f>SUM($C49*(1+'Growth rates'!X49),X$61*'Diesel_2020-50'!$B45)</f>
        <v/>
      </c>
      <c r="Y49" s="5">
        <f>SUM($C49*(1+'Growth rates'!Y49),Y$61*'Diesel_2020-50'!$B45)</f>
        <v/>
      </c>
      <c r="Z49" s="5">
        <f>SUM($C49*(1+'Growth rates'!Z49),Z$61*'Diesel_2020-50'!$B45)</f>
        <v/>
      </c>
      <c r="AA49" s="5">
        <f>SUM($C49*(1+'Growth rates'!AA49),AA$61*'Diesel_2020-50'!$B45)</f>
        <v/>
      </c>
      <c r="AB49" s="5">
        <f>SUM($C49*(1+'Growth rates'!AB49),AB$61*'Diesel_2020-50'!$B45)</f>
        <v/>
      </c>
      <c r="AC49" s="5">
        <f>SUM($C49*(1+'Growth rates'!AC49),AC$61*'Diesel_2020-50'!$B45)</f>
        <v/>
      </c>
      <c r="AD49" s="5">
        <f>SUM($C49*(1+'Growth rates'!AD49),AD$61*'Diesel_2020-50'!$B45)</f>
        <v/>
      </c>
      <c r="AE49" s="5">
        <f>SUM($C49*(1+'Growth rates'!AE49),AE$61*'Diesel_2020-50'!$B45)</f>
        <v/>
      </c>
      <c r="AF49" s="5">
        <f>SUM($C49*(1+'Growth rates'!AF49),AF$61*'Diesel_2020-50'!$B45)</f>
        <v/>
      </c>
      <c r="AG49" s="5">
        <f>SUM($C49*(1+'Growth rates'!AG49),AG$61*'Diesel_2020-50'!$B45)</f>
        <v/>
      </c>
      <c r="AH49" s="5">
        <f>SUM($C49*(1+'Growth rates'!AH49),AH$61*'Diesel_2020-50'!$B45)</f>
        <v/>
      </c>
      <c r="AI49" s="5">
        <f>SUM($C49*(1+'Growth rates'!AI49),AI$61*'Diesel_2020-50'!$B45)</f>
        <v/>
      </c>
      <c r="AJ49" s="12" t="n"/>
      <c r="AK49" s="12" t="n"/>
    </row>
    <row r="50">
      <c r="A50">
        <f>$B$33</f>
        <v/>
      </c>
      <c r="B50" t="inlineStr">
        <is>
          <t>metal products except machinery and vehicles 25</t>
        </is>
      </c>
      <c r="C50" s="140">
        <f>SUMIFS(EPA_data!$D:$D,EPA_data!$F:$F,$B50,EPA_data!$G:$G,$A50)*10^6</f>
        <v/>
      </c>
      <c r="D50" s="161" t="n"/>
      <c r="E50" s="5">
        <f>SUM($C50*(1+'Growth rates'!E50),E$61*'Diesel_2020-50'!$B46)</f>
        <v/>
      </c>
      <c r="F50" s="5">
        <f>SUM($C50*(1+'Growth rates'!F50),F$61*'Diesel_2020-50'!$B46)</f>
        <v/>
      </c>
      <c r="G50" s="5">
        <f>SUM($C50*(1+'Growth rates'!G50),G$61*'Diesel_2020-50'!$B46)</f>
        <v/>
      </c>
      <c r="H50" s="5">
        <f>SUM($C50*(1+'Growth rates'!H50),H$61*'Diesel_2020-50'!$B46)</f>
        <v/>
      </c>
      <c r="I50" s="5">
        <f>SUM($C50*(1+'Growth rates'!I50),I$61*'Diesel_2020-50'!$B46)</f>
        <v/>
      </c>
      <c r="J50" s="5">
        <f>SUM($C50*(1+'Growth rates'!J50),J$61*'Diesel_2020-50'!$B46)</f>
        <v/>
      </c>
      <c r="K50" s="5">
        <f>SUM($C50*(1+'Growth rates'!K50),K$61*'Diesel_2020-50'!$B46)</f>
        <v/>
      </c>
      <c r="L50" s="5">
        <f>SUM($C50*(1+'Growth rates'!L50),L$61*'Diesel_2020-50'!$B46)</f>
        <v/>
      </c>
      <c r="M50" s="5">
        <f>SUM($C50*(1+'Growth rates'!M50),M$61*'Diesel_2020-50'!$B46)</f>
        <v/>
      </c>
      <c r="N50" s="5">
        <f>SUM($C50*(1+'Growth rates'!N50),N$61*'Diesel_2020-50'!$B46)</f>
        <v/>
      </c>
      <c r="O50" s="5">
        <f>SUM($C50*(1+'Growth rates'!O50),O$61*'Diesel_2020-50'!$B46)</f>
        <v/>
      </c>
      <c r="P50" s="5">
        <f>SUM($C50*(1+'Growth rates'!P50),P$61*'Diesel_2020-50'!$B46)</f>
        <v/>
      </c>
      <c r="Q50" s="5">
        <f>SUM($C50*(1+'Growth rates'!Q50),Q$61*'Diesel_2020-50'!$B46)</f>
        <v/>
      </c>
      <c r="R50" s="5">
        <f>SUM($C50*(1+'Growth rates'!R50),R$61*'Diesel_2020-50'!$B46)</f>
        <v/>
      </c>
      <c r="S50" s="5">
        <f>SUM($C50*(1+'Growth rates'!S50),S$61*'Diesel_2020-50'!$B46)</f>
        <v/>
      </c>
      <c r="T50" s="5">
        <f>SUM($C50*(1+'Growth rates'!T50),T$61*'Diesel_2020-50'!$B46)</f>
        <v/>
      </c>
      <c r="U50" s="5">
        <f>SUM($C50*(1+'Growth rates'!U50),U$61*'Diesel_2020-50'!$B46)</f>
        <v/>
      </c>
      <c r="V50" s="5">
        <f>SUM($C50*(1+'Growth rates'!V50),V$61*'Diesel_2020-50'!$B46)</f>
        <v/>
      </c>
      <c r="W50" s="5">
        <f>SUM($C50*(1+'Growth rates'!W50),W$61*'Diesel_2020-50'!$B46)</f>
        <v/>
      </c>
      <c r="X50" s="5">
        <f>SUM($C50*(1+'Growth rates'!X50),X$61*'Diesel_2020-50'!$B46)</f>
        <v/>
      </c>
      <c r="Y50" s="5">
        <f>SUM($C50*(1+'Growth rates'!Y50),Y$61*'Diesel_2020-50'!$B46)</f>
        <v/>
      </c>
      <c r="Z50" s="5">
        <f>SUM($C50*(1+'Growth rates'!Z50),Z$61*'Diesel_2020-50'!$B46)</f>
        <v/>
      </c>
      <c r="AA50" s="5">
        <f>SUM($C50*(1+'Growth rates'!AA50),AA$61*'Diesel_2020-50'!$B46)</f>
        <v/>
      </c>
      <c r="AB50" s="5">
        <f>SUM($C50*(1+'Growth rates'!AB50),AB$61*'Diesel_2020-50'!$B46)</f>
        <v/>
      </c>
      <c r="AC50" s="5">
        <f>SUM($C50*(1+'Growth rates'!AC50),AC$61*'Diesel_2020-50'!$B46)</f>
        <v/>
      </c>
      <c r="AD50" s="5">
        <f>SUM($C50*(1+'Growth rates'!AD50),AD$61*'Diesel_2020-50'!$B46)</f>
        <v/>
      </c>
      <c r="AE50" s="5">
        <f>SUM($C50*(1+'Growth rates'!AE50),AE$61*'Diesel_2020-50'!$B46)</f>
        <v/>
      </c>
      <c r="AF50" s="5">
        <f>SUM($C50*(1+'Growth rates'!AF50),AF$61*'Diesel_2020-50'!$B46)</f>
        <v/>
      </c>
      <c r="AG50" s="5">
        <f>SUM($C50*(1+'Growth rates'!AG50),AG$61*'Diesel_2020-50'!$B46)</f>
        <v/>
      </c>
      <c r="AH50" s="5">
        <f>SUM($C50*(1+'Growth rates'!AH50),AH$61*'Diesel_2020-50'!$B46)</f>
        <v/>
      </c>
      <c r="AI50" s="5">
        <f>SUM($C50*(1+'Growth rates'!AI50),AI$61*'Diesel_2020-50'!$B46)</f>
        <v/>
      </c>
      <c r="AJ50" s="12" t="n"/>
      <c r="AK50" s="12" t="n"/>
    </row>
    <row r="51">
      <c r="A51">
        <f>$B$33</f>
        <v/>
      </c>
      <c r="B51" t="inlineStr">
        <is>
          <t>computers and electronics 26</t>
        </is>
      </c>
      <c r="C51" s="140">
        <f>SUMIFS(EPA_data!$D:$D,EPA_data!$F:$F,$B51,EPA_data!$G:$G,$A51)*10^6</f>
        <v/>
      </c>
      <c r="D51" s="161" t="n"/>
      <c r="E51" s="5">
        <f>SUM($C51*(1+'Growth rates'!E51),E$61*'Diesel_2020-50'!$B47)</f>
        <v/>
      </c>
      <c r="F51" s="5">
        <f>SUM($C51*(1+'Growth rates'!F51),F$61*'Diesel_2020-50'!$B47)</f>
        <v/>
      </c>
      <c r="G51" s="5">
        <f>SUM($C51*(1+'Growth rates'!G51),G$61*'Diesel_2020-50'!$B47)</f>
        <v/>
      </c>
      <c r="H51" s="5">
        <f>SUM($C51*(1+'Growth rates'!H51),H$61*'Diesel_2020-50'!$B47)</f>
        <v/>
      </c>
      <c r="I51" s="5">
        <f>SUM($C51*(1+'Growth rates'!I51),I$61*'Diesel_2020-50'!$B47)</f>
        <v/>
      </c>
      <c r="J51" s="5">
        <f>SUM($C51*(1+'Growth rates'!J51),J$61*'Diesel_2020-50'!$B47)</f>
        <v/>
      </c>
      <c r="K51" s="5">
        <f>SUM($C51*(1+'Growth rates'!K51),K$61*'Diesel_2020-50'!$B47)</f>
        <v/>
      </c>
      <c r="L51" s="5">
        <f>SUM($C51*(1+'Growth rates'!L51),L$61*'Diesel_2020-50'!$B47)</f>
        <v/>
      </c>
      <c r="M51" s="5">
        <f>SUM($C51*(1+'Growth rates'!M51),M$61*'Diesel_2020-50'!$B47)</f>
        <v/>
      </c>
      <c r="N51" s="5">
        <f>SUM($C51*(1+'Growth rates'!N51),N$61*'Diesel_2020-50'!$B47)</f>
        <v/>
      </c>
      <c r="O51" s="5">
        <f>SUM($C51*(1+'Growth rates'!O51),O$61*'Diesel_2020-50'!$B47)</f>
        <v/>
      </c>
      <c r="P51" s="5">
        <f>SUM($C51*(1+'Growth rates'!P51),P$61*'Diesel_2020-50'!$B47)</f>
        <v/>
      </c>
      <c r="Q51" s="5">
        <f>SUM($C51*(1+'Growth rates'!Q51),Q$61*'Diesel_2020-50'!$B47)</f>
        <v/>
      </c>
      <c r="R51" s="5">
        <f>SUM($C51*(1+'Growth rates'!R51),R$61*'Diesel_2020-50'!$B47)</f>
        <v/>
      </c>
      <c r="S51" s="5">
        <f>SUM($C51*(1+'Growth rates'!S51),S$61*'Diesel_2020-50'!$B47)</f>
        <v/>
      </c>
      <c r="T51" s="5">
        <f>SUM($C51*(1+'Growth rates'!T51),T$61*'Diesel_2020-50'!$B47)</f>
        <v/>
      </c>
      <c r="U51" s="5">
        <f>SUM($C51*(1+'Growth rates'!U51),U$61*'Diesel_2020-50'!$B47)</f>
        <v/>
      </c>
      <c r="V51" s="5">
        <f>SUM($C51*(1+'Growth rates'!V51),V$61*'Diesel_2020-50'!$B47)</f>
        <v/>
      </c>
      <c r="W51" s="5">
        <f>SUM($C51*(1+'Growth rates'!W51),W$61*'Diesel_2020-50'!$B47)</f>
        <v/>
      </c>
      <c r="X51" s="5">
        <f>SUM($C51*(1+'Growth rates'!X51),X$61*'Diesel_2020-50'!$B47)</f>
        <v/>
      </c>
      <c r="Y51" s="5">
        <f>SUM($C51*(1+'Growth rates'!Y51),Y$61*'Diesel_2020-50'!$B47)</f>
        <v/>
      </c>
      <c r="Z51" s="5">
        <f>SUM($C51*(1+'Growth rates'!Z51),Z$61*'Diesel_2020-50'!$B47)</f>
        <v/>
      </c>
      <c r="AA51" s="5">
        <f>SUM($C51*(1+'Growth rates'!AA51),AA$61*'Diesel_2020-50'!$B47)</f>
        <v/>
      </c>
      <c r="AB51" s="5">
        <f>SUM($C51*(1+'Growth rates'!AB51),AB$61*'Diesel_2020-50'!$B47)</f>
        <v/>
      </c>
      <c r="AC51" s="5">
        <f>SUM($C51*(1+'Growth rates'!AC51),AC$61*'Diesel_2020-50'!$B47)</f>
        <v/>
      </c>
      <c r="AD51" s="5">
        <f>SUM($C51*(1+'Growth rates'!AD51),AD$61*'Diesel_2020-50'!$B47)</f>
        <v/>
      </c>
      <c r="AE51" s="5">
        <f>SUM($C51*(1+'Growth rates'!AE51),AE$61*'Diesel_2020-50'!$B47)</f>
        <v/>
      </c>
      <c r="AF51" s="5">
        <f>SUM($C51*(1+'Growth rates'!AF51),AF$61*'Diesel_2020-50'!$B47)</f>
        <v/>
      </c>
      <c r="AG51" s="5">
        <f>SUM($C51*(1+'Growth rates'!AG51),AG$61*'Diesel_2020-50'!$B47)</f>
        <v/>
      </c>
      <c r="AH51" s="5">
        <f>SUM($C51*(1+'Growth rates'!AH51),AH$61*'Diesel_2020-50'!$B47)</f>
        <v/>
      </c>
      <c r="AI51" s="5">
        <f>SUM($C51*(1+'Growth rates'!AI51),AI$61*'Diesel_2020-50'!$B47)</f>
        <v/>
      </c>
      <c r="AJ51" s="12" t="n"/>
      <c r="AK51" s="12" t="n"/>
    </row>
    <row r="52">
      <c r="A52">
        <f>$B$33</f>
        <v/>
      </c>
      <c r="B52" t="inlineStr">
        <is>
          <t>appliances and electrical equipment 27</t>
        </is>
      </c>
      <c r="C52" s="140">
        <f>SUMIFS(EPA_data!$D:$D,EPA_data!$F:$F,$B52,EPA_data!$G:$G,$A52)*10^6</f>
        <v/>
      </c>
      <c r="D52" s="161" t="n"/>
      <c r="E52" s="5">
        <f>SUM($C52*(1+'Growth rates'!E52),E$61*'Diesel_2020-50'!$B48)</f>
        <v/>
      </c>
      <c r="F52" s="5">
        <f>SUM($C52*(1+'Growth rates'!F52),F$61*'Diesel_2020-50'!$B48)</f>
        <v/>
      </c>
      <c r="G52" s="5">
        <f>SUM($C52*(1+'Growth rates'!G52),G$61*'Diesel_2020-50'!$B48)</f>
        <v/>
      </c>
      <c r="H52" s="5">
        <f>SUM($C52*(1+'Growth rates'!H52),H$61*'Diesel_2020-50'!$B48)</f>
        <v/>
      </c>
      <c r="I52" s="5">
        <f>SUM($C52*(1+'Growth rates'!I52),I$61*'Diesel_2020-50'!$B48)</f>
        <v/>
      </c>
      <c r="J52" s="5">
        <f>SUM($C52*(1+'Growth rates'!J52),J$61*'Diesel_2020-50'!$B48)</f>
        <v/>
      </c>
      <c r="K52" s="5">
        <f>SUM($C52*(1+'Growth rates'!K52),K$61*'Diesel_2020-50'!$B48)</f>
        <v/>
      </c>
      <c r="L52" s="5">
        <f>SUM($C52*(1+'Growth rates'!L52),L$61*'Diesel_2020-50'!$B48)</f>
        <v/>
      </c>
      <c r="M52" s="5">
        <f>SUM($C52*(1+'Growth rates'!M52),M$61*'Diesel_2020-50'!$B48)</f>
        <v/>
      </c>
      <c r="N52" s="5">
        <f>SUM($C52*(1+'Growth rates'!N52),N$61*'Diesel_2020-50'!$B48)</f>
        <v/>
      </c>
      <c r="O52" s="5">
        <f>SUM($C52*(1+'Growth rates'!O52),O$61*'Diesel_2020-50'!$B48)</f>
        <v/>
      </c>
      <c r="P52" s="5">
        <f>SUM($C52*(1+'Growth rates'!P52),P$61*'Diesel_2020-50'!$B48)</f>
        <v/>
      </c>
      <c r="Q52" s="5">
        <f>SUM($C52*(1+'Growth rates'!Q52),Q$61*'Diesel_2020-50'!$B48)</f>
        <v/>
      </c>
      <c r="R52" s="5">
        <f>SUM($C52*(1+'Growth rates'!R52),R$61*'Diesel_2020-50'!$B48)</f>
        <v/>
      </c>
      <c r="S52" s="5">
        <f>SUM($C52*(1+'Growth rates'!S52),S$61*'Diesel_2020-50'!$B48)</f>
        <v/>
      </c>
      <c r="T52" s="5">
        <f>SUM($C52*(1+'Growth rates'!T52),T$61*'Diesel_2020-50'!$B48)</f>
        <v/>
      </c>
      <c r="U52" s="5">
        <f>SUM($C52*(1+'Growth rates'!U52),U$61*'Diesel_2020-50'!$B48)</f>
        <v/>
      </c>
      <c r="V52" s="5">
        <f>SUM($C52*(1+'Growth rates'!V52),V$61*'Diesel_2020-50'!$B48)</f>
        <v/>
      </c>
      <c r="W52" s="5">
        <f>SUM($C52*(1+'Growth rates'!W52),W$61*'Diesel_2020-50'!$B48)</f>
        <v/>
      </c>
      <c r="X52" s="5">
        <f>SUM($C52*(1+'Growth rates'!X52),X$61*'Diesel_2020-50'!$B48)</f>
        <v/>
      </c>
      <c r="Y52" s="5">
        <f>SUM($C52*(1+'Growth rates'!Y52),Y$61*'Diesel_2020-50'!$B48)</f>
        <v/>
      </c>
      <c r="Z52" s="5">
        <f>SUM($C52*(1+'Growth rates'!Z52),Z$61*'Diesel_2020-50'!$B48)</f>
        <v/>
      </c>
      <c r="AA52" s="5">
        <f>SUM($C52*(1+'Growth rates'!AA52),AA$61*'Diesel_2020-50'!$B48)</f>
        <v/>
      </c>
      <c r="AB52" s="5">
        <f>SUM($C52*(1+'Growth rates'!AB52),AB$61*'Diesel_2020-50'!$B48)</f>
        <v/>
      </c>
      <c r="AC52" s="5">
        <f>SUM($C52*(1+'Growth rates'!AC52),AC$61*'Diesel_2020-50'!$B48)</f>
        <v/>
      </c>
      <c r="AD52" s="5">
        <f>SUM($C52*(1+'Growth rates'!AD52),AD$61*'Diesel_2020-50'!$B48)</f>
        <v/>
      </c>
      <c r="AE52" s="5">
        <f>SUM($C52*(1+'Growth rates'!AE52),AE$61*'Diesel_2020-50'!$B48)</f>
        <v/>
      </c>
      <c r="AF52" s="5">
        <f>SUM($C52*(1+'Growth rates'!AF52),AF$61*'Diesel_2020-50'!$B48)</f>
        <v/>
      </c>
      <c r="AG52" s="5">
        <f>SUM($C52*(1+'Growth rates'!AG52),AG$61*'Diesel_2020-50'!$B48)</f>
        <v/>
      </c>
      <c r="AH52" s="5">
        <f>SUM($C52*(1+'Growth rates'!AH52),AH$61*'Diesel_2020-50'!$B48)</f>
        <v/>
      </c>
      <c r="AI52" s="5">
        <f>SUM($C52*(1+'Growth rates'!AI52),AI$61*'Diesel_2020-50'!$B48)</f>
        <v/>
      </c>
      <c r="AJ52" s="12" t="n"/>
      <c r="AK52" s="12" t="n"/>
    </row>
    <row r="53">
      <c r="A53">
        <f>$B$33</f>
        <v/>
      </c>
      <c r="B53" t="inlineStr">
        <is>
          <t>other machinery 28</t>
        </is>
      </c>
      <c r="C53" s="140">
        <f>SUMIFS(EPA_data!$D:$D,EPA_data!$F:$F,$B53,EPA_data!$G:$G,$A53)*10^6</f>
        <v/>
      </c>
      <c r="D53" s="161" t="n"/>
      <c r="E53" s="5">
        <f>SUM($C53*(1+'Growth rates'!E53),E$61*'Diesel_2020-50'!$B49)</f>
        <v/>
      </c>
      <c r="F53" s="5">
        <f>SUM($C53*(1+'Growth rates'!F53),F$61*'Diesel_2020-50'!$B49)</f>
        <v/>
      </c>
      <c r="G53" s="5">
        <f>SUM($C53*(1+'Growth rates'!G53),G$61*'Diesel_2020-50'!$B49)</f>
        <v/>
      </c>
      <c r="H53" s="5">
        <f>SUM($C53*(1+'Growth rates'!H53),H$61*'Diesel_2020-50'!$B49)</f>
        <v/>
      </c>
      <c r="I53" s="5">
        <f>SUM($C53*(1+'Growth rates'!I53),I$61*'Diesel_2020-50'!$B49)</f>
        <v/>
      </c>
      <c r="J53" s="5">
        <f>SUM($C53*(1+'Growth rates'!J53),J$61*'Diesel_2020-50'!$B49)</f>
        <v/>
      </c>
      <c r="K53" s="5">
        <f>SUM($C53*(1+'Growth rates'!K53),K$61*'Diesel_2020-50'!$B49)</f>
        <v/>
      </c>
      <c r="L53" s="5">
        <f>SUM($C53*(1+'Growth rates'!L53),L$61*'Diesel_2020-50'!$B49)</f>
        <v/>
      </c>
      <c r="M53" s="5">
        <f>SUM($C53*(1+'Growth rates'!M53),M$61*'Diesel_2020-50'!$B49)</f>
        <v/>
      </c>
      <c r="N53" s="5">
        <f>SUM($C53*(1+'Growth rates'!N53),N$61*'Diesel_2020-50'!$B49)</f>
        <v/>
      </c>
      <c r="O53" s="5">
        <f>SUM($C53*(1+'Growth rates'!O53),O$61*'Diesel_2020-50'!$B49)</f>
        <v/>
      </c>
      <c r="P53" s="5">
        <f>SUM($C53*(1+'Growth rates'!P53),P$61*'Diesel_2020-50'!$B49)</f>
        <v/>
      </c>
      <c r="Q53" s="5">
        <f>SUM($C53*(1+'Growth rates'!Q53),Q$61*'Diesel_2020-50'!$B49)</f>
        <v/>
      </c>
      <c r="R53" s="5">
        <f>SUM($C53*(1+'Growth rates'!R53),R$61*'Diesel_2020-50'!$B49)</f>
        <v/>
      </c>
      <c r="S53" s="5">
        <f>SUM($C53*(1+'Growth rates'!S53),S$61*'Diesel_2020-50'!$B49)</f>
        <v/>
      </c>
      <c r="T53" s="5">
        <f>SUM($C53*(1+'Growth rates'!T53),T$61*'Diesel_2020-50'!$B49)</f>
        <v/>
      </c>
      <c r="U53" s="5">
        <f>SUM($C53*(1+'Growth rates'!U53),U$61*'Diesel_2020-50'!$B49)</f>
        <v/>
      </c>
      <c r="V53" s="5">
        <f>SUM($C53*(1+'Growth rates'!V53),V$61*'Diesel_2020-50'!$B49)</f>
        <v/>
      </c>
      <c r="W53" s="5">
        <f>SUM($C53*(1+'Growth rates'!W53),W$61*'Diesel_2020-50'!$B49)</f>
        <v/>
      </c>
      <c r="X53" s="5">
        <f>SUM($C53*(1+'Growth rates'!X53),X$61*'Diesel_2020-50'!$B49)</f>
        <v/>
      </c>
      <c r="Y53" s="5">
        <f>SUM($C53*(1+'Growth rates'!Y53),Y$61*'Diesel_2020-50'!$B49)</f>
        <v/>
      </c>
      <c r="Z53" s="5">
        <f>SUM($C53*(1+'Growth rates'!Z53),Z$61*'Diesel_2020-50'!$B49)</f>
        <v/>
      </c>
      <c r="AA53" s="5">
        <f>SUM($C53*(1+'Growth rates'!AA53),AA$61*'Diesel_2020-50'!$B49)</f>
        <v/>
      </c>
      <c r="AB53" s="5">
        <f>SUM($C53*(1+'Growth rates'!AB53),AB$61*'Diesel_2020-50'!$B49)</f>
        <v/>
      </c>
      <c r="AC53" s="5">
        <f>SUM($C53*(1+'Growth rates'!AC53),AC$61*'Diesel_2020-50'!$B49)</f>
        <v/>
      </c>
      <c r="AD53" s="5">
        <f>SUM($C53*(1+'Growth rates'!AD53),AD$61*'Diesel_2020-50'!$B49)</f>
        <v/>
      </c>
      <c r="AE53" s="5">
        <f>SUM($C53*(1+'Growth rates'!AE53),AE$61*'Diesel_2020-50'!$B49)</f>
        <v/>
      </c>
      <c r="AF53" s="5">
        <f>SUM($C53*(1+'Growth rates'!AF53),AF$61*'Diesel_2020-50'!$B49)</f>
        <v/>
      </c>
      <c r="AG53" s="5">
        <f>SUM($C53*(1+'Growth rates'!AG53),AG$61*'Diesel_2020-50'!$B49)</f>
        <v/>
      </c>
      <c r="AH53" s="5">
        <f>SUM($C53*(1+'Growth rates'!AH53),AH$61*'Diesel_2020-50'!$B49)</f>
        <v/>
      </c>
      <c r="AI53" s="5">
        <f>SUM($C53*(1+'Growth rates'!AI53),AI$61*'Diesel_2020-50'!$B49)</f>
        <v/>
      </c>
      <c r="AJ53" s="12" t="n"/>
      <c r="AK53" s="12" t="n"/>
    </row>
    <row r="54">
      <c r="A54">
        <f>$B$33</f>
        <v/>
      </c>
      <c r="B54" t="inlineStr">
        <is>
          <t>road vehicles 29</t>
        </is>
      </c>
      <c r="C54" s="140">
        <f>SUMIFS(EPA_data!$D:$D,EPA_data!$F:$F,$B54,EPA_data!$G:$G,$A54)*10^6</f>
        <v/>
      </c>
      <c r="D54" s="161" t="n"/>
      <c r="E54" s="5">
        <f>SUM($C54*(1+'Growth rates'!E54),E$61*'Diesel_2020-50'!$B50)</f>
        <v/>
      </c>
      <c r="F54" s="5">
        <f>SUM($C54*(1+'Growth rates'!F54),F$61*'Diesel_2020-50'!$B50)</f>
        <v/>
      </c>
      <c r="G54" s="5">
        <f>SUM($C54*(1+'Growth rates'!G54),G$61*'Diesel_2020-50'!$B50)</f>
        <v/>
      </c>
      <c r="H54" s="5">
        <f>SUM($C54*(1+'Growth rates'!H54),H$61*'Diesel_2020-50'!$B50)</f>
        <v/>
      </c>
      <c r="I54" s="5">
        <f>SUM($C54*(1+'Growth rates'!I54),I$61*'Diesel_2020-50'!$B50)</f>
        <v/>
      </c>
      <c r="J54" s="5">
        <f>SUM($C54*(1+'Growth rates'!J54),J$61*'Diesel_2020-50'!$B50)</f>
        <v/>
      </c>
      <c r="K54" s="5">
        <f>SUM($C54*(1+'Growth rates'!K54),K$61*'Diesel_2020-50'!$B50)</f>
        <v/>
      </c>
      <c r="L54" s="5">
        <f>SUM($C54*(1+'Growth rates'!L54),L$61*'Diesel_2020-50'!$B50)</f>
        <v/>
      </c>
      <c r="M54" s="5">
        <f>SUM($C54*(1+'Growth rates'!M54),M$61*'Diesel_2020-50'!$B50)</f>
        <v/>
      </c>
      <c r="N54" s="5">
        <f>SUM($C54*(1+'Growth rates'!N54),N$61*'Diesel_2020-50'!$B50)</f>
        <v/>
      </c>
      <c r="O54" s="5">
        <f>SUM($C54*(1+'Growth rates'!O54),O$61*'Diesel_2020-50'!$B50)</f>
        <v/>
      </c>
      <c r="P54" s="5">
        <f>SUM($C54*(1+'Growth rates'!P54),P$61*'Diesel_2020-50'!$B50)</f>
        <v/>
      </c>
      <c r="Q54" s="5">
        <f>SUM($C54*(1+'Growth rates'!Q54),Q$61*'Diesel_2020-50'!$B50)</f>
        <v/>
      </c>
      <c r="R54" s="5">
        <f>SUM($C54*(1+'Growth rates'!R54),R$61*'Diesel_2020-50'!$B50)</f>
        <v/>
      </c>
      <c r="S54" s="5">
        <f>SUM($C54*(1+'Growth rates'!S54),S$61*'Diesel_2020-50'!$B50)</f>
        <v/>
      </c>
      <c r="T54" s="5">
        <f>SUM($C54*(1+'Growth rates'!T54),T$61*'Diesel_2020-50'!$B50)</f>
        <v/>
      </c>
      <c r="U54" s="5">
        <f>SUM($C54*(1+'Growth rates'!U54),U$61*'Diesel_2020-50'!$B50)</f>
        <v/>
      </c>
      <c r="V54" s="5">
        <f>SUM($C54*(1+'Growth rates'!V54),V$61*'Diesel_2020-50'!$B50)</f>
        <v/>
      </c>
      <c r="W54" s="5">
        <f>SUM($C54*(1+'Growth rates'!W54),W$61*'Diesel_2020-50'!$B50)</f>
        <v/>
      </c>
      <c r="X54" s="5">
        <f>SUM($C54*(1+'Growth rates'!X54),X$61*'Diesel_2020-50'!$B50)</f>
        <v/>
      </c>
      <c r="Y54" s="5">
        <f>SUM($C54*(1+'Growth rates'!Y54),Y$61*'Diesel_2020-50'!$B50)</f>
        <v/>
      </c>
      <c r="Z54" s="5">
        <f>SUM($C54*(1+'Growth rates'!Z54),Z$61*'Diesel_2020-50'!$B50)</f>
        <v/>
      </c>
      <c r="AA54" s="5">
        <f>SUM($C54*(1+'Growth rates'!AA54),AA$61*'Diesel_2020-50'!$B50)</f>
        <v/>
      </c>
      <c r="AB54" s="5">
        <f>SUM($C54*(1+'Growth rates'!AB54),AB$61*'Diesel_2020-50'!$B50)</f>
        <v/>
      </c>
      <c r="AC54" s="5">
        <f>SUM($C54*(1+'Growth rates'!AC54),AC$61*'Diesel_2020-50'!$B50)</f>
        <v/>
      </c>
      <c r="AD54" s="5">
        <f>SUM($C54*(1+'Growth rates'!AD54),AD$61*'Diesel_2020-50'!$B50)</f>
        <v/>
      </c>
      <c r="AE54" s="5">
        <f>SUM($C54*(1+'Growth rates'!AE54),AE$61*'Diesel_2020-50'!$B50)</f>
        <v/>
      </c>
      <c r="AF54" s="5">
        <f>SUM($C54*(1+'Growth rates'!AF54),AF$61*'Diesel_2020-50'!$B50)</f>
        <v/>
      </c>
      <c r="AG54" s="5">
        <f>SUM($C54*(1+'Growth rates'!AG54),AG$61*'Diesel_2020-50'!$B50)</f>
        <v/>
      </c>
      <c r="AH54" s="5">
        <f>SUM($C54*(1+'Growth rates'!AH54),AH$61*'Diesel_2020-50'!$B50)</f>
        <v/>
      </c>
      <c r="AI54" s="5">
        <f>SUM($C54*(1+'Growth rates'!AI54),AI$61*'Diesel_2020-50'!$B50)</f>
        <v/>
      </c>
      <c r="AJ54" s="12" t="n"/>
      <c r="AK54" s="12" t="n"/>
    </row>
    <row r="55">
      <c r="A55">
        <f>$B$33</f>
        <v/>
      </c>
      <c r="B55" t="inlineStr">
        <is>
          <t>nonroad vehicles 30</t>
        </is>
      </c>
      <c r="C55" s="140">
        <f>SUMIFS(EPA_data!$D:$D,EPA_data!$F:$F,$B55,EPA_data!$G:$G,$A55)*10^6</f>
        <v/>
      </c>
      <c r="D55" s="161" t="n"/>
      <c r="E55" s="5">
        <f>SUM($C55*(1+'Growth rates'!E55),E$61*'Diesel_2020-50'!$B51)</f>
        <v/>
      </c>
      <c r="F55" s="5">
        <f>SUM($C55*(1+'Growth rates'!F55),F$61*'Diesel_2020-50'!$B51)</f>
        <v/>
      </c>
      <c r="G55" s="5">
        <f>SUM($C55*(1+'Growth rates'!G55),G$61*'Diesel_2020-50'!$B51)</f>
        <v/>
      </c>
      <c r="H55" s="5">
        <f>SUM($C55*(1+'Growth rates'!H55),H$61*'Diesel_2020-50'!$B51)</f>
        <v/>
      </c>
      <c r="I55" s="5">
        <f>SUM($C55*(1+'Growth rates'!I55),I$61*'Diesel_2020-50'!$B51)</f>
        <v/>
      </c>
      <c r="J55" s="5">
        <f>SUM($C55*(1+'Growth rates'!J55),J$61*'Diesel_2020-50'!$B51)</f>
        <v/>
      </c>
      <c r="K55" s="5">
        <f>SUM($C55*(1+'Growth rates'!K55),K$61*'Diesel_2020-50'!$B51)</f>
        <v/>
      </c>
      <c r="L55" s="5">
        <f>SUM($C55*(1+'Growth rates'!L55),L$61*'Diesel_2020-50'!$B51)</f>
        <v/>
      </c>
      <c r="M55" s="5">
        <f>SUM($C55*(1+'Growth rates'!M55),M$61*'Diesel_2020-50'!$B51)</f>
        <v/>
      </c>
      <c r="N55" s="5">
        <f>SUM($C55*(1+'Growth rates'!N55),N$61*'Diesel_2020-50'!$B51)</f>
        <v/>
      </c>
      <c r="O55" s="5">
        <f>SUM($C55*(1+'Growth rates'!O55),O$61*'Diesel_2020-50'!$B51)</f>
        <v/>
      </c>
      <c r="P55" s="5">
        <f>SUM($C55*(1+'Growth rates'!P55),P$61*'Diesel_2020-50'!$B51)</f>
        <v/>
      </c>
      <c r="Q55" s="5">
        <f>SUM($C55*(1+'Growth rates'!Q55),Q$61*'Diesel_2020-50'!$B51)</f>
        <v/>
      </c>
      <c r="R55" s="5">
        <f>SUM($C55*(1+'Growth rates'!R55),R$61*'Diesel_2020-50'!$B51)</f>
        <v/>
      </c>
      <c r="S55" s="5">
        <f>SUM($C55*(1+'Growth rates'!S55),S$61*'Diesel_2020-50'!$B51)</f>
        <v/>
      </c>
      <c r="T55" s="5">
        <f>SUM($C55*(1+'Growth rates'!T55),T$61*'Diesel_2020-50'!$B51)</f>
        <v/>
      </c>
      <c r="U55" s="5">
        <f>SUM($C55*(1+'Growth rates'!U55),U$61*'Diesel_2020-50'!$B51)</f>
        <v/>
      </c>
      <c r="V55" s="5">
        <f>SUM($C55*(1+'Growth rates'!V55),V$61*'Diesel_2020-50'!$B51)</f>
        <v/>
      </c>
      <c r="W55" s="5">
        <f>SUM($C55*(1+'Growth rates'!W55),W$61*'Diesel_2020-50'!$B51)</f>
        <v/>
      </c>
      <c r="X55" s="5">
        <f>SUM($C55*(1+'Growth rates'!X55),X$61*'Diesel_2020-50'!$B51)</f>
        <v/>
      </c>
      <c r="Y55" s="5">
        <f>SUM($C55*(1+'Growth rates'!Y55),Y$61*'Diesel_2020-50'!$B51)</f>
        <v/>
      </c>
      <c r="Z55" s="5">
        <f>SUM($C55*(1+'Growth rates'!Z55),Z$61*'Diesel_2020-50'!$B51)</f>
        <v/>
      </c>
      <c r="AA55" s="5">
        <f>SUM($C55*(1+'Growth rates'!AA55),AA$61*'Diesel_2020-50'!$B51)</f>
        <v/>
      </c>
      <c r="AB55" s="5">
        <f>SUM($C55*(1+'Growth rates'!AB55),AB$61*'Diesel_2020-50'!$B51)</f>
        <v/>
      </c>
      <c r="AC55" s="5">
        <f>SUM($C55*(1+'Growth rates'!AC55),AC$61*'Diesel_2020-50'!$B51)</f>
        <v/>
      </c>
      <c r="AD55" s="5">
        <f>SUM($C55*(1+'Growth rates'!AD55),AD$61*'Diesel_2020-50'!$B51)</f>
        <v/>
      </c>
      <c r="AE55" s="5">
        <f>SUM($C55*(1+'Growth rates'!AE55),AE$61*'Diesel_2020-50'!$B51)</f>
        <v/>
      </c>
      <c r="AF55" s="5">
        <f>SUM($C55*(1+'Growth rates'!AF55),AF$61*'Diesel_2020-50'!$B51)</f>
        <v/>
      </c>
      <c r="AG55" s="5">
        <f>SUM($C55*(1+'Growth rates'!AG55),AG$61*'Diesel_2020-50'!$B51)</f>
        <v/>
      </c>
      <c r="AH55" s="5">
        <f>SUM($C55*(1+'Growth rates'!AH55),AH$61*'Diesel_2020-50'!$B51)</f>
        <v/>
      </c>
      <c r="AI55" s="5">
        <f>SUM($C55*(1+'Growth rates'!AI55),AI$61*'Diesel_2020-50'!$B51)</f>
        <v/>
      </c>
      <c r="AJ55" s="12" t="n"/>
      <c r="AK55" s="12" t="n"/>
    </row>
    <row r="56">
      <c r="A56">
        <f>$B$33</f>
        <v/>
      </c>
      <c r="B56" t="inlineStr">
        <is>
          <t>other manufacturing 31T33</t>
        </is>
      </c>
      <c r="C56" s="12">
        <f>SUMIFS(EPA_data!$D:$D,EPA_data!$F:$F,$B56,EPA_data!$G:$G,$A56)*10^6</f>
        <v/>
      </c>
      <c r="D56" s="160" t="n"/>
      <c r="E56" s="5">
        <f>SUM($C56*(1+'Growth rates'!E56),E$61*'Diesel_2020-50'!$B52)</f>
        <v/>
      </c>
      <c r="F56" s="5">
        <f>SUM($C56*(1+'Growth rates'!F56),F$61*'Diesel_2020-50'!$B52)</f>
        <v/>
      </c>
      <c r="G56" s="5">
        <f>SUM($C56*(1+'Growth rates'!G56),G$61*'Diesel_2020-50'!$B52)</f>
        <v/>
      </c>
      <c r="H56" s="5">
        <f>SUM($C56*(1+'Growth rates'!H56),H$61*'Diesel_2020-50'!$B52)</f>
        <v/>
      </c>
      <c r="I56" s="5">
        <f>SUM($C56*(1+'Growth rates'!I56),I$61*'Diesel_2020-50'!$B52)</f>
        <v/>
      </c>
      <c r="J56" s="5">
        <f>SUM($C56*(1+'Growth rates'!J56),J$61*'Diesel_2020-50'!$B52)</f>
        <v/>
      </c>
      <c r="K56" s="5">
        <f>SUM($C56*(1+'Growth rates'!K56),K$61*'Diesel_2020-50'!$B52)</f>
        <v/>
      </c>
      <c r="L56" s="5">
        <f>SUM($C56*(1+'Growth rates'!L56),L$61*'Diesel_2020-50'!$B52)</f>
        <v/>
      </c>
      <c r="M56" s="5">
        <f>SUM($C56*(1+'Growth rates'!M56),M$61*'Diesel_2020-50'!$B52)</f>
        <v/>
      </c>
      <c r="N56" s="5">
        <f>SUM($C56*(1+'Growth rates'!N56),N$61*'Diesel_2020-50'!$B52)</f>
        <v/>
      </c>
      <c r="O56" s="5">
        <f>SUM($C56*(1+'Growth rates'!O56),O$61*'Diesel_2020-50'!$B52)</f>
        <v/>
      </c>
      <c r="P56" s="5">
        <f>SUM($C56*(1+'Growth rates'!P56),P$61*'Diesel_2020-50'!$B52)</f>
        <v/>
      </c>
      <c r="Q56" s="5">
        <f>SUM($C56*(1+'Growth rates'!Q56),Q$61*'Diesel_2020-50'!$B52)</f>
        <v/>
      </c>
      <c r="R56" s="5">
        <f>SUM($C56*(1+'Growth rates'!R56),R$61*'Diesel_2020-50'!$B52)</f>
        <v/>
      </c>
      <c r="S56" s="5">
        <f>SUM($C56*(1+'Growth rates'!S56),S$61*'Diesel_2020-50'!$B52)</f>
        <v/>
      </c>
      <c r="T56" s="5">
        <f>SUM($C56*(1+'Growth rates'!T56),T$61*'Diesel_2020-50'!$B52)</f>
        <v/>
      </c>
      <c r="U56" s="5">
        <f>SUM($C56*(1+'Growth rates'!U56),U$61*'Diesel_2020-50'!$B52)</f>
        <v/>
      </c>
      <c r="V56" s="5">
        <f>SUM($C56*(1+'Growth rates'!V56),V$61*'Diesel_2020-50'!$B52)</f>
        <v/>
      </c>
      <c r="W56" s="5">
        <f>SUM($C56*(1+'Growth rates'!W56),W$61*'Diesel_2020-50'!$B52)</f>
        <v/>
      </c>
      <c r="X56" s="5">
        <f>SUM($C56*(1+'Growth rates'!X56),X$61*'Diesel_2020-50'!$B52)</f>
        <v/>
      </c>
      <c r="Y56" s="5">
        <f>SUM($C56*(1+'Growth rates'!Y56),Y$61*'Diesel_2020-50'!$B52)</f>
        <v/>
      </c>
      <c r="Z56" s="5">
        <f>SUM($C56*(1+'Growth rates'!Z56),Z$61*'Diesel_2020-50'!$B52)</f>
        <v/>
      </c>
      <c r="AA56" s="5">
        <f>SUM($C56*(1+'Growth rates'!AA56),AA$61*'Diesel_2020-50'!$B52)</f>
        <v/>
      </c>
      <c r="AB56" s="5">
        <f>SUM($C56*(1+'Growth rates'!AB56),AB$61*'Diesel_2020-50'!$B52)</f>
        <v/>
      </c>
      <c r="AC56" s="5">
        <f>SUM($C56*(1+'Growth rates'!AC56),AC$61*'Diesel_2020-50'!$B52)</f>
        <v/>
      </c>
      <c r="AD56" s="5">
        <f>SUM($C56*(1+'Growth rates'!AD56),AD$61*'Diesel_2020-50'!$B52)</f>
        <v/>
      </c>
      <c r="AE56" s="5">
        <f>SUM($C56*(1+'Growth rates'!AE56),AE$61*'Diesel_2020-50'!$B52)</f>
        <v/>
      </c>
      <c r="AF56" s="5">
        <f>SUM($C56*(1+'Growth rates'!AF56),AF$61*'Diesel_2020-50'!$B52)</f>
        <v/>
      </c>
      <c r="AG56" s="5">
        <f>SUM($C56*(1+'Growth rates'!AG56),AG$61*'Diesel_2020-50'!$B52)</f>
        <v/>
      </c>
      <c r="AH56" s="5">
        <f>SUM($C56*(1+'Growth rates'!AH56),AH$61*'Diesel_2020-50'!$B52)</f>
        <v/>
      </c>
      <c r="AI56" s="5">
        <f>SUM($C56*(1+'Growth rates'!AI56),AI$61*'Diesel_2020-50'!$B52)</f>
        <v/>
      </c>
      <c r="AJ56" s="12" t="n"/>
      <c r="AK56" s="12" t="n"/>
    </row>
    <row r="57">
      <c r="A57">
        <f>$B$33</f>
        <v/>
      </c>
      <c r="B57" t="inlineStr">
        <is>
          <t>energy pipelines and gas processing 352T353</t>
        </is>
      </c>
      <c r="C57" s="12">
        <f>SUMIFS(EPA_data!$D:$D,EPA_data!$F:$F,$B57,EPA_data!$G:$G,$A57)*10^6</f>
        <v/>
      </c>
      <c r="D57" s="160" t="n"/>
      <c r="E57" s="5">
        <f>SUM($C57*(1+'Growth rates'!E57),E$61*'Diesel_2020-50'!$B53)</f>
        <v/>
      </c>
      <c r="F57" s="5">
        <f>SUM($C57*(1+'Growth rates'!F57),F$61*'Diesel_2020-50'!$B53)</f>
        <v/>
      </c>
      <c r="G57" s="5">
        <f>SUM($C57*(1+'Growth rates'!G57),G$61*'Diesel_2020-50'!$B53)</f>
        <v/>
      </c>
      <c r="H57" s="5">
        <f>SUM($C57*(1+'Growth rates'!H57),H$61*'Diesel_2020-50'!$B53)</f>
        <v/>
      </c>
      <c r="I57" s="5">
        <f>SUM($C57*(1+'Growth rates'!I57),I$61*'Diesel_2020-50'!$B53)</f>
        <v/>
      </c>
      <c r="J57" s="5">
        <f>SUM($C57*(1+'Growth rates'!J57),J$61*'Diesel_2020-50'!$B53)</f>
        <v/>
      </c>
      <c r="K57" s="5">
        <f>SUM($C57*(1+'Growth rates'!K57),K$61*'Diesel_2020-50'!$B53)</f>
        <v/>
      </c>
      <c r="L57" s="5">
        <f>SUM($C57*(1+'Growth rates'!L57),L$61*'Diesel_2020-50'!$B53)</f>
        <v/>
      </c>
      <c r="M57" s="5">
        <f>SUM($C57*(1+'Growth rates'!M57),M$61*'Diesel_2020-50'!$B53)</f>
        <v/>
      </c>
      <c r="N57" s="5">
        <f>SUM($C57*(1+'Growth rates'!N57),N$61*'Diesel_2020-50'!$B53)</f>
        <v/>
      </c>
      <c r="O57" s="5">
        <f>SUM($C57*(1+'Growth rates'!O57),O$61*'Diesel_2020-50'!$B53)</f>
        <v/>
      </c>
      <c r="P57" s="5">
        <f>SUM($C57*(1+'Growth rates'!P57),P$61*'Diesel_2020-50'!$B53)</f>
        <v/>
      </c>
      <c r="Q57" s="5">
        <f>SUM($C57*(1+'Growth rates'!Q57),Q$61*'Diesel_2020-50'!$B53)</f>
        <v/>
      </c>
      <c r="R57" s="5">
        <f>SUM($C57*(1+'Growth rates'!R57),R$61*'Diesel_2020-50'!$B53)</f>
        <v/>
      </c>
      <c r="S57" s="5">
        <f>SUM($C57*(1+'Growth rates'!S57),S$61*'Diesel_2020-50'!$B53)</f>
        <v/>
      </c>
      <c r="T57" s="5">
        <f>SUM($C57*(1+'Growth rates'!T57),T$61*'Diesel_2020-50'!$B53)</f>
        <v/>
      </c>
      <c r="U57" s="5">
        <f>SUM($C57*(1+'Growth rates'!U57),U$61*'Diesel_2020-50'!$B53)</f>
        <v/>
      </c>
      <c r="V57" s="5">
        <f>SUM($C57*(1+'Growth rates'!V57),V$61*'Diesel_2020-50'!$B53)</f>
        <v/>
      </c>
      <c r="W57" s="5">
        <f>SUM($C57*(1+'Growth rates'!W57),W$61*'Diesel_2020-50'!$B53)</f>
        <v/>
      </c>
      <c r="X57" s="5">
        <f>SUM($C57*(1+'Growth rates'!X57),X$61*'Diesel_2020-50'!$B53)</f>
        <v/>
      </c>
      <c r="Y57" s="5">
        <f>SUM($C57*(1+'Growth rates'!Y57),Y$61*'Diesel_2020-50'!$B53)</f>
        <v/>
      </c>
      <c r="Z57" s="5">
        <f>SUM($C57*(1+'Growth rates'!Z57),Z$61*'Diesel_2020-50'!$B53)</f>
        <v/>
      </c>
      <c r="AA57" s="5">
        <f>SUM($C57*(1+'Growth rates'!AA57),AA$61*'Diesel_2020-50'!$B53)</f>
        <v/>
      </c>
      <c r="AB57" s="5">
        <f>SUM($C57*(1+'Growth rates'!AB57),AB$61*'Diesel_2020-50'!$B53)</f>
        <v/>
      </c>
      <c r="AC57" s="5">
        <f>SUM($C57*(1+'Growth rates'!AC57),AC$61*'Diesel_2020-50'!$B53)</f>
        <v/>
      </c>
      <c r="AD57" s="5">
        <f>SUM($C57*(1+'Growth rates'!AD57),AD$61*'Diesel_2020-50'!$B53)</f>
        <v/>
      </c>
      <c r="AE57" s="5">
        <f>SUM($C57*(1+'Growth rates'!AE57),AE$61*'Diesel_2020-50'!$B53)</f>
        <v/>
      </c>
      <c r="AF57" s="5">
        <f>SUM($C57*(1+'Growth rates'!AF57),AF$61*'Diesel_2020-50'!$B53)</f>
        <v/>
      </c>
      <c r="AG57" s="5">
        <f>SUM($C57*(1+'Growth rates'!AG57),AG$61*'Diesel_2020-50'!$B53)</f>
        <v/>
      </c>
      <c r="AH57" s="5">
        <f>SUM($C57*(1+'Growth rates'!AH57),AH$61*'Diesel_2020-50'!$B53)</f>
        <v/>
      </c>
      <c r="AI57" s="5">
        <f>SUM($C57*(1+'Growth rates'!AI57),AI$61*'Diesel_2020-50'!$B53)</f>
        <v/>
      </c>
      <c r="AJ57" s="12" t="n"/>
      <c r="AK57" s="12" t="n"/>
    </row>
    <row r="58">
      <c r="A58">
        <f>$B$33</f>
        <v/>
      </c>
      <c r="B58" t="inlineStr">
        <is>
          <t>water and waste 36T39</t>
        </is>
      </c>
      <c r="C58" s="12">
        <f>SUMIFS(EPA_data!$D:$D,EPA_data!$F:$F,$B58,EPA_data!$G:$G,$A58)*10^6</f>
        <v/>
      </c>
      <c r="D58" s="160" t="n"/>
      <c r="E58" s="5">
        <f>SUM($C58*(1+'Growth rates'!E58),E$61*'Diesel_2020-50'!$B54)</f>
        <v/>
      </c>
      <c r="F58" s="5">
        <f>SUM($C58*(1+'Growth rates'!F58),F$61*'Diesel_2020-50'!$B54)</f>
        <v/>
      </c>
      <c r="G58" s="5">
        <f>SUM($C58*(1+'Growth rates'!G58),G$61*'Diesel_2020-50'!$B54)</f>
        <v/>
      </c>
      <c r="H58" s="5">
        <f>SUM($C58*(1+'Growth rates'!H58),H$61*'Diesel_2020-50'!$B54)</f>
        <v/>
      </c>
      <c r="I58" s="5">
        <f>SUM($C58*(1+'Growth rates'!I58),I$61*'Diesel_2020-50'!$B54)</f>
        <v/>
      </c>
      <c r="J58" s="5">
        <f>SUM($C58*(1+'Growth rates'!J58),J$61*'Diesel_2020-50'!$B54)</f>
        <v/>
      </c>
      <c r="K58" s="5">
        <f>SUM($C58*(1+'Growth rates'!K58),K$61*'Diesel_2020-50'!$B54)</f>
        <v/>
      </c>
      <c r="L58" s="5">
        <f>SUM($C58*(1+'Growth rates'!L58),L$61*'Diesel_2020-50'!$B54)</f>
        <v/>
      </c>
      <c r="M58" s="5">
        <f>SUM($C58*(1+'Growth rates'!M58),M$61*'Diesel_2020-50'!$B54)</f>
        <v/>
      </c>
      <c r="N58" s="5">
        <f>SUM($C58*(1+'Growth rates'!N58),N$61*'Diesel_2020-50'!$B54)</f>
        <v/>
      </c>
      <c r="O58" s="5">
        <f>SUM($C58*(1+'Growth rates'!O58),O$61*'Diesel_2020-50'!$B54)</f>
        <v/>
      </c>
      <c r="P58" s="5">
        <f>SUM($C58*(1+'Growth rates'!P58),P$61*'Diesel_2020-50'!$B54)</f>
        <v/>
      </c>
      <c r="Q58" s="5">
        <f>SUM($C58*(1+'Growth rates'!Q58),Q$61*'Diesel_2020-50'!$B54)</f>
        <v/>
      </c>
      <c r="R58" s="5">
        <f>SUM($C58*(1+'Growth rates'!R58),R$61*'Diesel_2020-50'!$B54)</f>
        <v/>
      </c>
      <c r="S58" s="5">
        <f>SUM($C58*(1+'Growth rates'!S58),S$61*'Diesel_2020-50'!$B54)</f>
        <v/>
      </c>
      <c r="T58" s="5">
        <f>SUM($C58*(1+'Growth rates'!T58),T$61*'Diesel_2020-50'!$B54)</f>
        <v/>
      </c>
      <c r="U58" s="5">
        <f>SUM($C58*(1+'Growth rates'!U58),U$61*'Diesel_2020-50'!$B54)</f>
        <v/>
      </c>
      <c r="V58" s="5">
        <f>SUM($C58*(1+'Growth rates'!V58),V$61*'Diesel_2020-50'!$B54)</f>
        <v/>
      </c>
      <c r="W58" s="5">
        <f>SUM($C58*(1+'Growth rates'!W58),W$61*'Diesel_2020-50'!$B54)</f>
        <v/>
      </c>
      <c r="X58" s="5">
        <f>SUM($C58*(1+'Growth rates'!X58),X$61*'Diesel_2020-50'!$B54)</f>
        <v/>
      </c>
      <c r="Y58" s="5">
        <f>SUM($C58*(1+'Growth rates'!Y58),Y$61*'Diesel_2020-50'!$B54)</f>
        <v/>
      </c>
      <c r="Z58" s="5">
        <f>SUM($C58*(1+'Growth rates'!Z58),Z$61*'Diesel_2020-50'!$B54)</f>
        <v/>
      </c>
      <c r="AA58" s="5">
        <f>SUM($C58*(1+'Growth rates'!AA58),AA$61*'Diesel_2020-50'!$B54)</f>
        <v/>
      </c>
      <c r="AB58" s="5">
        <f>SUM($C58*(1+'Growth rates'!AB58),AB$61*'Diesel_2020-50'!$B54)</f>
        <v/>
      </c>
      <c r="AC58" s="5">
        <f>SUM($C58*(1+'Growth rates'!AC58),AC$61*'Diesel_2020-50'!$B54)</f>
        <v/>
      </c>
      <c r="AD58" s="5">
        <f>SUM($C58*(1+'Growth rates'!AD58),AD$61*'Diesel_2020-50'!$B54)</f>
        <v/>
      </c>
      <c r="AE58" s="5">
        <f>SUM($C58*(1+'Growth rates'!AE58),AE$61*'Diesel_2020-50'!$B54)</f>
        <v/>
      </c>
      <c r="AF58" s="5">
        <f>SUM($C58*(1+'Growth rates'!AF58),AF$61*'Diesel_2020-50'!$B54)</f>
        <v/>
      </c>
      <c r="AG58" s="5">
        <f>SUM($C58*(1+'Growth rates'!AG58),AG$61*'Diesel_2020-50'!$B54)</f>
        <v/>
      </c>
      <c r="AH58" s="5">
        <f>SUM($C58*(1+'Growth rates'!AH58),AH$61*'Diesel_2020-50'!$B54)</f>
        <v/>
      </c>
      <c r="AI58" s="5">
        <f>SUM($C58*(1+'Growth rates'!AI58),AI$61*'Diesel_2020-50'!$B54)</f>
        <v/>
      </c>
      <c r="AJ58" s="12" t="n"/>
      <c r="AK58" s="12" t="n"/>
    </row>
    <row r="59">
      <c r="A59">
        <f>$B$33</f>
        <v/>
      </c>
      <c r="B59" t="inlineStr">
        <is>
          <t>construction 41T43</t>
        </is>
      </c>
      <c r="C59" s="140">
        <f>SUMIFS(EPA_data!$D:$D,EPA_data!$F:$F,$B59,EPA_data!$G:$G,$A59)*10^6</f>
        <v/>
      </c>
      <c r="D59" s="161" t="n"/>
      <c r="E59" s="5">
        <f>SUM($C59*(1+'Growth rates'!E59),E$61*'Diesel_2020-50'!$B55)</f>
        <v/>
      </c>
      <c r="F59" s="5">
        <f>SUM($C59*(1+'Growth rates'!F59),F$61*'Diesel_2020-50'!$B55)</f>
        <v/>
      </c>
      <c r="G59" s="5">
        <f>SUM($C59*(1+'Growth rates'!G59),G$61*'Diesel_2020-50'!$B55)</f>
        <v/>
      </c>
      <c r="H59" s="5">
        <f>SUM($C59*(1+'Growth rates'!H59),H$61*'Diesel_2020-50'!$B55)</f>
        <v/>
      </c>
      <c r="I59" s="5">
        <f>SUM($C59*(1+'Growth rates'!I59),I$61*'Diesel_2020-50'!$B55)</f>
        <v/>
      </c>
      <c r="J59" s="5">
        <f>SUM($C59*(1+'Growth rates'!J59),J$61*'Diesel_2020-50'!$B55)</f>
        <v/>
      </c>
      <c r="K59" s="5">
        <f>SUM($C59*(1+'Growth rates'!K59),K$61*'Diesel_2020-50'!$B55)</f>
        <v/>
      </c>
      <c r="L59" s="5">
        <f>SUM($C59*(1+'Growth rates'!L59),L$61*'Diesel_2020-50'!$B55)</f>
        <v/>
      </c>
      <c r="M59" s="5">
        <f>SUM($C59*(1+'Growth rates'!M59),M$61*'Diesel_2020-50'!$B55)</f>
        <v/>
      </c>
      <c r="N59" s="5">
        <f>SUM($C59*(1+'Growth rates'!N59),N$61*'Diesel_2020-50'!$B55)</f>
        <v/>
      </c>
      <c r="O59" s="5">
        <f>SUM($C59*(1+'Growth rates'!O59),O$61*'Diesel_2020-50'!$B55)</f>
        <v/>
      </c>
      <c r="P59" s="5">
        <f>SUM($C59*(1+'Growth rates'!P59),P$61*'Diesel_2020-50'!$B55)</f>
        <v/>
      </c>
      <c r="Q59" s="5">
        <f>SUM($C59*(1+'Growth rates'!Q59),Q$61*'Diesel_2020-50'!$B55)</f>
        <v/>
      </c>
      <c r="R59" s="5">
        <f>SUM($C59*(1+'Growth rates'!R59),R$61*'Diesel_2020-50'!$B55)</f>
        <v/>
      </c>
      <c r="S59" s="5">
        <f>SUM($C59*(1+'Growth rates'!S59),S$61*'Diesel_2020-50'!$B55)</f>
        <v/>
      </c>
      <c r="T59" s="5">
        <f>SUM($C59*(1+'Growth rates'!T59),T$61*'Diesel_2020-50'!$B55)</f>
        <v/>
      </c>
      <c r="U59" s="5">
        <f>SUM($C59*(1+'Growth rates'!U59),U$61*'Diesel_2020-50'!$B55)</f>
        <v/>
      </c>
      <c r="V59" s="5">
        <f>SUM($C59*(1+'Growth rates'!V59),V$61*'Diesel_2020-50'!$B55)</f>
        <v/>
      </c>
      <c r="W59" s="5">
        <f>SUM($C59*(1+'Growth rates'!W59),W$61*'Diesel_2020-50'!$B55)</f>
        <v/>
      </c>
      <c r="X59" s="5">
        <f>SUM($C59*(1+'Growth rates'!X59),X$61*'Diesel_2020-50'!$B55)</f>
        <v/>
      </c>
      <c r="Y59" s="5">
        <f>SUM($C59*(1+'Growth rates'!Y59),Y$61*'Diesel_2020-50'!$B55)</f>
        <v/>
      </c>
      <c r="Z59" s="5">
        <f>SUM($C59*(1+'Growth rates'!Z59),Z$61*'Diesel_2020-50'!$B55)</f>
        <v/>
      </c>
      <c r="AA59" s="5">
        <f>SUM($C59*(1+'Growth rates'!AA59),AA$61*'Diesel_2020-50'!$B55)</f>
        <v/>
      </c>
      <c r="AB59" s="5">
        <f>SUM($C59*(1+'Growth rates'!AB59),AB$61*'Diesel_2020-50'!$B55)</f>
        <v/>
      </c>
      <c r="AC59" s="5">
        <f>SUM($C59*(1+'Growth rates'!AC59),AC$61*'Diesel_2020-50'!$B55)</f>
        <v/>
      </c>
      <c r="AD59" s="5">
        <f>SUM($C59*(1+'Growth rates'!AD59),AD$61*'Diesel_2020-50'!$B55)</f>
        <v/>
      </c>
      <c r="AE59" s="5">
        <f>SUM($C59*(1+'Growth rates'!AE59),AE$61*'Diesel_2020-50'!$B55)</f>
        <v/>
      </c>
      <c r="AF59" s="5">
        <f>SUM($C59*(1+'Growth rates'!AF59),AF$61*'Diesel_2020-50'!$B55)</f>
        <v/>
      </c>
      <c r="AG59" s="5">
        <f>SUM($C59*(1+'Growth rates'!AG59),AG$61*'Diesel_2020-50'!$B55)</f>
        <v/>
      </c>
      <c r="AH59" s="5">
        <f>SUM($C59*(1+'Growth rates'!AH59),AH$61*'Diesel_2020-50'!$B55)</f>
        <v/>
      </c>
      <c r="AI59" s="5">
        <f>SUM($C59*(1+'Growth rates'!AI59),AI$61*'Diesel_2020-50'!$B55)</f>
        <v/>
      </c>
      <c r="AJ59" s="12" t="n"/>
      <c r="AK59" s="12" t="n"/>
    </row>
    <row r="60">
      <c r="C60" s="140" t="n"/>
      <c r="D60" s="161" t="n"/>
      <c r="F60" s="5" t="n"/>
      <c r="G60" s="5" t="n"/>
      <c r="H60" s="5" t="n"/>
      <c r="I60" s="5" t="n"/>
      <c r="J60" s="5" t="n"/>
      <c r="K60" s="5" t="n"/>
      <c r="L60" s="5" t="n"/>
      <c r="M60" s="5" t="n"/>
      <c r="N60" s="5" t="n"/>
      <c r="O60" s="5" t="n"/>
      <c r="P60" s="5" t="n"/>
      <c r="Q60" s="5" t="n"/>
      <c r="R60" s="5" t="n"/>
      <c r="S60" s="5" t="n"/>
      <c r="T60" s="5" t="n"/>
      <c r="U60" s="5" t="n"/>
      <c r="V60" s="5" t="n"/>
      <c r="W60" s="5" t="n"/>
      <c r="X60" s="5" t="n"/>
      <c r="Y60" s="5" t="n"/>
      <c r="Z60" s="5" t="n"/>
      <c r="AA60" s="5" t="n"/>
      <c r="AB60" s="5" t="n"/>
      <c r="AC60" s="5" t="n"/>
      <c r="AD60" s="5" t="n"/>
      <c r="AE60" s="5" t="n"/>
      <c r="AF60" s="5" t="n"/>
      <c r="AG60" s="5" t="n"/>
      <c r="AH60" s="5" t="n"/>
      <c r="AI60" s="5" t="n"/>
      <c r="AJ60" s="12" t="n"/>
      <c r="AK60" s="12" t="n"/>
    </row>
    <row r="61">
      <c r="A61">
        <f>$B$33</f>
        <v/>
      </c>
      <c r="B61" s="14" t="inlineStr">
        <is>
          <t>NONROAD</t>
        </is>
      </c>
      <c r="C61" s="162">
        <f>SUMIFS(EPA_data!$D:$D,EPA_data!$F:$F,$B61,EPA_data!$G:$G,$A61)*10^6</f>
        <v/>
      </c>
      <c r="D61" s="158" t="n"/>
      <c r="E61" s="163">
        <f>$C$61*(1+'Growth rates'!E$59)</f>
        <v/>
      </c>
      <c r="F61" s="163">
        <f>$C$61*(1+'Growth rates'!F$59)</f>
        <v/>
      </c>
      <c r="G61" s="163">
        <f>$C$61*(1+'Growth rates'!G$59)</f>
        <v/>
      </c>
      <c r="H61" s="163">
        <f>$C$61*(1+'Growth rates'!H$59)</f>
        <v/>
      </c>
      <c r="I61" s="163">
        <f>$C$61*(1+'Growth rates'!I$59)</f>
        <v/>
      </c>
      <c r="J61" s="163">
        <f>$C$61*(1+'Growth rates'!J$59)</f>
        <v/>
      </c>
      <c r="K61" s="163">
        <f>$C$61*(1+'Growth rates'!K$59)</f>
        <v/>
      </c>
      <c r="L61" s="163">
        <f>$C$61*(1+'Growth rates'!L$59)</f>
        <v/>
      </c>
      <c r="M61" s="163">
        <f>$C$61*(1+'Growth rates'!M$59)</f>
        <v/>
      </c>
      <c r="N61" s="163">
        <f>$C$61*(1+'Growth rates'!N$59)</f>
        <v/>
      </c>
      <c r="O61" s="163">
        <f>$C$61*(1+'Growth rates'!O$59)</f>
        <v/>
      </c>
      <c r="P61" s="163">
        <f>$C$61*(1+'Growth rates'!P$59)</f>
        <v/>
      </c>
      <c r="Q61" s="163">
        <f>$C$61*(1+'Growth rates'!Q$59)</f>
        <v/>
      </c>
      <c r="R61" s="163">
        <f>$C$61*(1+'Growth rates'!R$59)</f>
        <v/>
      </c>
      <c r="S61" s="163">
        <f>$C$61*(1+'Growth rates'!S$59)</f>
        <v/>
      </c>
      <c r="T61" s="163">
        <f>$C$61*(1+'Growth rates'!T$59)</f>
        <v/>
      </c>
      <c r="U61" s="163">
        <f>$C$61*(1+'Growth rates'!U$59)</f>
        <v/>
      </c>
      <c r="V61" s="163">
        <f>$C$61*(1+'Growth rates'!V$59)</f>
        <v/>
      </c>
      <c r="W61" s="163">
        <f>$C$61*(1+'Growth rates'!W$59)</f>
        <v/>
      </c>
      <c r="X61" s="163">
        <f>$C$61*(1+'Growth rates'!X$59)</f>
        <v/>
      </c>
      <c r="Y61" s="163">
        <f>$C$61*(1+'Growth rates'!Y$59)</f>
        <v/>
      </c>
      <c r="Z61" s="163">
        <f>$C$61*(1+'Growth rates'!Z$59)</f>
        <v/>
      </c>
      <c r="AA61" s="163">
        <f>$C$61*(1+'Growth rates'!AA$59)</f>
        <v/>
      </c>
      <c r="AB61" s="163">
        <f>$C$61*(1+'Growth rates'!AB$59)</f>
        <v/>
      </c>
      <c r="AC61" s="163">
        <f>$C$61*(1+'Growth rates'!AC$59)</f>
        <v/>
      </c>
      <c r="AD61" s="163">
        <f>$C$61*(1+'Growth rates'!AD$59)</f>
        <v/>
      </c>
      <c r="AE61" s="163">
        <f>$C$61*(1+'Growth rates'!AE$59)</f>
        <v/>
      </c>
      <c r="AF61" s="163">
        <f>$C$61*(1+'Growth rates'!AF$59)</f>
        <v/>
      </c>
      <c r="AG61" s="163">
        <f>$C$61*(1+'Growth rates'!AG$59)</f>
        <v/>
      </c>
      <c r="AH61" s="163">
        <f>$C$61*(1+'Growth rates'!AH$59)</f>
        <v/>
      </c>
      <c r="AI61" s="163">
        <f>$C$61*(1+'Growth rates'!AI$59)</f>
        <v/>
      </c>
    </row>
    <row r="62">
      <c r="F62" s="5" t="n"/>
      <c r="G62" s="5" t="n"/>
      <c r="H62" s="5" t="n"/>
    </row>
    <row r="63">
      <c r="F63" s="5" t="n"/>
      <c r="G63" s="5" t="n"/>
      <c r="H63" s="5" t="n"/>
    </row>
    <row r="64">
      <c r="B64" s="158" t="inlineStr">
        <is>
          <t>NOX</t>
        </is>
      </c>
      <c r="C64" s="12" t="n"/>
      <c r="D64" s="159" t="n"/>
    </row>
    <row r="65">
      <c r="B65" s="91" t="n"/>
      <c r="C65" s="92" t="n">
        <v>2017</v>
      </c>
      <c r="D65" s="159" t="n"/>
      <c r="E65" s="164" t="n">
        <v>2020</v>
      </c>
      <c r="F65" s="157" t="n">
        <v>2021</v>
      </c>
      <c r="G65" s="164" t="n">
        <v>2022</v>
      </c>
      <c r="H65" s="157" t="n">
        <v>2023</v>
      </c>
      <c r="I65" s="164" t="n">
        <v>2024</v>
      </c>
      <c r="J65" s="157" t="n">
        <v>2025</v>
      </c>
      <c r="K65" s="164" t="n">
        <v>2026</v>
      </c>
      <c r="L65" s="157" t="n">
        <v>2027</v>
      </c>
      <c r="M65" s="164" t="n">
        <v>2028</v>
      </c>
      <c r="N65" s="157" t="n">
        <v>2029</v>
      </c>
      <c r="O65" s="164" t="n">
        <v>2030</v>
      </c>
      <c r="P65" s="157" t="n">
        <v>2031</v>
      </c>
      <c r="Q65" s="164" t="n">
        <v>2032</v>
      </c>
      <c r="R65" s="157" t="n">
        <v>2033</v>
      </c>
      <c r="S65" s="164" t="n">
        <v>2034</v>
      </c>
      <c r="T65" s="157" t="n">
        <v>2035</v>
      </c>
      <c r="U65" s="164" t="n">
        <v>2036</v>
      </c>
      <c r="V65" s="157" t="n">
        <v>2037</v>
      </c>
      <c r="W65" s="164" t="n">
        <v>2038</v>
      </c>
      <c r="X65" s="157" t="n">
        <v>2039</v>
      </c>
      <c r="Y65" s="164" t="n">
        <v>2040</v>
      </c>
      <c r="Z65" s="157" t="n">
        <v>2041</v>
      </c>
      <c r="AA65" s="164" t="n">
        <v>2042</v>
      </c>
      <c r="AB65" s="157" t="n">
        <v>2043</v>
      </c>
      <c r="AC65" s="164" t="n">
        <v>2044</v>
      </c>
      <c r="AD65" s="157" t="n">
        <v>2045</v>
      </c>
      <c r="AE65" s="164" t="n">
        <v>2046</v>
      </c>
      <c r="AF65" s="157" t="n">
        <v>2047</v>
      </c>
      <c r="AG65" s="164" t="n">
        <v>2048</v>
      </c>
      <c r="AH65" s="157" t="n">
        <v>2049</v>
      </c>
      <c r="AI65" s="164" t="n">
        <v>2050</v>
      </c>
    </row>
    <row r="66">
      <c r="A66">
        <f>$B$64</f>
        <v/>
      </c>
      <c r="B66" t="inlineStr">
        <is>
          <t>agriculture and forestry 01T03</t>
        </is>
      </c>
      <c r="C66" s="12">
        <f>SUMIFS(EPA_data!$D:$D,EPA_data!$F:$F,$B66,EPA_data!$G:$G,$A66)*10^6</f>
        <v/>
      </c>
      <c r="D66" s="160" t="n"/>
      <c r="E66" s="5">
        <f>SUM($C66*(1+'Growth rates'!E35),E$92*'Diesel_2020-50'!$B31)</f>
        <v/>
      </c>
      <c r="F66" s="5">
        <f>SUM($C66*(1+'Growth rates'!F35),F$92*'Diesel_2020-50'!$B31)</f>
        <v/>
      </c>
      <c r="G66" s="5">
        <f>SUM($C66*(1+'Growth rates'!G35),G$92*'Diesel_2020-50'!$B31)</f>
        <v/>
      </c>
      <c r="H66" s="5">
        <f>SUM($C66*(1+'Growth rates'!H35),H$92*'Diesel_2020-50'!$B31)</f>
        <v/>
      </c>
      <c r="I66" s="5">
        <f>SUM($C66*(1+'Growth rates'!I35),I$92*'Diesel_2020-50'!$B31)</f>
        <v/>
      </c>
      <c r="J66" s="5">
        <f>SUM($C66*(1+'Growth rates'!J35),J$92*'Diesel_2020-50'!$B31)</f>
        <v/>
      </c>
      <c r="K66" s="5">
        <f>SUM($C66*(1+'Growth rates'!K35),K$92*'Diesel_2020-50'!$B31)</f>
        <v/>
      </c>
      <c r="L66" s="5">
        <f>SUM($C66*(1+'Growth rates'!L35),L$92*'Diesel_2020-50'!$B31)</f>
        <v/>
      </c>
      <c r="M66" s="5">
        <f>SUM($C66*(1+'Growth rates'!M35),M$92*'Diesel_2020-50'!$B31)</f>
        <v/>
      </c>
      <c r="N66" s="5">
        <f>SUM($C66*(1+'Growth rates'!N35),N$92*'Diesel_2020-50'!$B31)</f>
        <v/>
      </c>
      <c r="O66" s="5">
        <f>SUM($C66*(1+'Growth rates'!O35),O$92*'Diesel_2020-50'!$B31)</f>
        <v/>
      </c>
      <c r="P66" s="5">
        <f>SUM($C66*(1+'Growth rates'!P35),P$92*'Diesel_2020-50'!$B31)</f>
        <v/>
      </c>
      <c r="Q66" s="5">
        <f>SUM($C66*(1+'Growth rates'!Q35),Q$92*'Diesel_2020-50'!$B31)</f>
        <v/>
      </c>
      <c r="R66" s="5">
        <f>SUM($C66*(1+'Growth rates'!R35),R$92*'Diesel_2020-50'!$B31)</f>
        <v/>
      </c>
      <c r="S66" s="5">
        <f>SUM($C66*(1+'Growth rates'!S35),S$92*'Diesel_2020-50'!$B31)</f>
        <v/>
      </c>
      <c r="T66" s="5">
        <f>SUM($C66*(1+'Growth rates'!T35),T$92*'Diesel_2020-50'!$B31)</f>
        <v/>
      </c>
      <c r="U66" s="5">
        <f>SUM($C66*(1+'Growth rates'!U35),U$92*'Diesel_2020-50'!$B31)</f>
        <v/>
      </c>
      <c r="V66" s="5">
        <f>SUM($C66*(1+'Growth rates'!V35),V$92*'Diesel_2020-50'!$B31)</f>
        <v/>
      </c>
      <c r="W66" s="5">
        <f>SUM($C66*(1+'Growth rates'!W35),W$92*'Diesel_2020-50'!$B31)</f>
        <v/>
      </c>
      <c r="X66" s="5">
        <f>SUM($C66*(1+'Growth rates'!X35),X$92*'Diesel_2020-50'!$B31)</f>
        <v/>
      </c>
      <c r="Y66" s="5">
        <f>SUM($C66*(1+'Growth rates'!Y35),Y$92*'Diesel_2020-50'!$B31)</f>
        <v/>
      </c>
      <c r="Z66" s="5">
        <f>SUM($C66*(1+'Growth rates'!Z35),Z$92*'Diesel_2020-50'!$B31)</f>
        <v/>
      </c>
      <c r="AA66" s="5">
        <f>SUM($C66*(1+'Growth rates'!AA35),AA$92*'Diesel_2020-50'!$B31)</f>
        <v/>
      </c>
      <c r="AB66" s="5">
        <f>SUM($C66*(1+'Growth rates'!AB35),AB$92*'Diesel_2020-50'!$B31)</f>
        <v/>
      </c>
      <c r="AC66" s="5">
        <f>SUM($C66*(1+'Growth rates'!AC35),AC$92*'Diesel_2020-50'!$B31)</f>
        <v/>
      </c>
      <c r="AD66" s="5">
        <f>SUM($C66*(1+'Growth rates'!AD35),AD$92*'Diesel_2020-50'!$B31)</f>
        <v/>
      </c>
      <c r="AE66" s="5">
        <f>SUM($C66*(1+'Growth rates'!AE35),AE$92*'Diesel_2020-50'!$B31)</f>
        <v/>
      </c>
      <c r="AF66" s="5">
        <f>SUM($C66*(1+'Growth rates'!AF35),AF$92*'Diesel_2020-50'!$B31)</f>
        <v/>
      </c>
      <c r="AG66" s="5">
        <f>SUM($C66*(1+'Growth rates'!AG35),AG$92*'Diesel_2020-50'!$B31)</f>
        <v/>
      </c>
      <c r="AH66" s="5">
        <f>SUM($C66*(1+'Growth rates'!AH35),AH$92*'Diesel_2020-50'!$B31)</f>
        <v/>
      </c>
      <c r="AI66" s="5">
        <f>SUM($C66*(1+'Growth rates'!AI35),AI$92*'Diesel_2020-50'!$B31)</f>
        <v/>
      </c>
      <c r="AJ66" s="12" t="n"/>
      <c r="AK66" s="12" t="n"/>
    </row>
    <row r="67">
      <c r="A67">
        <f>$B$64</f>
        <v/>
      </c>
      <c r="B67" t="inlineStr">
        <is>
          <t>coal mining 05</t>
        </is>
      </c>
      <c r="C67" s="12">
        <f>SUMIFS(EPA_data!$D:$D,EPA_data!$F:$F,$B67,EPA_data!$G:$G,$A67)*10^6</f>
        <v/>
      </c>
      <c r="D67" s="160" t="n"/>
      <c r="E67" s="5">
        <f>SUM($C67*(1+'Growth rates'!E36),E$92*'Diesel_2020-50'!$B32)</f>
        <v/>
      </c>
      <c r="F67" s="5">
        <f>SUM($C67*(1+'Growth rates'!F36),F$92*'Diesel_2020-50'!$B32)</f>
        <v/>
      </c>
      <c r="G67" s="5">
        <f>SUM($C67*(1+'Growth rates'!G36),G$92*'Diesel_2020-50'!$B32)</f>
        <v/>
      </c>
      <c r="H67" s="5">
        <f>SUM($C67*(1+'Growth rates'!H36),H$92*'Diesel_2020-50'!$B32)</f>
        <v/>
      </c>
      <c r="I67" s="5">
        <f>SUM($C67*(1+'Growth rates'!I36),I$92*'Diesel_2020-50'!$B32)</f>
        <v/>
      </c>
      <c r="J67" s="5">
        <f>SUM($C67*(1+'Growth rates'!J36),J$92*'Diesel_2020-50'!$B32)</f>
        <v/>
      </c>
      <c r="K67" s="5">
        <f>SUM($C67*(1+'Growth rates'!K36),K$92*'Diesel_2020-50'!$B32)</f>
        <v/>
      </c>
      <c r="L67" s="5">
        <f>SUM($C67*(1+'Growth rates'!L36),L$92*'Diesel_2020-50'!$B32)</f>
        <v/>
      </c>
      <c r="M67" s="5">
        <f>SUM($C67*(1+'Growth rates'!M36),M$92*'Diesel_2020-50'!$B32)</f>
        <v/>
      </c>
      <c r="N67" s="5">
        <f>SUM($C67*(1+'Growth rates'!N36),N$92*'Diesel_2020-50'!$B32)</f>
        <v/>
      </c>
      <c r="O67" s="5">
        <f>SUM($C67*(1+'Growth rates'!O36),O$92*'Diesel_2020-50'!$B32)</f>
        <v/>
      </c>
      <c r="P67" s="5">
        <f>SUM($C67*(1+'Growth rates'!P36),P$92*'Diesel_2020-50'!$B32)</f>
        <v/>
      </c>
      <c r="Q67" s="5">
        <f>SUM($C67*(1+'Growth rates'!Q36),Q$92*'Diesel_2020-50'!$B32)</f>
        <v/>
      </c>
      <c r="R67" s="5">
        <f>SUM($C67*(1+'Growth rates'!R36),R$92*'Diesel_2020-50'!$B32)</f>
        <v/>
      </c>
      <c r="S67" s="5">
        <f>SUM($C67*(1+'Growth rates'!S36),S$92*'Diesel_2020-50'!$B32)</f>
        <v/>
      </c>
      <c r="T67" s="5">
        <f>SUM($C67*(1+'Growth rates'!T36),T$92*'Diesel_2020-50'!$B32)</f>
        <v/>
      </c>
      <c r="U67" s="5">
        <f>SUM($C67*(1+'Growth rates'!U36),U$92*'Diesel_2020-50'!$B32)</f>
        <v/>
      </c>
      <c r="V67" s="5">
        <f>SUM($C67*(1+'Growth rates'!V36),V$92*'Diesel_2020-50'!$B32)</f>
        <v/>
      </c>
      <c r="W67" s="5">
        <f>SUM($C67*(1+'Growth rates'!W36),W$92*'Diesel_2020-50'!$B32)</f>
        <v/>
      </c>
      <c r="X67" s="5">
        <f>SUM($C67*(1+'Growth rates'!X36),X$92*'Diesel_2020-50'!$B32)</f>
        <v/>
      </c>
      <c r="Y67" s="5">
        <f>SUM($C67*(1+'Growth rates'!Y36),Y$92*'Diesel_2020-50'!$B32)</f>
        <v/>
      </c>
      <c r="Z67" s="5">
        <f>SUM($C67*(1+'Growth rates'!Z36),Z$92*'Diesel_2020-50'!$B32)</f>
        <v/>
      </c>
      <c r="AA67" s="5">
        <f>SUM($C67*(1+'Growth rates'!AA36),AA$92*'Diesel_2020-50'!$B32)</f>
        <v/>
      </c>
      <c r="AB67" s="5">
        <f>SUM($C67*(1+'Growth rates'!AB36),AB$92*'Diesel_2020-50'!$B32)</f>
        <v/>
      </c>
      <c r="AC67" s="5">
        <f>SUM($C67*(1+'Growth rates'!AC36),AC$92*'Diesel_2020-50'!$B32)</f>
        <v/>
      </c>
      <c r="AD67" s="5">
        <f>SUM($C67*(1+'Growth rates'!AD36),AD$92*'Diesel_2020-50'!$B32)</f>
        <v/>
      </c>
      <c r="AE67" s="5">
        <f>SUM($C67*(1+'Growth rates'!AE36),AE$92*'Diesel_2020-50'!$B32)</f>
        <v/>
      </c>
      <c r="AF67" s="5">
        <f>SUM($C67*(1+'Growth rates'!AF36),AF$92*'Diesel_2020-50'!$B32)</f>
        <v/>
      </c>
      <c r="AG67" s="5">
        <f>SUM($C67*(1+'Growth rates'!AG36),AG$92*'Diesel_2020-50'!$B32)</f>
        <v/>
      </c>
      <c r="AH67" s="5">
        <f>SUM($C67*(1+'Growth rates'!AH36),AH$92*'Diesel_2020-50'!$B32)</f>
        <v/>
      </c>
      <c r="AI67" s="5">
        <f>SUM($C67*(1+'Growth rates'!AI36),AI$92*'Diesel_2020-50'!$B32)</f>
        <v/>
      </c>
      <c r="AJ67" s="12" t="n"/>
      <c r="AK67" s="12" t="n"/>
    </row>
    <row r="68">
      <c r="A68">
        <f>$B$64</f>
        <v/>
      </c>
      <c r="B68" t="inlineStr">
        <is>
          <t>oil and gas extraction 06</t>
        </is>
      </c>
      <c r="C68" s="12">
        <f>SUMIFS(EPA_data!$D:$D,EPA_data!$F:$F,$B68,EPA_data!$G:$G,$A68)*10^6</f>
        <v/>
      </c>
      <c r="D68" s="160" t="n"/>
      <c r="E68" s="5">
        <f>SUM($C68*(1+'Growth rates'!E37),E$92*'Diesel_2020-50'!$B33)</f>
        <v/>
      </c>
      <c r="F68" s="5">
        <f>SUM($C68*(1+'Growth rates'!F37),F$92*'Diesel_2020-50'!$B33)</f>
        <v/>
      </c>
      <c r="G68" s="5">
        <f>SUM($C68*(1+'Growth rates'!G37),G$92*'Diesel_2020-50'!$B33)</f>
        <v/>
      </c>
      <c r="H68" s="5">
        <f>SUM($C68*(1+'Growth rates'!H37),H$92*'Diesel_2020-50'!$B33)</f>
        <v/>
      </c>
      <c r="I68" s="5">
        <f>SUM($C68*(1+'Growth rates'!I37),I$92*'Diesel_2020-50'!$B33)</f>
        <v/>
      </c>
      <c r="J68" s="5">
        <f>SUM($C68*(1+'Growth rates'!J37),J$92*'Diesel_2020-50'!$B33)</f>
        <v/>
      </c>
      <c r="K68" s="5">
        <f>SUM($C68*(1+'Growth rates'!K37),K$92*'Diesel_2020-50'!$B33)</f>
        <v/>
      </c>
      <c r="L68" s="5">
        <f>SUM($C68*(1+'Growth rates'!L37),L$92*'Diesel_2020-50'!$B33)</f>
        <v/>
      </c>
      <c r="M68" s="5">
        <f>SUM($C68*(1+'Growth rates'!M37),M$92*'Diesel_2020-50'!$B33)</f>
        <v/>
      </c>
      <c r="N68" s="5">
        <f>SUM($C68*(1+'Growth rates'!N37),N$92*'Diesel_2020-50'!$B33)</f>
        <v/>
      </c>
      <c r="O68" s="5">
        <f>SUM($C68*(1+'Growth rates'!O37),O$92*'Diesel_2020-50'!$B33)</f>
        <v/>
      </c>
      <c r="P68" s="5">
        <f>SUM($C68*(1+'Growth rates'!P37),P$92*'Diesel_2020-50'!$B33)</f>
        <v/>
      </c>
      <c r="Q68" s="5">
        <f>SUM($C68*(1+'Growth rates'!Q37),Q$92*'Diesel_2020-50'!$B33)</f>
        <v/>
      </c>
      <c r="R68" s="5">
        <f>SUM($C68*(1+'Growth rates'!R37),R$92*'Diesel_2020-50'!$B33)</f>
        <v/>
      </c>
      <c r="S68" s="5">
        <f>SUM($C68*(1+'Growth rates'!S37),S$92*'Diesel_2020-50'!$B33)</f>
        <v/>
      </c>
      <c r="T68" s="5">
        <f>SUM($C68*(1+'Growth rates'!T37),T$92*'Diesel_2020-50'!$B33)</f>
        <v/>
      </c>
      <c r="U68" s="5">
        <f>SUM($C68*(1+'Growth rates'!U37),U$92*'Diesel_2020-50'!$B33)</f>
        <v/>
      </c>
      <c r="V68" s="5">
        <f>SUM($C68*(1+'Growth rates'!V37),V$92*'Diesel_2020-50'!$B33)</f>
        <v/>
      </c>
      <c r="W68" s="5">
        <f>SUM($C68*(1+'Growth rates'!W37),W$92*'Diesel_2020-50'!$B33)</f>
        <v/>
      </c>
      <c r="X68" s="5">
        <f>SUM($C68*(1+'Growth rates'!X37),X$92*'Diesel_2020-50'!$B33)</f>
        <v/>
      </c>
      <c r="Y68" s="5">
        <f>SUM($C68*(1+'Growth rates'!Y37),Y$92*'Diesel_2020-50'!$B33)</f>
        <v/>
      </c>
      <c r="Z68" s="5">
        <f>SUM($C68*(1+'Growth rates'!Z37),Z$92*'Diesel_2020-50'!$B33)</f>
        <v/>
      </c>
      <c r="AA68" s="5">
        <f>SUM($C68*(1+'Growth rates'!AA37),AA$92*'Diesel_2020-50'!$B33)</f>
        <v/>
      </c>
      <c r="AB68" s="5">
        <f>SUM($C68*(1+'Growth rates'!AB37),AB$92*'Diesel_2020-50'!$B33)</f>
        <v/>
      </c>
      <c r="AC68" s="5">
        <f>SUM($C68*(1+'Growth rates'!AC37),AC$92*'Diesel_2020-50'!$B33)</f>
        <v/>
      </c>
      <c r="AD68" s="5">
        <f>SUM($C68*(1+'Growth rates'!AD37),AD$92*'Diesel_2020-50'!$B33)</f>
        <v/>
      </c>
      <c r="AE68" s="5">
        <f>SUM($C68*(1+'Growth rates'!AE37),AE$92*'Diesel_2020-50'!$B33)</f>
        <v/>
      </c>
      <c r="AF68" s="5">
        <f>SUM($C68*(1+'Growth rates'!AF37),AF$92*'Diesel_2020-50'!$B33)</f>
        <v/>
      </c>
      <c r="AG68" s="5">
        <f>SUM($C68*(1+'Growth rates'!AG37),AG$92*'Diesel_2020-50'!$B33)</f>
        <v/>
      </c>
      <c r="AH68" s="5">
        <f>SUM($C68*(1+'Growth rates'!AH37),AH$92*'Diesel_2020-50'!$B33)</f>
        <v/>
      </c>
      <c r="AI68" s="5">
        <f>SUM($C68*(1+'Growth rates'!AI37),AI$92*'Diesel_2020-50'!$B33)</f>
        <v/>
      </c>
      <c r="AJ68" s="12" t="n"/>
      <c r="AK68" s="12" t="n"/>
    </row>
    <row r="69">
      <c r="A69">
        <f>$B$64</f>
        <v/>
      </c>
      <c r="B69" t="inlineStr">
        <is>
          <t>other mining and quarrying 07T08</t>
        </is>
      </c>
      <c r="C69" s="140">
        <f>SUMIFS(EPA_data!$D:$D,EPA_data!$F:$F,$B69,EPA_data!$G:$G,$A69)*10^6</f>
        <v/>
      </c>
      <c r="D69" s="161" t="n"/>
      <c r="E69" s="5">
        <f>SUM($C69*(1+'Growth rates'!E38),E$92*'Diesel_2020-50'!$B34)</f>
        <v/>
      </c>
      <c r="F69" s="5">
        <f>SUM($C69*(1+'Growth rates'!F38),F$92*'Diesel_2020-50'!$B34)</f>
        <v/>
      </c>
      <c r="G69" s="5">
        <f>SUM($C69*(1+'Growth rates'!G38),G$92*'Diesel_2020-50'!$B34)</f>
        <v/>
      </c>
      <c r="H69" s="5">
        <f>SUM($C69*(1+'Growth rates'!H38),H$92*'Diesel_2020-50'!$B34)</f>
        <v/>
      </c>
      <c r="I69" s="5">
        <f>SUM($C69*(1+'Growth rates'!I38),I$92*'Diesel_2020-50'!$B34)</f>
        <v/>
      </c>
      <c r="J69" s="5">
        <f>SUM($C69*(1+'Growth rates'!J38),J$92*'Diesel_2020-50'!$B34)</f>
        <v/>
      </c>
      <c r="K69" s="5">
        <f>SUM($C69*(1+'Growth rates'!K38),K$92*'Diesel_2020-50'!$B34)</f>
        <v/>
      </c>
      <c r="L69" s="5">
        <f>SUM($C69*(1+'Growth rates'!L38),L$92*'Diesel_2020-50'!$B34)</f>
        <v/>
      </c>
      <c r="M69" s="5">
        <f>SUM($C69*(1+'Growth rates'!M38),M$92*'Diesel_2020-50'!$B34)</f>
        <v/>
      </c>
      <c r="N69" s="5">
        <f>SUM($C69*(1+'Growth rates'!N38),N$92*'Diesel_2020-50'!$B34)</f>
        <v/>
      </c>
      <c r="O69" s="5">
        <f>SUM($C69*(1+'Growth rates'!O38),O$92*'Diesel_2020-50'!$B34)</f>
        <v/>
      </c>
      <c r="P69" s="5">
        <f>SUM($C69*(1+'Growth rates'!P38),P$92*'Diesel_2020-50'!$B34)</f>
        <v/>
      </c>
      <c r="Q69" s="5">
        <f>SUM($C69*(1+'Growth rates'!Q38),Q$92*'Diesel_2020-50'!$B34)</f>
        <v/>
      </c>
      <c r="R69" s="5">
        <f>SUM($C69*(1+'Growth rates'!R38),R$92*'Diesel_2020-50'!$B34)</f>
        <v/>
      </c>
      <c r="S69" s="5">
        <f>SUM($C69*(1+'Growth rates'!S38),S$92*'Diesel_2020-50'!$B34)</f>
        <v/>
      </c>
      <c r="T69" s="5">
        <f>SUM($C69*(1+'Growth rates'!T38),T$92*'Diesel_2020-50'!$B34)</f>
        <v/>
      </c>
      <c r="U69" s="5">
        <f>SUM($C69*(1+'Growth rates'!U38),U$92*'Diesel_2020-50'!$B34)</f>
        <v/>
      </c>
      <c r="V69" s="5">
        <f>SUM($C69*(1+'Growth rates'!V38),V$92*'Diesel_2020-50'!$B34)</f>
        <v/>
      </c>
      <c r="W69" s="5">
        <f>SUM($C69*(1+'Growth rates'!W38),W$92*'Diesel_2020-50'!$B34)</f>
        <v/>
      </c>
      <c r="X69" s="5">
        <f>SUM($C69*(1+'Growth rates'!X38),X$92*'Diesel_2020-50'!$B34)</f>
        <v/>
      </c>
      <c r="Y69" s="5">
        <f>SUM($C69*(1+'Growth rates'!Y38),Y$92*'Diesel_2020-50'!$B34)</f>
        <v/>
      </c>
      <c r="Z69" s="5">
        <f>SUM($C69*(1+'Growth rates'!Z38),Z$92*'Diesel_2020-50'!$B34)</f>
        <v/>
      </c>
      <c r="AA69" s="5">
        <f>SUM($C69*(1+'Growth rates'!AA38),AA$92*'Diesel_2020-50'!$B34)</f>
        <v/>
      </c>
      <c r="AB69" s="5">
        <f>SUM($C69*(1+'Growth rates'!AB38),AB$92*'Diesel_2020-50'!$B34)</f>
        <v/>
      </c>
      <c r="AC69" s="5">
        <f>SUM($C69*(1+'Growth rates'!AC38),AC$92*'Diesel_2020-50'!$B34)</f>
        <v/>
      </c>
      <c r="AD69" s="5">
        <f>SUM($C69*(1+'Growth rates'!AD38),AD$92*'Diesel_2020-50'!$B34)</f>
        <v/>
      </c>
      <c r="AE69" s="5">
        <f>SUM($C69*(1+'Growth rates'!AE38),AE$92*'Diesel_2020-50'!$B34)</f>
        <v/>
      </c>
      <c r="AF69" s="5">
        <f>SUM($C69*(1+'Growth rates'!AF38),AF$92*'Diesel_2020-50'!$B34)</f>
        <v/>
      </c>
      <c r="AG69" s="5">
        <f>SUM($C69*(1+'Growth rates'!AG38),AG$92*'Diesel_2020-50'!$B34)</f>
        <v/>
      </c>
      <c r="AH69" s="5">
        <f>SUM($C69*(1+'Growth rates'!AH38),AH$92*'Diesel_2020-50'!$B34)</f>
        <v/>
      </c>
      <c r="AI69" s="5">
        <f>SUM($C69*(1+'Growth rates'!AI38),AI$92*'Diesel_2020-50'!$B34)</f>
        <v/>
      </c>
      <c r="AJ69" s="12" t="n"/>
      <c r="AK69" s="12" t="n"/>
    </row>
    <row r="70">
      <c r="A70">
        <f>$B$64</f>
        <v/>
      </c>
      <c r="B70" t="inlineStr">
        <is>
          <t>food beverage and tobacco 10T12</t>
        </is>
      </c>
      <c r="C70" s="140">
        <f>SUMIFS(EPA_data!$D:$D,EPA_data!$F:$F,$B70,EPA_data!$G:$G,$A70)*10^6</f>
        <v/>
      </c>
      <c r="D70" s="161" t="n"/>
      <c r="E70" s="5">
        <f>SUM($C70*(1+'Growth rates'!E39),E$92*'Diesel_2020-50'!$B35)</f>
        <v/>
      </c>
      <c r="F70" s="5">
        <f>SUM($C70*(1+'Growth rates'!F39),F$92*'Diesel_2020-50'!$B35)</f>
        <v/>
      </c>
      <c r="G70" s="5">
        <f>SUM($C70*(1+'Growth rates'!G39),G$92*'Diesel_2020-50'!$B35)</f>
        <v/>
      </c>
      <c r="H70" s="5">
        <f>SUM($C70*(1+'Growth rates'!H39),H$92*'Diesel_2020-50'!$B35)</f>
        <v/>
      </c>
      <c r="I70" s="5">
        <f>SUM($C70*(1+'Growth rates'!I39),I$92*'Diesel_2020-50'!$B35)</f>
        <v/>
      </c>
      <c r="J70" s="5">
        <f>SUM($C70*(1+'Growth rates'!J39),J$92*'Diesel_2020-50'!$B35)</f>
        <v/>
      </c>
      <c r="K70" s="5">
        <f>SUM($C70*(1+'Growth rates'!K39),K$92*'Diesel_2020-50'!$B35)</f>
        <v/>
      </c>
      <c r="L70" s="5">
        <f>SUM($C70*(1+'Growth rates'!L39),L$92*'Diesel_2020-50'!$B35)</f>
        <v/>
      </c>
      <c r="M70" s="5">
        <f>SUM($C70*(1+'Growth rates'!M39),M$92*'Diesel_2020-50'!$B35)</f>
        <v/>
      </c>
      <c r="N70" s="5">
        <f>SUM($C70*(1+'Growth rates'!N39),N$92*'Diesel_2020-50'!$B35)</f>
        <v/>
      </c>
      <c r="O70" s="5">
        <f>SUM($C70*(1+'Growth rates'!O39),O$92*'Diesel_2020-50'!$B35)</f>
        <v/>
      </c>
      <c r="P70" s="5">
        <f>SUM($C70*(1+'Growth rates'!P39),P$92*'Diesel_2020-50'!$B35)</f>
        <v/>
      </c>
      <c r="Q70" s="5">
        <f>SUM($C70*(1+'Growth rates'!Q39),Q$92*'Diesel_2020-50'!$B35)</f>
        <v/>
      </c>
      <c r="R70" s="5">
        <f>SUM($C70*(1+'Growth rates'!R39),R$92*'Diesel_2020-50'!$B35)</f>
        <v/>
      </c>
      <c r="S70" s="5">
        <f>SUM($C70*(1+'Growth rates'!S39),S$92*'Diesel_2020-50'!$B35)</f>
        <v/>
      </c>
      <c r="T70" s="5">
        <f>SUM($C70*(1+'Growth rates'!T39),T$92*'Diesel_2020-50'!$B35)</f>
        <v/>
      </c>
      <c r="U70" s="5">
        <f>SUM($C70*(1+'Growth rates'!U39),U$92*'Diesel_2020-50'!$B35)</f>
        <v/>
      </c>
      <c r="V70" s="5">
        <f>SUM($C70*(1+'Growth rates'!V39),V$92*'Diesel_2020-50'!$B35)</f>
        <v/>
      </c>
      <c r="W70" s="5">
        <f>SUM($C70*(1+'Growth rates'!W39),W$92*'Diesel_2020-50'!$B35)</f>
        <v/>
      </c>
      <c r="X70" s="5">
        <f>SUM($C70*(1+'Growth rates'!X39),X$92*'Diesel_2020-50'!$B35)</f>
        <v/>
      </c>
      <c r="Y70" s="5">
        <f>SUM($C70*(1+'Growth rates'!Y39),Y$92*'Diesel_2020-50'!$B35)</f>
        <v/>
      </c>
      <c r="Z70" s="5">
        <f>SUM($C70*(1+'Growth rates'!Z39),Z$92*'Diesel_2020-50'!$B35)</f>
        <v/>
      </c>
      <c r="AA70" s="5">
        <f>SUM($C70*(1+'Growth rates'!AA39),AA$92*'Diesel_2020-50'!$B35)</f>
        <v/>
      </c>
      <c r="AB70" s="5">
        <f>SUM($C70*(1+'Growth rates'!AB39),AB$92*'Diesel_2020-50'!$B35)</f>
        <v/>
      </c>
      <c r="AC70" s="5">
        <f>SUM($C70*(1+'Growth rates'!AC39),AC$92*'Diesel_2020-50'!$B35)</f>
        <v/>
      </c>
      <c r="AD70" s="5">
        <f>SUM($C70*(1+'Growth rates'!AD39),AD$92*'Diesel_2020-50'!$B35)</f>
        <v/>
      </c>
      <c r="AE70" s="5">
        <f>SUM($C70*(1+'Growth rates'!AE39),AE$92*'Diesel_2020-50'!$B35)</f>
        <v/>
      </c>
      <c r="AF70" s="5">
        <f>SUM($C70*(1+'Growth rates'!AF39),AF$92*'Diesel_2020-50'!$B35)</f>
        <v/>
      </c>
      <c r="AG70" s="5">
        <f>SUM($C70*(1+'Growth rates'!AG39),AG$92*'Diesel_2020-50'!$B35)</f>
        <v/>
      </c>
      <c r="AH70" s="5">
        <f>SUM($C70*(1+'Growth rates'!AH39),AH$92*'Diesel_2020-50'!$B35)</f>
        <v/>
      </c>
      <c r="AI70" s="5">
        <f>SUM($C70*(1+'Growth rates'!AI39),AI$92*'Diesel_2020-50'!$B35)</f>
        <v/>
      </c>
      <c r="AJ70" s="12" t="n"/>
      <c r="AK70" s="12" t="n"/>
    </row>
    <row r="71">
      <c r="A71">
        <f>$B$64</f>
        <v/>
      </c>
      <c r="B71" t="inlineStr">
        <is>
          <t>textiles apparel and leather 13T15</t>
        </is>
      </c>
      <c r="C71" s="140">
        <f>SUMIFS(EPA_data!$D:$D,EPA_data!$F:$F,$B71,EPA_data!$G:$G,$A71)*10^6</f>
        <v/>
      </c>
      <c r="D71" s="161" t="n"/>
      <c r="E71" s="5">
        <f>SUM($C71*(1+'Growth rates'!E40),E$92*'Diesel_2020-50'!$B36)</f>
        <v/>
      </c>
      <c r="F71" s="5">
        <f>SUM($C71*(1+'Growth rates'!F40),F$92*'Diesel_2020-50'!$B36)</f>
        <v/>
      </c>
      <c r="G71" s="5">
        <f>SUM($C71*(1+'Growth rates'!G40),G$92*'Diesel_2020-50'!$B36)</f>
        <v/>
      </c>
      <c r="H71" s="5">
        <f>SUM($C71*(1+'Growth rates'!H40),H$92*'Diesel_2020-50'!$B36)</f>
        <v/>
      </c>
      <c r="I71" s="5">
        <f>SUM($C71*(1+'Growth rates'!I40),I$92*'Diesel_2020-50'!$B36)</f>
        <v/>
      </c>
      <c r="J71" s="5">
        <f>SUM($C71*(1+'Growth rates'!J40),J$92*'Diesel_2020-50'!$B36)</f>
        <v/>
      </c>
      <c r="K71" s="5">
        <f>SUM($C71*(1+'Growth rates'!K40),K$92*'Diesel_2020-50'!$B36)</f>
        <v/>
      </c>
      <c r="L71" s="5">
        <f>SUM($C71*(1+'Growth rates'!L40),L$92*'Diesel_2020-50'!$B36)</f>
        <v/>
      </c>
      <c r="M71" s="5">
        <f>SUM($C71*(1+'Growth rates'!M40),M$92*'Diesel_2020-50'!$B36)</f>
        <v/>
      </c>
      <c r="N71" s="5">
        <f>SUM($C71*(1+'Growth rates'!N40),N$92*'Diesel_2020-50'!$B36)</f>
        <v/>
      </c>
      <c r="O71" s="5">
        <f>SUM($C71*(1+'Growth rates'!O40),O$92*'Diesel_2020-50'!$B36)</f>
        <v/>
      </c>
      <c r="P71" s="5">
        <f>SUM($C71*(1+'Growth rates'!P40),P$92*'Diesel_2020-50'!$B36)</f>
        <v/>
      </c>
      <c r="Q71" s="5">
        <f>SUM($C71*(1+'Growth rates'!Q40),Q$92*'Diesel_2020-50'!$B36)</f>
        <v/>
      </c>
      <c r="R71" s="5">
        <f>SUM($C71*(1+'Growth rates'!R40),R$92*'Diesel_2020-50'!$B36)</f>
        <v/>
      </c>
      <c r="S71" s="5">
        <f>SUM($C71*(1+'Growth rates'!S40),S$92*'Diesel_2020-50'!$B36)</f>
        <v/>
      </c>
      <c r="T71" s="5">
        <f>SUM($C71*(1+'Growth rates'!T40),T$92*'Diesel_2020-50'!$B36)</f>
        <v/>
      </c>
      <c r="U71" s="5">
        <f>SUM($C71*(1+'Growth rates'!U40),U$92*'Diesel_2020-50'!$B36)</f>
        <v/>
      </c>
      <c r="V71" s="5">
        <f>SUM($C71*(1+'Growth rates'!V40),V$92*'Diesel_2020-50'!$B36)</f>
        <v/>
      </c>
      <c r="W71" s="5">
        <f>SUM($C71*(1+'Growth rates'!W40),W$92*'Diesel_2020-50'!$B36)</f>
        <v/>
      </c>
      <c r="X71" s="5">
        <f>SUM($C71*(1+'Growth rates'!X40),X$92*'Diesel_2020-50'!$B36)</f>
        <v/>
      </c>
      <c r="Y71" s="5">
        <f>SUM($C71*(1+'Growth rates'!Y40),Y$92*'Diesel_2020-50'!$B36)</f>
        <v/>
      </c>
      <c r="Z71" s="5">
        <f>SUM($C71*(1+'Growth rates'!Z40),Z$92*'Diesel_2020-50'!$B36)</f>
        <v/>
      </c>
      <c r="AA71" s="5">
        <f>SUM($C71*(1+'Growth rates'!AA40),AA$92*'Diesel_2020-50'!$B36)</f>
        <v/>
      </c>
      <c r="AB71" s="5">
        <f>SUM($C71*(1+'Growth rates'!AB40),AB$92*'Diesel_2020-50'!$B36)</f>
        <v/>
      </c>
      <c r="AC71" s="5">
        <f>SUM($C71*(1+'Growth rates'!AC40),AC$92*'Diesel_2020-50'!$B36)</f>
        <v/>
      </c>
      <c r="AD71" s="5">
        <f>SUM($C71*(1+'Growth rates'!AD40),AD$92*'Diesel_2020-50'!$B36)</f>
        <v/>
      </c>
      <c r="AE71" s="5">
        <f>SUM($C71*(1+'Growth rates'!AE40),AE$92*'Diesel_2020-50'!$B36)</f>
        <v/>
      </c>
      <c r="AF71" s="5">
        <f>SUM($C71*(1+'Growth rates'!AF40),AF$92*'Diesel_2020-50'!$B36)</f>
        <v/>
      </c>
      <c r="AG71" s="5">
        <f>SUM($C71*(1+'Growth rates'!AG40),AG$92*'Diesel_2020-50'!$B36)</f>
        <v/>
      </c>
      <c r="AH71" s="5">
        <f>SUM($C71*(1+'Growth rates'!AH40),AH$92*'Diesel_2020-50'!$B36)</f>
        <v/>
      </c>
      <c r="AI71" s="5">
        <f>SUM($C71*(1+'Growth rates'!AI40),AI$92*'Diesel_2020-50'!$B36)</f>
        <v/>
      </c>
      <c r="AJ71" s="12" t="n"/>
      <c r="AK71" s="12" t="n"/>
    </row>
    <row r="72">
      <c r="A72">
        <f>$B$64</f>
        <v/>
      </c>
      <c r="B72" t="inlineStr">
        <is>
          <t>wood products 16</t>
        </is>
      </c>
      <c r="C72" s="140">
        <f>SUMIFS(EPA_data!$D:$D,EPA_data!$F:$F,$B72,EPA_data!$G:$G,$A72)*10^6</f>
        <v/>
      </c>
      <c r="D72" s="161" t="n"/>
      <c r="E72" s="5">
        <f>SUM($C72*(1+'Growth rates'!E41),E$92*'Diesel_2020-50'!$B37)</f>
        <v/>
      </c>
      <c r="F72" s="5">
        <f>SUM($C72*(1+'Growth rates'!F41),F$92*'Diesel_2020-50'!$B37)</f>
        <v/>
      </c>
      <c r="G72" s="5">
        <f>SUM($C72*(1+'Growth rates'!G41),G$92*'Diesel_2020-50'!$B37)</f>
        <v/>
      </c>
      <c r="H72" s="5">
        <f>SUM($C72*(1+'Growth rates'!H41),H$92*'Diesel_2020-50'!$B37)</f>
        <v/>
      </c>
      <c r="I72" s="5">
        <f>SUM($C72*(1+'Growth rates'!I41),I$92*'Diesel_2020-50'!$B37)</f>
        <v/>
      </c>
      <c r="J72" s="5">
        <f>SUM($C72*(1+'Growth rates'!J41),J$92*'Diesel_2020-50'!$B37)</f>
        <v/>
      </c>
      <c r="K72" s="5">
        <f>SUM($C72*(1+'Growth rates'!K41),K$92*'Diesel_2020-50'!$B37)</f>
        <v/>
      </c>
      <c r="L72" s="5">
        <f>SUM($C72*(1+'Growth rates'!L41),L$92*'Diesel_2020-50'!$B37)</f>
        <v/>
      </c>
      <c r="M72" s="5">
        <f>SUM($C72*(1+'Growth rates'!M41),M$92*'Diesel_2020-50'!$B37)</f>
        <v/>
      </c>
      <c r="N72" s="5">
        <f>SUM($C72*(1+'Growth rates'!N41),N$92*'Diesel_2020-50'!$B37)</f>
        <v/>
      </c>
      <c r="O72" s="5">
        <f>SUM($C72*(1+'Growth rates'!O41),O$92*'Diesel_2020-50'!$B37)</f>
        <v/>
      </c>
      <c r="P72" s="5">
        <f>SUM($C72*(1+'Growth rates'!P41),P$92*'Diesel_2020-50'!$B37)</f>
        <v/>
      </c>
      <c r="Q72" s="5">
        <f>SUM($C72*(1+'Growth rates'!Q41),Q$92*'Diesel_2020-50'!$B37)</f>
        <v/>
      </c>
      <c r="R72" s="5">
        <f>SUM($C72*(1+'Growth rates'!R41),R$92*'Diesel_2020-50'!$B37)</f>
        <v/>
      </c>
      <c r="S72" s="5">
        <f>SUM($C72*(1+'Growth rates'!S41),S$92*'Diesel_2020-50'!$B37)</f>
        <v/>
      </c>
      <c r="T72" s="5">
        <f>SUM($C72*(1+'Growth rates'!T41),T$92*'Diesel_2020-50'!$B37)</f>
        <v/>
      </c>
      <c r="U72" s="5">
        <f>SUM($C72*(1+'Growth rates'!U41),U$92*'Diesel_2020-50'!$B37)</f>
        <v/>
      </c>
      <c r="V72" s="5">
        <f>SUM($C72*(1+'Growth rates'!V41),V$92*'Diesel_2020-50'!$B37)</f>
        <v/>
      </c>
      <c r="W72" s="5">
        <f>SUM($C72*(1+'Growth rates'!W41),W$92*'Diesel_2020-50'!$B37)</f>
        <v/>
      </c>
      <c r="X72" s="5">
        <f>SUM($C72*(1+'Growth rates'!X41),X$92*'Diesel_2020-50'!$B37)</f>
        <v/>
      </c>
      <c r="Y72" s="5">
        <f>SUM($C72*(1+'Growth rates'!Y41),Y$92*'Diesel_2020-50'!$B37)</f>
        <v/>
      </c>
      <c r="Z72" s="5">
        <f>SUM($C72*(1+'Growth rates'!Z41),Z$92*'Diesel_2020-50'!$B37)</f>
        <v/>
      </c>
      <c r="AA72" s="5">
        <f>SUM($C72*(1+'Growth rates'!AA41),AA$92*'Diesel_2020-50'!$B37)</f>
        <v/>
      </c>
      <c r="AB72" s="5">
        <f>SUM($C72*(1+'Growth rates'!AB41),AB$92*'Diesel_2020-50'!$B37)</f>
        <v/>
      </c>
      <c r="AC72" s="5">
        <f>SUM($C72*(1+'Growth rates'!AC41),AC$92*'Diesel_2020-50'!$B37)</f>
        <v/>
      </c>
      <c r="AD72" s="5">
        <f>SUM($C72*(1+'Growth rates'!AD41),AD$92*'Diesel_2020-50'!$B37)</f>
        <v/>
      </c>
      <c r="AE72" s="5">
        <f>SUM($C72*(1+'Growth rates'!AE41),AE$92*'Diesel_2020-50'!$B37)</f>
        <v/>
      </c>
      <c r="AF72" s="5">
        <f>SUM($C72*(1+'Growth rates'!AF41),AF$92*'Diesel_2020-50'!$B37)</f>
        <v/>
      </c>
      <c r="AG72" s="5">
        <f>SUM($C72*(1+'Growth rates'!AG41),AG$92*'Diesel_2020-50'!$B37)</f>
        <v/>
      </c>
      <c r="AH72" s="5">
        <f>SUM($C72*(1+'Growth rates'!AH41),AH$92*'Diesel_2020-50'!$B37)</f>
        <v/>
      </c>
      <c r="AI72" s="5">
        <f>SUM($C72*(1+'Growth rates'!AI41),AI$92*'Diesel_2020-50'!$B37)</f>
        <v/>
      </c>
      <c r="AJ72" s="12" t="n"/>
      <c r="AK72" s="12" t="n"/>
    </row>
    <row r="73">
      <c r="A73">
        <f>$B$64</f>
        <v/>
      </c>
      <c r="B73" t="inlineStr">
        <is>
          <t>pulp paper and printing 17T18</t>
        </is>
      </c>
      <c r="C73" s="12">
        <f>SUMIFS(EPA_data!$D:$D,EPA_data!$F:$F,$B73,EPA_data!$G:$G,$A73)*10^6</f>
        <v/>
      </c>
      <c r="D73" s="160" t="n"/>
      <c r="E73" s="5">
        <f>SUM($C73*(1+'Growth rates'!E42),E$92*'Diesel_2020-50'!$B38)</f>
        <v/>
      </c>
      <c r="F73" s="5">
        <f>SUM($C73*(1+'Growth rates'!F42),F$92*'Diesel_2020-50'!$B38)</f>
        <v/>
      </c>
      <c r="G73" s="5">
        <f>SUM($C73*(1+'Growth rates'!G42),G$92*'Diesel_2020-50'!$B38)</f>
        <v/>
      </c>
      <c r="H73" s="5">
        <f>SUM($C73*(1+'Growth rates'!H42),H$92*'Diesel_2020-50'!$B38)</f>
        <v/>
      </c>
      <c r="I73" s="5">
        <f>SUM($C73*(1+'Growth rates'!I42),I$92*'Diesel_2020-50'!$B38)</f>
        <v/>
      </c>
      <c r="J73" s="5">
        <f>SUM($C73*(1+'Growth rates'!J42),J$92*'Diesel_2020-50'!$B38)</f>
        <v/>
      </c>
      <c r="K73" s="5">
        <f>SUM($C73*(1+'Growth rates'!K42),K$92*'Diesel_2020-50'!$B38)</f>
        <v/>
      </c>
      <c r="L73" s="5">
        <f>SUM($C73*(1+'Growth rates'!L42),L$92*'Diesel_2020-50'!$B38)</f>
        <v/>
      </c>
      <c r="M73" s="5">
        <f>SUM($C73*(1+'Growth rates'!M42),M$92*'Diesel_2020-50'!$B38)</f>
        <v/>
      </c>
      <c r="N73" s="5">
        <f>SUM($C73*(1+'Growth rates'!N42),N$92*'Diesel_2020-50'!$B38)</f>
        <v/>
      </c>
      <c r="O73" s="5">
        <f>SUM($C73*(1+'Growth rates'!O42),O$92*'Diesel_2020-50'!$B38)</f>
        <v/>
      </c>
      <c r="P73" s="5">
        <f>SUM($C73*(1+'Growth rates'!P42),P$92*'Diesel_2020-50'!$B38)</f>
        <v/>
      </c>
      <c r="Q73" s="5">
        <f>SUM($C73*(1+'Growth rates'!Q42),Q$92*'Diesel_2020-50'!$B38)</f>
        <v/>
      </c>
      <c r="R73" s="5">
        <f>SUM($C73*(1+'Growth rates'!R42),R$92*'Diesel_2020-50'!$B38)</f>
        <v/>
      </c>
      <c r="S73" s="5">
        <f>SUM($C73*(1+'Growth rates'!S42),S$92*'Diesel_2020-50'!$B38)</f>
        <v/>
      </c>
      <c r="T73" s="5">
        <f>SUM($C73*(1+'Growth rates'!T42),T$92*'Diesel_2020-50'!$B38)</f>
        <v/>
      </c>
      <c r="U73" s="5">
        <f>SUM($C73*(1+'Growth rates'!U42),U$92*'Diesel_2020-50'!$B38)</f>
        <v/>
      </c>
      <c r="V73" s="5">
        <f>SUM($C73*(1+'Growth rates'!V42),V$92*'Diesel_2020-50'!$B38)</f>
        <v/>
      </c>
      <c r="W73" s="5">
        <f>SUM($C73*(1+'Growth rates'!W42),W$92*'Diesel_2020-50'!$B38)</f>
        <v/>
      </c>
      <c r="X73" s="5">
        <f>SUM($C73*(1+'Growth rates'!X42),X$92*'Diesel_2020-50'!$B38)</f>
        <v/>
      </c>
      <c r="Y73" s="5">
        <f>SUM($C73*(1+'Growth rates'!Y42),Y$92*'Diesel_2020-50'!$B38)</f>
        <v/>
      </c>
      <c r="Z73" s="5">
        <f>SUM($C73*(1+'Growth rates'!Z42),Z$92*'Diesel_2020-50'!$B38)</f>
        <v/>
      </c>
      <c r="AA73" s="5">
        <f>SUM($C73*(1+'Growth rates'!AA42),AA$92*'Diesel_2020-50'!$B38)</f>
        <v/>
      </c>
      <c r="AB73" s="5">
        <f>SUM($C73*(1+'Growth rates'!AB42),AB$92*'Diesel_2020-50'!$B38)</f>
        <v/>
      </c>
      <c r="AC73" s="5">
        <f>SUM($C73*(1+'Growth rates'!AC42),AC$92*'Diesel_2020-50'!$B38)</f>
        <v/>
      </c>
      <c r="AD73" s="5">
        <f>SUM($C73*(1+'Growth rates'!AD42),AD$92*'Diesel_2020-50'!$B38)</f>
        <v/>
      </c>
      <c r="AE73" s="5">
        <f>SUM($C73*(1+'Growth rates'!AE42),AE$92*'Diesel_2020-50'!$B38)</f>
        <v/>
      </c>
      <c r="AF73" s="5">
        <f>SUM($C73*(1+'Growth rates'!AF42),AF$92*'Diesel_2020-50'!$B38)</f>
        <v/>
      </c>
      <c r="AG73" s="5">
        <f>SUM($C73*(1+'Growth rates'!AG42),AG$92*'Diesel_2020-50'!$B38)</f>
        <v/>
      </c>
      <c r="AH73" s="5">
        <f>SUM($C73*(1+'Growth rates'!AH42),AH$92*'Diesel_2020-50'!$B38)</f>
        <v/>
      </c>
      <c r="AI73" s="5">
        <f>SUM($C73*(1+'Growth rates'!AI42),AI$92*'Diesel_2020-50'!$B38)</f>
        <v/>
      </c>
      <c r="AJ73" s="12" t="n"/>
      <c r="AK73" s="12" t="n"/>
    </row>
    <row r="74">
      <c r="A74">
        <f>$B$64</f>
        <v/>
      </c>
      <c r="B74" t="inlineStr">
        <is>
          <t>refined petroleum and coke 19</t>
        </is>
      </c>
      <c r="C74" s="12">
        <f>SUMIFS(EPA_data!$D:$D,EPA_data!$F:$F,$B74,EPA_data!$G:$G,$A74)*10^6</f>
        <v/>
      </c>
      <c r="D74" s="160" t="n"/>
      <c r="E74" s="5">
        <f>SUM($C74*(1+'Growth rates'!E43),E$92*'Diesel_2020-50'!$B39)</f>
        <v/>
      </c>
      <c r="F74" s="5">
        <f>SUM($C74*(1+'Growth rates'!F43),F$92*'Diesel_2020-50'!$B39)</f>
        <v/>
      </c>
      <c r="G74" s="5">
        <f>SUM($C74*(1+'Growth rates'!G43),G$92*'Diesel_2020-50'!$B39)</f>
        <v/>
      </c>
      <c r="H74" s="5">
        <f>SUM($C74*(1+'Growth rates'!H43),H$92*'Diesel_2020-50'!$B39)</f>
        <v/>
      </c>
      <c r="I74" s="5">
        <f>SUM($C74*(1+'Growth rates'!I43),I$92*'Diesel_2020-50'!$B39)</f>
        <v/>
      </c>
      <c r="J74" s="5">
        <f>SUM($C74*(1+'Growth rates'!J43),J$92*'Diesel_2020-50'!$B39)</f>
        <v/>
      </c>
      <c r="K74" s="5">
        <f>SUM($C74*(1+'Growth rates'!K43),K$92*'Diesel_2020-50'!$B39)</f>
        <v/>
      </c>
      <c r="L74" s="5">
        <f>SUM($C74*(1+'Growth rates'!L43),L$92*'Diesel_2020-50'!$B39)</f>
        <v/>
      </c>
      <c r="M74" s="5">
        <f>SUM($C74*(1+'Growth rates'!M43),M$92*'Diesel_2020-50'!$B39)</f>
        <v/>
      </c>
      <c r="N74" s="5">
        <f>SUM($C74*(1+'Growth rates'!N43),N$92*'Diesel_2020-50'!$B39)</f>
        <v/>
      </c>
      <c r="O74" s="5">
        <f>SUM($C74*(1+'Growth rates'!O43),O$92*'Diesel_2020-50'!$B39)</f>
        <v/>
      </c>
      <c r="P74" s="5">
        <f>SUM($C74*(1+'Growth rates'!P43),P$92*'Diesel_2020-50'!$B39)</f>
        <v/>
      </c>
      <c r="Q74" s="5">
        <f>SUM($C74*(1+'Growth rates'!Q43),Q$92*'Diesel_2020-50'!$B39)</f>
        <v/>
      </c>
      <c r="R74" s="5">
        <f>SUM($C74*(1+'Growth rates'!R43),R$92*'Diesel_2020-50'!$B39)</f>
        <v/>
      </c>
      <c r="S74" s="5">
        <f>SUM($C74*(1+'Growth rates'!S43),S$92*'Diesel_2020-50'!$B39)</f>
        <v/>
      </c>
      <c r="T74" s="5">
        <f>SUM($C74*(1+'Growth rates'!T43),T$92*'Diesel_2020-50'!$B39)</f>
        <v/>
      </c>
      <c r="U74" s="5">
        <f>SUM($C74*(1+'Growth rates'!U43),U$92*'Diesel_2020-50'!$B39)</f>
        <v/>
      </c>
      <c r="V74" s="5">
        <f>SUM($C74*(1+'Growth rates'!V43),V$92*'Diesel_2020-50'!$B39)</f>
        <v/>
      </c>
      <c r="W74" s="5">
        <f>SUM($C74*(1+'Growth rates'!W43),W$92*'Diesel_2020-50'!$B39)</f>
        <v/>
      </c>
      <c r="X74" s="5">
        <f>SUM($C74*(1+'Growth rates'!X43),X$92*'Diesel_2020-50'!$B39)</f>
        <v/>
      </c>
      <c r="Y74" s="5">
        <f>SUM($C74*(1+'Growth rates'!Y43),Y$92*'Diesel_2020-50'!$B39)</f>
        <v/>
      </c>
      <c r="Z74" s="5">
        <f>SUM($C74*(1+'Growth rates'!Z43),Z$92*'Diesel_2020-50'!$B39)</f>
        <v/>
      </c>
      <c r="AA74" s="5">
        <f>SUM($C74*(1+'Growth rates'!AA43),AA$92*'Diesel_2020-50'!$B39)</f>
        <v/>
      </c>
      <c r="AB74" s="5">
        <f>SUM($C74*(1+'Growth rates'!AB43),AB$92*'Diesel_2020-50'!$B39)</f>
        <v/>
      </c>
      <c r="AC74" s="5">
        <f>SUM($C74*(1+'Growth rates'!AC43),AC$92*'Diesel_2020-50'!$B39)</f>
        <v/>
      </c>
      <c r="AD74" s="5">
        <f>SUM($C74*(1+'Growth rates'!AD43),AD$92*'Diesel_2020-50'!$B39)</f>
        <v/>
      </c>
      <c r="AE74" s="5">
        <f>SUM($C74*(1+'Growth rates'!AE43),AE$92*'Diesel_2020-50'!$B39)</f>
        <v/>
      </c>
      <c r="AF74" s="5">
        <f>SUM($C74*(1+'Growth rates'!AF43),AF$92*'Diesel_2020-50'!$B39)</f>
        <v/>
      </c>
      <c r="AG74" s="5">
        <f>SUM($C74*(1+'Growth rates'!AG43),AG$92*'Diesel_2020-50'!$B39)</f>
        <v/>
      </c>
      <c r="AH74" s="5">
        <f>SUM($C74*(1+'Growth rates'!AH43),AH$92*'Diesel_2020-50'!$B39)</f>
        <v/>
      </c>
      <c r="AI74" s="5">
        <f>SUM($C74*(1+'Growth rates'!AI43),AI$92*'Diesel_2020-50'!$B39)</f>
        <v/>
      </c>
      <c r="AJ74" s="12" t="n"/>
      <c r="AK74" s="12" t="n"/>
    </row>
    <row r="75">
      <c r="A75">
        <f>$B$64</f>
        <v/>
      </c>
      <c r="B75" t="inlineStr">
        <is>
          <t>chemicals 20</t>
        </is>
      </c>
      <c r="C75" s="12">
        <f>SUMIFS(EPA_data!$D:$D,EPA_data!$F:$F,$B75,EPA_data!$G:$G,$A75)*10^6</f>
        <v/>
      </c>
      <c r="D75" s="160" t="n"/>
      <c r="E75" s="5">
        <f>SUM($C75*(1+'Growth rates'!E44),E$92*'Diesel_2020-50'!$B40)</f>
        <v/>
      </c>
      <c r="F75" s="5">
        <f>SUM($C75*(1+'Growth rates'!F44),F$92*'Diesel_2020-50'!$B40)</f>
        <v/>
      </c>
      <c r="G75" s="5">
        <f>SUM($C75*(1+'Growth rates'!G44),G$92*'Diesel_2020-50'!$B40)</f>
        <v/>
      </c>
      <c r="H75" s="5">
        <f>SUM($C75*(1+'Growth rates'!H44),H$92*'Diesel_2020-50'!$B40)</f>
        <v/>
      </c>
      <c r="I75" s="5">
        <f>SUM($C75*(1+'Growth rates'!I44),I$92*'Diesel_2020-50'!$B40)</f>
        <v/>
      </c>
      <c r="J75" s="5">
        <f>SUM($C75*(1+'Growth rates'!J44),J$92*'Diesel_2020-50'!$B40)</f>
        <v/>
      </c>
      <c r="K75" s="5">
        <f>SUM($C75*(1+'Growth rates'!K44),K$92*'Diesel_2020-50'!$B40)</f>
        <v/>
      </c>
      <c r="L75" s="5">
        <f>SUM($C75*(1+'Growth rates'!L44),L$92*'Diesel_2020-50'!$B40)</f>
        <v/>
      </c>
      <c r="M75" s="5">
        <f>SUM($C75*(1+'Growth rates'!M44),M$92*'Diesel_2020-50'!$B40)</f>
        <v/>
      </c>
      <c r="N75" s="5">
        <f>SUM($C75*(1+'Growth rates'!N44),N$92*'Diesel_2020-50'!$B40)</f>
        <v/>
      </c>
      <c r="O75" s="5">
        <f>SUM($C75*(1+'Growth rates'!O44),O$92*'Diesel_2020-50'!$B40)</f>
        <v/>
      </c>
      <c r="P75" s="5">
        <f>SUM($C75*(1+'Growth rates'!P44),P$92*'Diesel_2020-50'!$B40)</f>
        <v/>
      </c>
      <c r="Q75" s="5">
        <f>SUM($C75*(1+'Growth rates'!Q44),Q$92*'Diesel_2020-50'!$B40)</f>
        <v/>
      </c>
      <c r="R75" s="5">
        <f>SUM($C75*(1+'Growth rates'!R44),R$92*'Diesel_2020-50'!$B40)</f>
        <v/>
      </c>
      <c r="S75" s="5">
        <f>SUM($C75*(1+'Growth rates'!S44),S$92*'Diesel_2020-50'!$B40)</f>
        <v/>
      </c>
      <c r="T75" s="5">
        <f>SUM($C75*(1+'Growth rates'!T44),T$92*'Diesel_2020-50'!$B40)</f>
        <v/>
      </c>
      <c r="U75" s="5">
        <f>SUM($C75*(1+'Growth rates'!U44),U$92*'Diesel_2020-50'!$B40)</f>
        <v/>
      </c>
      <c r="V75" s="5">
        <f>SUM($C75*(1+'Growth rates'!V44),V$92*'Diesel_2020-50'!$B40)</f>
        <v/>
      </c>
      <c r="W75" s="5">
        <f>SUM($C75*(1+'Growth rates'!W44),W$92*'Diesel_2020-50'!$B40)</f>
        <v/>
      </c>
      <c r="X75" s="5">
        <f>SUM($C75*(1+'Growth rates'!X44),X$92*'Diesel_2020-50'!$B40)</f>
        <v/>
      </c>
      <c r="Y75" s="5">
        <f>SUM($C75*(1+'Growth rates'!Y44),Y$92*'Diesel_2020-50'!$B40)</f>
        <v/>
      </c>
      <c r="Z75" s="5">
        <f>SUM($C75*(1+'Growth rates'!Z44),Z$92*'Diesel_2020-50'!$B40)</f>
        <v/>
      </c>
      <c r="AA75" s="5">
        <f>SUM($C75*(1+'Growth rates'!AA44),AA$92*'Diesel_2020-50'!$B40)</f>
        <v/>
      </c>
      <c r="AB75" s="5">
        <f>SUM($C75*(1+'Growth rates'!AB44),AB$92*'Diesel_2020-50'!$B40)</f>
        <v/>
      </c>
      <c r="AC75" s="5">
        <f>SUM($C75*(1+'Growth rates'!AC44),AC$92*'Diesel_2020-50'!$B40)</f>
        <v/>
      </c>
      <c r="AD75" s="5">
        <f>SUM($C75*(1+'Growth rates'!AD44),AD$92*'Diesel_2020-50'!$B40)</f>
        <v/>
      </c>
      <c r="AE75" s="5">
        <f>SUM($C75*(1+'Growth rates'!AE44),AE$92*'Diesel_2020-50'!$B40)</f>
        <v/>
      </c>
      <c r="AF75" s="5">
        <f>SUM($C75*(1+'Growth rates'!AF44),AF$92*'Diesel_2020-50'!$B40)</f>
        <v/>
      </c>
      <c r="AG75" s="5">
        <f>SUM($C75*(1+'Growth rates'!AG44),AG$92*'Diesel_2020-50'!$B40)</f>
        <v/>
      </c>
      <c r="AH75" s="5">
        <f>SUM($C75*(1+'Growth rates'!AH44),AH$92*'Diesel_2020-50'!$B40)</f>
        <v/>
      </c>
      <c r="AI75" s="5">
        <f>SUM($C75*(1+'Growth rates'!AI44),AI$92*'Diesel_2020-50'!$B40)</f>
        <v/>
      </c>
      <c r="AJ75" s="12" t="n"/>
      <c r="AK75" s="12" t="n"/>
    </row>
    <row r="76">
      <c r="A76">
        <f>$B$64</f>
        <v/>
      </c>
      <c r="B76" t="inlineStr">
        <is>
          <t>rubber and plastic products 22</t>
        </is>
      </c>
      <c r="C76" s="140">
        <f>SUMIFS(EPA_data!$D:$D,EPA_data!$F:$F,$B76,EPA_data!$G:$G,$A76)*10^6</f>
        <v/>
      </c>
      <c r="D76" s="161" t="n"/>
      <c r="E76" s="5">
        <f>SUM($C76*(1+'Growth rates'!E45),E$92*'Diesel_2020-50'!$B41)</f>
        <v/>
      </c>
      <c r="F76" s="5">
        <f>SUM($C76*(1+'Growth rates'!F45),F$92*'Diesel_2020-50'!$B41)</f>
        <v/>
      </c>
      <c r="G76" s="5">
        <f>SUM($C76*(1+'Growth rates'!G45),G$92*'Diesel_2020-50'!$B41)</f>
        <v/>
      </c>
      <c r="H76" s="5">
        <f>SUM($C76*(1+'Growth rates'!H45),H$92*'Diesel_2020-50'!$B41)</f>
        <v/>
      </c>
      <c r="I76" s="5">
        <f>SUM($C76*(1+'Growth rates'!I45),I$92*'Diesel_2020-50'!$B41)</f>
        <v/>
      </c>
      <c r="J76" s="5">
        <f>SUM($C76*(1+'Growth rates'!J45),J$92*'Diesel_2020-50'!$B41)</f>
        <v/>
      </c>
      <c r="K76" s="5">
        <f>SUM($C76*(1+'Growth rates'!K45),K$92*'Diesel_2020-50'!$B41)</f>
        <v/>
      </c>
      <c r="L76" s="5">
        <f>SUM($C76*(1+'Growth rates'!L45),L$92*'Diesel_2020-50'!$B41)</f>
        <v/>
      </c>
      <c r="M76" s="5">
        <f>SUM($C76*(1+'Growth rates'!M45),M$92*'Diesel_2020-50'!$B41)</f>
        <v/>
      </c>
      <c r="N76" s="5">
        <f>SUM($C76*(1+'Growth rates'!N45),N$92*'Diesel_2020-50'!$B41)</f>
        <v/>
      </c>
      <c r="O76" s="5">
        <f>SUM($C76*(1+'Growth rates'!O45),O$92*'Diesel_2020-50'!$B41)</f>
        <v/>
      </c>
      <c r="P76" s="5">
        <f>SUM($C76*(1+'Growth rates'!P45),P$92*'Diesel_2020-50'!$B41)</f>
        <v/>
      </c>
      <c r="Q76" s="5">
        <f>SUM($C76*(1+'Growth rates'!Q45),Q$92*'Diesel_2020-50'!$B41)</f>
        <v/>
      </c>
      <c r="R76" s="5">
        <f>SUM($C76*(1+'Growth rates'!R45),R$92*'Diesel_2020-50'!$B41)</f>
        <v/>
      </c>
      <c r="S76" s="5">
        <f>SUM($C76*(1+'Growth rates'!S45),S$92*'Diesel_2020-50'!$B41)</f>
        <v/>
      </c>
      <c r="T76" s="5">
        <f>SUM($C76*(1+'Growth rates'!T45),T$92*'Diesel_2020-50'!$B41)</f>
        <v/>
      </c>
      <c r="U76" s="5">
        <f>SUM($C76*(1+'Growth rates'!U45),U$92*'Diesel_2020-50'!$B41)</f>
        <v/>
      </c>
      <c r="V76" s="5">
        <f>SUM($C76*(1+'Growth rates'!V45),V$92*'Diesel_2020-50'!$B41)</f>
        <v/>
      </c>
      <c r="W76" s="5">
        <f>SUM($C76*(1+'Growth rates'!W45),W$92*'Diesel_2020-50'!$B41)</f>
        <v/>
      </c>
      <c r="X76" s="5">
        <f>SUM($C76*(1+'Growth rates'!X45),X$92*'Diesel_2020-50'!$B41)</f>
        <v/>
      </c>
      <c r="Y76" s="5">
        <f>SUM($C76*(1+'Growth rates'!Y45),Y$92*'Diesel_2020-50'!$B41)</f>
        <v/>
      </c>
      <c r="Z76" s="5">
        <f>SUM($C76*(1+'Growth rates'!Z45),Z$92*'Diesel_2020-50'!$B41)</f>
        <v/>
      </c>
      <c r="AA76" s="5">
        <f>SUM($C76*(1+'Growth rates'!AA45),AA$92*'Diesel_2020-50'!$B41)</f>
        <v/>
      </c>
      <c r="AB76" s="5">
        <f>SUM($C76*(1+'Growth rates'!AB45),AB$92*'Diesel_2020-50'!$B41)</f>
        <v/>
      </c>
      <c r="AC76" s="5">
        <f>SUM($C76*(1+'Growth rates'!AC45),AC$92*'Diesel_2020-50'!$B41)</f>
        <v/>
      </c>
      <c r="AD76" s="5">
        <f>SUM($C76*(1+'Growth rates'!AD45),AD$92*'Diesel_2020-50'!$B41)</f>
        <v/>
      </c>
      <c r="AE76" s="5">
        <f>SUM($C76*(1+'Growth rates'!AE45),AE$92*'Diesel_2020-50'!$B41)</f>
        <v/>
      </c>
      <c r="AF76" s="5">
        <f>SUM($C76*(1+'Growth rates'!AF45),AF$92*'Diesel_2020-50'!$B41)</f>
        <v/>
      </c>
      <c r="AG76" s="5">
        <f>SUM($C76*(1+'Growth rates'!AG45),AG$92*'Diesel_2020-50'!$B41)</f>
        <v/>
      </c>
      <c r="AH76" s="5">
        <f>SUM($C76*(1+'Growth rates'!AH45),AH$92*'Diesel_2020-50'!$B41)</f>
        <v/>
      </c>
      <c r="AI76" s="5">
        <f>SUM($C76*(1+'Growth rates'!AI45),AI$92*'Diesel_2020-50'!$B41)</f>
        <v/>
      </c>
      <c r="AJ76" s="12" t="n"/>
      <c r="AK76" s="12" t="n"/>
    </row>
    <row r="77">
      <c r="A77">
        <f>$B$64</f>
        <v/>
      </c>
      <c r="B77" t="inlineStr">
        <is>
          <t>glass and glass products 231</t>
        </is>
      </c>
      <c r="C77" s="140">
        <f>SUMIFS(EPA_data!$D:$D,EPA_data!$F:$F,$B77,EPA_data!$G:$G,$A77)*10^6</f>
        <v/>
      </c>
      <c r="D77" s="161" t="n"/>
      <c r="E77" s="5">
        <f>SUM($C77*(1+'Growth rates'!E46),E$92*'Diesel_2020-50'!$B42)</f>
        <v/>
      </c>
      <c r="F77" s="5">
        <f>SUM($C77*(1+'Growth rates'!F46),F$92*'Diesel_2020-50'!$B42)</f>
        <v/>
      </c>
      <c r="G77" s="5">
        <f>SUM($C77*(1+'Growth rates'!G46),G$92*'Diesel_2020-50'!$B42)</f>
        <v/>
      </c>
      <c r="H77" s="5">
        <f>SUM($C77*(1+'Growth rates'!H46),H$92*'Diesel_2020-50'!$B42)</f>
        <v/>
      </c>
      <c r="I77" s="5">
        <f>SUM($C77*(1+'Growth rates'!I46),I$92*'Diesel_2020-50'!$B42)</f>
        <v/>
      </c>
      <c r="J77" s="5">
        <f>SUM($C77*(1+'Growth rates'!J46),J$92*'Diesel_2020-50'!$B42)</f>
        <v/>
      </c>
      <c r="K77" s="5">
        <f>SUM($C77*(1+'Growth rates'!K46),K$92*'Diesel_2020-50'!$B42)</f>
        <v/>
      </c>
      <c r="L77" s="5">
        <f>SUM($C77*(1+'Growth rates'!L46),L$92*'Diesel_2020-50'!$B42)</f>
        <v/>
      </c>
      <c r="M77" s="5">
        <f>SUM($C77*(1+'Growth rates'!M46),M$92*'Diesel_2020-50'!$B42)</f>
        <v/>
      </c>
      <c r="N77" s="5">
        <f>SUM($C77*(1+'Growth rates'!N46),N$92*'Diesel_2020-50'!$B42)</f>
        <v/>
      </c>
      <c r="O77" s="5">
        <f>SUM($C77*(1+'Growth rates'!O46),O$92*'Diesel_2020-50'!$B42)</f>
        <v/>
      </c>
      <c r="P77" s="5">
        <f>SUM($C77*(1+'Growth rates'!P46),P$92*'Diesel_2020-50'!$B42)</f>
        <v/>
      </c>
      <c r="Q77" s="5">
        <f>SUM($C77*(1+'Growth rates'!Q46),Q$92*'Diesel_2020-50'!$B42)</f>
        <v/>
      </c>
      <c r="R77" s="5">
        <f>SUM($C77*(1+'Growth rates'!R46),R$92*'Diesel_2020-50'!$B42)</f>
        <v/>
      </c>
      <c r="S77" s="5">
        <f>SUM($C77*(1+'Growth rates'!S46),S$92*'Diesel_2020-50'!$B42)</f>
        <v/>
      </c>
      <c r="T77" s="5">
        <f>SUM($C77*(1+'Growth rates'!T46),T$92*'Diesel_2020-50'!$B42)</f>
        <v/>
      </c>
      <c r="U77" s="5">
        <f>SUM($C77*(1+'Growth rates'!U46),U$92*'Diesel_2020-50'!$B42)</f>
        <v/>
      </c>
      <c r="V77" s="5">
        <f>SUM($C77*(1+'Growth rates'!V46),V$92*'Diesel_2020-50'!$B42)</f>
        <v/>
      </c>
      <c r="W77" s="5">
        <f>SUM($C77*(1+'Growth rates'!W46),W$92*'Diesel_2020-50'!$B42)</f>
        <v/>
      </c>
      <c r="X77" s="5">
        <f>SUM($C77*(1+'Growth rates'!X46),X$92*'Diesel_2020-50'!$B42)</f>
        <v/>
      </c>
      <c r="Y77" s="5">
        <f>SUM($C77*(1+'Growth rates'!Y46),Y$92*'Diesel_2020-50'!$B42)</f>
        <v/>
      </c>
      <c r="Z77" s="5">
        <f>SUM($C77*(1+'Growth rates'!Z46),Z$92*'Diesel_2020-50'!$B42)</f>
        <v/>
      </c>
      <c r="AA77" s="5">
        <f>SUM($C77*(1+'Growth rates'!AA46),AA$92*'Diesel_2020-50'!$B42)</f>
        <v/>
      </c>
      <c r="AB77" s="5">
        <f>SUM($C77*(1+'Growth rates'!AB46),AB$92*'Diesel_2020-50'!$B42)</f>
        <v/>
      </c>
      <c r="AC77" s="5">
        <f>SUM($C77*(1+'Growth rates'!AC46),AC$92*'Diesel_2020-50'!$B42)</f>
        <v/>
      </c>
      <c r="AD77" s="5">
        <f>SUM($C77*(1+'Growth rates'!AD46),AD$92*'Diesel_2020-50'!$B42)</f>
        <v/>
      </c>
      <c r="AE77" s="5">
        <f>SUM($C77*(1+'Growth rates'!AE46),AE$92*'Diesel_2020-50'!$B42)</f>
        <v/>
      </c>
      <c r="AF77" s="5">
        <f>SUM($C77*(1+'Growth rates'!AF46),AF$92*'Diesel_2020-50'!$B42)</f>
        <v/>
      </c>
      <c r="AG77" s="5">
        <f>SUM($C77*(1+'Growth rates'!AG46),AG$92*'Diesel_2020-50'!$B42)</f>
        <v/>
      </c>
      <c r="AH77" s="5">
        <f>SUM($C77*(1+'Growth rates'!AH46),AH$92*'Diesel_2020-50'!$B42)</f>
        <v/>
      </c>
      <c r="AI77" s="5">
        <f>SUM($C77*(1+'Growth rates'!AI46),AI$92*'Diesel_2020-50'!$B42)</f>
        <v/>
      </c>
      <c r="AJ77" s="12" t="n"/>
      <c r="AK77" s="12" t="n"/>
    </row>
    <row r="78">
      <c r="A78">
        <f>$B$64</f>
        <v/>
      </c>
      <c r="B78" t="inlineStr">
        <is>
          <t>cement and other nonmetallic minerals 239</t>
        </is>
      </c>
      <c r="C78" s="12">
        <f>SUMIFS(EPA_data!$D:$D,EPA_data!$F:$F,$B78,EPA_data!$G:$G,$A78)*10^6</f>
        <v/>
      </c>
      <c r="D78" s="160" t="n"/>
      <c r="E78" s="5">
        <f>SUM($C78*(1+'Growth rates'!E47),E$92*'Diesel_2020-50'!$B43)</f>
        <v/>
      </c>
      <c r="F78" s="5">
        <f>SUM($C78*(1+'Growth rates'!F47),F$92*'Diesel_2020-50'!$B43)</f>
        <v/>
      </c>
      <c r="G78" s="5">
        <f>SUM($C78*(1+'Growth rates'!G47),G$92*'Diesel_2020-50'!$B43)</f>
        <v/>
      </c>
      <c r="H78" s="5">
        <f>SUM($C78*(1+'Growth rates'!H47),H$92*'Diesel_2020-50'!$B43)</f>
        <v/>
      </c>
      <c r="I78" s="5">
        <f>SUM($C78*(1+'Growth rates'!I47),I$92*'Diesel_2020-50'!$B43)</f>
        <v/>
      </c>
      <c r="J78" s="5">
        <f>SUM($C78*(1+'Growth rates'!J47),J$92*'Diesel_2020-50'!$B43)</f>
        <v/>
      </c>
      <c r="K78" s="5">
        <f>SUM($C78*(1+'Growth rates'!K47),K$92*'Diesel_2020-50'!$B43)</f>
        <v/>
      </c>
      <c r="L78" s="5">
        <f>SUM($C78*(1+'Growth rates'!L47),L$92*'Diesel_2020-50'!$B43)</f>
        <v/>
      </c>
      <c r="M78" s="5">
        <f>SUM($C78*(1+'Growth rates'!M47),M$92*'Diesel_2020-50'!$B43)</f>
        <v/>
      </c>
      <c r="N78" s="5">
        <f>SUM($C78*(1+'Growth rates'!N47),N$92*'Diesel_2020-50'!$B43)</f>
        <v/>
      </c>
      <c r="O78" s="5">
        <f>SUM($C78*(1+'Growth rates'!O47),O$92*'Diesel_2020-50'!$B43)</f>
        <v/>
      </c>
      <c r="P78" s="5">
        <f>SUM($C78*(1+'Growth rates'!P47),P$92*'Diesel_2020-50'!$B43)</f>
        <v/>
      </c>
      <c r="Q78" s="5">
        <f>SUM($C78*(1+'Growth rates'!Q47),Q$92*'Diesel_2020-50'!$B43)</f>
        <v/>
      </c>
      <c r="R78" s="5">
        <f>SUM($C78*(1+'Growth rates'!R47),R$92*'Diesel_2020-50'!$B43)</f>
        <v/>
      </c>
      <c r="S78" s="5">
        <f>SUM($C78*(1+'Growth rates'!S47),S$92*'Diesel_2020-50'!$B43)</f>
        <v/>
      </c>
      <c r="T78" s="5">
        <f>SUM($C78*(1+'Growth rates'!T47),T$92*'Diesel_2020-50'!$B43)</f>
        <v/>
      </c>
      <c r="U78" s="5">
        <f>SUM($C78*(1+'Growth rates'!U47),U$92*'Diesel_2020-50'!$B43)</f>
        <v/>
      </c>
      <c r="V78" s="5">
        <f>SUM($C78*(1+'Growth rates'!V47),V$92*'Diesel_2020-50'!$B43)</f>
        <v/>
      </c>
      <c r="W78" s="5">
        <f>SUM($C78*(1+'Growth rates'!W47),W$92*'Diesel_2020-50'!$B43)</f>
        <v/>
      </c>
      <c r="X78" s="5">
        <f>SUM($C78*(1+'Growth rates'!X47),X$92*'Diesel_2020-50'!$B43)</f>
        <v/>
      </c>
      <c r="Y78" s="5">
        <f>SUM($C78*(1+'Growth rates'!Y47),Y$92*'Diesel_2020-50'!$B43)</f>
        <v/>
      </c>
      <c r="Z78" s="5">
        <f>SUM($C78*(1+'Growth rates'!Z47),Z$92*'Diesel_2020-50'!$B43)</f>
        <v/>
      </c>
      <c r="AA78" s="5">
        <f>SUM($C78*(1+'Growth rates'!AA47),AA$92*'Diesel_2020-50'!$B43)</f>
        <v/>
      </c>
      <c r="AB78" s="5">
        <f>SUM($C78*(1+'Growth rates'!AB47),AB$92*'Diesel_2020-50'!$B43)</f>
        <v/>
      </c>
      <c r="AC78" s="5">
        <f>SUM($C78*(1+'Growth rates'!AC47),AC$92*'Diesel_2020-50'!$B43)</f>
        <v/>
      </c>
      <c r="AD78" s="5">
        <f>SUM($C78*(1+'Growth rates'!AD47),AD$92*'Diesel_2020-50'!$B43)</f>
        <v/>
      </c>
      <c r="AE78" s="5">
        <f>SUM($C78*(1+'Growth rates'!AE47),AE$92*'Diesel_2020-50'!$B43)</f>
        <v/>
      </c>
      <c r="AF78" s="5">
        <f>SUM($C78*(1+'Growth rates'!AF47),AF$92*'Diesel_2020-50'!$B43)</f>
        <v/>
      </c>
      <c r="AG78" s="5">
        <f>SUM($C78*(1+'Growth rates'!AG47),AG$92*'Diesel_2020-50'!$B43)</f>
        <v/>
      </c>
      <c r="AH78" s="5">
        <f>SUM($C78*(1+'Growth rates'!AH47),AH$92*'Diesel_2020-50'!$B43)</f>
        <v/>
      </c>
      <c r="AI78" s="5">
        <f>SUM($C78*(1+'Growth rates'!AI47),AI$92*'Diesel_2020-50'!$B43)</f>
        <v/>
      </c>
      <c r="AJ78" s="12" t="n"/>
      <c r="AK78" s="12" t="n"/>
    </row>
    <row r="79">
      <c r="A79">
        <f>$B$64</f>
        <v/>
      </c>
      <c r="B79" t="inlineStr">
        <is>
          <t>iron and steel 241</t>
        </is>
      </c>
      <c r="C79" s="12">
        <f>SUMIFS(EPA_data!$D:$D,EPA_data!$F:$F,$B79,EPA_data!$G:$G,$A79)*10^6</f>
        <v/>
      </c>
      <c r="D79" s="160" t="n"/>
      <c r="E79" s="5">
        <f>SUM($C79*(1+'Growth rates'!E48),E$92*'Diesel_2020-50'!$B44)</f>
        <v/>
      </c>
      <c r="F79" s="5">
        <f>SUM($C79*(1+'Growth rates'!F48),F$92*'Diesel_2020-50'!$B44)</f>
        <v/>
      </c>
      <c r="G79" s="5">
        <f>SUM($C79*(1+'Growth rates'!G48),G$92*'Diesel_2020-50'!$B44)</f>
        <v/>
      </c>
      <c r="H79" s="5">
        <f>SUM($C79*(1+'Growth rates'!H48),H$92*'Diesel_2020-50'!$B44)</f>
        <v/>
      </c>
      <c r="I79" s="5">
        <f>SUM($C79*(1+'Growth rates'!I48),I$92*'Diesel_2020-50'!$B44)</f>
        <v/>
      </c>
      <c r="J79" s="5">
        <f>SUM($C79*(1+'Growth rates'!J48),J$92*'Diesel_2020-50'!$B44)</f>
        <v/>
      </c>
      <c r="K79" s="5">
        <f>SUM($C79*(1+'Growth rates'!K48),K$92*'Diesel_2020-50'!$B44)</f>
        <v/>
      </c>
      <c r="L79" s="5">
        <f>SUM($C79*(1+'Growth rates'!L48),L$92*'Diesel_2020-50'!$B44)</f>
        <v/>
      </c>
      <c r="M79" s="5">
        <f>SUM($C79*(1+'Growth rates'!M48),M$92*'Diesel_2020-50'!$B44)</f>
        <v/>
      </c>
      <c r="N79" s="5">
        <f>SUM($C79*(1+'Growth rates'!N48),N$92*'Diesel_2020-50'!$B44)</f>
        <v/>
      </c>
      <c r="O79" s="5">
        <f>SUM($C79*(1+'Growth rates'!O48),O$92*'Diesel_2020-50'!$B44)</f>
        <v/>
      </c>
      <c r="P79" s="5">
        <f>SUM($C79*(1+'Growth rates'!P48),P$92*'Diesel_2020-50'!$B44)</f>
        <v/>
      </c>
      <c r="Q79" s="5">
        <f>SUM($C79*(1+'Growth rates'!Q48),Q$92*'Diesel_2020-50'!$B44)</f>
        <v/>
      </c>
      <c r="R79" s="5">
        <f>SUM($C79*(1+'Growth rates'!R48),R$92*'Diesel_2020-50'!$B44)</f>
        <v/>
      </c>
      <c r="S79" s="5">
        <f>SUM($C79*(1+'Growth rates'!S48),S$92*'Diesel_2020-50'!$B44)</f>
        <v/>
      </c>
      <c r="T79" s="5">
        <f>SUM($C79*(1+'Growth rates'!T48),T$92*'Diesel_2020-50'!$B44)</f>
        <v/>
      </c>
      <c r="U79" s="5">
        <f>SUM($C79*(1+'Growth rates'!U48),U$92*'Diesel_2020-50'!$B44)</f>
        <v/>
      </c>
      <c r="V79" s="5">
        <f>SUM($C79*(1+'Growth rates'!V48),V$92*'Diesel_2020-50'!$B44)</f>
        <v/>
      </c>
      <c r="W79" s="5">
        <f>SUM($C79*(1+'Growth rates'!W48),W$92*'Diesel_2020-50'!$B44)</f>
        <v/>
      </c>
      <c r="X79" s="5">
        <f>SUM($C79*(1+'Growth rates'!X48),X$92*'Diesel_2020-50'!$B44)</f>
        <v/>
      </c>
      <c r="Y79" s="5">
        <f>SUM($C79*(1+'Growth rates'!Y48),Y$92*'Diesel_2020-50'!$B44)</f>
        <v/>
      </c>
      <c r="Z79" s="5">
        <f>SUM($C79*(1+'Growth rates'!Z48),Z$92*'Diesel_2020-50'!$B44)</f>
        <v/>
      </c>
      <c r="AA79" s="5">
        <f>SUM($C79*(1+'Growth rates'!AA48),AA$92*'Diesel_2020-50'!$B44)</f>
        <v/>
      </c>
      <c r="AB79" s="5">
        <f>SUM($C79*(1+'Growth rates'!AB48),AB$92*'Diesel_2020-50'!$B44)</f>
        <v/>
      </c>
      <c r="AC79" s="5">
        <f>SUM($C79*(1+'Growth rates'!AC48),AC$92*'Diesel_2020-50'!$B44)</f>
        <v/>
      </c>
      <c r="AD79" s="5">
        <f>SUM($C79*(1+'Growth rates'!AD48),AD$92*'Diesel_2020-50'!$B44)</f>
        <v/>
      </c>
      <c r="AE79" s="5">
        <f>SUM($C79*(1+'Growth rates'!AE48),AE$92*'Diesel_2020-50'!$B44)</f>
        <v/>
      </c>
      <c r="AF79" s="5">
        <f>SUM($C79*(1+'Growth rates'!AF48),AF$92*'Diesel_2020-50'!$B44)</f>
        <v/>
      </c>
      <c r="AG79" s="5">
        <f>SUM($C79*(1+'Growth rates'!AG48),AG$92*'Diesel_2020-50'!$B44)</f>
        <v/>
      </c>
      <c r="AH79" s="5">
        <f>SUM($C79*(1+'Growth rates'!AH48),AH$92*'Diesel_2020-50'!$B44)</f>
        <v/>
      </c>
      <c r="AI79" s="5">
        <f>SUM($C79*(1+'Growth rates'!AI48),AI$92*'Diesel_2020-50'!$B44)</f>
        <v/>
      </c>
      <c r="AJ79" s="12" t="n"/>
      <c r="AK79" s="12" t="n"/>
    </row>
    <row r="80">
      <c r="A80">
        <f>$B$64</f>
        <v/>
      </c>
      <c r="B80" t="inlineStr">
        <is>
          <t>other metals 242</t>
        </is>
      </c>
      <c r="C80" s="12">
        <f>SUMIFS(EPA_data!$D:$D,EPA_data!$F:$F,$B80,EPA_data!$G:$G,$A80)*10^6</f>
        <v/>
      </c>
      <c r="D80" s="160" t="n"/>
      <c r="E80" s="5">
        <f>SUM($C80*(1+'Growth rates'!E49),E$92*'Diesel_2020-50'!$B45)</f>
        <v/>
      </c>
      <c r="F80" s="5">
        <f>SUM($C80*(1+'Growth rates'!F49),F$92*'Diesel_2020-50'!$B45)</f>
        <v/>
      </c>
      <c r="G80" s="5">
        <f>SUM($C80*(1+'Growth rates'!G49),G$92*'Diesel_2020-50'!$B45)</f>
        <v/>
      </c>
      <c r="H80" s="5">
        <f>SUM($C80*(1+'Growth rates'!H49),H$92*'Diesel_2020-50'!$B45)</f>
        <v/>
      </c>
      <c r="I80" s="5">
        <f>SUM($C80*(1+'Growth rates'!I49),I$92*'Diesel_2020-50'!$B45)</f>
        <v/>
      </c>
      <c r="J80" s="5">
        <f>SUM($C80*(1+'Growth rates'!J49),J$92*'Diesel_2020-50'!$B45)</f>
        <v/>
      </c>
      <c r="K80" s="5">
        <f>SUM($C80*(1+'Growth rates'!K49),K$92*'Diesel_2020-50'!$B45)</f>
        <v/>
      </c>
      <c r="L80" s="5">
        <f>SUM($C80*(1+'Growth rates'!L49),L$92*'Diesel_2020-50'!$B45)</f>
        <v/>
      </c>
      <c r="M80" s="5">
        <f>SUM($C80*(1+'Growth rates'!M49),M$92*'Diesel_2020-50'!$B45)</f>
        <v/>
      </c>
      <c r="N80" s="5">
        <f>SUM($C80*(1+'Growth rates'!N49),N$92*'Diesel_2020-50'!$B45)</f>
        <v/>
      </c>
      <c r="O80" s="5">
        <f>SUM($C80*(1+'Growth rates'!O49),O$92*'Diesel_2020-50'!$B45)</f>
        <v/>
      </c>
      <c r="P80" s="5">
        <f>SUM($C80*(1+'Growth rates'!P49),P$92*'Diesel_2020-50'!$B45)</f>
        <v/>
      </c>
      <c r="Q80" s="5">
        <f>SUM($C80*(1+'Growth rates'!Q49),Q$92*'Diesel_2020-50'!$B45)</f>
        <v/>
      </c>
      <c r="R80" s="5">
        <f>SUM($C80*(1+'Growth rates'!R49),R$92*'Diesel_2020-50'!$B45)</f>
        <v/>
      </c>
      <c r="S80" s="5">
        <f>SUM($C80*(1+'Growth rates'!S49),S$92*'Diesel_2020-50'!$B45)</f>
        <v/>
      </c>
      <c r="T80" s="5">
        <f>SUM($C80*(1+'Growth rates'!T49),T$92*'Diesel_2020-50'!$B45)</f>
        <v/>
      </c>
      <c r="U80" s="5">
        <f>SUM($C80*(1+'Growth rates'!U49),U$92*'Diesel_2020-50'!$B45)</f>
        <v/>
      </c>
      <c r="V80" s="5">
        <f>SUM($C80*(1+'Growth rates'!V49),V$92*'Diesel_2020-50'!$B45)</f>
        <v/>
      </c>
      <c r="W80" s="5">
        <f>SUM($C80*(1+'Growth rates'!W49),W$92*'Diesel_2020-50'!$B45)</f>
        <v/>
      </c>
      <c r="X80" s="5">
        <f>SUM($C80*(1+'Growth rates'!X49),X$92*'Diesel_2020-50'!$B45)</f>
        <v/>
      </c>
      <c r="Y80" s="5">
        <f>SUM($C80*(1+'Growth rates'!Y49),Y$92*'Diesel_2020-50'!$B45)</f>
        <v/>
      </c>
      <c r="Z80" s="5">
        <f>SUM($C80*(1+'Growth rates'!Z49),Z$92*'Diesel_2020-50'!$B45)</f>
        <v/>
      </c>
      <c r="AA80" s="5">
        <f>SUM($C80*(1+'Growth rates'!AA49),AA$92*'Diesel_2020-50'!$B45)</f>
        <v/>
      </c>
      <c r="AB80" s="5">
        <f>SUM($C80*(1+'Growth rates'!AB49),AB$92*'Diesel_2020-50'!$B45)</f>
        <v/>
      </c>
      <c r="AC80" s="5">
        <f>SUM($C80*(1+'Growth rates'!AC49),AC$92*'Diesel_2020-50'!$B45)</f>
        <v/>
      </c>
      <c r="AD80" s="5">
        <f>SUM($C80*(1+'Growth rates'!AD49),AD$92*'Diesel_2020-50'!$B45)</f>
        <v/>
      </c>
      <c r="AE80" s="5">
        <f>SUM($C80*(1+'Growth rates'!AE49),AE$92*'Diesel_2020-50'!$B45)</f>
        <v/>
      </c>
      <c r="AF80" s="5">
        <f>SUM($C80*(1+'Growth rates'!AF49),AF$92*'Diesel_2020-50'!$B45)</f>
        <v/>
      </c>
      <c r="AG80" s="5">
        <f>SUM($C80*(1+'Growth rates'!AG49),AG$92*'Diesel_2020-50'!$B45)</f>
        <v/>
      </c>
      <c r="AH80" s="5">
        <f>SUM($C80*(1+'Growth rates'!AH49),AH$92*'Diesel_2020-50'!$B45)</f>
        <v/>
      </c>
      <c r="AI80" s="5">
        <f>SUM($C80*(1+'Growth rates'!AI49),AI$92*'Diesel_2020-50'!$B45)</f>
        <v/>
      </c>
      <c r="AJ80" s="12" t="n"/>
      <c r="AK80" s="12" t="n"/>
    </row>
    <row r="81">
      <c r="A81">
        <f>$B$64</f>
        <v/>
      </c>
      <c r="B81" t="inlineStr">
        <is>
          <t>metal products except machinery and vehicles 25</t>
        </is>
      </c>
      <c r="C81" s="140">
        <f>SUMIFS(EPA_data!$D:$D,EPA_data!$F:$F,$B81,EPA_data!$G:$G,$A81)*10^6</f>
        <v/>
      </c>
      <c r="D81" s="161" t="n"/>
      <c r="E81" s="5">
        <f>SUM($C81*(1+'Growth rates'!E50),E$92*'Diesel_2020-50'!$B46)</f>
        <v/>
      </c>
      <c r="F81" s="5">
        <f>SUM($C81*(1+'Growth rates'!F50),F$92*'Diesel_2020-50'!$B46)</f>
        <v/>
      </c>
      <c r="G81" s="5">
        <f>SUM($C81*(1+'Growth rates'!G50),G$92*'Diesel_2020-50'!$B46)</f>
        <v/>
      </c>
      <c r="H81" s="5">
        <f>SUM($C81*(1+'Growth rates'!H50),H$92*'Diesel_2020-50'!$B46)</f>
        <v/>
      </c>
      <c r="I81" s="5">
        <f>SUM($C81*(1+'Growth rates'!I50),I$92*'Diesel_2020-50'!$B46)</f>
        <v/>
      </c>
      <c r="J81" s="5">
        <f>SUM($C81*(1+'Growth rates'!J50),J$92*'Diesel_2020-50'!$B46)</f>
        <v/>
      </c>
      <c r="K81" s="5">
        <f>SUM($C81*(1+'Growth rates'!K50),K$92*'Diesel_2020-50'!$B46)</f>
        <v/>
      </c>
      <c r="L81" s="5">
        <f>SUM($C81*(1+'Growth rates'!L50),L$92*'Diesel_2020-50'!$B46)</f>
        <v/>
      </c>
      <c r="M81" s="5">
        <f>SUM($C81*(1+'Growth rates'!M50),M$92*'Diesel_2020-50'!$B46)</f>
        <v/>
      </c>
      <c r="N81" s="5">
        <f>SUM($C81*(1+'Growth rates'!N50),N$92*'Diesel_2020-50'!$B46)</f>
        <v/>
      </c>
      <c r="O81" s="5">
        <f>SUM($C81*(1+'Growth rates'!O50),O$92*'Diesel_2020-50'!$B46)</f>
        <v/>
      </c>
      <c r="P81" s="5">
        <f>SUM($C81*(1+'Growth rates'!P50),P$92*'Diesel_2020-50'!$B46)</f>
        <v/>
      </c>
      <c r="Q81" s="5">
        <f>SUM($C81*(1+'Growth rates'!Q50),Q$92*'Diesel_2020-50'!$B46)</f>
        <v/>
      </c>
      <c r="R81" s="5">
        <f>SUM($C81*(1+'Growth rates'!R50),R$92*'Diesel_2020-50'!$B46)</f>
        <v/>
      </c>
      <c r="S81" s="5">
        <f>SUM($C81*(1+'Growth rates'!S50),S$92*'Diesel_2020-50'!$B46)</f>
        <v/>
      </c>
      <c r="T81" s="5">
        <f>SUM($C81*(1+'Growth rates'!T50),T$92*'Diesel_2020-50'!$B46)</f>
        <v/>
      </c>
      <c r="U81" s="5">
        <f>SUM($C81*(1+'Growth rates'!U50),U$92*'Diesel_2020-50'!$B46)</f>
        <v/>
      </c>
      <c r="V81" s="5">
        <f>SUM($C81*(1+'Growth rates'!V50),V$92*'Diesel_2020-50'!$B46)</f>
        <v/>
      </c>
      <c r="W81" s="5">
        <f>SUM($C81*(1+'Growth rates'!W50),W$92*'Diesel_2020-50'!$B46)</f>
        <v/>
      </c>
      <c r="X81" s="5">
        <f>SUM($C81*(1+'Growth rates'!X50),X$92*'Diesel_2020-50'!$B46)</f>
        <v/>
      </c>
      <c r="Y81" s="5">
        <f>SUM($C81*(1+'Growth rates'!Y50),Y$92*'Diesel_2020-50'!$B46)</f>
        <v/>
      </c>
      <c r="Z81" s="5">
        <f>SUM($C81*(1+'Growth rates'!Z50),Z$92*'Diesel_2020-50'!$B46)</f>
        <v/>
      </c>
      <c r="AA81" s="5">
        <f>SUM($C81*(1+'Growth rates'!AA50),AA$92*'Diesel_2020-50'!$B46)</f>
        <v/>
      </c>
      <c r="AB81" s="5">
        <f>SUM($C81*(1+'Growth rates'!AB50),AB$92*'Diesel_2020-50'!$B46)</f>
        <v/>
      </c>
      <c r="AC81" s="5">
        <f>SUM($C81*(1+'Growth rates'!AC50),AC$92*'Diesel_2020-50'!$B46)</f>
        <v/>
      </c>
      <c r="AD81" s="5">
        <f>SUM($C81*(1+'Growth rates'!AD50),AD$92*'Diesel_2020-50'!$B46)</f>
        <v/>
      </c>
      <c r="AE81" s="5">
        <f>SUM($C81*(1+'Growth rates'!AE50),AE$92*'Diesel_2020-50'!$B46)</f>
        <v/>
      </c>
      <c r="AF81" s="5">
        <f>SUM($C81*(1+'Growth rates'!AF50),AF$92*'Diesel_2020-50'!$B46)</f>
        <v/>
      </c>
      <c r="AG81" s="5">
        <f>SUM($C81*(1+'Growth rates'!AG50),AG$92*'Diesel_2020-50'!$B46)</f>
        <v/>
      </c>
      <c r="AH81" s="5">
        <f>SUM($C81*(1+'Growth rates'!AH50),AH$92*'Diesel_2020-50'!$B46)</f>
        <v/>
      </c>
      <c r="AI81" s="5">
        <f>SUM($C81*(1+'Growth rates'!AI50),AI$92*'Diesel_2020-50'!$B46)</f>
        <v/>
      </c>
      <c r="AJ81" s="12" t="n"/>
      <c r="AK81" s="12" t="n"/>
    </row>
    <row r="82">
      <c r="A82">
        <f>$B$64</f>
        <v/>
      </c>
      <c r="B82" t="inlineStr">
        <is>
          <t>computers and electronics 26</t>
        </is>
      </c>
      <c r="C82" s="140">
        <f>SUMIFS(EPA_data!$D:$D,EPA_data!$F:$F,$B82,EPA_data!$G:$G,$A82)*10^6</f>
        <v/>
      </c>
      <c r="D82" s="161" t="n"/>
      <c r="E82" s="5">
        <f>SUM($C82*(1+'Growth rates'!E51),E$92*'Diesel_2020-50'!$B47)</f>
        <v/>
      </c>
      <c r="F82" s="5">
        <f>SUM($C82*(1+'Growth rates'!F51),F$92*'Diesel_2020-50'!$B47)</f>
        <v/>
      </c>
      <c r="G82" s="5">
        <f>SUM($C82*(1+'Growth rates'!G51),G$92*'Diesel_2020-50'!$B47)</f>
        <v/>
      </c>
      <c r="H82" s="5">
        <f>SUM($C82*(1+'Growth rates'!H51),H$92*'Diesel_2020-50'!$B47)</f>
        <v/>
      </c>
      <c r="I82" s="5">
        <f>SUM($C82*(1+'Growth rates'!I51),I$92*'Diesel_2020-50'!$B47)</f>
        <v/>
      </c>
      <c r="J82" s="5">
        <f>SUM($C82*(1+'Growth rates'!J51),J$92*'Diesel_2020-50'!$B47)</f>
        <v/>
      </c>
      <c r="K82" s="5">
        <f>SUM($C82*(1+'Growth rates'!K51),K$92*'Diesel_2020-50'!$B47)</f>
        <v/>
      </c>
      <c r="L82" s="5">
        <f>SUM($C82*(1+'Growth rates'!L51),L$92*'Diesel_2020-50'!$B47)</f>
        <v/>
      </c>
      <c r="M82" s="5">
        <f>SUM($C82*(1+'Growth rates'!M51),M$92*'Diesel_2020-50'!$B47)</f>
        <v/>
      </c>
      <c r="N82" s="5">
        <f>SUM($C82*(1+'Growth rates'!N51),N$92*'Diesel_2020-50'!$B47)</f>
        <v/>
      </c>
      <c r="O82" s="5">
        <f>SUM($C82*(1+'Growth rates'!O51),O$92*'Diesel_2020-50'!$B47)</f>
        <v/>
      </c>
      <c r="P82" s="5">
        <f>SUM($C82*(1+'Growth rates'!P51),P$92*'Diesel_2020-50'!$B47)</f>
        <v/>
      </c>
      <c r="Q82" s="5">
        <f>SUM($C82*(1+'Growth rates'!Q51),Q$92*'Diesel_2020-50'!$B47)</f>
        <v/>
      </c>
      <c r="R82" s="5">
        <f>SUM($C82*(1+'Growth rates'!R51),R$92*'Diesel_2020-50'!$B47)</f>
        <v/>
      </c>
      <c r="S82" s="5">
        <f>SUM($C82*(1+'Growth rates'!S51),S$92*'Diesel_2020-50'!$B47)</f>
        <v/>
      </c>
      <c r="T82" s="5">
        <f>SUM($C82*(1+'Growth rates'!T51),T$92*'Diesel_2020-50'!$B47)</f>
        <v/>
      </c>
      <c r="U82" s="5">
        <f>SUM($C82*(1+'Growth rates'!U51),U$92*'Diesel_2020-50'!$B47)</f>
        <v/>
      </c>
      <c r="V82" s="5">
        <f>SUM($C82*(1+'Growth rates'!V51),V$92*'Diesel_2020-50'!$B47)</f>
        <v/>
      </c>
      <c r="W82" s="5">
        <f>SUM($C82*(1+'Growth rates'!W51),W$92*'Diesel_2020-50'!$B47)</f>
        <v/>
      </c>
      <c r="X82" s="5">
        <f>SUM($C82*(1+'Growth rates'!X51),X$92*'Diesel_2020-50'!$B47)</f>
        <v/>
      </c>
      <c r="Y82" s="5">
        <f>SUM($C82*(1+'Growth rates'!Y51),Y$92*'Diesel_2020-50'!$B47)</f>
        <v/>
      </c>
      <c r="Z82" s="5">
        <f>SUM($C82*(1+'Growth rates'!Z51),Z$92*'Diesel_2020-50'!$B47)</f>
        <v/>
      </c>
      <c r="AA82" s="5">
        <f>SUM($C82*(1+'Growth rates'!AA51),AA$92*'Diesel_2020-50'!$B47)</f>
        <v/>
      </c>
      <c r="AB82" s="5">
        <f>SUM($C82*(1+'Growth rates'!AB51),AB$92*'Diesel_2020-50'!$B47)</f>
        <v/>
      </c>
      <c r="AC82" s="5">
        <f>SUM($C82*(1+'Growth rates'!AC51),AC$92*'Diesel_2020-50'!$B47)</f>
        <v/>
      </c>
      <c r="AD82" s="5">
        <f>SUM($C82*(1+'Growth rates'!AD51),AD$92*'Diesel_2020-50'!$B47)</f>
        <v/>
      </c>
      <c r="AE82" s="5">
        <f>SUM($C82*(1+'Growth rates'!AE51),AE$92*'Diesel_2020-50'!$B47)</f>
        <v/>
      </c>
      <c r="AF82" s="5">
        <f>SUM($C82*(1+'Growth rates'!AF51),AF$92*'Diesel_2020-50'!$B47)</f>
        <v/>
      </c>
      <c r="AG82" s="5">
        <f>SUM($C82*(1+'Growth rates'!AG51),AG$92*'Diesel_2020-50'!$B47)</f>
        <v/>
      </c>
      <c r="AH82" s="5">
        <f>SUM($C82*(1+'Growth rates'!AH51),AH$92*'Diesel_2020-50'!$B47)</f>
        <v/>
      </c>
      <c r="AI82" s="5">
        <f>SUM($C82*(1+'Growth rates'!AI51),AI$92*'Diesel_2020-50'!$B47)</f>
        <v/>
      </c>
      <c r="AJ82" s="12" t="n"/>
      <c r="AK82" s="12" t="n"/>
    </row>
    <row r="83">
      <c r="A83">
        <f>$B$64</f>
        <v/>
      </c>
      <c r="B83" t="inlineStr">
        <is>
          <t>appliances and electrical equipment 27</t>
        </is>
      </c>
      <c r="C83" s="140">
        <f>SUMIFS(EPA_data!$D:$D,EPA_data!$F:$F,$B83,EPA_data!$G:$G,$A83)*10^6</f>
        <v/>
      </c>
      <c r="D83" s="161" t="n"/>
      <c r="E83" s="5">
        <f>SUM($C83*(1+'Growth rates'!E52),E$92*'Diesel_2020-50'!$B48)</f>
        <v/>
      </c>
      <c r="F83" s="5">
        <f>SUM($C83*(1+'Growth rates'!F52),F$92*'Diesel_2020-50'!$B48)</f>
        <v/>
      </c>
      <c r="G83" s="5">
        <f>SUM($C83*(1+'Growth rates'!G52),G$92*'Diesel_2020-50'!$B48)</f>
        <v/>
      </c>
      <c r="H83" s="5">
        <f>SUM($C83*(1+'Growth rates'!H52),H$92*'Diesel_2020-50'!$B48)</f>
        <v/>
      </c>
      <c r="I83" s="5">
        <f>SUM($C83*(1+'Growth rates'!I52),I$92*'Diesel_2020-50'!$B48)</f>
        <v/>
      </c>
      <c r="J83" s="5">
        <f>SUM($C83*(1+'Growth rates'!J52),J$92*'Diesel_2020-50'!$B48)</f>
        <v/>
      </c>
      <c r="K83" s="5">
        <f>SUM($C83*(1+'Growth rates'!K52),K$92*'Diesel_2020-50'!$B48)</f>
        <v/>
      </c>
      <c r="L83" s="5">
        <f>SUM($C83*(1+'Growth rates'!L52),L$92*'Diesel_2020-50'!$B48)</f>
        <v/>
      </c>
      <c r="M83" s="5">
        <f>SUM($C83*(1+'Growth rates'!M52),M$92*'Diesel_2020-50'!$B48)</f>
        <v/>
      </c>
      <c r="N83" s="5">
        <f>SUM($C83*(1+'Growth rates'!N52),N$92*'Diesel_2020-50'!$B48)</f>
        <v/>
      </c>
      <c r="O83" s="5">
        <f>SUM($C83*(1+'Growth rates'!O52),O$92*'Diesel_2020-50'!$B48)</f>
        <v/>
      </c>
      <c r="P83" s="5">
        <f>SUM($C83*(1+'Growth rates'!P52),P$92*'Diesel_2020-50'!$B48)</f>
        <v/>
      </c>
      <c r="Q83" s="5">
        <f>SUM($C83*(1+'Growth rates'!Q52),Q$92*'Diesel_2020-50'!$B48)</f>
        <v/>
      </c>
      <c r="R83" s="5">
        <f>SUM($C83*(1+'Growth rates'!R52),R$92*'Diesel_2020-50'!$B48)</f>
        <v/>
      </c>
      <c r="S83" s="5">
        <f>SUM($C83*(1+'Growth rates'!S52),S$92*'Diesel_2020-50'!$B48)</f>
        <v/>
      </c>
      <c r="T83" s="5">
        <f>SUM($C83*(1+'Growth rates'!T52),T$92*'Diesel_2020-50'!$B48)</f>
        <v/>
      </c>
      <c r="U83" s="5">
        <f>SUM($C83*(1+'Growth rates'!U52),U$92*'Diesel_2020-50'!$B48)</f>
        <v/>
      </c>
      <c r="V83" s="5">
        <f>SUM($C83*(1+'Growth rates'!V52),V$92*'Diesel_2020-50'!$B48)</f>
        <v/>
      </c>
      <c r="W83" s="5">
        <f>SUM($C83*(1+'Growth rates'!W52),W$92*'Diesel_2020-50'!$B48)</f>
        <v/>
      </c>
      <c r="X83" s="5">
        <f>SUM($C83*(1+'Growth rates'!X52),X$92*'Diesel_2020-50'!$B48)</f>
        <v/>
      </c>
      <c r="Y83" s="5">
        <f>SUM($C83*(1+'Growth rates'!Y52),Y$92*'Diesel_2020-50'!$B48)</f>
        <v/>
      </c>
      <c r="Z83" s="5">
        <f>SUM($C83*(1+'Growth rates'!Z52),Z$92*'Diesel_2020-50'!$B48)</f>
        <v/>
      </c>
      <c r="AA83" s="5">
        <f>SUM($C83*(1+'Growth rates'!AA52),AA$92*'Diesel_2020-50'!$B48)</f>
        <v/>
      </c>
      <c r="AB83" s="5">
        <f>SUM($C83*(1+'Growth rates'!AB52),AB$92*'Diesel_2020-50'!$B48)</f>
        <v/>
      </c>
      <c r="AC83" s="5">
        <f>SUM($C83*(1+'Growth rates'!AC52),AC$92*'Diesel_2020-50'!$B48)</f>
        <v/>
      </c>
      <c r="AD83" s="5">
        <f>SUM($C83*(1+'Growth rates'!AD52),AD$92*'Diesel_2020-50'!$B48)</f>
        <v/>
      </c>
      <c r="AE83" s="5">
        <f>SUM($C83*(1+'Growth rates'!AE52),AE$92*'Diesel_2020-50'!$B48)</f>
        <v/>
      </c>
      <c r="AF83" s="5">
        <f>SUM($C83*(1+'Growth rates'!AF52),AF$92*'Diesel_2020-50'!$B48)</f>
        <v/>
      </c>
      <c r="AG83" s="5">
        <f>SUM($C83*(1+'Growth rates'!AG52),AG$92*'Diesel_2020-50'!$B48)</f>
        <v/>
      </c>
      <c r="AH83" s="5">
        <f>SUM($C83*(1+'Growth rates'!AH52),AH$92*'Diesel_2020-50'!$B48)</f>
        <v/>
      </c>
      <c r="AI83" s="5">
        <f>SUM($C83*(1+'Growth rates'!AI52),AI$92*'Diesel_2020-50'!$B48)</f>
        <v/>
      </c>
      <c r="AJ83" s="12" t="n"/>
      <c r="AK83" s="12" t="n"/>
    </row>
    <row r="84">
      <c r="A84">
        <f>$B$64</f>
        <v/>
      </c>
      <c r="B84" t="inlineStr">
        <is>
          <t>other machinery 28</t>
        </is>
      </c>
      <c r="C84" s="140">
        <f>SUMIFS(EPA_data!$D:$D,EPA_data!$F:$F,$B84,EPA_data!$G:$G,$A84)*10^6</f>
        <v/>
      </c>
      <c r="D84" s="161" t="n"/>
      <c r="E84" s="5">
        <f>SUM($C84*(1+'Growth rates'!E53),E$92*'Diesel_2020-50'!$B49)</f>
        <v/>
      </c>
      <c r="F84" s="5">
        <f>SUM($C84*(1+'Growth rates'!F53),F$92*'Diesel_2020-50'!$B49)</f>
        <v/>
      </c>
      <c r="G84" s="5">
        <f>SUM($C84*(1+'Growth rates'!G53),G$92*'Diesel_2020-50'!$B49)</f>
        <v/>
      </c>
      <c r="H84" s="5">
        <f>SUM($C84*(1+'Growth rates'!H53),H$92*'Diesel_2020-50'!$B49)</f>
        <v/>
      </c>
      <c r="I84" s="5">
        <f>SUM($C84*(1+'Growth rates'!I53),I$92*'Diesel_2020-50'!$B49)</f>
        <v/>
      </c>
      <c r="J84" s="5">
        <f>SUM($C84*(1+'Growth rates'!J53),J$92*'Diesel_2020-50'!$B49)</f>
        <v/>
      </c>
      <c r="K84" s="5">
        <f>SUM($C84*(1+'Growth rates'!K53),K$92*'Diesel_2020-50'!$B49)</f>
        <v/>
      </c>
      <c r="L84" s="5">
        <f>SUM($C84*(1+'Growth rates'!L53),L$92*'Diesel_2020-50'!$B49)</f>
        <v/>
      </c>
      <c r="M84" s="5">
        <f>SUM($C84*(1+'Growth rates'!M53),M$92*'Diesel_2020-50'!$B49)</f>
        <v/>
      </c>
      <c r="N84" s="5">
        <f>SUM($C84*(1+'Growth rates'!N53),N$92*'Diesel_2020-50'!$B49)</f>
        <v/>
      </c>
      <c r="O84" s="5">
        <f>SUM($C84*(1+'Growth rates'!O53),O$92*'Diesel_2020-50'!$B49)</f>
        <v/>
      </c>
      <c r="P84" s="5">
        <f>SUM($C84*(1+'Growth rates'!P53),P$92*'Diesel_2020-50'!$B49)</f>
        <v/>
      </c>
      <c r="Q84" s="5">
        <f>SUM($C84*(1+'Growth rates'!Q53),Q$92*'Diesel_2020-50'!$B49)</f>
        <v/>
      </c>
      <c r="R84" s="5">
        <f>SUM($C84*(1+'Growth rates'!R53),R$92*'Diesel_2020-50'!$B49)</f>
        <v/>
      </c>
      <c r="S84" s="5">
        <f>SUM($C84*(1+'Growth rates'!S53),S$92*'Diesel_2020-50'!$B49)</f>
        <v/>
      </c>
      <c r="T84" s="5">
        <f>SUM($C84*(1+'Growth rates'!T53),T$92*'Diesel_2020-50'!$B49)</f>
        <v/>
      </c>
      <c r="U84" s="5">
        <f>SUM($C84*(1+'Growth rates'!U53),U$92*'Diesel_2020-50'!$B49)</f>
        <v/>
      </c>
      <c r="V84" s="5">
        <f>SUM($C84*(1+'Growth rates'!V53),V$92*'Diesel_2020-50'!$B49)</f>
        <v/>
      </c>
      <c r="W84" s="5">
        <f>SUM($C84*(1+'Growth rates'!W53),W$92*'Diesel_2020-50'!$B49)</f>
        <v/>
      </c>
      <c r="X84" s="5">
        <f>SUM($C84*(1+'Growth rates'!X53),X$92*'Diesel_2020-50'!$B49)</f>
        <v/>
      </c>
      <c r="Y84" s="5">
        <f>SUM($C84*(1+'Growth rates'!Y53),Y$92*'Diesel_2020-50'!$B49)</f>
        <v/>
      </c>
      <c r="Z84" s="5">
        <f>SUM($C84*(1+'Growth rates'!Z53),Z$92*'Diesel_2020-50'!$B49)</f>
        <v/>
      </c>
      <c r="AA84" s="5">
        <f>SUM($C84*(1+'Growth rates'!AA53),AA$92*'Diesel_2020-50'!$B49)</f>
        <v/>
      </c>
      <c r="AB84" s="5">
        <f>SUM($C84*(1+'Growth rates'!AB53),AB$92*'Diesel_2020-50'!$B49)</f>
        <v/>
      </c>
      <c r="AC84" s="5">
        <f>SUM($C84*(1+'Growth rates'!AC53),AC$92*'Diesel_2020-50'!$B49)</f>
        <v/>
      </c>
      <c r="AD84" s="5">
        <f>SUM($C84*(1+'Growth rates'!AD53),AD$92*'Diesel_2020-50'!$B49)</f>
        <v/>
      </c>
      <c r="AE84" s="5">
        <f>SUM($C84*(1+'Growth rates'!AE53),AE$92*'Diesel_2020-50'!$B49)</f>
        <v/>
      </c>
      <c r="AF84" s="5">
        <f>SUM($C84*(1+'Growth rates'!AF53),AF$92*'Diesel_2020-50'!$B49)</f>
        <v/>
      </c>
      <c r="AG84" s="5">
        <f>SUM($C84*(1+'Growth rates'!AG53),AG$92*'Diesel_2020-50'!$B49)</f>
        <v/>
      </c>
      <c r="AH84" s="5">
        <f>SUM($C84*(1+'Growth rates'!AH53),AH$92*'Diesel_2020-50'!$B49)</f>
        <v/>
      </c>
      <c r="AI84" s="5">
        <f>SUM($C84*(1+'Growth rates'!AI53),AI$92*'Diesel_2020-50'!$B49)</f>
        <v/>
      </c>
      <c r="AJ84" s="12" t="n"/>
      <c r="AK84" s="12" t="n"/>
    </row>
    <row r="85">
      <c r="A85">
        <f>$B$64</f>
        <v/>
      </c>
      <c r="B85" t="inlineStr">
        <is>
          <t>road vehicles 29</t>
        </is>
      </c>
      <c r="C85" s="140">
        <f>SUMIFS(EPA_data!$D:$D,EPA_data!$F:$F,$B85,EPA_data!$G:$G,$A85)*10^6</f>
        <v/>
      </c>
      <c r="D85" s="161" t="n"/>
      <c r="E85" s="5">
        <f>SUM($C85*(1+'Growth rates'!E54),E$92*'Diesel_2020-50'!$B50)</f>
        <v/>
      </c>
      <c r="F85" s="5">
        <f>SUM($C85*(1+'Growth rates'!F54),F$92*'Diesel_2020-50'!$B50)</f>
        <v/>
      </c>
      <c r="G85" s="5">
        <f>SUM($C85*(1+'Growth rates'!G54),G$92*'Diesel_2020-50'!$B50)</f>
        <v/>
      </c>
      <c r="H85" s="5">
        <f>SUM($C85*(1+'Growth rates'!H54),H$92*'Diesel_2020-50'!$B50)</f>
        <v/>
      </c>
      <c r="I85" s="5">
        <f>SUM($C85*(1+'Growth rates'!I54),I$92*'Diesel_2020-50'!$B50)</f>
        <v/>
      </c>
      <c r="J85" s="5">
        <f>SUM($C85*(1+'Growth rates'!J54),J$92*'Diesel_2020-50'!$B50)</f>
        <v/>
      </c>
      <c r="K85" s="5">
        <f>SUM($C85*(1+'Growth rates'!K54),K$92*'Diesel_2020-50'!$B50)</f>
        <v/>
      </c>
      <c r="L85" s="5">
        <f>SUM($C85*(1+'Growth rates'!L54),L$92*'Diesel_2020-50'!$B50)</f>
        <v/>
      </c>
      <c r="M85" s="5">
        <f>SUM($C85*(1+'Growth rates'!M54),M$92*'Diesel_2020-50'!$B50)</f>
        <v/>
      </c>
      <c r="N85" s="5">
        <f>SUM($C85*(1+'Growth rates'!N54),N$92*'Diesel_2020-50'!$B50)</f>
        <v/>
      </c>
      <c r="O85" s="5">
        <f>SUM($C85*(1+'Growth rates'!O54),O$92*'Diesel_2020-50'!$B50)</f>
        <v/>
      </c>
      <c r="P85" s="5">
        <f>SUM($C85*(1+'Growth rates'!P54),P$92*'Diesel_2020-50'!$B50)</f>
        <v/>
      </c>
      <c r="Q85" s="5">
        <f>SUM($C85*(1+'Growth rates'!Q54),Q$92*'Diesel_2020-50'!$B50)</f>
        <v/>
      </c>
      <c r="R85" s="5">
        <f>SUM($C85*(1+'Growth rates'!R54),R$92*'Diesel_2020-50'!$B50)</f>
        <v/>
      </c>
      <c r="S85" s="5">
        <f>SUM($C85*(1+'Growth rates'!S54),S$92*'Diesel_2020-50'!$B50)</f>
        <v/>
      </c>
      <c r="T85" s="5">
        <f>SUM($C85*(1+'Growth rates'!T54),T$92*'Diesel_2020-50'!$B50)</f>
        <v/>
      </c>
      <c r="U85" s="5">
        <f>SUM($C85*(1+'Growth rates'!U54),U$92*'Diesel_2020-50'!$B50)</f>
        <v/>
      </c>
      <c r="V85" s="5">
        <f>SUM($C85*(1+'Growth rates'!V54),V$92*'Diesel_2020-50'!$B50)</f>
        <v/>
      </c>
      <c r="W85" s="5">
        <f>SUM($C85*(1+'Growth rates'!W54),W$92*'Diesel_2020-50'!$B50)</f>
        <v/>
      </c>
      <c r="X85" s="5">
        <f>SUM($C85*(1+'Growth rates'!X54),X$92*'Diesel_2020-50'!$B50)</f>
        <v/>
      </c>
      <c r="Y85" s="5">
        <f>SUM($C85*(1+'Growth rates'!Y54),Y$92*'Diesel_2020-50'!$B50)</f>
        <v/>
      </c>
      <c r="Z85" s="5">
        <f>SUM($C85*(1+'Growth rates'!Z54),Z$92*'Diesel_2020-50'!$B50)</f>
        <v/>
      </c>
      <c r="AA85" s="5">
        <f>SUM($C85*(1+'Growth rates'!AA54),AA$92*'Diesel_2020-50'!$B50)</f>
        <v/>
      </c>
      <c r="AB85" s="5">
        <f>SUM($C85*(1+'Growth rates'!AB54),AB$92*'Diesel_2020-50'!$B50)</f>
        <v/>
      </c>
      <c r="AC85" s="5">
        <f>SUM($C85*(1+'Growth rates'!AC54),AC$92*'Diesel_2020-50'!$B50)</f>
        <v/>
      </c>
      <c r="AD85" s="5">
        <f>SUM($C85*(1+'Growth rates'!AD54),AD$92*'Diesel_2020-50'!$B50)</f>
        <v/>
      </c>
      <c r="AE85" s="5">
        <f>SUM($C85*(1+'Growth rates'!AE54),AE$92*'Diesel_2020-50'!$B50)</f>
        <v/>
      </c>
      <c r="AF85" s="5">
        <f>SUM($C85*(1+'Growth rates'!AF54),AF$92*'Diesel_2020-50'!$B50)</f>
        <v/>
      </c>
      <c r="AG85" s="5">
        <f>SUM($C85*(1+'Growth rates'!AG54),AG$92*'Diesel_2020-50'!$B50)</f>
        <v/>
      </c>
      <c r="AH85" s="5">
        <f>SUM($C85*(1+'Growth rates'!AH54),AH$92*'Diesel_2020-50'!$B50)</f>
        <v/>
      </c>
      <c r="AI85" s="5">
        <f>SUM($C85*(1+'Growth rates'!AI54),AI$92*'Diesel_2020-50'!$B50)</f>
        <v/>
      </c>
      <c r="AJ85" s="12" t="n"/>
      <c r="AK85" s="12" t="n"/>
    </row>
    <row r="86">
      <c r="A86">
        <f>$B$64</f>
        <v/>
      </c>
      <c r="B86" t="inlineStr">
        <is>
          <t>nonroad vehicles 30</t>
        </is>
      </c>
      <c r="C86" s="140">
        <f>SUMIFS(EPA_data!$D:$D,EPA_data!$F:$F,$B86,EPA_data!$G:$G,$A86)*10^6</f>
        <v/>
      </c>
      <c r="D86" s="161" t="n"/>
      <c r="E86" s="5">
        <f>SUM($C86*(1+'Growth rates'!E55),E$92*'Diesel_2020-50'!$B51)</f>
        <v/>
      </c>
      <c r="F86" s="5">
        <f>SUM($C86*(1+'Growth rates'!F55),F$92*'Diesel_2020-50'!$B51)</f>
        <v/>
      </c>
      <c r="G86" s="5">
        <f>SUM($C86*(1+'Growth rates'!G55),G$92*'Diesel_2020-50'!$B51)</f>
        <v/>
      </c>
      <c r="H86" s="5">
        <f>SUM($C86*(1+'Growth rates'!H55),H$92*'Diesel_2020-50'!$B51)</f>
        <v/>
      </c>
      <c r="I86" s="5">
        <f>SUM($C86*(1+'Growth rates'!I55),I$92*'Diesel_2020-50'!$B51)</f>
        <v/>
      </c>
      <c r="J86" s="5">
        <f>SUM($C86*(1+'Growth rates'!J55),J$92*'Diesel_2020-50'!$B51)</f>
        <v/>
      </c>
      <c r="K86" s="5">
        <f>SUM($C86*(1+'Growth rates'!K55),K$92*'Diesel_2020-50'!$B51)</f>
        <v/>
      </c>
      <c r="L86" s="5">
        <f>SUM($C86*(1+'Growth rates'!L55),L$92*'Diesel_2020-50'!$B51)</f>
        <v/>
      </c>
      <c r="M86" s="5">
        <f>SUM($C86*(1+'Growth rates'!M55),M$92*'Diesel_2020-50'!$B51)</f>
        <v/>
      </c>
      <c r="N86" s="5">
        <f>SUM($C86*(1+'Growth rates'!N55),N$92*'Diesel_2020-50'!$B51)</f>
        <v/>
      </c>
      <c r="O86" s="5">
        <f>SUM($C86*(1+'Growth rates'!O55),O$92*'Diesel_2020-50'!$B51)</f>
        <v/>
      </c>
      <c r="P86" s="5">
        <f>SUM($C86*(1+'Growth rates'!P55),P$92*'Diesel_2020-50'!$B51)</f>
        <v/>
      </c>
      <c r="Q86" s="5">
        <f>SUM($C86*(1+'Growth rates'!Q55),Q$92*'Diesel_2020-50'!$B51)</f>
        <v/>
      </c>
      <c r="R86" s="5">
        <f>SUM($C86*(1+'Growth rates'!R55),R$92*'Diesel_2020-50'!$B51)</f>
        <v/>
      </c>
      <c r="S86" s="5">
        <f>SUM($C86*(1+'Growth rates'!S55),S$92*'Diesel_2020-50'!$B51)</f>
        <v/>
      </c>
      <c r="T86" s="5">
        <f>SUM($C86*(1+'Growth rates'!T55),T$92*'Diesel_2020-50'!$B51)</f>
        <v/>
      </c>
      <c r="U86" s="5">
        <f>SUM($C86*(1+'Growth rates'!U55),U$92*'Diesel_2020-50'!$B51)</f>
        <v/>
      </c>
      <c r="V86" s="5">
        <f>SUM($C86*(1+'Growth rates'!V55),V$92*'Diesel_2020-50'!$B51)</f>
        <v/>
      </c>
      <c r="W86" s="5">
        <f>SUM($C86*(1+'Growth rates'!W55),W$92*'Diesel_2020-50'!$B51)</f>
        <v/>
      </c>
      <c r="X86" s="5">
        <f>SUM($C86*(1+'Growth rates'!X55),X$92*'Diesel_2020-50'!$B51)</f>
        <v/>
      </c>
      <c r="Y86" s="5">
        <f>SUM($C86*(1+'Growth rates'!Y55),Y$92*'Diesel_2020-50'!$B51)</f>
        <v/>
      </c>
      <c r="Z86" s="5">
        <f>SUM($C86*(1+'Growth rates'!Z55),Z$92*'Diesel_2020-50'!$B51)</f>
        <v/>
      </c>
      <c r="AA86" s="5">
        <f>SUM($C86*(1+'Growth rates'!AA55),AA$92*'Diesel_2020-50'!$B51)</f>
        <v/>
      </c>
      <c r="AB86" s="5">
        <f>SUM($C86*(1+'Growth rates'!AB55),AB$92*'Diesel_2020-50'!$B51)</f>
        <v/>
      </c>
      <c r="AC86" s="5">
        <f>SUM($C86*(1+'Growth rates'!AC55),AC$92*'Diesel_2020-50'!$B51)</f>
        <v/>
      </c>
      <c r="AD86" s="5">
        <f>SUM($C86*(1+'Growth rates'!AD55),AD$92*'Diesel_2020-50'!$B51)</f>
        <v/>
      </c>
      <c r="AE86" s="5">
        <f>SUM($C86*(1+'Growth rates'!AE55),AE$92*'Diesel_2020-50'!$B51)</f>
        <v/>
      </c>
      <c r="AF86" s="5">
        <f>SUM($C86*(1+'Growth rates'!AF55),AF$92*'Diesel_2020-50'!$B51)</f>
        <v/>
      </c>
      <c r="AG86" s="5">
        <f>SUM($C86*(1+'Growth rates'!AG55),AG$92*'Diesel_2020-50'!$B51)</f>
        <v/>
      </c>
      <c r="AH86" s="5">
        <f>SUM($C86*(1+'Growth rates'!AH55),AH$92*'Diesel_2020-50'!$B51)</f>
        <v/>
      </c>
      <c r="AI86" s="5">
        <f>SUM($C86*(1+'Growth rates'!AI55),AI$92*'Diesel_2020-50'!$B51)</f>
        <v/>
      </c>
      <c r="AJ86" s="12" t="n"/>
      <c r="AK86" s="12" t="n"/>
    </row>
    <row r="87">
      <c r="A87">
        <f>$B$64</f>
        <v/>
      </c>
      <c r="B87" t="inlineStr">
        <is>
          <t>other manufacturing 31T33</t>
        </is>
      </c>
      <c r="C87" s="12">
        <f>SUMIFS(EPA_data!$D:$D,EPA_data!$F:$F,$B87,EPA_data!$G:$G,$A87)*10^6</f>
        <v/>
      </c>
      <c r="D87" s="160" t="n"/>
      <c r="E87" s="5">
        <f>SUM($C87*(1+'Growth rates'!E56),E$92*'Diesel_2020-50'!$B52)</f>
        <v/>
      </c>
      <c r="F87" s="5">
        <f>SUM($C87*(1+'Growth rates'!F56),F$92*'Diesel_2020-50'!$B52)</f>
        <v/>
      </c>
      <c r="G87" s="5">
        <f>SUM($C87*(1+'Growth rates'!G56),G$92*'Diesel_2020-50'!$B52)</f>
        <v/>
      </c>
      <c r="H87" s="5">
        <f>SUM($C87*(1+'Growth rates'!H56),H$92*'Diesel_2020-50'!$B52)</f>
        <v/>
      </c>
      <c r="I87" s="5">
        <f>SUM($C87*(1+'Growth rates'!I56),I$92*'Diesel_2020-50'!$B52)</f>
        <v/>
      </c>
      <c r="J87" s="5">
        <f>SUM($C87*(1+'Growth rates'!J56),J$92*'Diesel_2020-50'!$B52)</f>
        <v/>
      </c>
      <c r="K87" s="5">
        <f>SUM($C87*(1+'Growth rates'!K56),K$92*'Diesel_2020-50'!$B52)</f>
        <v/>
      </c>
      <c r="L87" s="5">
        <f>SUM($C87*(1+'Growth rates'!L56),L$92*'Diesel_2020-50'!$B52)</f>
        <v/>
      </c>
      <c r="M87" s="5">
        <f>SUM($C87*(1+'Growth rates'!M56),M$92*'Diesel_2020-50'!$B52)</f>
        <v/>
      </c>
      <c r="N87" s="5">
        <f>SUM($C87*(1+'Growth rates'!N56),N$92*'Diesel_2020-50'!$B52)</f>
        <v/>
      </c>
      <c r="O87" s="5">
        <f>SUM($C87*(1+'Growth rates'!O56),O$92*'Diesel_2020-50'!$B52)</f>
        <v/>
      </c>
      <c r="P87" s="5">
        <f>SUM($C87*(1+'Growth rates'!P56),P$92*'Diesel_2020-50'!$B52)</f>
        <v/>
      </c>
      <c r="Q87" s="5">
        <f>SUM($C87*(1+'Growth rates'!Q56),Q$92*'Diesel_2020-50'!$B52)</f>
        <v/>
      </c>
      <c r="R87" s="5">
        <f>SUM($C87*(1+'Growth rates'!R56),R$92*'Diesel_2020-50'!$B52)</f>
        <v/>
      </c>
      <c r="S87" s="5">
        <f>SUM($C87*(1+'Growth rates'!S56),S$92*'Diesel_2020-50'!$B52)</f>
        <v/>
      </c>
      <c r="T87" s="5">
        <f>SUM($C87*(1+'Growth rates'!T56),T$92*'Diesel_2020-50'!$B52)</f>
        <v/>
      </c>
      <c r="U87" s="5">
        <f>SUM($C87*(1+'Growth rates'!U56),U$92*'Diesel_2020-50'!$B52)</f>
        <v/>
      </c>
      <c r="V87" s="5">
        <f>SUM($C87*(1+'Growth rates'!V56),V$92*'Diesel_2020-50'!$B52)</f>
        <v/>
      </c>
      <c r="W87" s="5">
        <f>SUM($C87*(1+'Growth rates'!W56),W$92*'Diesel_2020-50'!$B52)</f>
        <v/>
      </c>
      <c r="X87" s="5">
        <f>SUM($C87*(1+'Growth rates'!X56),X$92*'Diesel_2020-50'!$B52)</f>
        <v/>
      </c>
      <c r="Y87" s="5">
        <f>SUM($C87*(1+'Growth rates'!Y56),Y$92*'Diesel_2020-50'!$B52)</f>
        <v/>
      </c>
      <c r="Z87" s="5">
        <f>SUM($C87*(1+'Growth rates'!Z56),Z$92*'Diesel_2020-50'!$B52)</f>
        <v/>
      </c>
      <c r="AA87" s="5">
        <f>SUM($C87*(1+'Growth rates'!AA56),AA$92*'Diesel_2020-50'!$B52)</f>
        <v/>
      </c>
      <c r="AB87" s="5">
        <f>SUM($C87*(1+'Growth rates'!AB56),AB$92*'Diesel_2020-50'!$B52)</f>
        <v/>
      </c>
      <c r="AC87" s="5">
        <f>SUM($C87*(1+'Growth rates'!AC56),AC$92*'Diesel_2020-50'!$B52)</f>
        <v/>
      </c>
      <c r="AD87" s="5">
        <f>SUM($C87*(1+'Growth rates'!AD56),AD$92*'Diesel_2020-50'!$B52)</f>
        <v/>
      </c>
      <c r="AE87" s="5">
        <f>SUM($C87*(1+'Growth rates'!AE56),AE$92*'Diesel_2020-50'!$B52)</f>
        <v/>
      </c>
      <c r="AF87" s="5">
        <f>SUM($C87*(1+'Growth rates'!AF56),AF$92*'Diesel_2020-50'!$B52)</f>
        <v/>
      </c>
      <c r="AG87" s="5">
        <f>SUM($C87*(1+'Growth rates'!AG56),AG$92*'Diesel_2020-50'!$B52)</f>
        <v/>
      </c>
      <c r="AH87" s="5">
        <f>SUM($C87*(1+'Growth rates'!AH56),AH$92*'Diesel_2020-50'!$B52)</f>
        <v/>
      </c>
      <c r="AI87" s="5">
        <f>SUM($C87*(1+'Growth rates'!AI56),AI$92*'Diesel_2020-50'!$B52)</f>
        <v/>
      </c>
      <c r="AJ87" s="12" t="n"/>
      <c r="AK87" s="12" t="n"/>
    </row>
    <row r="88">
      <c r="A88">
        <f>$B$64</f>
        <v/>
      </c>
      <c r="B88" t="inlineStr">
        <is>
          <t>energy pipelines and gas processing 352T353</t>
        </is>
      </c>
      <c r="C88" s="12">
        <f>SUMIFS(EPA_data!$D:$D,EPA_data!$F:$F,$B88,EPA_data!$G:$G,$A88)*10^6</f>
        <v/>
      </c>
      <c r="D88" s="160" t="n"/>
      <c r="E88" s="5">
        <f>SUM($C88*(1+'Growth rates'!E57),E$92*'Diesel_2020-50'!$B53)</f>
        <v/>
      </c>
      <c r="F88" s="5">
        <f>SUM($C88*(1+'Growth rates'!F57),F$92*'Diesel_2020-50'!$B53)</f>
        <v/>
      </c>
      <c r="G88" s="5">
        <f>SUM($C88*(1+'Growth rates'!G57),G$92*'Diesel_2020-50'!$B53)</f>
        <v/>
      </c>
      <c r="H88" s="5">
        <f>SUM($C88*(1+'Growth rates'!H57),H$92*'Diesel_2020-50'!$B53)</f>
        <v/>
      </c>
      <c r="I88" s="5">
        <f>SUM($C88*(1+'Growth rates'!I57),I$92*'Diesel_2020-50'!$B53)</f>
        <v/>
      </c>
      <c r="J88" s="5">
        <f>SUM($C88*(1+'Growth rates'!J57),J$92*'Diesel_2020-50'!$B53)</f>
        <v/>
      </c>
      <c r="K88" s="5">
        <f>SUM($C88*(1+'Growth rates'!K57),K$92*'Diesel_2020-50'!$B53)</f>
        <v/>
      </c>
      <c r="L88" s="5">
        <f>SUM($C88*(1+'Growth rates'!L57),L$92*'Diesel_2020-50'!$B53)</f>
        <v/>
      </c>
      <c r="M88" s="5">
        <f>SUM($C88*(1+'Growth rates'!M57),M$92*'Diesel_2020-50'!$B53)</f>
        <v/>
      </c>
      <c r="N88" s="5">
        <f>SUM($C88*(1+'Growth rates'!N57),N$92*'Diesel_2020-50'!$B53)</f>
        <v/>
      </c>
      <c r="O88" s="5">
        <f>SUM($C88*(1+'Growth rates'!O57),O$92*'Diesel_2020-50'!$B53)</f>
        <v/>
      </c>
      <c r="P88" s="5">
        <f>SUM($C88*(1+'Growth rates'!P57),P$92*'Diesel_2020-50'!$B53)</f>
        <v/>
      </c>
      <c r="Q88" s="5">
        <f>SUM($C88*(1+'Growth rates'!Q57),Q$92*'Diesel_2020-50'!$B53)</f>
        <v/>
      </c>
      <c r="R88" s="5">
        <f>SUM($C88*(1+'Growth rates'!R57),R$92*'Diesel_2020-50'!$B53)</f>
        <v/>
      </c>
      <c r="S88" s="5">
        <f>SUM($C88*(1+'Growth rates'!S57),S$92*'Diesel_2020-50'!$B53)</f>
        <v/>
      </c>
      <c r="T88" s="5">
        <f>SUM($C88*(1+'Growth rates'!T57),T$92*'Diesel_2020-50'!$B53)</f>
        <v/>
      </c>
      <c r="U88" s="5">
        <f>SUM($C88*(1+'Growth rates'!U57),U$92*'Diesel_2020-50'!$B53)</f>
        <v/>
      </c>
      <c r="V88" s="5">
        <f>SUM($C88*(1+'Growth rates'!V57),V$92*'Diesel_2020-50'!$B53)</f>
        <v/>
      </c>
      <c r="W88" s="5">
        <f>SUM($C88*(1+'Growth rates'!W57),W$92*'Diesel_2020-50'!$B53)</f>
        <v/>
      </c>
      <c r="X88" s="5">
        <f>SUM($C88*(1+'Growth rates'!X57),X$92*'Diesel_2020-50'!$B53)</f>
        <v/>
      </c>
      <c r="Y88" s="5">
        <f>SUM($C88*(1+'Growth rates'!Y57),Y$92*'Diesel_2020-50'!$B53)</f>
        <v/>
      </c>
      <c r="Z88" s="5">
        <f>SUM($C88*(1+'Growth rates'!Z57),Z$92*'Diesel_2020-50'!$B53)</f>
        <v/>
      </c>
      <c r="AA88" s="5">
        <f>SUM($C88*(1+'Growth rates'!AA57),AA$92*'Diesel_2020-50'!$B53)</f>
        <v/>
      </c>
      <c r="AB88" s="5">
        <f>SUM($C88*(1+'Growth rates'!AB57),AB$92*'Diesel_2020-50'!$B53)</f>
        <v/>
      </c>
      <c r="AC88" s="5">
        <f>SUM($C88*(1+'Growth rates'!AC57),AC$92*'Diesel_2020-50'!$B53)</f>
        <v/>
      </c>
      <c r="AD88" s="5">
        <f>SUM($C88*(1+'Growth rates'!AD57),AD$92*'Diesel_2020-50'!$B53)</f>
        <v/>
      </c>
      <c r="AE88" s="5">
        <f>SUM($C88*(1+'Growth rates'!AE57),AE$92*'Diesel_2020-50'!$B53)</f>
        <v/>
      </c>
      <c r="AF88" s="5">
        <f>SUM($C88*(1+'Growth rates'!AF57),AF$92*'Diesel_2020-50'!$B53)</f>
        <v/>
      </c>
      <c r="AG88" s="5">
        <f>SUM($C88*(1+'Growth rates'!AG57),AG$92*'Diesel_2020-50'!$B53)</f>
        <v/>
      </c>
      <c r="AH88" s="5">
        <f>SUM($C88*(1+'Growth rates'!AH57),AH$92*'Diesel_2020-50'!$B53)</f>
        <v/>
      </c>
      <c r="AI88" s="5">
        <f>SUM($C88*(1+'Growth rates'!AI57),AI$92*'Diesel_2020-50'!$B53)</f>
        <v/>
      </c>
      <c r="AJ88" s="12" t="n"/>
      <c r="AK88" s="12" t="n"/>
    </row>
    <row r="89">
      <c r="A89">
        <f>$B$64</f>
        <v/>
      </c>
      <c r="B89" t="inlineStr">
        <is>
          <t>water and waste 36T39</t>
        </is>
      </c>
      <c r="C89" s="12">
        <f>SUMIFS(EPA_data!$D:$D,EPA_data!$F:$F,$B89,EPA_data!$G:$G,$A89)*10^6</f>
        <v/>
      </c>
      <c r="D89" s="160" t="n"/>
      <c r="E89" s="5">
        <f>SUM($C89*(1+'Growth rates'!E58),E$92*'Diesel_2020-50'!$B54)</f>
        <v/>
      </c>
      <c r="F89" s="5">
        <f>SUM($C89*(1+'Growth rates'!F58),F$92*'Diesel_2020-50'!$B54)</f>
        <v/>
      </c>
      <c r="G89" s="5">
        <f>SUM($C89*(1+'Growth rates'!G58),G$92*'Diesel_2020-50'!$B54)</f>
        <v/>
      </c>
      <c r="H89" s="5">
        <f>SUM($C89*(1+'Growth rates'!H58),H$92*'Diesel_2020-50'!$B54)</f>
        <v/>
      </c>
      <c r="I89" s="5">
        <f>SUM($C89*(1+'Growth rates'!I58),I$92*'Diesel_2020-50'!$B54)</f>
        <v/>
      </c>
      <c r="J89" s="5">
        <f>SUM($C89*(1+'Growth rates'!J58),J$92*'Diesel_2020-50'!$B54)</f>
        <v/>
      </c>
      <c r="K89" s="5">
        <f>SUM($C89*(1+'Growth rates'!K58),K$92*'Diesel_2020-50'!$B54)</f>
        <v/>
      </c>
      <c r="L89" s="5">
        <f>SUM($C89*(1+'Growth rates'!L58),L$92*'Diesel_2020-50'!$B54)</f>
        <v/>
      </c>
      <c r="M89" s="5">
        <f>SUM($C89*(1+'Growth rates'!M58),M$92*'Diesel_2020-50'!$B54)</f>
        <v/>
      </c>
      <c r="N89" s="5">
        <f>SUM($C89*(1+'Growth rates'!N58),N$92*'Diesel_2020-50'!$B54)</f>
        <v/>
      </c>
      <c r="O89" s="5">
        <f>SUM($C89*(1+'Growth rates'!O58),O$92*'Diesel_2020-50'!$B54)</f>
        <v/>
      </c>
      <c r="P89" s="5">
        <f>SUM($C89*(1+'Growth rates'!P58),P$92*'Diesel_2020-50'!$B54)</f>
        <v/>
      </c>
      <c r="Q89" s="5">
        <f>SUM($C89*(1+'Growth rates'!Q58),Q$92*'Diesel_2020-50'!$B54)</f>
        <v/>
      </c>
      <c r="R89" s="5">
        <f>SUM($C89*(1+'Growth rates'!R58),R$92*'Diesel_2020-50'!$B54)</f>
        <v/>
      </c>
      <c r="S89" s="5">
        <f>SUM($C89*(1+'Growth rates'!S58),S$92*'Diesel_2020-50'!$B54)</f>
        <v/>
      </c>
      <c r="T89" s="5">
        <f>SUM($C89*(1+'Growth rates'!T58),T$92*'Diesel_2020-50'!$B54)</f>
        <v/>
      </c>
      <c r="U89" s="5">
        <f>SUM($C89*(1+'Growth rates'!U58),U$92*'Diesel_2020-50'!$B54)</f>
        <v/>
      </c>
      <c r="V89" s="5">
        <f>SUM($C89*(1+'Growth rates'!V58),V$92*'Diesel_2020-50'!$B54)</f>
        <v/>
      </c>
      <c r="W89" s="5">
        <f>SUM($C89*(1+'Growth rates'!W58),W$92*'Diesel_2020-50'!$B54)</f>
        <v/>
      </c>
      <c r="X89" s="5">
        <f>SUM($C89*(1+'Growth rates'!X58),X$92*'Diesel_2020-50'!$B54)</f>
        <v/>
      </c>
      <c r="Y89" s="5">
        <f>SUM($C89*(1+'Growth rates'!Y58),Y$92*'Diesel_2020-50'!$B54)</f>
        <v/>
      </c>
      <c r="Z89" s="5">
        <f>SUM($C89*(1+'Growth rates'!Z58),Z$92*'Diesel_2020-50'!$B54)</f>
        <v/>
      </c>
      <c r="AA89" s="5">
        <f>SUM($C89*(1+'Growth rates'!AA58),AA$92*'Diesel_2020-50'!$B54)</f>
        <v/>
      </c>
      <c r="AB89" s="5">
        <f>SUM($C89*(1+'Growth rates'!AB58),AB$92*'Diesel_2020-50'!$B54)</f>
        <v/>
      </c>
      <c r="AC89" s="5">
        <f>SUM($C89*(1+'Growth rates'!AC58),AC$92*'Diesel_2020-50'!$B54)</f>
        <v/>
      </c>
      <c r="AD89" s="5">
        <f>SUM($C89*(1+'Growth rates'!AD58),AD$92*'Diesel_2020-50'!$B54)</f>
        <v/>
      </c>
      <c r="AE89" s="5">
        <f>SUM($C89*(1+'Growth rates'!AE58),AE$92*'Diesel_2020-50'!$B54)</f>
        <v/>
      </c>
      <c r="AF89" s="5">
        <f>SUM($C89*(1+'Growth rates'!AF58),AF$92*'Diesel_2020-50'!$B54)</f>
        <v/>
      </c>
      <c r="AG89" s="5">
        <f>SUM($C89*(1+'Growth rates'!AG58),AG$92*'Diesel_2020-50'!$B54)</f>
        <v/>
      </c>
      <c r="AH89" s="5">
        <f>SUM($C89*(1+'Growth rates'!AH58),AH$92*'Diesel_2020-50'!$B54)</f>
        <v/>
      </c>
      <c r="AI89" s="5">
        <f>SUM($C89*(1+'Growth rates'!AI58),AI$92*'Diesel_2020-50'!$B54)</f>
        <v/>
      </c>
      <c r="AJ89" s="12" t="n"/>
      <c r="AK89" s="12" t="n"/>
    </row>
    <row r="90">
      <c r="A90">
        <f>$B$64</f>
        <v/>
      </c>
      <c r="B90" t="inlineStr">
        <is>
          <t>construction 41T43</t>
        </is>
      </c>
      <c r="C90" s="140">
        <f>SUMIFS(EPA_data!$D:$D,EPA_data!$F:$F,$B90,EPA_data!$G:$G,$A90)*10^6</f>
        <v/>
      </c>
      <c r="D90" s="161" t="n"/>
      <c r="E90" s="5">
        <f>SUM($C90*(1+'Growth rates'!E59),E$92*'Diesel_2020-50'!$B55)</f>
        <v/>
      </c>
      <c r="F90" s="5">
        <f>SUM($C90*(1+'Growth rates'!F59),F$92*'Diesel_2020-50'!$B55)</f>
        <v/>
      </c>
      <c r="G90" s="5">
        <f>SUM($C90*(1+'Growth rates'!G59),G$92*'Diesel_2020-50'!$B55)</f>
        <v/>
      </c>
      <c r="H90" s="5">
        <f>SUM($C90*(1+'Growth rates'!H59),H$92*'Diesel_2020-50'!$B55)</f>
        <v/>
      </c>
      <c r="I90" s="5">
        <f>SUM($C90*(1+'Growth rates'!I59),I$92*'Diesel_2020-50'!$B55)</f>
        <v/>
      </c>
      <c r="J90" s="5">
        <f>SUM($C90*(1+'Growth rates'!J59),J$92*'Diesel_2020-50'!$B55)</f>
        <v/>
      </c>
      <c r="K90" s="5">
        <f>SUM($C90*(1+'Growth rates'!K59),K$92*'Diesel_2020-50'!$B55)</f>
        <v/>
      </c>
      <c r="L90" s="5">
        <f>SUM($C90*(1+'Growth rates'!L59),L$92*'Diesel_2020-50'!$B55)</f>
        <v/>
      </c>
      <c r="M90" s="5">
        <f>SUM($C90*(1+'Growth rates'!M59),M$92*'Diesel_2020-50'!$B55)</f>
        <v/>
      </c>
      <c r="N90" s="5">
        <f>SUM($C90*(1+'Growth rates'!N59),N$92*'Diesel_2020-50'!$B55)</f>
        <v/>
      </c>
      <c r="O90" s="5">
        <f>SUM($C90*(1+'Growth rates'!O59),O$92*'Diesel_2020-50'!$B55)</f>
        <v/>
      </c>
      <c r="P90" s="5">
        <f>SUM($C90*(1+'Growth rates'!P59),P$92*'Diesel_2020-50'!$B55)</f>
        <v/>
      </c>
      <c r="Q90" s="5">
        <f>SUM($C90*(1+'Growth rates'!Q59),Q$92*'Diesel_2020-50'!$B55)</f>
        <v/>
      </c>
      <c r="R90" s="5">
        <f>SUM($C90*(1+'Growth rates'!R59),R$92*'Diesel_2020-50'!$B55)</f>
        <v/>
      </c>
      <c r="S90" s="5">
        <f>SUM($C90*(1+'Growth rates'!S59),S$92*'Diesel_2020-50'!$B55)</f>
        <v/>
      </c>
      <c r="T90" s="5">
        <f>SUM($C90*(1+'Growth rates'!T59),T$92*'Diesel_2020-50'!$B55)</f>
        <v/>
      </c>
      <c r="U90" s="5">
        <f>SUM($C90*(1+'Growth rates'!U59),U$92*'Diesel_2020-50'!$B55)</f>
        <v/>
      </c>
      <c r="V90" s="5">
        <f>SUM($C90*(1+'Growth rates'!V59),V$92*'Diesel_2020-50'!$B55)</f>
        <v/>
      </c>
      <c r="W90" s="5">
        <f>SUM($C90*(1+'Growth rates'!W59),W$92*'Diesel_2020-50'!$B55)</f>
        <v/>
      </c>
      <c r="X90" s="5">
        <f>SUM($C90*(1+'Growth rates'!X59),X$92*'Diesel_2020-50'!$B55)</f>
        <v/>
      </c>
      <c r="Y90" s="5">
        <f>SUM($C90*(1+'Growth rates'!Y59),Y$92*'Diesel_2020-50'!$B55)</f>
        <v/>
      </c>
      <c r="Z90" s="5">
        <f>SUM($C90*(1+'Growth rates'!Z59),Z$92*'Diesel_2020-50'!$B55)</f>
        <v/>
      </c>
      <c r="AA90" s="5">
        <f>SUM($C90*(1+'Growth rates'!AA59),AA$92*'Diesel_2020-50'!$B55)</f>
        <v/>
      </c>
      <c r="AB90" s="5">
        <f>SUM($C90*(1+'Growth rates'!AB59),AB$92*'Diesel_2020-50'!$B55)</f>
        <v/>
      </c>
      <c r="AC90" s="5">
        <f>SUM($C90*(1+'Growth rates'!AC59),AC$92*'Diesel_2020-50'!$B55)</f>
        <v/>
      </c>
      <c r="AD90" s="5">
        <f>SUM($C90*(1+'Growth rates'!AD59),AD$92*'Diesel_2020-50'!$B55)</f>
        <v/>
      </c>
      <c r="AE90" s="5">
        <f>SUM($C90*(1+'Growth rates'!AE59),AE$92*'Diesel_2020-50'!$B55)</f>
        <v/>
      </c>
      <c r="AF90" s="5">
        <f>SUM($C90*(1+'Growth rates'!AF59),AF$92*'Diesel_2020-50'!$B55)</f>
        <v/>
      </c>
      <c r="AG90" s="5">
        <f>SUM($C90*(1+'Growth rates'!AG59),AG$92*'Diesel_2020-50'!$B55)</f>
        <v/>
      </c>
      <c r="AH90" s="5">
        <f>SUM($C90*(1+'Growth rates'!AH59),AH$92*'Diesel_2020-50'!$B55)</f>
        <v/>
      </c>
      <c r="AI90" s="5">
        <f>SUM($C90*(1+'Growth rates'!AI59),AI$92*'Diesel_2020-50'!$B55)</f>
        <v/>
      </c>
      <c r="AJ90" s="12" t="n"/>
      <c r="AK90" s="12" t="n"/>
    </row>
    <row r="91">
      <c r="C91" s="140" t="n"/>
      <c r="D91" s="161" t="n"/>
      <c r="F91" s="5" t="n"/>
      <c r="G91" s="5" t="n"/>
      <c r="H91" s="5" t="n"/>
      <c r="I91" s="5" t="n"/>
      <c r="J91" s="5" t="n"/>
      <c r="K91" s="5" t="n"/>
      <c r="L91" s="5" t="n"/>
      <c r="M91" s="5" t="n"/>
      <c r="N91" s="5" t="n"/>
      <c r="O91" s="5" t="n"/>
      <c r="P91" s="5" t="n"/>
      <c r="Q91" s="5" t="n"/>
      <c r="R91" s="5" t="n"/>
      <c r="S91" s="5" t="n"/>
      <c r="T91" s="5" t="n"/>
      <c r="U91" s="5" t="n"/>
      <c r="V91" s="5" t="n"/>
      <c r="W91" s="5" t="n"/>
      <c r="X91" s="5" t="n"/>
      <c r="Y91" s="5" t="n"/>
      <c r="Z91" s="5" t="n"/>
      <c r="AA91" s="5" t="n"/>
      <c r="AB91" s="5" t="n"/>
      <c r="AC91" s="5" t="n"/>
      <c r="AD91" s="5" t="n"/>
      <c r="AE91" s="5" t="n"/>
      <c r="AF91" s="5" t="n"/>
      <c r="AG91" s="5" t="n"/>
      <c r="AH91" s="5" t="n"/>
      <c r="AI91" s="5" t="n"/>
      <c r="AJ91" s="12" t="n"/>
      <c r="AK91" s="12" t="n"/>
    </row>
    <row r="92">
      <c r="A92">
        <f>$B$64</f>
        <v/>
      </c>
      <c r="B92" s="14" t="inlineStr">
        <is>
          <t>NONROAD</t>
        </is>
      </c>
      <c r="C92" s="162">
        <f>SUMIFS(EPA_data!$D:$D,EPA_data!$F:$F,$B92,EPA_data!$G:$G,$A92)*10^6</f>
        <v/>
      </c>
      <c r="D92" s="158" t="n"/>
      <c r="E92" s="163">
        <f>$C$92*(1+'Growth rates'!E$59)</f>
        <v/>
      </c>
      <c r="F92" s="163">
        <f>$C$92*(1+'Growth rates'!F$59)</f>
        <v/>
      </c>
      <c r="G92" s="163">
        <f>$C$92*(1+'Growth rates'!G$59)</f>
        <v/>
      </c>
      <c r="H92" s="163">
        <f>$C$92*(1+'Growth rates'!H$59)</f>
        <v/>
      </c>
      <c r="I92" s="163">
        <f>$C$92*(1+'Growth rates'!I$59)</f>
        <v/>
      </c>
      <c r="J92" s="163">
        <f>$C$92*(1+'Growth rates'!J$59)</f>
        <v/>
      </c>
      <c r="K92" s="163">
        <f>$C$92*(1+'Growth rates'!K$59)</f>
        <v/>
      </c>
      <c r="L92" s="163">
        <f>$C$92*(1+'Growth rates'!L$59)</f>
        <v/>
      </c>
      <c r="M92" s="163">
        <f>$C$92*(1+'Growth rates'!M$59)</f>
        <v/>
      </c>
      <c r="N92" s="163">
        <f>$C$92*(1+'Growth rates'!N$59)</f>
        <v/>
      </c>
      <c r="O92" s="163">
        <f>$C$92*(1+'Growth rates'!O$59)</f>
        <v/>
      </c>
      <c r="P92" s="163">
        <f>$C$92*(1+'Growth rates'!P$59)</f>
        <v/>
      </c>
      <c r="Q92" s="163">
        <f>$C$92*(1+'Growth rates'!Q$59)</f>
        <v/>
      </c>
      <c r="R92" s="163">
        <f>$C$92*(1+'Growth rates'!R$59)</f>
        <v/>
      </c>
      <c r="S92" s="163">
        <f>$C$92*(1+'Growth rates'!S$59)</f>
        <v/>
      </c>
      <c r="T92" s="163">
        <f>$C$92*(1+'Growth rates'!T$59)</f>
        <v/>
      </c>
      <c r="U92" s="163">
        <f>$C$92*(1+'Growth rates'!U$59)</f>
        <v/>
      </c>
      <c r="V92" s="163">
        <f>$C$92*(1+'Growth rates'!V$59)</f>
        <v/>
      </c>
      <c r="W92" s="163">
        <f>$C$92*(1+'Growth rates'!W$59)</f>
        <v/>
      </c>
      <c r="X92" s="163">
        <f>$C$92*(1+'Growth rates'!X$59)</f>
        <v/>
      </c>
      <c r="Y92" s="163">
        <f>$C$92*(1+'Growth rates'!Y$59)</f>
        <v/>
      </c>
      <c r="Z92" s="163">
        <f>$C$92*(1+'Growth rates'!Z$59)</f>
        <v/>
      </c>
      <c r="AA92" s="163">
        <f>$C$92*(1+'Growth rates'!AA$59)</f>
        <v/>
      </c>
      <c r="AB92" s="163">
        <f>$C$92*(1+'Growth rates'!AB$59)</f>
        <v/>
      </c>
      <c r="AC92" s="163">
        <f>$C$92*(1+'Growth rates'!AC$59)</f>
        <v/>
      </c>
      <c r="AD92" s="163">
        <f>$C$92*(1+'Growth rates'!AD$59)</f>
        <v/>
      </c>
      <c r="AE92" s="163">
        <f>$C$92*(1+'Growth rates'!AE$59)</f>
        <v/>
      </c>
      <c r="AF92" s="163">
        <f>$C$92*(1+'Growth rates'!AF$59)</f>
        <v/>
      </c>
      <c r="AG92" s="163">
        <f>$C$92*(1+'Growth rates'!AG$59)</f>
        <v/>
      </c>
      <c r="AH92" s="163">
        <f>$C$92*(1+'Growth rates'!AH$59)</f>
        <v/>
      </c>
      <c r="AI92" s="163">
        <f>$C$92*(1+'Growth rates'!AI$59)</f>
        <v/>
      </c>
    </row>
    <row r="94">
      <c r="B94" s="158" t="inlineStr">
        <is>
          <t>PM10</t>
        </is>
      </c>
      <c r="C94" s="12" t="n"/>
      <c r="D94" s="159" t="n"/>
    </row>
    <row r="95">
      <c r="B95" s="91" t="n"/>
      <c r="C95" s="92" t="n">
        <v>2017</v>
      </c>
      <c r="D95" s="159" t="n"/>
      <c r="E95" s="164" t="n">
        <v>2020</v>
      </c>
      <c r="F95" s="157" t="n">
        <v>2021</v>
      </c>
      <c r="G95" s="164" t="n">
        <v>2022</v>
      </c>
      <c r="H95" s="157" t="n">
        <v>2023</v>
      </c>
      <c r="I95" s="164" t="n">
        <v>2024</v>
      </c>
      <c r="J95" s="157" t="n">
        <v>2025</v>
      </c>
      <c r="K95" s="164" t="n">
        <v>2026</v>
      </c>
      <c r="L95" s="157" t="n">
        <v>2027</v>
      </c>
      <c r="M95" s="164" t="n">
        <v>2028</v>
      </c>
      <c r="N95" s="157" t="n">
        <v>2029</v>
      </c>
      <c r="O95" s="164" t="n">
        <v>2030</v>
      </c>
      <c r="P95" s="157" t="n">
        <v>2031</v>
      </c>
      <c r="Q95" s="164" t="n">
        <v>2032</v>
      </c>
      <c r="R95" s="157" t="n">
        <v>2033</v>
      </c>
      <c r="S95" s="164" t="n">
        <v>2034</v>
      </c>
      <c r="T95" s="157" t="n">
        <v>2035</v>
      </c>
      <c r="U95" s="164" t="n">
        <v>2036</v>
      </c>
      <c r="V95" s="157" t="n">
        <v>2037</v>
      </c>
      <c r="W95" s="164" t="n">
        <v>2038</v>
      </c>
      <c r="X95" s="157" t="n">
        <v>2039</v>
      </c>
      <c r="Y95" s="164" t="n">
        <v>2040</v>
      </c>
      <c r="Z95" s="157" t="n">
        <v>2041</v>
      </c>
      <c r="AA95" s="164" t="n">
        <v>2042</v>
      </c>
      <c r="AB95" s="157" t="n">
        <v>2043</v>
      </c>
      <c r="AC95" s="164" t="n">
        <v>2044</v>
      </c>
      <c r="AD95" s="157" t="n">
        <v>2045</v>
      </c>
      <c r="AE95" s="164" t="n">
        <v>2046</v>
      </c>
      <c r="AF95" s="157" t="n">
        <v>2047</v>
      </c>
      <c r="AG95" s="164" t="n">
        <v>2048</v>
      </c>
      <c r="AH95" s="157" t="n">
        <v>2049</v>
      </c>
      <c r="AI95" s="164" t="n">
        <v>2050</v>
      </c>
    </row>
    <row r="96">
      <c r="A96">
        <f>$B$94</f>
        <v/>
      </c>
      <c r="B96" t="inlineStr">
        <is>
          <t>agriculture and forestry 01T03</t>
        </is>
      </c>
      <c r="C96" s="12">
        <f>SUMIFS(EPA_data!$D:$D,EPA_data!$F:$F,$B96,EPA_data!$G:$G,$A96)*10^6</f>
        <v/>
      </c>
      <c r="D96" s="160" t="n"/>
      <c r="E96" s="5">
        <f>SUM($C96*(1+'Growth rates'!E35),E$122*'Diesel_2020-50'!$B31)</f>
        <v/>
      </c>
      <c r="F96" s="5">
        <f>SUM($C96*(1+'Growth rates'!F35),F$122*'Diesel_2020-50'!$B31)</f>
        <v/>
      </c>
      <c r="G96" s="5">
        <f>SUM($C96*(1+'Growth rates'!G35),G$122*'Diesel_2020-50'!$B31)</f>
        <v/>
      </c>
      <c r="H96" s="5">
        <f>SUM($C96*(1+'Growth rates'!H35),H$122*'Diesel_2020-50'!$B31)</f>
        <v/>
      </c>
      <c r="I96" s="5">
        <f>SUM($C96*(1+'Growth rates'!I35),I$122*'Diesel_2020-50'!$B31)</f>
        <v/>
      </c>
      <c r="J96" s="5">
        <f>SUM($C96*(1+'Growth rates'!J35),J$122*'Diesel_2020-50'!$B31)</f>
        <v/>
      </c>
      <c r="K96" s="5">
        <f>SUM($C96*(1+'Growth rates'!K35),K$122*'Diesel_2020-50'!$B31)</f>
        <v/>
      </c>
      <c r="L96" s="5">
        <f>SUM($C96*(1+'Growth rates'!L35),L$122*'Diesel_2020-50'!$B31)</f>
        <v/>
      </c>
      <c r="M96" s="5">
        <f>SUM($C96*(1+'Growth rates'!M35),M$122*'Diesel_2020-50'!$B31)</f>
        <v/>
      </c>
      <c r="N96" s="5">
        <f>SUM($C96*(1+'Growth rates'!N35),N$122*'Diesel_2020-50'!$B31)</f>
        <v/>
      </c>
      <c r="O96" s="5">
        <f>SUM($C96*(1+'Growth rates'!O35),O$122*'Diesel_2020-50'!$B31)</f>
        <v/>
      </c>
      <c r="P96" s="5">
        <f>SUM($C96*(1+'Growth rates'!P35),P$122*'Diesel_2020-50'!$B31)</f>
        <v/>
      </c>
      <c r="Q96" s="5">
        <f>SUM($C96*(1+'Growth rates'!Q35),Q$122*'Diesel_2020-50'!$B31)</f>
        <v/>
      </c>
      <c r="R96" s="5">
        <f>SUM($C96*(1+'Growth rates'!R35),R$122*'Diesel_2020-50'!$B31)</f>
        <v/>
      </c>
      <c r="S96" s="5">
        <f>SUM($C96*(1+'Growth rates'!S35),S$122*'Diesel_2020-50'!$B31)</f>
        <v/>
      </c>
      <c r="T96" s="5">
        <f>SUM($C96*(1+'Growth rates'!T35),T$122*'Diesel_2020-50'!$B31)</f>
        <v/>
      </c>
      <c r="U96" s="5">
        <f>SUM($C96*(1+'Growth rates'!U35),U$122*'Diesel_2020-50'!$B31)</f>
        <v/>
      </c>
      <c r="V96" s="5">
        <f>SUM($C96*(1+'Growth rates'!V35),V$122*'Diesel_2020-50'!$B31)</f>
        <v/>
      </c>
      <c r="W96" s="5">
        <f>SUM($C96*(1+'Growth rates'!W35),W$122*'Diesel_2020-50'!$B31)</f>
        <v/>
      </c>
      <c r="X96" s="5">
        <f>SUM($C96*(1+'Growth rates'!X35),X$122*'Diesel_2020-50'!$B31)</f>
        <v/>
      </c>
      <c r="Y96" s="5">
        <f>SUM($C96*(1+'Growth rates'!Y35),Y$122*'Diesel_2020-50'!$B31)</f>
        <v/>
      </c>
      <c r="Z96" s="5">
        <f>SUM($C96*(1+'Growth rates'!Z35),Z$122*'Diesel_2020-50'!$B31)</f>
        <v/>
      </c>
      <c r="AA96" s="5">
        <f>SUM($C96*(1+'Growth rates'!AA35),AA$122*'Diesel_2020-50'!$B31)</f>
        <v/>
      </c>
      <c r="AB96" s="5">
        <f>SUM($C96*(1+'Growth rates'!AB35),AB$122*'Diesel_2020-50'!$B31)</f>
        <v/>
      </c>
      <c r="AC96" s="5">
        <f>SUM($C96*(1+'Growth rates'!AC35),AC$122*'Diesel_2020-50'!$B31)</f>
        <v/>
      </c>
      <c r="AD96" s="5">
        <f>SUM($C96*(1+'Growth rates'!AD35),AD$122*'Diesel_2020-50'!$B31)</f>
        <v/>
      </c>
      <c r="AE96" s="5">
        <f>SUM($C96*(1+'Growth rates'!AE35),AE$122*'Diesel_2020-50'!$B31)</f>
        <v/>
      </c>
      <c r="AF96" s="5">
        <f>SUM($C96*(1+'Growth rates'!AF35),AF$122*'Diesel_2020-50'!$B31)</f>
        <v/>
      </c>
      <c r="AG96" s="5">
        <f>SUM($C96*(1+'Growth rates'!AG35),AG$122*'Diesel_2020-50'!$B31)</f>
        <v/>
      </c>
      <c r="AH96" s="5">
        <f>SUM($C96*(1+'Growth rates'!AH35),AH$122*'Diesel_2020-50'!$B31)</f>
        <v/>
      </c>
      <c r="AI96" s="5">
        <f>SUM($C96*(1+'Growth rates'!AI35),AI$122*'Diesel_2020-50'!$B31)</f>
        <v/>
      </c>
      <c r="AJ96" s="12" t="n"/>
      <c r="AK96" s="12" t="n"/>
    </row>
    <row r="97">
      <c r="A97">
        <f>$B$94</f>
        <v/>
      </c>
      <c r="B97" t="inlineStr">
        <is>
          <t>coal mining 05</t>
        </is>
      </c>
      <c r="C97" s="12">
        <f>SUMIFS(EPA_data!$D:$D,EPA_data!$F:$F,$B97,EPA_data!$G:$G,$A97)*10^6</f>
        <v/>
      </c>
      <c r="D97" s="160" t="n"/>
      <c r="E97" s="5">
        <f>SUM($C97*(1+'Growth rates'!E36),E$122*'Diesel_2020-50'!$B32)</f>
        <v/>
      </c>
      <c r="F97" s="5">
        <f>SUM($C97*(1+'Growth rates'!F36),F$122*'Diesel_2020-50'!$B32)</f>
        <v/>
      </c>
      <c r="G97" s="5">
        <f>SUM($C97*(1+'Growth rates'!G36),G$122*'Diesel_2020-50'!$B32)</f>
        <v/>
      </c>
      <c r="H97" s="5">
        <f>SUM($C97*(1+'Growth rates'!H36),H$122*'Diesel_2020-50'!$B32)</f>
        <v/>
      </c>
      <c r="I97" s="5">
        <f>SUM($C97*(1+'Growth rates'!I36),I$122*'Diesel_2020-50'!$B32)</f>
        <v/>
      </c>
      <c r="J97" s="5">
        <f>SUM($C97*(1+'Growth rates'!J36),J$122*'Diesel_2020-50'!$B32)</f>
        <v/>
      </c>
      <c r="K97" s="5">
        <f>SUM($C97*(1+'Growth rates'!K36),K$122*'Diesel_2020-50'!$B32)</f>
        <v/>
      </c>
      <c r="L97" s="5">
        <f>SUM($C97*(1+'Growth rates'!L36),L$122*'Diesel_2020-50'!$B32)</f>
        <v/>
      </c>
      <c r="M97" s="5">
        <f>SUM($C97*(1+'Growth rates'!M36),M$122*'Diesel_2020-50'!$B32)</f>
        <v/>
      </c>
      <c r="N97" s="5">
        <f>SUM($C97*(1+'Growth rates'!N36),N$122*'Diesel_2020-50'!$B32)</f>
        <v/>
      </c>
      <c r="O97" s="5">
        <f>SUM($C97*(1+'Growth rates'!O36),O$122*'Diesel_2020-50'!$B32)</f>
        <v/>
      </c>
      <c r="P97" s="5">
        <f>SUM($C97*(1+'Growth rates'!P36),P$122*'Diesel_2020-50'!$B32)</f>
        <v/>
      </c>
      <c r="Q97" s="5">
        <f>SUM($C97*(1+'Growth rates'!Q36),Q$122*'Diesel_2020-50'!$B32)</f>
        <v/>
      </c>
      <c r="R97" s="5">
        <f>SUM($C97*(1+'Growth rates'!R36),R$122*'Diesel_2020-50'!$B32)</f>
        <v/>
      </c>
      <c r="S97" s="5">
        <f>SUM($C97*(1+'Growth rates'!S36),S$122*'Diesel_2020-50'!$B32)</f>
        <v/>
      </c>
      <c r="T97" s="5">
        <f>SUM($C97*(1+'Growth rates'!T36),T$122*'Diesel_2020-50'!$B32)</f>
        <v/>
      </c>
      <c r="U97" s="5">
        <f>SUM($C97*(1+'Growth rates'!U36),U$122*'Diesel_2020-50'!$B32)</f>
        <v/>
      </c>
      <c r="V97" s="5">
        <f>SUM($C97*(1+'Growth rates'!V36),V$122*'Diesel_2020-50'!$B32)</f>
        <v/>
      </c>
      <c r="W97" s="5">
        <f>SUM($C97*(1+'Growth rates'!W36),W$122*'Diesel_2020-50'!$B32)</f>
        <v/>
      </c>
      <c r="X97" s="5">
        <f>SUM($C97*(1+'Growth rates'!X36),X$122*'Diesel_2020-50'!$B32)</f>
        <v/>
      </c>
      <c r="Y97" s="5">
        <f>SUM($C97*(1+'Growth rates'!Y36),Y$122*'Diesel_2020-50'!$B32)</f>
        <v/>
      </c>
      <c r="Z97" s="5">
        <f>SUM($C97*(1+'Growth rates'!Z36),Z$122*'Diesel_2020-50'!$B32)</f>
        <v/>
      </c>
      <c r="AA97" s="5">
        <f>SUM($C97*(1+'Growth rates'!AA36),AA$122*'Diesel_2020-50'!$B32)</f>
        <v/>
      </c>
      <c r="AB97" s="5">
        <f>SUM($C97*(1+'Growth rates'!AB36),AB$122*'Diesel_2020-50'!$B32)</f>
        <v/>
      </c>
      <c r="AC97" s="5">
        <f>SUM($C97*(1+'Growth rates'!AC36),AC$122*'Diesel_2020-50'!$B32)</f>
        <v/>
      </c>
      <c r="AD97" s="5">
        <f>SUM($C97*(1+'Growth rates'!AD36),AD$122*'Diesel_2020-50'!$B32)</f>
        <v/>
      </c>
      <c r="AE97" s="5">
        <f>SUM($C97*(1+'Growth rates'!AE36),AE$122*'Diesel_2020-50'!$B32)</f>
        <v/>
      </c>
      <c r="AF97" s="5">
        <f>SUM($C97*(1+'Growth rates'!AF36),AF$122*'Diesel_2020-50'!$B32)</f>
        <v/>
      </c>
      <c r="AG97" s="5">
        <f>SUM($C97*(1+'Growth rates'!AG36),AG$122*'Diesel_2020-50'!$B32)</f>
        <v/>
      </c>
      <c r="AH97" s="5">
        <f>SUM($C97*(1+'Growth rates'!AH36),AH$122*'Diesel_2020-50'!$B32)</f>
        <v/>
      </c>
      <c r="AI97" s="5">
        <f>SUM($C97*(1+'Growth rates'!AI36),AI$122*'Diesel_2020-50'!$B32)</f>
        <v/>
      </c>
      <c r="AJ97" s="12" t="n"/>
      <c r="AK97" s="12" t="n"/>
    </row>
    <row r="98">
      <c r="A98">
        <f>$B$94</f>
        <v/>
      </c>
      <c r="B98" t="inlineStr">
        <is>
          <t>oil and gas extraction 06</t>
        </is>
      </c>
      <c r="C98" s="12">
        <f>SUMIFS(EPA_data!$D:$D,EPA_data!$F:$F,$B98,EPA_data!$G:$G,$A98)*10^6</f>
        <v/>
      </c>
      <c r="D98" s="160" t="n"/>
      <c r="E98" s="5">
        <f>SUM($C98*(1+'Growth rates'!E37),E$122*'Diesel_2020-50'!$B33)</f>
        <v/>
      </c>
      <c r="F98" s="5">
        <f>SUM($C98*(1+'Growth rates'!F37),F$122*'Diesel_2020-50'!$B33)</f>
        <v/>
      </c>
      <c r="G98" s="5">
        <f>SUM($C98*(1+'Growth rates'!G37),G$122*'Diesel_2020-50'!$B33)</f>
        <v/>
      </c>
      <c r="H98" s="5">
        <f>SUM($C98*(1+'Growth rates'!H37),H$122*'Diesel_2020-50'!$B33)</f>
        <v/>
      </c>
      <c r="I98" s="5">
        <f>SUM($C98*(1+'Growth rates'!I37),I$122*'Diesel_2020-50'!$B33)</f>
        <v/>
      </c>
      <c r="J98" s="5">
        <f>SUM($C98*(1+'Growth rates'!J37),J$122*'Diesel_2020-50'!$B33)</f>
        <v/>
      </c>
      <c r="K98" s="5">
        <f>SUM($C98*(1+'Growth rates'!K37),K$122*'Diesel_2020-50'!$B33)</f>
        <v/>
      </c>
      <c r="L98" s="5">
        <f>SUM($C98*(1+'Growth rates'!L37),L$122*'Diesel_2020-50'!$B33)</f>
        <v/>
      </c>
      <c r="M98" s="5">
        <f>SUM($C98*(1+'Growth rates'!M37),M$122*'Diesel_2020-50'!$B33)</f>
        <v/>
      </c>
      <c r="N98" s="5">
        <f>SUM($C98*(1+'Growth rates'!N37),N$122*'Diesel_2020-50'!$B33)</f>
        <v/>
      </c>
      <c r="O98" s="5">
        <f>SUM($C98*(1+'Growth rates'!O37),O$122*'Diesel_2020-50'!$B33)</f>
        <v/>
      </c>
      <c r="P98" s="5">
        <f>SUM($C98*(1+'Growth rates'!P37),P$122*'Diesel_2020-50'!$B33)</f>
        <v/>
      </c>
      <c r="Q98" s="5">
        <f>SUM($C98*(1+'Growth rates'!Q37),Q$122*'Diesel_2020-50'!$B33)</f>
        <v/>
      </c>
      <c r="R98" s="5">
        <f>SUM($C98*(1+'Growth rates'!R37),R$122*'Diesel_2020-50'!$B33)</f>
        <v/>
      </c>
      <c r="S98" s="5">
        <f>SUM($C98*(1+'Growth rates'!S37),S$122*'Diesel_2020-50'!$B33)</f>
        <v/>
      </c>
      <c r="T98" s="5">
        <f>SUM($C98*(1+'Growth rates'!T37),T$122*'Diesel_2020-50'!$B33)</f>
        <v/>
      </c>
      <c r="U98" s="5">
        <f>SUM($C98*(1+'Growth rates'!U37),U$122*'Diesel_2020-50'!$B33)</f>
        <v/>
      </c>
      <c r="V98" s="5">
        <f>SUM($C98*(1+'Growth rates'!V37),V$122*'Diesel_2020-50'!$B33)</f>
        <v/>
      </c>
      <c r="W98" s="5">
        <f>SUM($C98*(1+'Growth rates'!W37),W$122*'Diesel_2020-50'!$B33)</f>
        <v/>
      </c>
      <c r="X98" s="5">
        <f>SUM($C98*(1+'Growth rates'!X37),X$122*'Diesel_2020-50'!$B33)</f>
        <v/>
      </c>
      <c r="Y98" s="5">
        <f>SUM($C98*(1+'Growth rates'!Y37),Y$122*'Diesel_2020-50'!$B33)</f>
        <v/>
      </c>
      <c r="Z98" s="5">
        <f>SUM($C98*(1+'Growth rates'!Z37),Z$122*'Diesel_2020-50'!$B33)</f>
        <v/>
      </c>
      <c r="AA98" s="5">
        <f>SUM($C98*(1+'Growth rates'!AA37),AA$122*'Diesel_2020-50'!$B33)</f>
        <v/>
      </c>
      <c r="AB98" s="5">
        <f>SUM($C98*(1+'Growth rates'!AB37),AB$122*'Diesel_2020-50'!$B33)</f>
        <v/>
      </c>
      <c r="AC98" s="5">
        <f>SUM($C98*(1+'Growth rates'!AC37),AC$122*'Diesel_2020-50'!$B33)</f>
        <v/>
      </c>
      <c r="AD98" s="5">
        <f>SUM($C98*(1+'Growth rates'!AD37),AD$122*'Diesel_2020-50'!$B33)</f>
        <v/>
      </c>
      <c r="AE98" s="5">
        <f>SUM($C98*(1+'Growth rates'!AE37),AE$122*'Diesel_2020-50'!$B33)</f>
        <v/>
      </c>
      <c r="AF98" s="5">
        <f>SUM($C98*(1+'Growth rates'!AF37),AF$122*'Diesel_2020-50'!$B33)</f>
        <v/>
      </c>
      <c r="AG98" s="5">
        <f>SUM($C98*(1+'Growth rates'!AG37),AG$122*'Diesel_2020-50'!$B33)</f>
        <v/>
      </c>
      <c r="AH98" s="5">
        <f>SUM($C98*(1+'Growth rates'!AH37),AH$122*'Diesel_2020-50'!$B33)</f>
        <v/>
      </c>
      <c r="AI98" s="5">
        <f>SUM($C98*(1+'Growth rates'!AI37),AI$122*'Diesel_2020-50'!$B33)</f>
        <v/>
      </c>
      <c r="AJ98" s="12" t="n"/>
      <c r="AK98" s="12" t="n"/>
    </row>
    <row r="99">
      <c r="A99">
        <f>$B$94</f>
        <v/>
      </c>
      <c r="B99" t="inlineStr">
        <is>
          <t>other mining and quarrying 07T08</t>
        </is>
      </c>
      <c r="C99" s="140">
        <f>SUMIFS(EPA_data!$D:$D,EPA_data!$F:$F,$B99,EPA_data!$G:$G,$A99)*10^6</f>
        <v/>
      </c>
      <c r="D99" s="161" t="n"/>
      <c r="E99" s="5">
        <f>SUM($C99*(1+'Growth rates'!E38),E$122*'Diesel_2020-50'!$B34)</f>
        <v/>
      </c>
      <c r="F99" s="5">
        <f>SUM($C99*(1+'Growth rates'!F38),F$122*'Diesel_2020-50'!$B34)</f>
        <v/>
      </c>
      <c r="G99" s="5">
        <f>SUM($C99*(1+'Growth rates'!G38),G$122*'Diesel_2020-50'!$B34)</f>
        <v/>
      </c>
      <c r="H99" s="5">
        <f>SUM($C99*(1+'Growth rates'!H38),H$122*'Diesel_2020-50'!$B34)</f>
        <v/>
      </c>
      <c r="I99" s="5">
        <f>SUM($C99*(1+'Growth rates'!I38),I$122*'Diesel_2020-50'!$B34)</f>
        <v/>
      </c>
      <c r="J99" s="5">
        <f>SUM($C99*(1+'Growth rates'!J38),J$122*'Diesel_2020-50'!$B34)</f>
        <v/>
      </c>
      <c r="K99" s="5">
        <f>SUM($C99*(1+'Growth rates'!K38),K$122*'Diesel_2020-50'!$B34)</f>
        <v/>
      </c>
      <c r="L99" s="5">
        <f>SUM($C99*(1+'Growth rates'!L38),L$122*'Diesel_2020-50'!$B34)</f>
        <v/>
      </c>
      <c r="M99" s="5">
        <f>SUM($C99*(1+'Growth rates'!M38),M$122*'Diesel_2020-50'!$B34)</f>
        <v/>
      </c>
      <c r="N99" s="5">
        <f>SUM($C99*(1+'Growth rates'!N38),N$122*'Diesel_2020-50'!$B34)</f>
        <v/>
      </c>
      <c r="O99" s="5">
        <f>SUM($C99*(1+'Growth rates'!O38),O$122*'Diesel_2020-50'!$B34)</f>
        <v/>
      </c>
      <c r="P99" s="5">
        <f>SUM($C99*(1+'Growth rates'!P38),P$122*'Diesel_2020-50'!$B34)</f>
        <v/>
      </c>
      <c r="Q99" s="5">
        <f>SUM($C99*(1+'Growth rates'!Q38),Q$122*'Diesel_2020-50'!$B34)</f>
        <v/>
      </c>
      <c r="R99" s="5">
        <f>SUM($C99*(1+'Growth rates'!R38),R$122*'Diesel_2020-50'!$B34)</f>
        <v/>
      </c>
      <c r="S99" s="5">
        <f>SUM($C99*(1+'Growth rates'!S38),S$122*'Diesel_2020-50'!$B34)</f>
        <v/>
      </c>
      <c r="T99" s="5">
        <f>SUM($C99*(1+'Growth rates'!T38),T$122*'Diesel_2020-50'!$B34)</f>
        <v/>
      </c>
      <c r="U99" s="5">
        <f>SUM($C99*(1+'Growth rates'!U38),U$122*'Diesel_2020-50'!$B34)</f>
        <v/>
      </c>
      <c r="V99" s="5">
        <f>SUM($C99*(1+'Growth rates'!V38),V$122*'Diesel_2020-50'!$B34)</f>
        <v/>
      </c>
      <c r="W99" s="5">
        <f>SUM($C99*(1+'Growth rates'!W38),W$122*'Diesel_2020-50'!$B34)</f>
        <v/>
      </c>
      <c r="X99" s="5">
        <f>SUM($C99*(1+'Growth rates'!X38),X$122*'Diesel_2020-50'!$B34)</f>
        <v/>
      </c>
      <c r="Y99" s="5">
        <f>SUM($C99*(1+'Growth rates'!Y38),Y$122*'Diesel_2020-50'!$B34)</f>
        <v/>
      </c>
      <c r="Z99" s="5">
        <f>SUM($C99*(1+'Growth rates'!Z38),Z$122*'Diesel_2020-50'!$B34)</f>
        <v/>
      </c>
      <c r="AA99" s="5">
        <f>SUM($C99*(1+'Growth rates'!AA38),AA$122*'Diesel_2020-50'!$B34)</f>
        <v/>
      </c>
      <c r="AB99" s="5">
        <f>SUM($C99*(1+'Growth rates'!AB38),AB$122*'Diesel_2020-50'!$B34)</f>
        <v/>
      </c>
      <c r="AC99" s="5">
        <f>SUM($C99*(1+'Growth rates'!AC38),AC$122*'Diesel_2020-50'!$B34)</f>
        <v/>
      </c>
      <c r="AD99" s="5">
        <f>SUM($C99*(1+'Growth rates'!AD38),AD$122*'Diesel_2020-50'!$B34)</f>
        <v/>
      </c>
      <c r="AE99" s="5">
        <f>SUM($C99*(1+'Growth rates'!AE38),AE$122*'Diesel_2020-50'!$B34)</f>
        <v/>
      </c>
      <c r="AF99" s="5">
        <f>SUM($C99*(1+'Growth rates'!AF38),AF$122*'Diesel_2020-50'!$B34)</f>
        <v/>
      </c>
      <c r="AG99" s="5">
        <f>SUM($C99*(1+'Growth rates'!AG38),AG$122*'Diesel_2020-50'!$B34)</f>
        <v/>
      </c>
      <c r="AH99" s="5">
        <f>SUM($C99*(1+'Growth rates'!AH38),AH$122*'Diesel_2020-50'!$B34)</f>
        <v/>
      </c>
      <c r="AI99" s="5">
        <f>SUM($C99*(1+'Growth rates'!AI38),AI$122*'Diesel_2020-50'!$B34)</f>
        <v/>
      </c>
      <c r="AJ99" s="12" t="n"/>
      <c r="AK99" s="12" t="n"/>
    </row>
    <row r="100">
      <c r="A100">
        <f>$B$94</f>
        <v/>
      </c>
      <c r="B100" t="inlineStr">
        <is>
          <t>food beverage and tobacco 10T12</t>
        </is>
      </c>
      <c r="C100" s="140">
        <f>SUMIFS(EPA_data!$D:$D,EPA_data!$F:$F,$B100,EPA_data!$G:$G,$A100)*10^6</f>
        <v/>
      </c>
      <c r="D100" s="161" t="n"/>
      <c r="E100" s="5">
        <f>SUM($C100*(1+'Growth rates'!E39),E$122*'Diesel_2020-50'!$B35)</f>
        <v/>
      </c>
      <c r="F100" s="5">
        <f>SUM($C100*(1+'Growth rates'!F39),F$122*'Diesel_2020-50'!$B35)</f>
        <v/>
      </c>
      <c r="G100" s="5">
        <f>SUM($C100*(1+'Growth rates'!G39),G$122*'Diesel_2020-50'!$B35)</f>
        <v/>
      </c>
      <c r="H100" s="5">
        <f>SUM($C100*(1+'Growth rates'!H39),H$122*'Diesel_2020-50'!$B35)</f>
        <v/>
      </c>
      <c r="I100" s="5">
        <f>SUM($C100*(1+'Growth rates'!I39),I$122*'Diesel_2020-50'!$B35)</f>
        <v/>
      </c>
      <c r="J100" s="5">
        <f>SUM($C100*(1+'Growth rates'!J39),J$122*'Diesel_2020-50'!$B35)</f>
        <v/>
      </c>
      <c r="K100" s="5">
        <f>SUM($C100*(1+'Growth rates'!K39),K$122*'Diesel_2020-50'!$B35)</f>
        <v/>
      </c>
      <c r="L100" s="5">
        <f>SUM($C100*(1+'Growth rates'!L39),L$122*'Diesel_2020-50'!$B35)</f>
        <v/>
      </c>
      <c r="M100" s="5">
        <f>SUM($C100*(1+'Growth rates'!M39),M$122*'Diesel_2020-50'!$B35)</f>
        <v/>
      </c>
      <c r="N100" s="5">
        <f>SUM($C100*(1+'Growth rates'!N39),N$122*'Diesel_2020-50'!$B35)</f>
        <v/>
      </c>
      <c r="O100" s="5">
        <f>SUM($C100*(1+'Growth rates'!O39),O$122*'Diesel_2020-50'!$B35)</f>
        <v/>
      </c>
      <c r="P100" s="5">
        <f>SUM($C100*(1+'Growth rates'!P39),P$122*'Diesel_2020-50'!$B35)</f>
        <v/>
      </c>
      <c r="Q100" s="5">
        <f>SUM($C100*(1+'Growth rates'!Q39),Q$122*'Diesel_2020-50'!$B35)</f>
        <v/>
      </c>
      <c r="R100" s="5">
        <f>SUM($C100*(1+'Growth rates'!R39),R$122*'Diesel_2020-50'!$B35)</f>
        <v/>
      </c>
      <c r="S100" s="5">
        <f>SUM($C100*(1+'Growth rates'!S39),S$122*'Diesel_2020-50'!$B35)</f>
        <v/>
      </c>
      <c r="T100" s="5">
        <f>SUM($C100*(1+'Growth rates'!T39),T$122*'Diesel_2020-50'!$B35)</f>
        <v/>
      </c>
      <c r="U100" s="5">
        <f>SUM($C100*(1+'Growth rates'!U39),U$122*'Diesel_2020-50'!$B35)</f>
        <v/>
      </c>
      <c r="V100" s="5">
        <f>SUM($C100*(1+'Growth rates'!V39),V$122*'Diesel_2020-50'!$B35)</f>
        <v/>
      </c>
      <c r="W100" s="5">
        <f>SUM($C100*(1+'Growth rates'!W39),W$122*'Diesel_2020-50'!$B35)</f>
        <v/>
      </c>
      <c r="X100" s="5">
        <f>SUM($C100*(1+'Growth rates'!X39),X$122*'Diesel_2020-50'!$B35)</f>
        <v/>
      </c>
      <c r="Y100" s="5">
        <f>SUM($C100*(1+'Growth rates'!Y39),Y$122*'Diesel_2020-50'!$B35)</f>
        <v/>
      </c>
      <c r="Z100" s="5">
        <f>SUM($C100*(1+'Growth rates'!Z39),Z$122*'Diesel_2020-50'!$B35)</f>
        <v/>
      </c>
      <c r="AA100" s="5">
        <f>SUM($C100*(1+'Growth rates'!AA39),AA$122*'Diesel_2020-50'!$B35)</f>
        <v/>
      </c>
      <c r="AB100" s="5">
        <f>SUM($C100*(1+'Growth rates'!AB39),AB$122*'Diesel_2020-50'!$B35)</f>
        <v/>
      </c>
      <c r="AC100" s="5">
        <f>SUM($C100*(1+'Growth rates'!AC39),AC$122*'Diesel_2020-50'!$B35)</f>
        <v/>
      </c>
      <c r="AD100" s="5">
        <f>SUM($C100*(1+'Growth rates'!AD39),AD$122*'Diesel_2020-50'!$B35)</f>
        <v/>
      </c>
      <c r="AE100" s="5">
        <f>SUM($C100*(1+'Growth rates'!AE39),AE$122*'Diesel_2020-50'!$B35)</f>
        <v/>
      </c>
      <c r="AF100" s="5">
        <f>SUM($C100*(1+'Growth rates'!AF39),AF$122*'Diesel_2020-50'!$B35)</f>
        <v/>
      </c>
      <c r="AG100" s="5">
        <f>SUM($C100*(1+'Growth rates'!AG39),AG$122*'Diesel_2020-50'!$B35)</f>
        <v/>
      </c>
      <c r="AH100" s="5">
        <f>SUM($C100*(1+'Growth rates'!AH39),AH$122*'Diesel_2020-50'!$B35)</f>
        <v/>
      </c>
      <c r="AI100" s="5">
        <f>SUM($C100*(1+'Growth rates'!AI39),AI$122*'Diesel_2020-50'!$B35)</f>
        <v/>
      </c>
      <c r="AJ100" s="12" t="n"/>
      <c r="AK100" s="12" t="n"/>
    </row>
    <row r="101">
      <c r="A101">
        <f>$B$94</f>
        <v/>
      </c>
      <c r="B101" t="inlineStr">
        <is>
          <t>textiles apparel and leather 13T15</t>
        </is>
      </c>
      <c r="C101" s="140">
        <f>SUMIFS(EPA_data!$D:$D,EPA_data!$F:$F,$B101,EPA_data!$G:$G,$A101)*10^6</f>
        <v/>
      </c>
      <c r="D101" s="161" t="n"/>
      <c r="E101" s="5">
        <f>SUM($C101*(1+'Growth rates'!E40),E$122*'Diesel_2020-50'!$B36)</f>
        <v/>
      </c>
      <c r="F101" s="5">
        <f>SUM($C101*(1+'Growth rates'!F40),F$122*'Diesel_2020-50'!$B36)</f>
        <v/>
      </c>
      <c r="G101" s="5">
        <f>SUM($C101*(1+'Growth rates'!G40),G$122*'Diesel_2020-50'!$B36)</f>
        <v/>
      </c>
      <c r="H101" s="5">
        <f>SUM($C101*(1+'Growth rates'!H40),H$122*'Diesel_2020-50'!$B36)</f>
        <v/>
      </c>
      <c r="I101" s="5">
        <f>SUM($C101*(1+'Growth rates'!I40),I$122*'Diesel_2020-50'!$B36)</f>
        <v/>
      </c>
      <c r="J101" s="5">
        <f>SUM($C101*(1+'Growth rates'!J40),J$122*'Diesel_2020-50'!$B36)</f>
        <v/>
      </c>
      <c r="K101" s="5">
        <f>SUM($C101*(1+'Growth rates'!K40),K$122*'Diesel_2020-50'!$B36)</f>
        <v/>
      </c>
      <c r="L101" s="5">
        <f>SUM($C101*(1+'Growth rates'!L40),L$122*'Diesel_2020-50'!$B36)</f>
        <v/>
      </c>
      <c r="M101" s="5">
        <f>SUM($C101*(1+'Growth rates'!M40),M$122*'Diesel_2020-50'!$B36)</f>
        <v/>
      </c>
      <c r="N101" s="5">
        <f>SUM($C101*(1+'Growth rates'!N40),N$122*'Diesel_2020-50'!$B36)</f>
        <v/>
      </c>
      <c r="O101" s="5">
        <f>SUM($C101*(1+'Growth rates'!O40),O$122*'Diesel_2020-50'!$B36)</f>
        <v/>
      </c>
      <c r="P101" s="5">
        <f>SUM($C101*(1+'Growth rates'!P40),P$122*'Diesel_2020-50'!$B36)</f>
        <v/>
      </c>
      <c r="Q101" s="5">
        <f>SUM($C101*(1+'Growth rates'!Q40),Q$122*'Diesel_2020-50'!$B36)</f>
        <v/>
      </c>
      <c r="R101" s="5">
        <f>SUM($C101*(1+'Growth rates'!R40),R$122*'Diesel_2020-50'!$B36)</f>
        <v/>
      </c>
      <c r="S101" s="5">
        <f>SUM($C101*(1+'Growth rates'!S40),S$122*'Diesel_2020-50'!$B36)</f>
        <v/>
      </c>
      <c r="T101" s="5">
        <f>SUM($C101*(1+'Growth rates'!T40),T$122*'Diesel_2020-50'!$B36)</f>
        <v/>
      </c>
      <c r="U101" s="5">
        <f>SUM($C101*(1+'Growth rates'!U40),U$122*'Diesel_2020-50'!$B36)</f>
        <v/>
      </c>
      <c r="V101" s="5">
        <f>SUM($C101*(1+'Growth rates'!V40),V$122*'Diesel_2020-50'!$B36)</f>
        <v/>
      </c>
      <c r="W101" s="5">
        <f>SUM($C101*(1+'Growth rates'!W40),W$122*'Diesel_2020-50'!$B36)</f>
        <v/>
      </c>
      <c r="X101" s="5">
        <f>SUM($C101*(1+'Growth rates'!X40),X$122*'Diesel_2020-50'!$B36)</f>
        <v/>
      </c>
      <c r="Y101" s="5">
        <f>SUM($C101*(1+'Growth rates'!Y40),Y$122*'Diesel_2020-50'!$B36)</f>
        <v/>
      </c>
      <c r="Z101" s="5">
        <f>SUM($C101*(1+'Growth rates'!Z40),Z$122*'Diesel_2020-50'!$B36)</f>
        <v/>
      </c>
      <c r="AA101" s="5">
        <f>SUM($C101*(1+'Growth rates'!AA40),AA$122*'Diesel_2020-50'!$B36)</f>
        <v/>
      </c>
      <c r="AB101" s="5">
        <f>SUM($C101*(1+'Growth rates'!AB40),AB$122*'Diesel_2020-50'!$B36)</f>
        <v/>
      </c>
      <c r="AC101" s="5">
        <f>SUM($C101*(1+'Growth rates'!AC40),AC$122*'Diesel_2020-50'!$B36)</f>
        <v/>
      </c>
      <c r="AD101" s="5">
        <f>SUM($C101*(1+'Growth rates'!AD40),AD$122*'Diesel_2020-50'!$B36)</f>
        <v/>
      </c>
      <c r="AE101" s="5">
        <f>SUM($C101*(1+'Growth rates'!AE40),AE$122*'Diesel_2020-50'!$B36)</f>
        <v/>
      </c>
      <c r="AF101" s="5">
        <f>SUM($C101*(1+'Growth rates'!AF40),AF$122*'Diesel_2020-50'!$B36)</f>
        <v/>
      </c>
      <c r="AG101" s="5">
        <f>SUM($C101*(1+'Growth rates'!AG40),AG$122*'Diesel_2020-50'!$B36)</f>
        <v/>
      </c>
      <c r="AH101" s="5">
        <f>SUM($C101*(1+'Growth rates'!AH40),AH$122*'Diesel_2020-50'!$B36)</f>
        <v/>
      </c>
      <c r="AI101" s="5">
        <f>SUM($C101*(1+'Growth rates'!AI40),AI$122*'Diesel_2020-50'!$B36)</f>
        <v/>
      </c>
      <c r="AJ101" s="12" t="n"/>
      <c r="AK101" s="12" t="n"/>
    </row>
    <row r="102">
      <c r="A102">
        <f>$B$94</f>
        <v/>
      </c>
      <c r="B102" t="inlineStr">
        <is>
          <t>wood products 16</t>
        </is>
      </c>
      <c r="C102" s="140">
        <f>SUMIFS(EPA_data!$D:$D,EPA_data!$F:$F,$B102,EPA_data!$G:$G,$A102)*10^6</f>
        <v/>
      </c>
      <c r="D102" s="161" t="n"/>
      <c r="E102" s="5">
        <f>SUM($C102*(1+'Growth rates'!E41),E$122*'Diesel_2020-50'!$B37)</f>
        <v/>
      </c>
      <c r="F102" s="5">
        <f>SUM($C102*(1+'Growth rates'!F41),F$122*'Diesel_2020-50'!$B37)</f>
        <v/>
      </c>
      <c r="G102" s="5">
        <f>SUM($C102*(1+'Growth rates'!G41),G$122*'Diesel_2020-50'!$B37)</f>
        <v/>
      </c>
      <c r="H102" s="5">
        <f>SUM($C102*(1+'Growth rates'!H41),H$122*'Diesel_2020-50'!$B37)</f>
        <v/>
      </c>
      <c r="I102" s="5">
        <f>SUM($C102*(1+'Growth rates'!I41),I$122*'Diesel_2020-50'!$B37)</f>
        <v/>
      </c>
      <c r="J102" s="5">
        <f>SUM($C102*(1+'Growth rates'!J41),J$122*'Diesel_2020-50'!$B37)</f>
        <v/>
      </c>
      <c r="K102" s="5">
        <f>SUM($C102*(1+'Growth rates'!K41),K$122*'Diesel_2020-50'!$B37)</f>
        <v/>
      </c>
      <c r="L102" s="5">
        <f>SUM($C102*(1+'Growth rates'!L41),L$122*'Diesel_2020-50'!$B37)</f>
        <v/>
      </c>
      <c r="M102" s="5">
        <f>SUM($C102*(1+'Growth rates'!M41),M$122*'Diesel_2020-50'!$B37)</f>
        <v/>
      </c>
      <c r="N102" s="5">
        <f>SUM($C102*(1+'Growth rates'!N41),N$122*'Diesel_2020-50'!$B37)</f>
        <v/>
      </c>
      <c r="O102" s="5">
        <f>SUM($C102*(1+'Growth rates'!O41),O$122*'Diesel_2020-50'!$B37)</f>
        <v/>
      </c>
      <c r="P102" s="5">
        <f>SUM($C102*(1+'Growth rates'!P41),P$122*'Diesel_2020-50'!$B37)</f>
        <v/>
      </c>
      <c r="Q102" s="5">
        <f>SUM($C102*(1+'Growth rates'!Q41),Q$122*'Diesel_2020-50'!$B37)</f>
        <v/>
      </c>
      <c r="R102" s="5">
        <f>SUM($C102*(1+'Growth rates'!R41),R$122*'Diesel_2020-50'!$B37)</f>
        <v/>
      </c>
      <c r="S102" s="5">
        <f>SUM($C102*(1+'Growth rates'!S41),S$122*'Diesel_2020-50'!$B37)</f>
        <v/>
      </c>
      <c r="T102" s="5">
        <f>SUM($C102*(1+'Growth rates'!T41),T$122*'Diesel_2020-50'!$B37)</f>
        <v/>
      </c>
      <c r="U102" s="5">
        <f>SUM($C102*(1+'Growth rates'!U41),U$122*'Diesel_2020-50'!$B37)</f>
        <v/>
      </c>
      <c r="V102" s="5">
        <f>SUM($C102*(1+'Growth rates'!V41),V$122*'Diesel_2020-50'!$B37)</f>
        <v/>
      </c>
      <c r="W102" s="5">
        <f>SUM($C102*(1+'Growth rates'!W41),W$122*'Diesel_2020-50'!$B37)</f>
        <v/>
      </c>
      <c r="X102" s="5">
        <f>SUM($C102*(1+'Growth rates'!X41),X$122*'Diesel_2020-50'!$B37)</f>
        <v/>
      </c>
      <c r="Y102" s="5">
        <f>SUM($C102*(1+'Growth rates'!Y41),Y$122*'Diesel_2020-50'!$B37)</f>
        <v/>
      </c>
      <c r="Z102" s="5">
        <f>SUM($C102*(1+'Growth rates'!Z41),Z$122*'Diesel_2020-50'!$B37)</f>
        <v/>
      </c>
      <c r="AA102" s="5">
        <f>SUM($C102*(1+'Growth rates'!AA41),AA$122*'Diesel_2020-50'!$B37)</f>
        <v/>
      </c>
      <c r="AB102" s="5">
        <f>SUM($C102*(1+'Growth rates'!AB41),AB$122*'Diesel_2020-50'!$B37)</f>
        <v/>
      </c>
      <c r="AC102" s="5">
        <f>SUM($C102*(1+'Growth rates'!AC41),AC$122*'Diesel_2020-50'!$B37)</f>
        <v/>
      </c>
      <c r="AD102" s="5">
        <f>SUM($C102*(1+'Growth rates'!AD41),AD$122*'Diesel_2020-50'!$B37)</f>
        <v/>
      </c>
      <c r="AE102" s="5">
        <f>SUM($C102*(1+'Growth rates'!AE41),AE$122*'Diesel_2020-50'!$B37)</f>
        <v/>
      </c>
      <c r="AF102" s="5">
        <f>SUM($C102*(1+'Growth rates'!AF41),AF$122*'Diesel_2020-50'!$B37)</f>
        <v/>
      </c>
      <c r="AG102" s="5">
        <f>SUM($C102*(1+'Growth rates'!AG41),AG$122*'Diesel_2020-50'!$B37)</f>
        <v/>
      </c>
      <c r="AH102" s="5">
        <f>SUM($C102*(1+'Growth rates'!AH41),AH$122*'Diesel_2020-50'!$B37)</f>
        <v/>
      </c>
      <c r="AI102" s="5">
        <f>SUM($C102*(1+'Growth rates'!AI41),AI$122*'Diesel_2020-50'!$B37)</f>
        <v/>
      </c>
      <c r="AJ102" s="12" t="n"/>
      <c r="AK102" s="12" t="n"/>
    </row>
    <row r="103">
      <c r="A103">
        <f>$B$94</f>
        <v/>
      </c>
      <c r="B103" t="inlineStr">
        <is>
          <t>pulp paper and printing 17T18</t>
        </is>
      </c>
      <c r="C103" s="12">
        <f>SUMIFS(EPA_data!$D:$D,EPA_data!$F:$F,$B103,EPA_data!$G:$G,$A103)*10^6</f>
        <v/>
      </c>
      <c r="D103" s="160" t="n"/>
      <c r="E103" s="5">
        <f>SUM($C103*(1+'Growth rates'!E42),E$122*'Diesel_2020-50'!$B38)</f>
        <v/>
      </c>
      <c r="F103" s="5">
        <f>SUM($C103*(1+'Growth rates'!F42),F$122*'Diesel_2020-50'!$B38)</f>
        <v/>
      </c>
      <c r="G103" s="5">
        <f>SUM($C103*(1+'Growth rates'!G42),G$122*'Diesel_2020-50'!$B38)</f>
        <v/>
      </c>
      <c r="H103" s="5">
        <f>SUM($C103*(1+'Growth rates'!H42),H$122*'Diesel_2020-50'!$B38)</f>
        <v/>
      </c>
      <c r="I103" s="5">
        <f>SUM($C103*(1+'Growth rates'!I42),I$122*'Diesel_2020-50'!$B38)</f>
        <v/>
      </c>
      <c r="J103" s="5">
        <f>SUM($C103*(1+'Growth rates'!J42),J$122*'Diesel_2020-50'!$B38)</f>
        <v/>
      </c>
      <c r="K103" s="5">
        <f>SUM($C103*(1+'Growth rates'!K42),K$122*'Diesel_2020-50'!$B38)</f>
        <v/>
      </c>
      <c r="L103" s="5">
        <f>SUM($C103*(1+'Growth rates'!L42),L$122*'Diesel_2020-50'!$B38)</f>
        <v/>
      </c>
      <c r="M103" s="5">
        <f>SUM($C103*(1+'Growth rates'!M42),M$122*'Diesel_2020-50'!$B38)</f>
        <v/>
      </c>
      <c r="N103" s="5">
        <f>SUM($C103*(1+'Growth rates'!N42),N$122*'Diesel_2020-50'!$B38)</f>
        <v/>
      </c>
      <c r="O103" s="5">
        <f>SUM($C103*(1+'Growth rates'!O42),O$122*'Diesel_2020-50'!$B38)</f>
        <v/>
      </c>
      <c r="P103" s="5">
        <f>SUM($C103*(1+'Growth rates'!P42),P$122*'Diesel_2020-50'!$B38)</f>
        <v/>
      </c>
      <c r="Q103" s="5">
        <f>SUM($C103*(1+'Growth rates'!Q42),Q$122*'Diesel_2020-50'!$B38)</f>
        <v/>
      </c>
      <c r="R103" s="5">
        <f>SUM($C103*(1+'Growth rates'!R42),R$122*'Diesel_2020-50'!$B38)</f>
        <v/>
      </c>
      <c r="S103" s="5">
        <f>SUM($C103*(1+'Growth rates'!S42),S$122*'Diesel_2020-50'!$B38)</f>
        <v/>
      </c>
      <c r="T103" s="5">
        <f>SUM($C103*(1+'Growth rates'!T42),T$122*'Diesel_2020-50'!$B38)</f>
        <v/>
      </c>
      <c r="U103" s="5">
        <f>SUM($C103*(1+'Growth rates'!U42),U$122*'Diesel_2020-50'!$B38)</f>
        <v/>
      </c>
      <c r="V103" s="5">
        <f>SUM($C103*(1+'Growth rates'!V42),V$122*'Diesel_2020-50'!$B38)</f>
        <v/>
      </c>
      <c r="W103" s="5">
        <f>SUM($C103*(1+'Growth rates'!W42),W$122*'Diesel_2020-50'!$B38)</f>
        <v/>
      </c>
      <c r="X103" s="5">
        <f>SUM($C103*(1+'Growth rates'!X42),X$122*'Diesel_2020-50'!$B38)</f>
        <v/>
      </c>
      <c r="Y103" s="5">
        <f>SUM($C103*(1+'Growth rates'!Y42),Y$122*'Diesel_2020-50'!$B38)</f>
        <v/>
      </c>
      <c r="Z103" s="5">
        <f>SUM($C103*(1+'Growth rates'!Z42),Z$122*'Diesel_2020-50'!$B38)</f>
        <v/>
      </c>
      <c r="AA103" s="5">
        <f>SUM($C103*(1+'Growth rates'!AA42),AA$122*'Diesel_2020-50'!$B38)</f>
        <v/>
      </c>
      <c r="AB103" s="5">
        <f>SUM($C103*(1+'Growth rates'!AB42),AB$122*'Diesel_2020-50'!$B38)</f>
        <v/>
      </c>
      <c r="AC103" s="5">
        <f>SUM($C103*(1+'Growth rates'!AC42),AC$122*'Diesel_2020-50'!$B38)</f>
        <v/>
      </c>
      <c r="AD103" s="5">
        <f>SUM($C103*(1+'Growth rates'!AD42),AD$122*'Diesel_2020-50'!$B38)</f>
        <v/>
      </c>
      <c r="AE103" s="5">
        <f>SUM($C103*(1+'Growth rates'!AE42),AE$122*'Diesel_2020-50'!$B38)</f>
        <v/>
      </c>
      <c r="AF103" s="5">
        <f>SUM($C103*(1+'Growth rates'!AF42),AF$122*'Diesel_2020-50'!$B38)</f>
        <v/>
      </c>
      <c r="AG103" s="5">
        <f>SUM($C103*(1+'Growth rates'!AG42),AG$122*'Diesel_2020-50'!$B38)</f>
        <v/>
      </c>
      <c r="AH103" s="5">
        <f>SUM($C103*(1+'Growth rates'!AH42),AH$122*'Diesel_2020-50'!$B38)</f>
        <v/>
      </c>
      <c r="AI103" s="5">
        <f>SUM($C103*(1+'Growth rates'!AI42),AI$122*'Diesel_2020-50'!$B38)</f>
        <v/>
      </c>
      <c r="AJ103" s="12" t="n"/>
      <c r="AK103" s="12" t="n"/>
    </row>
    <row r="104">
      <c r="A104">
        <f>$B$94</f>
        <v/>
      </c>
      <c r="B104" t="inlineStr">
        <is>
          <t>refined petroleum and coke 19</t>
        </is>
      </c>
      <c r="C104" s="12">
        <f>SUMIFS(EPA_data!$D:$D,EPA_data!$F:$F,$B104,EPA_data!$G:$G,$A104)*10^6</f>
        <v/>
      </c>
      <c r="D104" s="160" t="n"/>
      <c r="E104" s="5">
        <f>SUM($C104*(1+'Growth rates'!E43),E$122*'Diesel_2020-50'!$B39)</f>
        <v/>
      </c>
      <c r="F104" s="5">
        <f>SUM($C104*(1+'Growth rates'!F43),F$122*'Diesel_2020-50'!$B39)</f>
        <v/>
      </c>
      <c r="G104" s="5">
        <f>SUM($C104*(1+'Growth rates'!G43),G$122*'Diesel_2020-50'!$B39)</f>
        <v/>
      </c>
      <c r="H104" s="5">
        <f>SUM($C104*(1+'Growth rates'!H43),H$122*'Diesel_2020-50'!$B39)</f>
        <v/>
      </c>
      <c r="I104" s="5">
        <f>SUM($C104*(1+'Growth rates'!I43),I$122*'Diesel_2020-50'!$B39)</f>
        <v/>
      </c>
      <c r="J104" s="5">
        <f>SUM($C104*(1+'Growth rates'!J43),J$122*'Diesel_2020-50'!$B39)</f>
        <v/>
      </c>
      <c r="K104" s="5">
        <f>SUM($C104*(1+'Growth rates'!K43),K$122*'Diesel_2020-50'!$B39)</f>
        <v/>
      </c>
      <c r="L104" s="5">
        <f>SUM($C104*(1+'Growth rates'!L43),L$122*'Diesel_2020-50'!$B39)</f>
        <v/>
      </c>
      <c r="M104" s="5">
        <f>SUM($C104*(1+'Growth rates'!M43),M$122*'Diesel_2020-50'!$B39)</f>
        <v/>
      </c>
      <c r="N104" s="5">
        <f>SUM($C104*(1+'Growth rates'!N43),N$122*'Diesel_2020-50'!$B39)</f>
        <v/>
      </c>
      <c r="O104" s="5">
        <f>SUM($C104*(1+'Growth rates'!O43),O$122*'Diesel_2020-50'!$B39)</f>
        <v/>
      </c>
      <c r="P104" s="5">
        <f>SUM($C104*(1+'Growth rates'!P43),P$122*'Diesel_2020-50'!$B39)</f>
        <v/>
      </c>
      <c r="Q104" s="5">
        <f>SUM($C104*(1+'Growth rates'!Q43),Q$122*'Diesel_2020-50'!$B39)</f>
        <v/>
      </c>
      <c r="R104" s="5">
        <f>SUM($C104*(1+'Growth rates'!R43),R$122*'Diesel_2020-50'!$B39)</f>
        <v/>
      </c>
      <c r="S104" s="5">
        <f>SUM($C104*(1+'Growth rates'!S43),S$122*'Diesel_2020-50'!$B39)</f>
        <v/>
      </c>
      <c r="T104" s="5">
        <f>SUM($C104*(1+'Growth rates'!T43),T$122*'Diesel_2020-50'!$B39)</f>
        <v/>
      </c>
      <c r="U104" s="5">
        <f>SUM($C104*(1+'Growth rates'!U43),U$122*'Diesel_2020-50'!$B39)</f>
        <v/>
      </c>
      <c r="V104" s="5">
        <f>SUM($C104*(1+'Growth rates'!V43),V$122*'Diesel_2020-50'!$B39)</f>
        <v/>
      </c>
      <c r="W104" s="5">
        <f>SUM($C104*(1+'Growth rates'!W43),W$122*'Diesel_2020-50'!$B39)</f>
        <v/>
      </c>
      <c r="X104" s="5">
        <f>SUM($C104*(1+'Growth rates'!X43),X$122*'Diesel_2020-50'!$B39)</f>
        <v/>
      </c>
      <c r="Y104" s="5">
        <f>SUM($C104*(1+'Growth rates'!Y43),Y$122*'Diesel_2020-50'!$B39)</f>
        <v/>
      </c>
      <c r="Z104" s="5">
        <f>SUM($C104*(1+'Growth rates'!Z43),Z$122*'Diesel_2020-50'!$B39)</f>
        <v/>
      </c>
      <c r="AA104" s="5">
        <f>SUM($C104*(1+'Growth rates'!AA43),AA$122*'Diesel_2020-50'!$B39)</f>
        <v/>
      </c>
      <c r="AB104" s="5">
        <f>SUM($C104*(1+'Growth rates'!AB43),AB$122*'Diesel_2020-50'!$B39)</f>
        <v/>
      </c>
      <c r="AC104" s="5">
        <f>SUM($C104*(1+'Growth rates'!AC43),AC$122*'Diesel_2020-50'!$B39)</f>
        <v/>
      </c>
      <c r="AD104" s="5">
        <f>SUM($C104*(1+'Growth rates'!AD43),AD$122*'Diesel_2020-50'!$B39)</f>
        <v/>
      </c>
      <c r="AE104" s="5">
        <f>SUM($C104*(1+'Growth rates'!AE43),AE$122*'Diesel_2020-50'!$B39)</f>
        <v/>
      </c>
      <c r="AF104" s="5">
        <f>SUM($C104*(1+'Growth rates'!AF43),AF$122*'Diesel_2020-50'!$B39)</f>
        <v/>
      </c>
      <c r="AG104" s="5">
        <f>SUM($C104*(1+'Growth rates'!AG43),AG$122*'Diesel_2020-50'!$B39)</f>
        <v/>
      </c>
      <c r="AH104" s="5">
        <f>SUM($C104*(1+'Growth rates'!AH43),AH$122*'Diesel_2020-50'!$B39)</f>
        <v/>
      </c>
      <c r="AI104" s="5">
        <f>SUM($C104*(1+'Growth rates'!AI43),AI$122*'Diesel_2020-50'!$B39)</f>
        <v/>
      </c>
      <c r="AJ104" s="12" t="n"/>
      <c r="AK104" s="12" t="n"/>
    </row>
    <row r="105">
      <c r="A105">
        <f>$B$94</f>
        <v/>
      </c>
      <c r="B105" t="inlineStr">
        <is>
          <t>chemicals 20</t>
        </is>
      </c>
      <c r="C105" s="12">
        <f>SUMIFS(EPA_data!$D:$D,EPA_data!$F:$F,$B105,EPA_data!$G:$G,$A105)*10^6</f>
        <v/>
      </c>
      <c r="D105" s="160" t="n"/>
      <c r="E105" s="5">
        <f>SUM($C105*(1+'Growth rates'!E44),E$122*'Diesel_2020-50'!$B40)</f>
        <v/>
      </c>
      <c r="F105" s="5">
        <f>SUM($C105*(1+'Growth rates'!F44),F$122*'Diesel_2020-50'!$B40)</f>
        <v/>
      </c>
      <c r="G105" s="5">
        <f>SUM($C105*(1+'Growth rates'!G44),G$122*'Diesel_2020-50'!$B40)</f>
        <v/>
      </c>
      <c r="H105" s="5">
        <f>SUM($C105*(1+'Growth rates'!H44),H$122*'Diesel_2020-50'!$B40)</f>
        <v/>
      </c>
      <c r="I105" s="5">
        <f>SUM($C105*(1+'Growth rates'!I44),I$122*'Diesel_2020-50'!$B40)</f>
        <v/>
      </c>
      <c r="J105" s="5">
        <f>SUM($C105*(1+'Growth rates'!J44),J$122*'Diesel_2020-50'!$B40)</f>
        <v/>
      </c>
      <c r="K105" s="5">
        <f>SUM($C105*(1+'Growth rates'!K44),K$122*'Diesel_2020-50'!$B40)</f>
        <v/>
      </c>
      <c r="L105" s="5">
        <f>SUM($C105*(1+'Growth rates'!L44),L$122*'Diesel_2020-50'!$B40)</f>
        <v/>
      </c>
      <c r="M105" s="5">
        <f>SUM($C105*(1+'Growth rates'!M44),M$122*'Diesel_2020-50'!$B40)</f>
        <v/>
      </c>
      <c r="N105" s="5">
        <f>SUM($C105*(1+'Growth rates'!N44),N$122*'Diesel_2020-50'!$B40)</f>
        <v/>
      </c>
      <c r="O105" s="5">
        <f>SUM($C105*(1+'Growth rates'!O44),O$122*'Diesel_2020-50'!$B40)</f>
        <v/>
      </c>
      <c r="P105" s="5">
        <f>SUM($C105*(1+'Growth rates'!P44),P$122*'Diesel_2020-50'!$B40)</f>
        <v/>
      </c>
      <c r="Q105" s="5">
        <f>SUM($C105*(1+'Growth rates'!Q44),Q$122*'Diesel_2020-50'!$B40)</f>
        <v/>
      </c>
      <c r="R105" s="5">
        <f>SUM($C105*(1+'Growth rates'!R44),R$122*'Diesel_2020-50'!$B40)</f>
        <v/>
      </c>
      <c r="S105" s="5">
        <f>SUM($C105*(1+'Growth rates'!S44),S$122*'Diesel_2020-50'!$B40)</f>
        <v/>
      </c>
      <c r="T105" s="5">
        <f>SUM($C105*(1+'Growth rates'!T44),T$122*'Diesel_2020-50'!$B40)</f>
        <v/>
      </c>
      <c r="U105" s="5">
        <f>SUM($C105*(1+'Growth rates'!U44),U$122*'Diesel_2020-50'!$B40)</f>
        <v/>
      </c>
      <c r="V105" s="5">
        <f>SUM($C105*(1+'Growth rates'!V44),V$122*'Diesel_2020-50'!$B40)</f>
        <v/>
      </c>
      <c r="W105" s="5">
        <f>SUM($C105*(1+'Growth rates'!W44),W$122*'Diesel_2020-50'!$B40)</f>
        <v/>
      </c>
      <c r="X105" s="5">
        <f>SUM($C105*(1+'Growth rates'!X44),X$122*'Diesel_2020-50'!$B40)</f>
        <v/>
      </c>
      <c r="Y105" s="5">
        <f>SUM($C105*(1+'Growth rates'!Y44),Y$122*'Diesel_2020-50'!$B40)</f>
        <v/>
      </c>
      <c r="Z105" s="5">
        <f>SUM($C105*(1+'Growth rates'!Z44),Z$122*'Diesel_2020-50'!$B40)</f>
        <v/>
      </c>
      <c r="AA105" s="5">
        <f>SUM($C105*(1+'Growth rates'!AA44),AA$122*'Diesel_2020-50'!$B40)</f>
        <v/>
      </c>
      <c r="AB105" s="5">
        <f>SUM($C105*(1+'Growth rates'!AB44),AB$122*'Diesel_2020-50'!$B40)</f>
        <v/>
      </c>
      <c r="AC105" s="5">
        <f>SUM($C105*(1+'Growth rates'!AC44),AC$122*'Diesel_2020-50'!$B40)</f>
        <v/>
      </c>
      <c r="AD105" s="5">
        <f>SUM($C105*(1+'Growth rates'!AD44),AD$122*'Diesel_2020-50'!$B40)</f>
        <v/>
      </c>
      <c r="AE105" s="5">
        <f>SUM($C105*(1+'Growth rates'!AE44),AE$122*'Diesel_2020-50'!$B40)</f>
        <v/>
      </c>
      <c r="AF105" s="5">
        <f>SUM($C105*(1+'Growth rates'!AF44),AF$122*'Diesel_2020-50'!$B40)</f>
        <v/>
      </c>
      <c r="AG105" s="5">
        <f>SUM($C105*(1+'Growth rates'!AG44),AG$122*'Diesel_2020-50'!$B40)</f>
        <v/>
      </c>
      <c r="AH105" s="5">
        <f>SUM($C105*(1+'Growth rates'!AH44),AH$122*'Diesel_2020-50'!$B40)</f>
        <v/>
      </c>
      <c r="AI105" s="5">
        <f>SUM($C105*(1+'Growth rates'!AI44),AI$122*'Diesel_2020-50'!$B40)</f>
        <v/>
      </c>
      <c r="AJ105" s="12" t="n"/>
      <c r="AK105" s="12" t="n"/>
    </row>
    <row r="106">
      <c r="A106">
        <f>$B$94</f>
        <v/>
      </c>
      <c r="B106" t="inlineStr">
        <is>
          <t>rubber and plastic products 22</t>
        </is>
      </c>
      <c r="C106" s="140">
        <f>SUMIFS(EPA_data!$D:$D,EPA_data!$F:$F,$B106,EPA_data!$G:$G,$A106)*10^6</f>
        <v/>
      </c>
      <c r="D106" s="161" t="n"/>
      <c r="E106" s="5">
        <f>SUM($C106*(1+'Growth rates'!E45),E$122*'Diesel_2020-50'!$B41)</f>
        <v/>
      </c>
      <c r="F106" s="5">
        <f>SUM($C106*(1+'Growth rates'!F45),F$122*'Diesel_2020-50'!$B41)</f>
        <v/>
      </c>
      <c r="G106" s="5">
        <f>SUM($C106*(1+'Growth rates'!G45),G$122*'Diesel_2020-50'!$B41)</f>
        <v/>
      </c>
      <c r="H106" s="5">
        <f>SUM($C106*(1+'Growth rates'!H45),H$122*'Diesel_2020-50'!$B41)</f>
        <v/>
      </c>
      <c r="I106" s="5">
        <f>SUM($C106*(1+'Growth rates'!I45),I$122*'Diesel_2020-50'!$B41)</f>
        <v/>
      </c>
      <c r="J106" s="5">
        <f>SUM($C106*(1+'Growth rates'!J45),J$122*'Diesel_2020-50'!$B41)</f>
        <v/>
      </c>
      <c r="K106" s="5">
        <f>SUM($C106*(1+'Growth rates'!K45),K$122*'Diesel_2020-50'!$B41)</f>
        <v/>
      </c>
      <c r="L106" s="5">
        <f>SUM($C106*(1+'Growth rates'!L45),L$122*'Diesel_2020-50'!$B41)</f>
        <v/>
      </c>
      <c r="M106" s="5">
        <f>SUM($C106*(1+'Growth rates'!M45),M$122*'Diesel_2020-50'!$B41)</f>
        <v/>
      </c>
      <c r="N106" s="5">
        <f>SUM($C106*(1+'Growth rates'!N45),N$122*'Diesel_2020-50'!$B41)</f>
        <v/>
      </c>
      <c r="O106" s="5">
        <f>SUM($C106*(1+'Growth rates'!O45),O$122*'Diesel_2020-50'!$B41)</f>
        <v/>
      </c>
      <c r="P106" s="5">
        <f>SUM($C106*(1+'Growth rates'!P45),P$122*'Diesel_2020-50'!$B41)</f>
        <v/>
      </c>
      <c r="Q106" s="5">
        <f>SUM($C106*(1+'Growth rates'!Q45),Q$122*'Diesel_2020-50'!$B41)</f>
        <v/>
      </c>
      <c r="R106" s="5">
        <f>SUM($C106*(1+'Growth rates'!R45),R$122*'Diesel_2020-50'!$B41)</f>
        <v/>
      </c>
      <c r="S106" s="5">
        <f>SUM($C106*(1+'Growth rates'!S45),S$122*'Diesel_2020-50'!$B41)</f>
        <v/>
      </c>
      <c r="T106" s="5">
        <f>SUM($C106*(1+'Growth rates'!T45),T$122*'Diesel_2020-50'!$B41)</f>
        <v/>
      </c>
      <c r="U106" s="5">
        <f>SUM($C106*(1+'Growth rates'!U45),U$122*'Diesel_2020-50'!$B41)</f>
        <v/>
      </c>
      <c r="V106" s="5">
        <f>SUM($C106*(1+'Growth rates'!V45),V$122*'Diesel_2020-50'!$B41)</f>
        <v/>
      </c>
      <c r="W106" s="5">
        <f>SUM($C106*(1+'Growth rates'!W45),W$122*'Diesel_2020-50'!$B41)</f>
        <v/>
      </c>
      <c r="X106" s="5">
        <f>SUM($C106*(1+'Growth rates'!X45),X$122*'Diesel_2020-50'!$B41)</f>
        <v/>
      </c>
      <c r="Y106" s="5">
        <f>SUM($C106*(1+'Growth rates'!Y45),Y$122*'Diesel_2020-50'!$B41)</f>
        <v/>
      </c>
      <c r="Z106" s="5">
        <f>SUM($C106*(1+'Growth rates'!Z45),Z$122*'Diesel_2020-50'!$B41)</f>
        <v/>
      </c>
      <c r="AA106" s="5">
        <f>SUM($C106*(1+'Growth rates'!AA45),AA$122*'Diesel_2020-50'!$B41)</f>
        <v/>
      </c>
      <c r="AB106" s="5">
        <f>SUM($C106*(1+'Growth rates'!AB45),AB$122*'Diesel_2020-50'!$B41)</f>
        <v/>
      </c>
      <c r="AC106" s="5">
        <f>SUM($C106*(1+'Growth rates'!AC45),AC$122*'Diesel_2020-50'!$B41)</f>
        <v/>
      </c>
      <c r="AD106" s="5">
        <f>SUM($C106*(1+'Growth rates'!AD45),AD$122*'Diesel_2020-50'!$B41)</f>
        <v/>
      </c>
      <c r="AE106" s="5">
        <f>SUM($C106*(1+'Growth rates'!AE45),AE$122*'Diesel_2020-50'!$B41)</f>
        <v/>
      </c>
      <c r="AF106" s="5">
        <f>SUM($C106*(1+'Growth rates'!AF45),AF$122*'Diesel_2020-50'!$B41)</f>
        <v/>
      </c>
      <c r="AG106" s="5">
        <f>SUM($C106*(1+'Growth rates'!AG45),AG$122*'Diesel_2020-50'!$B41)</f>
        <v/>
      </c>
      <c r="AH106" s="5">
        <f>SUM($C106*(1+'Growth rates'!AH45),AH$122*'Diesel_2020-50'!$B41)</f>
        <v/>
      </c>
      <c r="AI106" s="5">
        <f>SUM($C106*(1+'Growth rates'!AI45),AI$122*'Diesel_2020-50'!$B41)</f>
        <v/>
      </c>
      <c r="AJ106" s="12" t="n"/>
      <c r="AK106" s="12" t="n"/>
    </row>
    <row r="107">
      <c r="A107">
        <f>$B$94</f>
        <v/>
      </c>
      <c r="B107" t="inlineStr">
        <is>
          <t>glass and glass products 231</t>
        </is>
      </c>
      <c r="C107" s="140">
        <f>SUMIFS(EPA_data!$D:$D,EPA_data!$F:$F,$B107,EPA_data!$G:$G,$A107)*10^6</f>
        <v/>
      </c>
      <c r="D107" s="161" t="n"/>
      <c r="E107" s="5">
        <f>SUM($C107*(1+'Growth rates'!E46),E$122*'Diesel_2020-50'!$B42)</f>
        <v/>
      </c>
      <c r="F107" s="5">
        <f>SUM($C107*(1+'Growth rates'!F46),F$122*'Diesel_2020-50'!$B42)</f>
        <v/>
      </c>
      <c r="G107" s="5">
        <f>SUM($C107*(1+'Growth rates'!G46),G$122*'Diesel_2020-50'!$B42)</f>
        <v/>
      </c>
      <c r="H107" s="5">
        <f>SUM($C107*(1+'Growth rates'!H46),H$122*'Diesel_2020-50'!$B42)</f>
        <v/>
      </c>
      <c r="I107" s="5">
        <f>SUM($C107*(1+'Growth rates'!I46),I$122*'Diesel_2020-50'!$B42)</f>
        <v/>
      </c>
      <c r="J107" s="5">
        <f>SUM($C107*(1+'Growth rates'!J46),J$122*'Diesel_2020-50'!$B42)</f>
        <v/>
      </c>
      <c r="K107" s="5">
        <f>SUM($C107*(1+'Growth rates'!K46),K$122*'Diesel_2020-50'!$B42)</f>
        <v/>
      </c>
      <c r="L107" s="5">
        <f>SUM($C107*(1+'Growth rates'!L46),L$122*'Diesel_2020-50'!$B42)</f>
        <v/>
      </c>
      <c r="M107" s="5">
        <f>SUM($C107*(1+'Growth rates'!M46),M$122*'Diesel_2020-50'!$B42)</f>
        <v/>
      </c>
      <c r="N107" s="5">
        <f>SUM($C107*(1+'Growth rates'!N46),N$122*'Diesel_2020-50'!$B42)</f>
        <v/>
      </c>
      <c r="O107" s="5">
        <f>SUM($C107*(1+'Growth rates'!O46),O$122*'Diesel_2020-50'!$B42)</f>
        <v/>
      </c>
      <c r="P107" s="5">
        <f>SUM($C107*(1+'Growth rates'!P46),P$122*'Diesel_2020-50'!$B42)</f>
        <v/>
      </c>
      <c r="Q107" s="5">
        <f>SUM($C107*(1+'Growth rates'!Q46),Q$122*'Diesel_2020-50'!$B42)</f>
        <v/>
      </c>
      <c r="R107" s="5">
        <f>SUM($C107*(1+'Growth rates'!R46),R$122*'Diesel_2020-50'!$B42)</f>
        <v/>
      </c>
      <c r="S107" s="5">
        <f>SUM($C107*(1+'Growth rates'!S46),S$122*'Diesel_2020-50'!$B42)</f>
        <v/>
      </c>
      <c r="T107" s="5">
        <f>SUM($C107*(1+'Growth rates'!T46),T$122*'Diesel_2020-50'!$B42)</f>
        <v/>
      </c>
      <c r="U107" s="5">
        <f>SUM($C107*(1+'Growth rates'!U46),U$122*'Diesel_2020-50'!$B42)</f>
        <v/>
      </c>
      <c r="V107" s="5">
        <f>SUM($C107*(1+'Growth rates'!V46),V$122*'Diesel_2020-50'!$B42)</f>
        <v/>
      </c>
      <c r="W107" s="5">
        <f>SUM($C107*(1+'Growth rates'!W46),W$122*'Diesel_2020-50'!$B42)</f>
        <v/>
      </c>
      <c r="X107" s="5">
        <f>SUM($C107*(1+'Growth rates'!X46),X$122*'Diesel_2020-50'!$B42)</f>
        <v/>
      </c>
      <c r="Y107" s="5">
        <f>SUM($C107*(1+'Growth rates'!Y46),Y$122*'Diesel_2020-50'!$B42)</f>
        <v/>
      </c>
      <c r="Z107" s="5">
        <f>SUM($C107*(1+'Growth rates'!Z46),Z$122*'Diesel_2020-50'!$B42)</f>
        <v/>
      </c>
      <c r="AA107" s="5">
        <f>SUM($C107*(1+'Growth rates'!AA46),AA$122*'Diesel_2020-50'!$B42)</f>
        <v/>
      </c>
      <c r="AB107" s="5">
        <f>SUM($C107*(1+'Growth rates'!AB46),AB$122*'Diesel_2020-50'!$B42)</f>
        <v/>
      </c>
      <c r="AC107" s="5">
        <f>SUM($C107*(1+'Growth rates'!AC46),AC$122*'Diesel_2020-50'!$B42)</f>
        <v/>
      </c>
      <c r="AD107" s="5">
        <f>SUM($C107*(1+'Growth rates'!AD46),AD$122*'Diesel_2020-50'!$B42)</f>
        <v/>
      </c>
      <c r="AE107" s="5">
        <f>SUM($C107*(1+'Growth rates'!AE46),AE$122*'Diesel_2020-50'!$B42)</f>
        <v/>
      </c>
      <c r="AF107" s="5">
        <f>SUM($C107*(1+'Growth rates'!AF46),AF$122*'Diesel_2020-50'!$B42)</f>
        <v/>
      </c>
      <c r="AG107" s="5">
        <f>SUM($C107*(1+'Growth rates'!AG46),AG$122*'Diesel_2020-50'!$B42)</f>
        <v/>
      </c>
      <c r="AH107" s="5">
        <f>SUM($C107*(1+'Growth rates'!AH46),AH$122*'Diesel_2020-50'!$B42)</f>
        <v/>
      </c>
      <c r="AI107" s="5">
        <f>SUM($C107*(1+'Growth rates'!AI46),AI$122*'Diesel_2020-50'!$B42)</f>
        <v/>
      </c>
      <c r="AJ107" s="12" t="n"/>
      <c r="AK107" s="12" t="n"/>
    </row>
    <row r="108">
      <c r="A108">
        <f>$B$94</f>
        <v/>
      </c>
      <c r="B108" t="inlineStr">
        <is>
          <t>cement and other nonmetallic minerals 239</t>
        </is>
      </c>
      <c r="C108" s="12">
        <f>SUMIFS(EPA_data!$D:$D,EPA_data!$F:$F,$B108,EPA_data!$G:$G,$A108)*10^6</f>
        <v/>
      </c>
      <c r="D108" s="160" t="n"/>
      <c r="E108" s="5">
        <f>SUM($C108*(1+'Growth rates'!E47),E$122*'Diesel_2020-50'!$B43)</f>
        <v/>
      </c>
      <c r="F108" s="5">
        <f>SUM($C108*(1+'Growth rates'!F47),F$122*'Diesel_2020-50'!$B43)</f>
        <v/>
      </c>
      <c r="G108" s="5">
        <f>SUM($C108*(1+'Growth rates'!G47),G$122*'Diesel_2020-50'!$B43)</f>
        <v/>
      </c>
      <c r="H108" s="5">
        <f>SUM($C108*(1+'Growth rates'!H47),H$122*'Diesel_2020-50'!$B43)</f>
        <v/>
      </c>
      <c r="I108" s="5">
        <f>SUM($C108*(1+'Growth rates'!I47),I$122*'Diesel_2020-50'!$B43)</f>
        <v/>
      </c>
      <c r="J108" s="5">
        <f>SUM($C108*(1+'Growth rates'!J47),J$122*'Diesel_2020-50'!$B43)</f>
        <v/>
      </c>
      <c r="K108" s="5">
        <f>SUM($C108*(1+'Growth rates'!K47),K$122*'Diesel_2020-50'!$B43)</f>
        <v/>
      </c>
      <c r="L108" s="5">
        <f>SUM($C108*(1+'Growth rates'!L47),L$122*'Diesel_2020-50'!$B43)</f>
        <v/>
      </c>
      <c r="M108" s="5">
        <f>SUM($C108*(1+'Growth rates'!M47),M$122*'Diesel_2020-50'!$B43)</f>
        <v/>
      </c>
      <c r="N108" s="5">
        <f>SUM($C108*(1+'Growth rates'!N47),N$122*'Diesel_2020-50'!$B43)</f>
        <v/>
      </c>
      <c r="O108" s="5">
        <f>SUM($C108*(1+'Growth rates'!O47),O$122*'Diesel_2020-50'!$B43)</f>
        <v/>
      </c>
      <c r="P108" s="5">
        <f>SUM($C108*(1+'Growth rates'!P47),P$122*'Diesel_2020-50'!$B43)</f>
        <v/>
      </c>
      <c r="Q108" s="5">
        <f>SUM($C108*(1+'Growth rates'!Q47),Q$122*'Diesel_2020-50'!$B43)</f>
        <v/>
      </c>
      <c r="R108" s="5">
        <f>SUM($C108*(1+'Growth rates'!R47),R$122*'Diesel_2020-50'!$B43)</f>
        <v/>
      </c>
      <c r="S108" s="5">
        <f>SUM($C108*(1+'Growth rates'!S47),S$122*'Diesel_2020-50'!$B43)</f>
        <v/>
      </c>
      <c r="T108" s="5">
        <f>SUM($C108*(1+'Growth rates'!T47),T$122*'Diesel_2020-50'!$B43)</f>
        <v/>
      </c>
      <c r="U108" s="5">
        <f>SUM($C108*(1+'Growth rates'!U47),U$122*'Diesel_2020-50'!$B43)</f>
        <v/>
      </c>
      <c r="V108" s="5">
        <f>SUM($C108*(1+'Growth rates'!V47),V$122*'Diesel_2020-50'!$B43)</f>
        <v/>
      </c>
      <c r="W108" s="5">
        <f>SUM($C108*(1+'Growth rates'!W47),W$122*'Diesel_2020-50'!$B43)</f>
        <v/>
      </c>
      <c r="X108" s="5">
        <f>SUM($C108*(1+'Growth rates'!X47),X$122*'Diesel_2020-50'!$B43)</f>
        <v/>
      </c>
      <c r="Y108" s="5">
        <f>SUM($C108*(1+'Growth rates'!Y47),Y$122*'Diesel_2020-50'!$B43)</f>
        <v/>
      </c>
      <c r="Z108" s="5">
        <f>SUM($C108*(1+'Growth rates'!Z47),Z$122*'Diesel_2020-50'!$B43)</f>
        <v/>
      </c>
      <c r="AA108" s="5">
        <f>SUM($C108*(1+'Growth rates'!AA47),AA$122*'Diesel_2020-50'!$B43)</f>
        <v/>
      </c>
      <c r="AB108" s="5">
        <f>SUM($C108*(1+'Growth rates'!AB47),AB$122*'Diesel_2020-50'!$B43)</f>
        <v/>
      </c>
      <c r="AC108" s="5">
        <f>SUM($C108*(1+'Growth rates'!AC47),AC$122*'Diesel_2020-50'!$B43)</f>
        <v/>
      </c>
      <c r="AD108" s="5">
        <f>SUM($C108*(1+'Growth rates'!AD47),AD$122*'Diesel_2020-50'!$B43)</f>
        <v/>
      </c>
      <c r="AE108" s="5">
        <f>SUM($C108*(1+'Growth rates'!AE47),AE$122*'Diesel_2020-50'!$B43)</f>
        <v/>
      </c>
      <c r="AF108" s="5">
        <f>SUM($C108*(1+'Growth rates'!AF47),AF$122*'Diesel_2020-50'!$B43)</f>
        <v/>
      </c>
      <c r="AG108" s="5">
        <f>SUM($C108*(1+'Growth rates'!AG47),AG$122*'Diesel_2020-50'!$B43)</f>
        <v/>
      </c>
      <c r="AH108" s="5">
        <f>SUM($C108*(1+'Growth rates'!AH47),AH$122*'Diesel_2020-50'!$B43)</f>
        <v/>
      </c>
      <c r="AI108" s="5">
        <f>SUM($C108*(1+'Growth rates'!AI47),AI$122*'Diesel_2020-50'!$B43)</f>
        <v/>
      </c>
      <c r="AJ108" s="12" t="n"/>
      <c r="AK108" s="12" t="n"/>
    </row>
    <row r="109">
      <c r="A109">
        <f>$B$94</f>
        <v/>
      </c>
      <c r="B109" t="inlineStr">
        <is>
          <t>iron and steel 241</t>
        </is>
      </c>
      <c r="C109" s="12">
        <f>SUMIFS(EPA_data!$D:$D,EPA_data!$F:$F,$B109,EPA_data!$G:$G,$A109)*10^6</f>
        <v/>
      </c>
      <c r="D109" s="160" t="n"/>
      <c r="E109" s="5">
        <f>SUM($C109*(1+'Growth rates'!E48),E$122*'Diesel_2020-50'!$B44)</f>
        <v/>
      </c>
      <c r="F109" s="5">
        <f>SUM($C109*(1+'Growth rates'!F48),F$122*'Diesel_2020-50'!$B44)</f>
        <v/>
      </c>
      <c r="G109" s="5">
        <f>SUM($C109*(1+'Growth rates'!G48),G$122*'Diesel_2020-50'!$B44)</f>
        <v/>
      </c>
      <c r="H109" s="5">
        <f>SUM($C109*(1+'Growth rates'!H48),H$122*'Diesel_2020-50'!$B44)</f>
        <v/>
      </c>
      <c r="I109" s="5">
        <f>SUM($C109*(1+'Growth rates'!I48),I$122*'Diesel_2020-50'!$B44)</f>
        <v/>
      </c>
      <c r="J109" s="5">
        <f>SUM($C109*(1+'Growth rates'!J48),J$122*'Diesel_2020-50'!$B44)</f>
        <v/>
      </c>
      <c r="K109" s="5">
        <f>SUM($C109*(1+'Growth rates'!K48),K$122*'Diesel_2020-50'!$B44)</f>
        <v/>
      </c>
      <c r="L109" s="5">
        <f>SUM($C109*(1+'Growth rates'!L48),L$122*'Diesel_2020-50'!$B44)</f>
        <v/>
      </c>
      <c r="M109" s="5">
        <f>SUM($C109*(1+'Growth rates'!M48),M$122*'Diesel_2020-50'!$B44)</f>
        <v/>
      </c>
      <c r="N109" s="5">
        <f>SUM($C109*(1+'Growth rates'!N48),N$122*'Diesel_2020-50'!$B44)</f>
        <v/>
      </c>
      <c r="O109" s="5">
        <f>SUM($C109*(1+'Growth rates'!O48),O$122*'Diesel_2020-50'!$B44)</f>
        <v/>
      </c>
      <c r="P109" s="5">
        <f>SUM($C109*(1+'Growth rates'!P48),P$122*'Diesel_2020-50'!$B44)</f>
        <v/>
      </c>
      <c r="Q109" s="5">
        <f>SUM($C109*(1+'Growth rates'!Q48),Q$122*'Diesel_2020-50'!$B44)</f>
        <v/>
      </c>
      <c r="R109" s="5">
        <f>SUM($C109*(1+'Growth rates'!R48),R$122*'Diesel_2020-50'!$B44)</f>
        <v/>
      </c>
      <c r="S109" s="5">
        <f>SUM($C109*(1+'Growth rates'!S48),S$122*'Diesel_2020-50'!$B44)</f>
        <v/>
      </c>
      <c r="T109" s="5">
        <f>SUM($C109*(1+'Growth rates'!T48),T$122*'Diesel_2020-50'!$B44)</f>
        <v/>
      </c>
      <c r="U109" s="5">
        <f>SUM($C109*(1+'Growth rates'!U48),U$122*'Diesel_2020-50'!$B44)</f>
        <v/>
      </c>
      <c r="V109" s="5">
        <f>SUM($C109*(1+'Growth rates'!V48),V$122*'Diesel_2020-50'!$B44)</f>
        <v/>
      </c>
      <c r="W109" s="5">
        <f>SUM($C109*(1+'Growth rates'!W48),W$122*'Diesel_2020-50'!$B44)</f>
        <v/>
      </c>
      <c r="X109" s="5">
        <f>SUM($C109*(1+'Growth rates'!X48),X$122*'Diesel_2020-50'!$B44)</f>
        <v/>
      </c>
      <c r="Y109" s="5">
        <f>SUM($C109*(1+'Growth rates'!Y48),Y$122*'Diesel_2020-50'!$B44)</f>
        <v/>
      </c>
      <c r="Z109" s="5">
        <f>SUM($C109*(1+'Growth rates'!Z48),Z$122*'Diesel_2020-50'!$B44)</f>
        <v/>
      </c>
      <c r="AA109" s="5">
        <f>SUM($C109*(1+'Growth rates'!AA48),AA$122*'Diesel_2020-50'!$B44)</f>
        <v/>
      </c>
      <c r="AB109" s="5">
        <f>SUM($C109*(1+'Growth rates'!AB48),AB$122*'Diesel_2020-50'!$B44)</f>
        <v/>
      </c>
      <c r="AC109" s="5">
        <f>SUM($C109*(1+'Growth rates'!AC48),AC$122*'Diesel_2020-50'!$B44)</f>
        <v/>
      </c>
      <c r="AD109" s="5">
        <f>SUM($C109*(1+'Growth rates'!AD48),AD$122*'Diesel_2020-50'!$B44)</f>
        <v/>
      </c>
      <c r="AE109" s="5">
        <f>SUM($C109*(1+'Growth rates'!AE48),AE$122*'Diesel_2020-50'!$B44)</f>
        <v/>
      </c>
      <c r="AF109" s="5">
        <f>SUM($C109*(1+'Growth rates'!AF48),AF$122*'Diesel_2020-50'!$B44)</f>
        <v/>
      </c>
      <c r="AG109" s="5">
        <f>SUM($C109*(1+'Growth rates'!AG48),AG$122*'Diesel_2020-50'!$B44)</f>
        <v/>
      </c>
      <c r="AH109" s="5">
        <f>SUM($C109*(1+'Growth rates'!AH48),AH$122*'Diesel_2020-50'!$B44)</f>
        <v/>
      </c>
      <c r="AI109" s="5">
        <f>SUM($C109*(1+'Growth rates'!AI48),AI$122*'Diesel_2020-50'!$B44)</f>
        <v/>
      </c>
      <c r="AJ109" s="12" t="n"/>
      <c r="AK109" s="12" t="n"/>
    </row>
    <row r="110">
      <c r="A110">
        <f>$B$94</f>
        <v/>
      </c>
      <c r="B110" t="inlineStr">
        <is>
          <t>other metals 242</t>
        </is>
      </c>
      <c r="C110" s="12">
        <f>SUMIFS(EPA_data!$D:$D,EPA_data!$F:$F,$B110,EPA_data!$G:$G,$A110)*10^6</f>
        <v/>
      </c>
      <c r="D110" s="160" t="n"/>
      <c r="E110" s="5">
        <f>SUM($C110*(1+'Growth rates'!E49),E$122*'Diesel_2020-50'!$B45)</f>
        <v/>
      </c>
      <c r="F110" s="5">
        <f>SUM($C110*(1+'Growth rates'!F49),F$122*'Diesel_2020-50'!$B45)</f>
        <v/>
      </c>
      <c r="G110" s="5">
        <f>SUM($C110*(1+'Growth rates'!G49),G$122*'Diesel_2020-50'!$B45)</f>
        <v/>
      </c>
      <c r="H110" s="5">
        <f>SUM($C110*(1+'Growth rates'!H49),H$122*'Diesel_2020-50'!$B45)</f>
        <v/>
      </c>
      <c r="I110" s="5">
        <f>SUM($C110*(1+'Growth rates'!I49),I$122*'Diesel_2020-50'!$B45)</f>
        <v/>
      </c>
      <c r="J110" s="5">
        <f>SUM($C110*(1+'Growth rates'!J49),J$122*'Diesel_2020-50'!$B45)</f>
        <v/>
      </c>
      <c r="K110" s="5">
        <f>SUM($C110*(1+'Growth rates'!K49),K$122*'Diesel_2020-50'!$B45)</f>
        <v/>
      </c>
      <c r="L110" s="5">
        <f>SUM($C110*(1+'Growth rates'!L49),L$122*'Diesel_2020-50'!$B45)</f>
        <v/>
      </c>
      <c r="M110" s="5">
        <f>SUM($C110*(1+'Growth rates'!M49),M$122*'Diesel_2020-50'!$B45)</f>
        <v/>
      </c>
      <c r="N110" s="5">
        <f>SUM($C110*(1+'Growth rates'!N49),N$122*'Diesel_2020-50'!$B45)</f>
        <v/>
      </c>
      <c r="O110" s="5">
        <f>SUM($C110*(1+'Growth rates'!O49),O$122*'Diesel_2020-50'!$B45)</f>
        <v/>
      </c>
      <c r="P110" s="5">
        <f>SUM($C110*(1+'Growth rates'!P49),P$122*'Diesel_2020-50'!$B45)</f>
        <v/>
      </c>
      <c r="Q110" s="5">
        <f>SUM($C110*(1+'Growth rates'!Q49),Q$122*'Diesel_2020-50'!$B45)</f>
        <v/>
      </c>
      <c r="R110" s="5">
        <f>SUM($C110*(1+'Growth rates'!R49),R$122*'Diesel_2020-50'!$B45)</f>
        <v/>
      </c>
      <c r="S110" s="5">
        <f>SUM($C110*(1+'Growth rates'!S49),S$122*'Diesel_2020-50'!$B45)</f>
        <v/>
      </c>
      <c r="T110" s="5">
        <f>SUM($C110*(1+'Growth rates'!T49),T$122*'Diesel_2020-50'!$B45)</f>
        <v/>
      </c>
      <c r="U110" s="5">
        <f>SUM($C110*(1+'Growth rates'!U49),U$122*'Diesel_2020-50'!$B45)</f>
        <v/>
      </c>
      <c r="V110" s="5">
        <f>SUM($C110*(1+'Growth rates'!V49),V$122*'Diesel_2020-50'!$B45)</f>
        <v/>
      </c>
      <c r="W110" s="5">
        <f>SUM($C110*(1+'Growth rates'!W49),W$122*'Diesel_2020-50'!$B45)</f>
        <v/>
      </c>
      <c r="X110" s="5">
        <f>SUM($C110*(1+'Growth rates'!X49),X$122*'Diesel_2020-50'!$B45)</f>
        <v/>
      </c>
      <c r="Y110" s="5">
        <f>SUM($C110*(1+'Growth rates'!Y49),Y$122*'Diesel_2020-50'!$B45)</f>
        <v/>
      </c>
      <c r="Z110" s="5">
        <f>SUM($C110*(1+'Growth rates'!Z49),Z$122*'Diesel_2020-50'!$B45)</f>
        <v/>
      </c>
      <c r="AA110" s="5">
        <f>SUM($C110*(1+'Growth rates'!AA49),AA$122*'Diesel_2020-50'!$B45)</f>
        <v/>
      </c>
      <c r="AB110" s="5">
        <f>SUM($C110*(1+'Growth rates'!AB49),AB$122*'Diesel_2020-50'!$B45)</f>
        <v/>
      </c>
      <c r="AC110" s="5">
        <f>SUM($C110*(1+'Growth rates'!AC49),AC$122*'Diesel_2020-50'!$B45)</f>
        <v/>
      </c>
      <c r="AD110" s="5">
        <f>SUM($C110*(1+'Growth rates'!AD49),AD$122*'Diesel_2020-50'!$B45)</f>
        <v/>
      </c>
      <c r="AE110" s="5">
        <f>SUM($C110*(1+'Growth rates'!AE49),AE$122*'Diesel_2020-50'!$B45)</f>
        <v/>
      </c>
      <c r="AF110" s="5">
        <f>SUM($C110*(1+'Growth rates'!AF49),AF$122*'Diesel_2020-50'!$B45)</f>
        <v/>
      </c>
      <c r="AG110" s="5">
        <f>SUM($C110*(1+'Growth rates'!AG49),AG$122*'Diesel_2020-50'!$B45)</f>
        <v/>
      </c>
      <c r="AH110" s="5">
        <f>SUM($C110*(1+'Growth rates'!AH49),AH$122*'Diesel_2020-50'!$B45)</f>
        <v/>
      </c>
      <c r="AI110" s="5">
        <f>SUM($C110*(1+'Growth rates'!AI49),AI$122*'Diesel_2020-50'!$B45)</f>
        <v/>
      </c>
      <c r="AJ110" s="12" t="n"/>
      <c r="AK110" s="12" t="n"/>
    </row>
    <row r="111">
      <c r="A111">
        <f>$B$94</f>
        <v/>
      </c>
      <c r="B111" t="inlineStr">
        <is>
          <t>metal products except machinery and vehicles 25</t>
        </is>
      </c>
      <c r="C111" s="140">
        <f>SUMIFS(EPA_data!$D:$D,EPA_data!$F:$F,$B111,EPA_data!$G:$G,$A111)*10^6</f>
        <v/>
      </c>
      <c r="D111" s="161" t="n"/>
      <c r="E111" s="5">
        <f>SUM($C111*(1+'Growth rates'!E50),E$122*'Diesel_2020-50'!$B46)</f>
        <v/>
      </c>
      <c r="F111" s="5">
        <f>SUM($C111*(1+'Growth rates'!F50),F$122*'Diesel_2020-50'!$B46)</f>
        <v/>
      </c>
      <c r="G111" s="5">
        <f>SUM($C111*(1+'Growth rates'!G50),G$122*'Diesel_2020-50'!$B46)</f>
        <v/>
      </c>
      <c r="H111" s="5">
        <f>SUM($C111*(1+'Growth rates'!H50),H$122*'Diesel_2020-50'!$B46)</f>
        <v/>
      </c>
      <c r="I111" s="5">
        <f>SUM($C111*(1+'Growth rates'!I50),I$122*'Diesel_2020-50'!$B46)</f>
        <v/>
      </c>
      <c r="J111" s="5">
        <f>SUM($C111*(1+'Growth rates'!J50),J$122*'Diesel_2020-50'!$B46)</f>
        <v/>
      </c>
      <c r="K111" s="5">
        <f>SUM($C111*(1+'Growth rates'!K50),K$122*'Diesel_2020-50'!$B46)</f>
        <v/>
      </c>
      <c r="L111" s="5">
        <f>SUM($C111*(1+'Growth rates'!L50),L$122*'Diesel_2020-50'!$B46)</f>
        <v/>
      </c>
      <c r="M111" s="5">
        <f>SUM($C111*(1+'Growth rates'!M50),M$122*'Diesel_2020-50'!$B46)</f>
        <v/>
      </c>
      <c r="N111" s="5">
        <f>SUM($C111*(1+'Growth rates'!N50),N$122*'Diesel_2020-50'!$B46)</f>
        <v/>
      </c>
      <c r="O111" s="5">
        <f>SUM($C111*(1+'Growth rates'!O50),O$122*'Diesel_2020-50'!$B46)</f>
        <v/>
      </c>
      <c r="P111" s="5">
        <f>SUM($C111*(1+'Growth rates'!P50),P$122*'Diesel_2020-50'!$B46)</f>
        <v/>
      </c>
      <c r="Q111" s="5">
        <f>SUM($C111*(1+'Growth rates'!Q50),Q$122*'Diesel_2020-50'!$B46)</f>
        <v/>
      </c>
      <c r="R111" s="5">
        <f>SUM($C111*(1+'Growth rates'!R50),R$122*'Diesel_2020-50'!$B46)</f>
        <v/>
      </c>
      <c r="S111" s="5">
        <f>SUM($C111*(1+'Growth rates'!S50),S$122*'Diesel_2020-50'!$B46)</f>
        <v/>
      </c>
      <c r="T111" s="5">
        <f>SUM($C111*(1+'Growth rates'!T50),T$122*'Diesel_2020-50'!$B46)</f>
        <v/>
      </c>
      <c r="U111" s="5">
        <f>SUM($C111*(1+'Growth rates'!U50),U$122*'Diesel_2020-50'!$B46)</f>
        <v/>
      </c>
      <c r="V111" s="5">
        <f>SUM($C111*(1+'Growth rates'!V50),V$122*'Diesel_2020-50'!$B46)</f>
        <v/>
      </c>
      <c r="W111" s="5">
        <f>SUM($C111*(1+'Growth rates'!W50),W$122*'Diesel_2020-50'!$B46)</f>
        <v/>
      </c>
      <c r="X111" s="5">
        <f>SUM($C111*(1+'Growth rates'!X50),X$122*'Diesel_2020-50'!$B46)</f>
        <v/>
      </c>
      <c r="Y111" s="5">
        <f>SUM($C111*(1+'Growth rates'!Y50),Y$122*'Diesel_2020-50'!$B46)</f>
        <v/>
      </c>
      <c r="Z111" s="5">
        <f>SUM($C111*(1+'Growth rates'!Z50),Z$122*'Diesel_2020-50'!$B46)</f>
        <v/>
      </c>
      <c r="AA111" s="5">
        <f>SUM($C111*(1+'Growth rates'!AA50),AA$122*'Diesel_2020-50'!$B46)</f>
        <v/>
      </c>
      <c r="AB111" s="5">
        <f>SUM($C111*(1+'Growth rates'!AB50),AB$122*'Diesel_2020-50'!$B46)</f>
        <v/>
      </c>
      <c r="AC111" s="5">
        <f>SUM($C111*(1+'Growth rates'!AC50),AC$122*'Diesel_2020-50'!$B46)</f>
        <v/>
      </c>
      <c r="AD111" s="5">
        <f>SUM($C111*(1+'Growth rates'!AD50),AD$122*'Diesel_2020-50'!$B46)</f>
        <v/>
      </c>
      <c r="AE111" s="5">
        <f>SUM($C111*(1+'Growth rates'!AE50),AE$122*'Diesel_2020-50'!$B46)</f>
        <v/>
      </c>
      <c r="AF111" s="5">
        <f>SUM($C111*(1+'Growth rates'!AF50),AF$122*'Diesel_2020-50'!$B46)</f>
        <v/>
      </c>
      <c r="AG111" s="5">
        <f>SUM($C111*(1+'Growth rates'!AG50),AG$122*'Diesel_2020-50'!$B46)</f>
        <v/>
      </c>
      <c r="AH111" s="5">
        <f>SUM($C111*(1+'Growth rates'!AH50),AH$122*'Diesel_2020-50'!$B46)</f>
        <v/>
      </c>
      <c r="AI111" s="5">
        <f>SUM($C111*(1+'Growth rates'!AI50),AI$122*'Diesel_2020-50'!$B46)</f>
        <v/>
      </c>
      <c r="AJ111" s="12" t="n"/>
      <c r="AK111" s="12" t="n"/>
    </row>
    <row r="112">
      <c r="A112">
        <f>$B$94</f>
        <v/>
      </c>
      <c r="B112" t="inlineStr">
        <is>
          <t>computers and electronics 26</t>
        </is>
      </c>
      <c r="C112" s="140">
        <f>SUMIFS(EPA_data!$D:$D,EPA_data!$F:$F,$B112,EPA_data!$G:$G,$A112)*10^6</f>
        <v/>
      </c>
      <c r="D112" s="161" t="n"/>
      <c r="E112" s="5">
        <f>SUM($C112*(1+'Growth rates'!E51),E$122*'Diesel_2020-50'!$B47)</f>
        <v/>
      </c>
      <c r="F112" s="5">
        <f>SUM($C112*(1+'Growth rates'!F51),F$122*'Diesel_2020-50'!$B47)</f>
        <v/>
      </c>
      <c r="G112" s="5">
        <f>SUM($C112*(1+'Growth rates'!G51),G$122*'Diesel_2020-50'!$B47)</f>
        <v/>
      </c>
      <c r="H112" s="5">
        <f>SUM($C112*(1+'Growth rates'!H51),H$122*'Diesel_2020-50'!$B47)</f>
        <v/>
      </c>
      <c r="I112" s="5">
        <f>SUM($C112*(1+'Growth rates'!I51),I$122*'Diesel_2020-50'!$B47)</f>
        <v/>
      </c>
      <c r="J112" s="5">
        <f>SUM($C112*(1+'Growth rates'!J51),J$122*'Diesel_2020-50'!$B47)</f>
        <v/>
      </c>
      <c r="K112" s="5">
        <f>SUM($C112*(1+'Growth rates'!K51),K$122*'Diesel_2020-50'!$B47)</f>
        <v/>
      </c>
      <c r="L112" s="5">
        <f>SUM($C112*(1+'Growth rates'!L51),L$122*'Diesel_2020-50'!$B47)</f>
        <v/>
      </c>
      <c r="M112" s="5">
        <f>SUM($C112*(1+'Growth rates'!M51),M$122*'Diesel_2020-50'!$B47)</f>
        <v/>
      </c>
      <c r="N112" s="5">
        <f>SUM($C112*(1+'Growth rates'!N51),N$122*'Diesel_2020-50'!$B47)</f>
        <v/>
      </c>
      <c r="O112" s="5">
        <f>SUM($C112*(1+'Growth rates'!O51),O$122*'Diesel_2020-50'!$B47)</f>
        <v/>
      </c>
      <c r="P112" s="5">
        <f>SUM($C112*(1+'Growth rates'!P51),P$122*'Diesel_2020-50'!$B47)</f>
        <v/>
      </c>
      <c r="Q112" s="5">
        <f>SUM($C112*(1+'Growth rates'!Q51),Q$122*'Diesel_2020-50'!$B47)</f>
        <v/>
      </c>
      <c r="R112" s="5">
        <f>SUM($C112*(1+'Growth rates'!R51),R$122*'Diesel_2020-50'!$B47)</f>
        <v/>
      </c>
      <c r="S112" s="5">
        <f>SUM($C112*(1+'Growth rates'!S51),S$122*'Diesel_2020-50'!$B47)</f>
        <v/>
      </c>
      <c r="T112" s="5">
        <f>SUM($C112*(1+'Growth rates'!T51),T$122*'Diesel_2020-50'!$B47)</f>
        <v/>
      </c>
      <c r="U112" s="5">
        <f>SUM($C112*(1+'Growth rates'!U51),U$122*'Diesel_2020-50'!$B47)</f>
        <v/>
      </c>
      <c r="V112" s="5">
        <f>SUM($C112*(1+'Growth rates'!V51),V$122*'Diesel_2020-50'!$B47)</f>
        <v/>
      </c>
      <c r="W112" s="5">
        <f>SUM($C112*(1+'Growth rates'!W51),W$122*'Diesel_2020-50'!$B47)</f>
        <v/>
      </c>
      <c r="X112" s="5">
        <f>SUM($C112*(1+'Growth rates'!X51),X$122*'Diesel_2020-50'!$B47)</f>
        <v/>
      </c>
      <c r="Y112" s="5">
        <f>SUM($C112*(1+'Growth rates'!Y51),Y$122*'Diesel_2020-50'!$B47)</f>
        <v/>
      </c>
      <c r="Z112" s="5">
        <f>SUM($C112*(1+'Growth rates'!Z51),Z$122*'Diesel_2020-50'!$B47)</f>
        <v/>
      </c>
      <c r="AA112" s="5">
        <f>SUM($C112*(1+'Growth rates'!AA51),AA$122*'Diesel_2020-50'!$B47)</f>
        <v/>
      </c>
      <c r="AB112" s="5">
        <f>SUM($C112*(1+'Growth rates'!AB51),AB$122*'Diesel_2020-50'!$B47)</f>
        <v/>
      </c>
      <c r="AC112" s="5">
        <f>SUM($C112*(1+'Growth rates'!AC51),AC$122*'Diesel_2020-50'!$B47)</f>
        <v/>
      </c>
      <c r="AD112" s="5">
        <f>SUM($C112*(1+'Growth rates'!AD51),AD$122*'Diesel_2020-50'!$B47)</f>
        <v/>
      </c>
      <c r="AE112" s="5">
        <f>SUM($C112*(1+'Growth rates'!AE51),AE$122*'Diesel_2020-50'!$B47)</f>
        <v/>
      </c>
      <c r="AF112" s="5">
        <f>SUM($C112*(1+'Growth rates'!AF51),AF$122*'Diesel_2020-50'!$B47)</f>
        <v/>
      </c>
      <c r="AG112" s="5">
        <f>SUM($C112*(1+'Growth rates'!AG51),AG$122*'Diesel_2020-50'!$B47)</f>
        <v/>
      </c>
      <c r="AH112" s="5">
        <f>SUM($C112*(1+'Growth rates'!AH51),AH$122*'Diesel_2020-50'!$B47)</f>
        <v/>
      </c>
      <c r="AI112" s="5">
        <f>SUM($C112*(1+'Growth rates'!AI51),AI$122*'Diesel_2020-50'!$B47)</f>
        <v/>
      </c>
      <c r="AJ112" s="12" t="n"/>
      <c r="AK112" s="12" t="n"/>
    </row>
    <row r="113">
      <c r="A113">
        <f>$B$94</f>
        <v/>
      </c>
      <c r="B113" t="inlineStr">
        <is>
          <t>appliances and electrical equipment 27</t>
        </is>
      </c>
      <c r="C113" s="140">
        <f>SUMIFS(EPA_data!$D:$D,EPA_data!$F:$F,$B113,EPA_data!$G:$G,$A113)*10^6</f>
        <v/>
      </c>
      <c r="D113" s="161" t="n"/>
      <c r="E113" s="5">
        <f>SUM($C113*(1+'Growth rates'!E52),E$122*'Diesel_2020-50'!$B48)</f>
        <v/>
      </c>
      <c r="F113" s="5">
        <f>SUM($C113*(1+'Growth rates'!F52),F$122*'Diesel_2020-50'!$B48)</f>
        <v/>
      </c>
      <c r="G113" s="5">
        <f>SUM($C113*(1+'Growth rates'!G52),G$122*'Diesel_2020-50'!$B48)</f>
        <v/>
      </c>
      <c r="H113" s="5">
        <f>SUM($C113*(1+'Growth rates'!H52),H$122*'Diesel_2020-50'!$B48)</f>
        <v/>
      </c>
      <c r="I113" s="5">
        <f>SUM($C113*(1+'Growth rates'!I52),I$122*'Diesel_2020-50'!$B48)</f>
        <v/>
      </c>
      <c r="J113" s="5">
        <f>SUM($C113*(1+'Growth rates'!J52),J$122*'Diesel_2020-50'!$B48)</f>
        <v/>
      </c>
      <c r="K113" s="5">
        <f>SUM($C113*(1+'Growth rates'!K52),K$122*'Diesel_2020-50'!$B48)</f>
        <v/>
      </c>
      <c r="L113" s="5">
        <f>SUM($C113*(1+'Growth rates'!L52),L$122*'Diesel_2020-50'!$B48)</f>
        <v/>
      </c>
      <c r="M113" s="5">
        <f>SUM($C113*(1+'Growth rates'!M52),M$122*'Diesel_2020-50'!$B48)</f>
        <v/>
      </c>
      <c r="N113" s="5">
        <f>SUM($C113*(1+'Growth rates'!N52),N$122*'Diesel_2020-50'!$B48)</f>
        <v/>
      </c>
      <c r="O113" s="5">
        <f>SUM($C113*(1+'Growth rates'!O52),O$122*'Diesel_2020-50'!$B48)</f>
        <v/>
      </c>
      <c r="P113" s="5">
        <f>SUM($C113*(1+'Growth rates'!P52),P$122*'Diesel_2020-50'!$B48)</f>
        <v/>
      </c>
      <c r="Q113" s="5">
        <f>SUM($C113*(1+'Growth rates'!Q52),Q$122*'Diesel_2020-50'!$B48)</f>
        <v/>
      </c>
      <c r="R113" s="5">
        <f>SUM($C113*(1+'Growth rates'!R52),R$122*'Diesel_2020-50'!$B48)</f>
        <v/>
      </c>
      <c r="S113" s="5">
        <f>SUM($C113*(1+'Growth rates'!S52),S$122*'Diesel_2020-50'!$B48)</f>
        <v/>
      </c>
      <c r="T113" s="5">
        <f>SUM($C113*(1+'Growth rates'!T52),T$122*'Diesel_2020-50'!$B48)</f>
        <v/>
      </c>
      <c r="U113" s="5">
        <f>SUM($C113*(1+'Growth rates'!U52),U$122*'Diesel_2020-50'!$B48)</f>
        <v/>
      </c>
      <c r="V113" s="5">
        <f>SUM($C113*(1+'Growth rates'!V52),V$122*'Diesel_2020-50'!$B48)</f>
        <v/>
      </c>
      <c r="W113" s="5">
        <f>SUM($C113*(1+'Growth rates'!W52),W$122*'Diesel_2020-50'!$B48)</f>
        <v/>
      </c>
      <c r="X113" s="5">
        <f>SUM($C113*(1+'Growth rates'!X52),X$122*'Diesel_2020-50'!$B48)</f>
        <v/>
      </c>
      <c r="Y113" s="5">
        <f>SUM($C113*(1+'Growth rates'!Y52),Y$122*'Diesel_2020-50'!$B48)</f>
        <v/>
      </c>
      <c r="Z113" s="5">
        <f>SUM($C113*(1+'Growth rates'!Z52),Z$122*'Diesel_2020-50'!$B48)</f>
        <v/>
      </c>
      <c r="AA113" s="5">
        <f>SUM($C113*(1+'Growth rates'!AA52),AA$122*'Diesel_2020-50'!$B48)</f>
        <v/>
      </c>
      <c r="AB113" s="5">
        <f>SUM($C113*(1+'Growth rates'!AB52),AB$122*'Diesel_2020-50'!$B48)</f>
        <v/>
      </c>
      <c r="AC113" s="5">
        <f>SUM($C113*(1+'Growth rates'!AC52),AC$122*'Diesel_2020-50'!$B48)</f>
        <v/>
      </c>
      <c r="AD113" s="5">
        <f>SUM($C113*(1+'Growth rates'!AD52),AD$122*'Diesel_2020-50'!$B48)</f>
        <v/>
      </c>
      <c r="AE113" s="5">
        <f>SUM($C113*(1+'Growth rates'!AE52),AE$122*'Diesel_2020-50'!$B48)</f>
        <v/>
      </c>
      <c r="AF113" s="5">
        <f>SUM($C113*(1+'Growth rates'!AF52),AF$122*'Diesel_2020-50'!$B48)</f>
        <v/>
      </c>
      <c r="AG113" s="5">
        <f>SUM($C113*(1+'Growth rates'!AG52),AG$122*'Diesel_2020-50'!$B48)</f>
        <v/>
      </c>
      <c r="AH113" s="5">
        <f>SUM($C113*(1+'Growth rates'!AH52),AH$122*'Diesel_2020-50'!$B48)</f>
        <v/>
      </c>
      <c r="AI113" s="5">
        <f>SUM($C113*(1+'Growth rates'!AI52),AI$122*'Diesel_2020-50'!$B48)</f>
        <v/>
      </c>
      <c r="AJ113" s="12" t="n"/>
      <c r="AK113" s="12" t="n"/>
    </row>
    <row r="114">
      <c r="A114">
        <f>$B$94</f>
        <v/>
      </c>
      <c r="B114" t="inlineStr">
        <is>
          <t>other machinery 28</t>
        </is>
      </c>
      <c r="C114" s="140">
        <f>SUMIFS(EPA_data!$D:$D,EPA_data!$F:$F,$B114,EPA_data!$G:$G,$A114)*10^6</f>
        <v/>
      </c>
      <c r="D114" s="161" t="n"/>
      <c r="E114" s="5">
        <f>SUM($C114*(1+'Growth rates'!E53),E$122*'Diesel_2020-50'!$B49)</f>
        <v/>
      </c>
      <c r="F114" s="5">
        <f>SUM($C114*(1+'Growth rates'!F53),F$122*'Diesel_2020-50'!$B49)</f>
        <v/>
      </c>
      <c r="G114" s="5">
        <f>SUM($C114*(1+'Growth rates'!G53),G$122*'Diesel_2020-50'!$B49)</f>
        <v/>
      </c>
      <c r="H114" s="5">
        <f>SUM($C114*(1+'Growth rates'!H53),H$122*'Diesel_2020-50'!$B49)</f>
        <v/>
      </c>
      <c r="I114" s="5">
        <f>SUM($C114*(1+'Growth rates'!I53),I$122*'Diesel_2020-50'!$B49)</f>
        <v/>
      </c>
      <c r="J114" s="5">
        <f>SUM($C114*(1+'Growth rates'!J53),J$122*'Diesel_2020-50'!$B49)</f>
        <v/>
      </c>
      <c r="K114" s="5">
        <f>SUM($C114*(1+'Growth rates'!K53),K$122*'Diesel_2020-50'!$B49)</f>
        <v/>
      </c>
      <c r="L114" s="5">
        <f>SUM($C114*(1+'Growth rates'!L53),L$122*'Diesel_2020-50'!$B49)</f>
        <v/>
      </c>
      <c r="M114" s="5">
        <f>SUM($C114*(1+'Growth rates'!M53),M$122*'Diesel_2020-50'!$B49)</f>
        <v/>
      </c>
      <c r="N114" s="5">
        <f>SUM($C114*(1+'Growth rates'!N53),N$122*'Diesel_2020-50'!$B49)</f>
        <v/>
      </c>
      <c r="O114" s="5">
        <f>SUM($C114*(1+'Growth rates'!O53),O$122*'Diesel_2020-50'!$B49)</f>
        <v/>
      </c>
      <c r="P114" s="5">
        <f>SUM($C114*(1+'Growth rates'!P53),P$122*'Diesel_2020-50'!$B49)</f>
        <v/>
      </c>
      <c r="Q114" s="5">
        <f>SUM($C114*(1+'Growth rates'!Q53),Q$122*'Diesel_2020-50'!$B49)</f>
        <v/>
      </c>
      <c r="R114" s="5">
        <f>SUM($C114*(1+'Growth rates'!R53),R$122*'Diesel_2020-50'!$B49)</f>
        <v/>
      </c>
      <c r="S114" s="5">
        <f>SUM($C114*(1+'Growth rates'!S53),S$122*'Diesel_2020-50'!$B49)</f>
        <v/>
      </c>
      <c r="T114" s="5">
        <f>SUM($C114*(1+'Growth rates'!T53),T$122*'Diesel_2020-50'!$B49)</f>
        <v/>
      </c>
      <c r="U114" s="5">
        <f>SUM($C114*(1+'Growth rates'!U53),U$122*'Diesel_2020-50'!$B49)</f>
        <v/>
      </c>
      <c r="V114" s="5">
        <f>SUM($C114*(1+'Growth rates'!V53),V$122*'Diesel_2020-50'!$B49)</f>
        <v/>
      </c>
      <c r="W114" s="5">
        <f>SUM($C114*(1+'Growth rates'!W53),W$122*'Diesel_2020-50'!$B49)</f>
        <v/>
      </c>
      <c r="X114" s="5">
        <f>SUM($C114*(1+'Growth rates'!X53),X$122*'Diesel_2020-50'!$B49)</f>
        <v/>
      </c>
      <c r="Y114" s="5">
        <f>SUM($C114*(1+'Growth rates'!Y53),Y$122*'Diesel_2020-50'!$B49)</f>
        <v/>
      </c>
      <c r="Z114" s="5">
        <f>SUM($C114*(1+'Growth rates'!Z53),Z$122*'Diesel_2020-50'!$B49)</f>
        <v/>
      </c>
      <c r="AA114" s="5">
        <f>SUM($C114*(1+'Growth rates'!AA53),AA$122*'Diesel_2020-50'!$B49)</f>
        <v/>
      </c>
      <c r="AB114" s="5">
        <f>SUM($C114*(1+'Growth rates'!AB53),AB$122*'Diesel_2020-50'!$B49)</f>
        <v/>
      </c>
      <c r="AC114" s="5">
        <f>SUM($C114*(1+'Growth rates'!AC53),AC$122*'Diesel_2020-50'!$B49)</f>
        <v/>
      </c>
      <c r="AD114" s="5">
        <f>SUM($C114*(1+'Growth rates'!AD53),AD$122*'Diesel_2020-50'!$B49)</f>
        <v/>
      </c>
      <c r="AE114" s="5">
        <f>SUM($C114*(1+'Growth rates'!AE53),AE$122*'Diesel_2020-50'!$B49)</f>
        <v/>
      </c>
      <c r="AF114" s="5">
        <f>SUM($C114*(1+'Growth rates'!AF53),AF$122*'Diesel_2020-50'!$B49)</f>
        <v/>
      </c>
      <c r="AG114" s="5">
        <f>SUM($C114*(1+'Growth rates'!AG53),AG$122*'Diesel_2020-50'!$B49)</f>
        <v/>
      </c>
      <c r="AH114" s="5">
        <f>SUM($C114*(1+'Growth rates'!AH53),AH$122*'Diesel_2020-50'!$B49)</f>
        <v/>
      </c>
      <c r="AI114" s="5">
        <f>SUM($C114*(1+'Growth rates'!AI53),AI$122*'Diesel_2020-50'!$B49)</f>
        <v/>
      </c>
      <c r="AJ114" s="12" t="n"/>
      <c r="AK114" s="12" t="n"/>
    </row>
    <row r="115">
      <c r="A115">
        <f>$B$94</f>
        <v/>
      </c>
      <c r="B115" t="inlineStr">
        <is>
          <t>road vehicles 29</t>
        </is>
      </c>
      <c r="C115" s="140">
        <f>SUMIFS(EPA_data!$D:$D,EPA_data!$F:$F,$B115,EPA_data!$G:$G,$A115)*10^6</f>
        <v/>
      </c>
      <c r="D115" s="161" t="n"/>
      <c r="E115" s="5">
        <f>SUM($C115*(1+'Growth rates'!E54),E$122*'Diesel_2020-50'!$B50)</f>
        <v/>
      </c>
      <c r="F115" s="5">
        <f>SUM($C115*(1+'Growth rates'!F54),F$122*'Diesel_2020-50'!$B50)</f>
        <v/>
      </c>
      <c r="G115" s="5">
        <f>SUM($C115*(1+'Growth rates'!G54),G$122*'Diesel_2020-50'!$B50)</f>
        <v/>
      </c>
      <c r="H115" s="5">
        <f>SUM($C115*(1+'Growth rates'!H54),H$122*'Diesel_2020-50'!$B50)</f>
        <v/>
      </c>
      <c r="I115" s="5">
        <f>SUM($C115*(1+'Growth rates'!I54),I$122*'Diesel_2020-50'!$B50)</f>
        <v/>
      </c>
      <c r="J115" s="5">
        <f>SUM($C115*(1+'Growth rates'!J54),J$122*'Diesel_2020-50'!$B50)</f>
        <v/>
      </c>
      <c r="K115" s="5">
        <f>SUM($C115*(1+'Growth rates'!K54),K$122*'Diesel_2020-50'!$B50)</f>
        <v/>
      </c>
      <c r="L115" s="5">
        <f>SUM($C115*(1+'Growth rates'!L54),L$122*'Diesel_2020-50'!$B50)</f>
        <v/>
      </c>
      <c r="M115" s="5">
        <f>SUM($C115*(1+'Growth rates'!M54),M$122*'Diesel_2020-50'!$B50)</f>
        <v/>
      </c>
      <c r="N115" s="5">
        <f>SUM($C115*(1+'Growth rates'!N54),N$122*'Diesel_2020-50'!$B50)</f>
        <v/>
      </c>
      <c r="O115" s="5">
        <f>SUM($C115*(1+'Growth rates'!O54),O$122*'Diesel_2020-50'!$B50)</f>
        <v/>
      </c>
      <c r="P115" s="5">
        <f>SUM($C115*(1+'Growth rates'!P54),P$122*'Diesel_2020-50'!$B50)</f>
        <v/>
      </c>
      <c r="Q115" s="5">
        <f>SUM($C115*(1+'Growth rates'!Q54),Q$122*'Diesel_2020-50'!$B50)</f>
        <v/>
      </c>
      <c r="R115" s="5">
        <f>SUM($C115*(1+'Growth rates'!R54),R$122*'Diesel_2020-50'!$B50)</f>
        <v/>
      </c>
      <c r="S115" s="5">
        <f>SUM($C115*(1+'Growth rates'!S54),S$122*'Diesel_2020-50'!$B50)</f>
        <v/>
      </c>
      <c r="T115" s="5">
        <f>SUM($C115*(1+'Growth rates'!T54),T$122*'Diesel_2020-50'!$B50)</f>
        <v/>
      </c>
      <c r="U115" s="5">
        <f>SUM($C115*(1+'Growth rates'!U54),U$122*'Diesel_2020-50'!$B50)</f>
        <v/>
      </c>
      <c r="V115" s="5">
        <f>SUM($C115*(1+'Growth rates'!V54),V$122*'Diesel_2020-50'!$B50)</f>
        <v/>
      </c>
      <c r="W115" s="5">
        <f>SUM($C115*(1+'Growth rates'!W54),W$122*'Diesel_2020-50'!$B50)</f>
        <v/>
      </c>
      <c r="X115" s="5">
        <f>SUM($C115*(1+'Growth rates'!X54),X$122*'Diesel_2020-50'!$B50)</f>
        <v/>
      </c>
      <c r="Y115" s="5">
        <f>SUM($C115*(1+'Growth rates'!Y54),Y$122*'Diesel_2020-50'!$B50)</f>
        <v/>
      </c>
      <c r="Z115" s="5">
        <f>SUM($C115*(1+'Growth rates'!Z54),Z$122*'Diesel_2020-50'!$B50)</f>
        <v/>
      </c>
      <c r="AA115" s="5">
        <f>SUM($C115*(1+'Growth rates'!AA54),AA$122*'Diesel_2020-50'!$B50)</f>
        <v/>
      </c>
      <c r="AB115" s="5">
        <f>SUM($C115*(1+'Growth rates'!AB54),AB$122*'Diesel_2020-50'!$B50)</f>
        <v/>
      </c>
      <c r="AC115" s="5">
        <f>SUM($C115*(1+'Growth rates'!AC54),AC$122*'Diesel_2020-50'!$B50)</f>
        <v/>
      </c>
      <c r="AD115" s="5">
        <f>SUM($C115*(1+'Growth rates'!AD54),AD$122*'Diesel_2020-50'!$B50)</f>
        <v/>
      </c>
      <c r="AE115" s="5">
        <f>SUM($C115*(1+'Growth rates'!AE54),AE$122*'Diesel_2020-50'!$B50)</f>
        <v/>
      </c>
      <c r="AF115" s="5">
        <f>SUM($C115*(1+'Growth rates'!AF54),AF$122*'Diesel_2020-50'!$B50)</f>
        <v/>
      </c>
      <c r="AG115" s="5">
        <f>SUM($C115*(1+'Growth rates'!AG54),AG$122*'Diesel_2020-50'!$B50)</f>
        <v/>
      </c>
      <c r="AH115" s="5">
        <f>SUM($C115*(1+'Growth rates'!AH54),AH$122*'Diesel_2020-50'!$B50)</f>
        <v/>
      </c>
      <c r="AI115" s="5">
        <f>SUM($C115*(1+'Growth rates'!AI54),AI$122*'Diesel_2020-50'!$B50)</f>
        <v/>
      </c>
      <c r="AJ115" s="12" t="n"/>
      <c r="AK115" s="12" t="n"/>
    </row>
    <row r="116">
      <c r="A116">
        <f>$B$94</f>
        <v/>
      </c>
      <c r="B116" t="inlineStr">
        <is>
          <t>nonroad vehicles 30</t>
        </is>
      </c>
      <c r="C116" s="140">
        <f>SUMIFS(EPA_data!$D:$D,EPA_data!$F:$F,$B116,EPA_data!$G:$G,$A116)*10^6</f>
        <v/>
      </c>
      <c r="D116" s="161" t="n"/>
      <c r="E116" s="5">
        <f>SUM($C116*(1+'Growth rates'!E55),E$122*'Diesel_2020-50'!$B51)</f>
        <v/>
      </c>
      <c r="F116" s="5">
        <f>SUM($C116*(1+'Growth rates'!F55),F$122*'Diesel_2020-50'!$B51)</f>
        <v/>
      </c>
      <c r="G116" s="5">
        <f>SUM($C116*(1+'Growth rates'!G55),G$122*'Diesel_2020-50'!$B51)</f>
        <v/>
      </c>
      <c r="H116" s="5">
        <f>SUM($C116*(1+'Growth rates'!H55),H$122*'Diesel_2020-50'!$B51)</f>
        <v/>
      </c>
      <c r="I116" s="5">
        <f>SUM($C116*(1+'Growth rates'!I55),I$122*'Diesel_2020-50'!$B51)</f>
        <v/>
      </c>
      <c r="J116" s="5">
        <f>SUM($C116*(1+'Growth rates'!J55),J$122*'Diesel_2020-50'!$B51)</f>
        <v/>
      </c>
      <c r="K116" s="5">
        <f>SUM($C116*(1+'Growth rates'!K55),K$122*'Diesel_2020-50'!$B51)</f>
        <v/>
      </c>
      <c r="L116" s="5">
        <f>SUM($C116*(1+'Growth rates'!L55),L$122*'Diesel_2020-50'!$B51)</f>
        <v/>
      </c>
      <c r="M116" s="5">
        <f>SUM($C116*(1+'Growth rates'!M55),M$122*'Diesel_2020-50'!$B51)</f>
        <v/>
      </c>
      <c r="N116" s="5">
        <f>SUM($C116*(1+'Growth rates'!N55),N$122*'Diesel_2020-50'!$B51)</f>
        <v/>
      </c>
      <c r="O116" s="5">
        <f>SUM($C116*(1+'Growth rates'!O55),O$122*'Diesel_2020-50'!$B51)</f>
        <v/>
      </c>
      <c r="P116" s="5">
        <f>SUM($C116*(1+'Growth rates'!P55),P$122*'Diesel_2020-50'!$B51)</f>
        <v/>
      </c>
      <c r="Q116" s="5">
        <f>SUM($C116*(1+'Growth rates'!Q55),Q$122*'Diesel_2020-50'!$B51)</f>
        <v/>
      </c>
      <c r="R116" s="5">
        <f>SUM($C116*(1+'Growth rates'!R55),R$122*'Diesel_2020-50'!$B51)</f>
        <v/>
      </c>
      <c r="S116" s="5">
        <f>SUM($C116*(1+'Growth rates'!S55),S$122*'Diesel_2020-50'!$B51)</f>
        <v/>
      </c>
      <c r="T116" s="5">
        <f>SUM($C116*(1+'Growth rates'!T55),T$122*'Diesel_2020-50'!$B51)</f>
        <v/>
      </c>
      <c r="U116" s="5">
        <f>SUM($C116*(1+'Growth rates'!U55),U$122*'Diesel_2020-50'!$B51)</f>
        <v/>
      </c>
      <c r="V116" s="5">
        <f>SUM($C116*(1+'Growth rates'!V55),V$122*'Diesel_2020-50'!$B51)</f>
        <v/>
      </c>
      <c r="W116" s="5">
        <f>SUM($C116*(1+'Growth rates'!W55),W$122*'Diesel_2020-50'!$B51)</f>
        <v/>
      </c>
      <c r="X116" s="5">
        <f>SUM($C116*(1+'Growth rates'!X55),X$122*'Diesel_2020-50'!$B51)</f>
        <v/>
      </c>
      <c r="Y116" s="5">
        <f>SUM($C116*(1+'Growth rates'!Y55),Y$122*'Diesel_2020-50'!$B51)</f>
        <v/>
      </c>
      <c r="Z116" s="5">
        <f>SUM($C116*(1+'Growth rates'!Z55),Z$122*'Diesel_2020-50'!$B51)</f>
        <v/>
      </c>
      <c r="AA116" s="5">
        <f>SUM($C116*(1+'Growth rates'!AA55),AA$122*'Diesel_2020-50'!$B51)</f>
        <v/>
      </c>
      <c r="AB116" s="5">
        <f>SUM($C116*(1+'Growth rates'!AB55),AB$122*'Diesel_2020-50'!$B51)</f>
        <v/>
      </c>
      <c r="AC116" s="5">
        <f>SUM($C116*(1+'Growth rates'!AC55),AC$122*'Diesel_2020-50'!$B51)</f>
        <v/>
      </c>
      <c r="AD116" s="5">
        <f>SUM($C116*(1+'Growth rates'!AD55),AD$122*'Diesel_2020-50'!$B51)</f>
        <v/>
      </c>
      <c r="AE116" s="5">
        <f>SUM($C116*(1+'Growth rates'!AE55),AE$122*'Diesel_2020-50'!$B51)</f>
        <v/>
      </c>
      <c r="AF116" s="5">
        <f>SUM($C116*(1+'Growth rates'!AF55),AF$122*'Diesel_2020-50'!$B51)</f>
        <v/>
      </c>
      <c r="AG116" s="5">
        <f>SUM($C116*(1+'Growth rates'!AG55),AG$122*'Diesel_2020-50'!$B51)</f>
        <v/>
      </c>
      <c r="AH116" s="5">
        <f>SUM($C116*(1+'Growth rates'!AH55),AH$122*'Diesel_2020-50'!$B51)</f>
        <v/>
      </c>
      <c r="AI116" s="5">
        <f>SUM($C116*(1+'Growth rates'!AI55),AI$122*'Diesel_2020-50'!$B51)</f>
        <v/>
      </c>
      <c r="AJ116" s="12" t="n"/>
      <c r="AK116" s="12" t="n"/>
    </row>
    <row r="117">
      <c r="A117">
        <f>$B$94</f>
        <v/>
      </c>
      <c r="B117" t="inlineStr">
        <is>
          <t>other manufacturing 31T33</t>
        </is>
      </c>
      <c r="C117" s="12">
        <f>SUMIFS(EPA_data!$D:$D,EPA_data!$F:$F,$B117,EPA_data!$G:$G,$A117)*10^6</f>
        <v/>
      </c>
      <c r="D117" s="160" t="n"/>
      <c r="E117" s="5">
        <f>SUM($C117*(1+'Growth rates'!E56),E$122*'Diesel_2020-50'!$B52)</f>
        <v/>
      </c>
      <c r="F117" s="5">
        <f>SUM($C117*(1+'Growth rates'!F56),F$122*'Diesel_2020-50'!$B52)</f>
        <v/>
      </c>
      <c r="G117" s="5">
        <f>SUM($C117*(1+'Growth rates'!G56),G$122*'Diesel_2020-50'!$B52)</f>
        <v/>
      </c>
      <c r="H117" s="5">
        <f>SUM($C117*(1+'Growth rates'!H56),H$122*'Diesel_2020-50'!$B52)</f>
        <v/>
      </c>
      <c r="I117" s="5">
        <f>SUM($C117*(1+'Growth rates'!I56),I$122*'Diesel_2020-50'!$B52)</f>
        <v/>
      </c>
      <c r="J117" s="5">
        <f>SUM($C117*(1+'Growth rates'!J56),J$122*'Diesel_2020-50'!$B52)</f>
        <v/>
      </c>
      <c r="K117" s="5">
        <f>SUM($C117*(1+'Growth rates'!K56),K$122*'Diesel_2020-50'!$B52)</f>
        <v/>
      </c>
      <c r="L117" s="5">
        <f>SUM($C117*(1+'Growth rates'!L56),L$122*'Diesel_2020-50'!$B52)</f>
        <v/>
      </c>
      <c r="M117" s="5">
        <f>SUM($C117*(1+'Growth rates'!M56),M$122*'Diesel_2020-50'!$B52)</f>
        <v/>
      </c>
      <c r="N117" s="5">
        <f>SUM($C117*(1+'Growth rates'!N56),N$122*'Diesel_2020-50'!$B52)</f>
        <v/>
      </c>
      <c r="O117" s="5">
        <f>SUM($C117*(1+'Growth rates'!O56),O$122*'Diesel_2020-50'!$B52)</f>
        <v/>
      </c>
      <c r="P117" s="5">
        <f>SUM($C117*(1+'Growth rates'!P56),P$122*'Diesel_2020-50'!$B52)</f>
        <v/>
      </c>
      <c r="Q117" s="5">
        <f>SUM($C117*(1+'Growth rates'!Q56),Q$122*'Diesel_2020-50'!$B52)</f>
        <v/>
      </c>
      <c r="R117" s="5">
        <f>SUM($C117*(1+'Growth rates'!R56),R$122*'Diesel_2020-50'!$B52)</f>
        <v/>
      </c>
      <c r="S117" s="5">
        <f>SUM($C117*(1+'Growth rates'!S56),S$122*'Diesel_2020-50'!$B52)</f>
        <v/>
      </c>
      <c r="T117" s="5">
        <f>SUM($C117*(1+'Growth rates'!T56),T$122*'Diesel_2020-50'!$B52)</f>
        <v/>
      </c>
      <c r="U117" s="5">
        <f>SUM($C117*(1+'Growth rates'!U56),U$122*'Diesel_2020-50'!$B52)</f>
        <v/>
      </c>
      <c r="V117" s="5">
        <f>SUM($C117*(1+'Growth rates'!V56),V$122*'Diesel_2020-50'!$B52)</f>
        <v/>
      </c>
      <c r="W117" s="5">
        <f>SUM($C117*(1+'Growth rates'!W56),W$122*'Diesel_2020-50'!$B52)</f>
        <v/>
      </c>
      <c r="X117" s="5">
        <f>SUM($C117*(1+'Growth rates'!X56),X$122*'Diesel_2020-50'!$B52)</f>
        <v/>
      </c>
      <c r="Y117" s="5">
        <f>SUM($C117*(1+'Growth rates'!Y56),Y$122*'Diesel_2020-50'!$B52)</f>
        <v/>
      </c>
      <c r="Z117" s="5">
        <f>SUM($C117*(1+'Growth rates'!Z56),Z$122*'Diesel_2020-50'!$B52)</f>
        <v/>
      </c>
      <c r="AA117" s="5">
        <f>SUM($C117*(1+'Growth rates'!AA56),AA$122*'Diesel_2020-50'!$B52)</f>
        <v/>
      </c>
      <c r="AB117" s="5">
        <f>SUM($C117*(1+'Growth rates'!AB56),AB$122*'Diesel_2020-50'!$B52)</f>
        <v/>
      </c>
      <c r="AC117" s="5">
        <f>SUM($C117*(1+'Growth rates'!AC56),AC$122*'Diesel_2020-50'!$B52)</f>
        <v/>
      </c>
      <c r="AD117" s="5">
        <f>SUM($C117*(1+'Growth rates'!AD56),AD$122*'Diesel_2020-50'!$B52)</f>
        <v/>
      </c>
      <c r="AE117" s="5">
        <f>SUM($C117*(1+'Growth rates'!AE56),AE$122*'Diesel_2020-50'!$B52)</f>
        <v/>
      </c>
      <c r="AF117" s="5">
        <f>SUM($C117*(1+'Growth rates'!AF56),AF$122*'Diesel_2020-50'!$B52)</f>
        <v/>
      </c>
      <c r="AG117" s="5">
        <f>SUM($C117*(1+'Growth rates'!AG56),AG$122*'Diesel_2020-50'!$B52)</f>
        <v/>
      </c>
      <c r="AH117" s="5">
        <f>SUM($C117*(1+'Growth rates'!AH56),AH$122*'Diesel_2020-50'!$B52)</f>
        <v/>
      </c>
      <c r="AI117" s="5">
        <f>SUM($C117*(1+'Growth rates'!AI56),AI$122*'Diesel_2020-50'!$B52)</f>
        <v/>
      </c>
      <c r="AJ117" s="12" t="n"/>
      <c r="AK117" s="12" t="n"/>
    </row>
    <row r="118">
      <c r="A118">
        <f>$B$94</f>
        <v/>
      </c>
      <c r="B118" t="inlineStr">
        <is>
          <t>energy pipelines and gas processing 352T353</t>
        </is>
      </c>
      <c r="C118" s="12">
        <f>SUMIFS(EPA_data!$D:$D,EPA_data!$F:$F,$B118,EPA_data!$G:$G,$A118)*10^6</f>
        <v/>
      </c>
      <c r="D118" s="160" t="n"/>
      <c r="E118" s="5">
        <f>SUM($C118*(1+'Growth rates'!E57),E$122*'Diesel_2020-50'!$B53)</f>
        <v/>
      </c>
      <c r="F118" s="5">
        <f>SUM($C118*(1+'Growth rates'!F57),F$122*'Diesel_2020-50'!$B53)</f>
        <v/>
      </c>
      <c r="G118" s="5">
        <f>SUM($C118*(1+'Growth rates'!G57),G$122*'Diesel_2020-50'!$B53)</f>
        <v/>
      </c>
      <c r="H118" s="5">
        <f>SUM($C118*(1+'Growth rates'!H57),H$122*'Diesel_2020-50'!$B53)</f>
        <v/>
      </c>
      <c r="I118" s="5">
        <f>SUM($C118*(1+'Growth rates'!I57),I$122*'Diesel_2020-50'!$B53)</f>
        <v/>
      </c>
      <c r="J118" s="5">
        <f>SUM($C118*(1+'Growth rates'!J57),J$122*'Diesel_2020-50'!$B53)</f>
        <v/>
      </c>
      <c r="K118" s="5">
        <f>SUM($C118*(1+'Growth rates'!K57),K$122*'Diesel_2020-50'!$B53)</f>
        <v/>
      </c>
      <c r="L118" s="5">
        <f>SUM($C118*(1+'Growth rates'!L57),L$122*'Diesel_2020-50'!$B53)</f>
        <v/>
      </c>
      <c r="M118" s="5">
        <f>SUM($C118*(1+'Growth rates'!M57),M$122*'Diesel_2020-50'!$B53)</f>
        <v/>
      </c>
      <c r="N118" s="5">
        <f>SUM($C118*(1+'Growth rates'!N57),N$122*'Diesel_2020-50'!$B53)</f>
        <v/>
      </c>
      <c r="O118" s="5">
        <f>SUM($C118*(1+'Growth rates'!O57),O$122*'Diesel_2020-50'!$B53)</f>
        <v/>
      </c>
      <c r="P118" s="5">
        <f>SUM($C118*(1+'Growth rates'!P57),P$122*'Diesel_2020-50'!$B53)</f>
        <v/>
      </c>
      <c r="Q118" s="5">
        <f>SUM($C118*(1+'Growth rates'!Q57),Q$122*'Diesel_2020-50'!$B53)</f>
        <v/>
      </c>
      <c r="R118" s="5">
        <f>SUM($C118*(1+'Growth rates'!R57),R$122*'Diesel_2020-50'!$B53)</f>
        <v/>
      </c>
      <c r="S118" s="5">
        <f>SUM($C118*(1+'Growth rates'!S57),S$122*'Diesel_2020-50'!$B53)</f>
        <v/>
      </c>
      <c r="T118" s="5">
        <f>SUM($C118*(1+'Growth rates'!T57),T$122*'Diesel_2020-50'!$B53)</f>
        <v/>
      </c>
      <c r="U118" s="5">
        <f>SUM($C118*(1+'Growth rates'!U57),U$122*'Diesel_2020-50'!$B53)</f>
        <v/>
      </c>
      <c r="V118" s="5">
        <f>SUM($C118*(1+'Growth rates'!V57),V$122*'Diesel_2020-50'!$B53)</f>
        <v/>
      </c>
      <c r="W118" s="5">
        <f>SUM($C118*(1+'Growth rates'!W57),W$122*'Diesel_2020-50'!$B53)</f>
        <v/>
      </c>
      <c r="X118" s="5">
        <f>SUM($C118*(1+'Growth rates'!X57),X$122*'Diesel_2020-50'!$B53)</f>
        <v/>
      </c>
      <c r="Y118" s="5">
        <f>SUM($C118*(1+'Growth rates'!Y57),Y$122*'Diesel_2020-50'!$B53)</f>
        <v/>
      </c>
      <c r="Z118" s="5">
        <f>SUM($C118*(1+'Growth rates'!Z57),Z$122*'Diesel_2020-50'!$B53)</f>
        <v/>
      </c>
      <c r="AA118" s="5">
        <f>SUM($C118*(1+'Growth rates'!AA57),AA$122*'Diesel_2020-50'!$B53)</f>
        <v/>
      </c>
      <c r="AB118" s="5">
        <f>SUM($C118*(1+'Growth rates'!AB57),AB$122*'Diesel_2020-50'!$B53)</f>
        <v/>
      </c>
      <c r="AC118" s="5">
        <f>SUM($C118*(1+'Growth rates'!AC57),AC$122*'Diesel_2020-50'!$B53)</f>
        <v/>
      </c>
      <c r="AD118" s="5">
        <f>SUM($C118*(1+'Growth rates'!AD57),AD$122*'Diesel_2020-50'!$B53)</f>
        <v/>
      </c>
      <c r="AE118" s="5">
        <f>SUM($C118*(1+'Growth rates'!AE57),AE$122*'Diesel_2020-50'!$B53)</f>
        <v/>
      </c>
      <c r="AF118" s="5">
        <f>SUM($C118*(1+'Growth rates'!AF57),AF$122*'Diesel_2020-50'!$B53)</f>
        <v/>
      </c>
      <c r="AG118" s="5">
        <f>SUM($C118*(1+'Growth rates'!AG57),AG$122*'Diesel_2020-50'!$B53)</f>
        <v/>
      </c>
      <c r="AH118" s="5">
        <f>SUM($C118*(1+'Growth rates'!AH57),AH$122*'Diesel_2020-50'!$B53)</f>
        <v/>
      </c>
      <c r="AI118" s="5">
        <f>SUM($C118*(1+'Growth rates'!AI57),AI$122*'Diesel_2020-50'!$B53)</f>
        <v/>
      </c>
      <c r="AJ118" s="12" t="n"/>
      <c r="AK118" s="12" t="n"/>
    </row>
    <row r="119">
      <c r="A119">
        <f>$B$94</f>
        <v/>
      </c>
      <c r="B119" t="inlineStr">
        <is>
          <t>water and waste 36T39</t>
        </is>
      </c>
      <c r="C119" s="12">
        <f>SUMIFS(EPA_data!$D:$D,EPA_data!$F:$F,$B119,EPA_data!$G:$G,$A119)*10^6</f>
        <v/>
      </c>
      <c r="D119" s="160" t="n"/>
      <c r="E119" s="5">
        <f>SUM($C119*(1+'Growth rates'!E58),E$122*'Diesel_2020-50'!$B54)</f>
        <v/>
      </c>
      <c r="F119" s="5">
        <f>SUM($C119*(1+'Growth rates'!F58),F$122*'Diesel_2020-50'!$B54)</f>
        <v/>
      </c>
      <c r="G119" s="5">
        <f>SUM($C119*(1+'Growth rates'!G58),G$122*'Diesel_2020-50'!$B54)</f>
        <v/>
      </c>
      <c r="H119" s="5">
        <f>SUM($C119*(1+'Growth rates'!H58),H$122*'Diesel_2020-50'!$B54)</f>
        <v/>
      </c>
      <c r="I119" s="5">
        <f>SUM($C119*(1+'Growth rates'!I58),I$122*'Diesel_2020-50'!$B54)</f>
        <v/>
      </c>
      <c r="J119" s="5">
        <f>SUM($C119*(1+'Growth rates'!J58),J$122*'Diesel_2020-50'!$B54)</f>
        <v/>
      </c>
      <c r="K119" s="5">
        <f>SUM($C119*(1+'Growth rates'!K58),K$122*'Diesel_2020-50'!$B54)</f>
        <v/>
      </c>
      <c r="L119" s="5">
        <f>SUM($C119*(1+'Growth rates'!L58),L$122*'Diesel_2020-50'!$B54)</f>
        <v/>
      </c>
      <c r="M119" s="5">
        <f>SUM($C119*(1+'Growth rates'!M58),M$122*'Diesel_2020-50'!$B54)</f>
        <v/>
      </c>
      <c r="N119" s="5">
        <f>SUM($C119*(1+'Growth rates'!N58),N$122*'Diesel_2020-50'!$B54)</f>
        <v/>
      </c>
      <c r="O119" s="5">
        <f>SUM($C119*(1+'Growth rates'!O58),O$122*'Diesel_2020-50'!$B54)</f>
        <v/>
      </c>
      <c r="P119" s="5">
        <f>SUM($C119*(1+'Growth rates'!P58),P$122*'Diesel_2020-50'!$B54)</f>
        <v/>
      </c>
      <c r="Q119" s="5">
        <f>SUM($C119*(1+'Growth rates'!Q58),Q$122*'Diesel_2020-50'!$B54)</f>
        <v/>
      </c>
      <c r="R119" s="5">
        <f>SUM($C119*(1+'Growth rates'!R58),R$122*'Diesel_2020-50'!$B54)</f>
        <v/>
      </c>
      <c r="S119" s="5">
        <f>SUM($C119*(1+'Growth rates'!S58),S$122*'Diesel_2020-50'!$B54)</f>
        <v/>
      </c>
      <c r="T119" s="5">
        <f>SUM($C119*(1+'Growth rates'!T58),T$122*'Diesel_2020-50'!$B54)</f>
        <v/>
      </c>
      <c r="U119" s="5">
        <f>SUM($C119*(1+'Growth rates'!U58),U$122*'Diesel_2020-50'!$B54)</f>
        <v/>
      </c>
      <c r="V119" s="5">
        <f>SUM($C119*(1+'Growth rates'!V58),V$122*'Diesel_2020-50'!$B54)</f>
        <v/>
      </c>
      <c r="W119" s="5">
        <f>SUM($C119*(1+'Growth rates'!W58),W$122*'Diesel_2020-50'!$B54)</f>
        <v/>
      </c>
      <c r="X119" s="5">
        <f>SUM($C119*(1+'Growth rates'!X58),X$122*'Diesel_2020-50'!$B54)</f>
        <v/>
      </c>
      <c r="Y119" s="5">
        <f>SUM($C119*(1+'Growth rates'!Y58),Y$122*'Diesel_2020-50'!$B54)</f>
        <v/>
      </c>
      <c r="Z119" s="5">
        <f>SUM($C119*(1+'Growth rates'!Z58),Z$122*'Diesel_2020-50'!$B54)</f>
        <v/>
      </c>
      <c r="AA119" s="5">
        <f>SUM($C119*(1+'Growth rates'!AA58),AA$122*'Diesel_2020-50'!$B54)</f>
        <v/>
      </c>
      <c r="AB119" s="5">
        <f>SUM($C119*(1+'Growth rates'!AB58),AB$122*'Diesel_2020-50'!$B54)</f>
        <v/>
      </c>
      <c r="AC119" s="5">
        <f>SUM($C119*(1+'Growth rates'!AC58),AC$122*'Diesel_2020-50'!$B54)</f>
        <v/>
      </c>
      <c r="AD119" s="5">
        <f>SUM($C119*(1+'Growth rates'!AD58),AD$122*'Diesel_2020-50'!$B54)</f>
        <v/>
      </c>
      <c r="AE119" s="5">
        <f>SUM($C119*(1+'Growth rates'!AE58),AE$122*'Diesel_2020-50'!$B54)</f>
        <v/>
      </c>
      <c r="AF119" s="5">
        <f>SUM($C119*(1+'Growth rates'!AF58),AF$122*'Diesel_2020-50'!$B54)</f>
        <v/>
      </c>
      <c r="AG119" s="5">
        <f>SUM($C119*(1+'Growth rates'!AG58),AG$122*'Diesel_2020-50'!$B54)</f>
        <v/>
      </c>
      <c r="AH119" s="5">
        <f>SUM($C119*(1+'Growth rates'!AH58),AH$122*'Diesel_2020-50'!$B54)</f>
        <v/>
      </c>
      <c r="AI119" s="5">
        <f>SUM($C119*(1+'Growth rates'!AI58),AI$122*'Diesel_2020-50'!$B54)</f>
        <v/>
      </c>
      <c r="AJ119" s="12" t="n"/>
      <c r="AK119" s="12" t="n"/>
    </row>
    <row r="120">
      <c r="A120">
        <f>$B$94</f>
        <v/>
      </c>
      <c r="B120" t="inlineStr">
        <is>
          <t>construction 41T43</t>
        </is>
      </c>
      <c r="C120" s="140">
        <f>SUMIFS(EPA_data!$D:$D,EPA_data!$F:$F,$B120,EPA_data!$G:$G,$A120)*10^6</f>
        <v/>
      </c>
      <c r="D120" s="161" t="n"/>
      <c r="E120" s="5">
        <f>SUM($C120*(1+'Growth rates'!E59),E$122*'Diesel_2020-50'!$B55)</f>
        <v/>
      </c>
      <c r="F120" s="5">
        <f>SUM($C120*(1+'Growth rates'!F59),F$122*'Diesel_2020-50'!$B55)</f>
        <v/>
      </c>
      <c r="G120" s="5">
        <f>SUM($C120*(1+'Growth rates'!G59),G$122*'Diesel_2020-50'!$B55)</f>
        <v/>
      </c>
      <c r="H120" s="5">
        <f>SUM($C120*(1+'Growth rates'!H59),H$122*'Diesel_2020-50'!$B55)</f>
        <v/>
      </c>
      <c r="I120" s="5">
        <f>SUM($C120*(1+'Growth rates'!I59),I$122*'Diesel_2020-50'!$B55)</f>
        <v/>
      </c>
      <c r="J120" s="5">
        <f>SUM($C120*(1+'Growth rates'!J59),J$122*'Diesel_2020-50'!$B55)</f>
        <v/>
      </c>
      <c r="K120" s="5">
        <f>SUM($C120*(1+'Growth rates'!K59),K$122*'Diesel_2020-50'!$B55)</f>
        <v/>
      </c>
      <c r="L120" s="5">
        <f>SUM($C120*(1+'Growth rates'!L59),L$122*'Diesel_2020-50'!$B55)</f>
        <v/>
      </c>
      <c r="M120" s="5">
        <f>SUM($C120*(1+'Growth rates'!M59),M$122*'Diesel_2020-50'!$B55)</f>
        <v/>
      </c>
      <c r="N120" s="5">
        <f>SUM($C120*(1+'Growth rates'!N59),N$122*'Diesel_2020-50'!$B55)</f>
        <v/>
      </c>
      <c r="O120" s="5">
        <f>SUM($C120*(1+'Growth rates'!O59),O$122*'Diesel_2020-50'!$B55)</f>
        <v/>
      </c>
      <c r="P120" s="5">
        <f>SUM($C120*(1+'Growth rates'!P59),P$122*'Diesel_2020-50'!$B55)</f>
        <v/>
      </c>
      <c r="Q120" s="5">
        <f>SUM($C120*(1+'Growth rates'!Q59),Q$122*'Diesel_2020-50'!$B55)</f>
        <v/>
      </c>
      <c r="R120" s="5">
        <f>SUM($C120*(1+'Growth rates'!R59),R$122*'Diesel_2020-50'!$B55)</f>
        <v/>
      </c>
      <c r="S120" s="5">
        <f>SUM($C120*(1+'Growth rates'!S59),S$122*'Diesel_2020-50'!$B55)</f>
        <v/>
      </c>
      <c r="T120" s="5">
        <f>SUM($C120*(1+'Growth rates'!T59),T$122*'Diesel_2020-50'!$B55)</f>
        <v/>
      </c>
      <c r="U120" s="5">
        <f>SUM($C120*(1+'Growth rates'!U59),U$122*'Diesel_2020-50'!$B55)</f>
        <v/>
      </c>
      <c r="V120" s="5">
        <f>SUM($C120*(1+'Growth rates'!V59),V$122*'Diesel_2020-50'!$B55)</f>
        <v/>
      </c>
      <c r="W120" s="5">
        <f>SUM($C120*(1+'Growth rates'!W59),W$122*'Diesel_2020-50'!$B55)</f>
        <v/>
      </c>
      <c r="X120" s="5">
        <f>SUM($C120*(1+'Growth rates'!X59),X$122*'Diesel_2020-50'!$B55)</f>
        <v/>
      </c>
      <c r="Y120" s="5">
        <f>SUM($C120*(1+'Growth rates'!Y59),Y$122*'Diesel_2020-50'!$B55)</f>
        <v/>
      </c>
      <c r="Z120" s="5">
        <f>SUM($C120*(1+'Growth rates'!Z59),Z$122*'Diesel_2020-50'!$B55)</f>
        <v/>
      </c>
      <c r="AA120" s="5">
        <f>SUM($C120*(1+'Growth rates'!AA59),AA$122*'Diesel_2020-50'!$B55)</f>
        <v/>
      </c>
      <c r="AB120" s="5">
        <f>SUM($C120*(1+'Growth rates'!AB59),AB$122*'Diesel_2020-50'!$B55)</f>
        <v/>
      </c>
      <c r="AC120" s="5">
        <f>SUM($C120*(1+'Growth rates'!AC59),AC$122*'Diesel_2020-50'!$B55)</f>
        <v/>
      </c>
      <c r="AD120" s="5">
        <f>SUM($C120*(1+'Growth rates'!AD59),AD$122*'Diesel_2020-50'!$B55)</f>
        <v/>
      </c>
      <c r="AE120" s="5">
        <f>SUM($C120*(1+'Growth rates'!AE59),AE$122*'Diesel_2020-50'!$B55)</f>
        <v/>
      </c>
      <c r="AF120" s="5">
        <f>SUM($C120*(1+'Growth rates'!AF59),AF$122*'Diesel_2020-50'!$B55)</f>
        <v/>
      </c>
      <c r="AG120" s="5">
        <f>SUM($C120*(1+'Growth rates'!AG59),AG$122*'Diesel_2020-50'!$B55)</f>
        <v/>
      </c>
      <c r="AH120" s="5">
        <f>SUM($C120*(1+'Growth rates'!AH59),AH$122*'Diesel_2020-50'!$B55)</f>
        <v/>
      </c>
      <c r="AI120" s="5">
        <f>SUM($C120*(1+'Growth rates'!AI59),AI$122*'Diesel_2020-50'!$B55)</f>
        <v/>
      </c>
      <c r="AJ120" s="12" t="n"/>
      <c r="AK120" s="12" t="n"/>
    </row>
    <row r="121">
      <c r="C121" s="140" t="n"/>
      <c r="D121" s="161" t="n"/>
      <c r="F121" s="5" t="n"/>
      <c r="G121" s="5" t="n"/>
      <c r="H121" s="5" t="n"/>
      <c r="I121" s="5" t="n"/>
      <c r="J121" s="5" t="n"/>
      <c r="K121" s="5" t="n"/>
      <c r="L121" s="5" t="n"/>
      <c r="M121" s="5" t="n"/>
      <c r="N121" s="5" t="n"/>
      <c r="O121" s="5" t="n"/>
      <c r="P121" s="5" t="n"/>
      <c r="Q121" s="5" t="n"/>
      <c r="R121" s="5" t="n"/>
      <c r="S121" s="5" t="n"/>
      <c r="T121" s="5" t="n"/>
      <c r="U121" s="5" t="n"/>
      <c r="V121" s="5" t="n"/>
      <c r="W121" s="5" t="n"/>
      <c r="X121" s="5" t="n"/>
      <c r="Y121" s="5" t="n"/>
      <c r="Z121" s="5" t="n"/>
      <c r="AA121" s="5" t="n"/>
      <c r="AB121" s="5" t="n"/>
      <c r="AC121" s="5" t="n"/>
      <c r="AD121" s="5" t="n"/>
      <c r="AE121" s="5" t="n"/>
      <c r="AF121" s="5" t="n"/>
      <c r="AG121" s="5" t="n"/>
      <c r="AH121" s="5" t="n"/>
      <c r="AI121" s="5" t="n"/>
      <c r="AJ121" s="12" t="n"/>
      <c r="AK121" s="12" t="n"/>
    </row>
    <row r="122">
      <c r="A122">
        <f>$B$94</f>
        <v/>
      </c>
      <c r="B122" s="14" t="inlineStr">
        <is>
          <t>NONROAD</t>
        </is>
      </c>
      <c r="C122" s="162">
        <f>SUMIFS(EPA_data!$D:$D,EPA_data!$F:$F,$B122,EPA_data!$G:$G,$A122)*10^6</f>
        <v/>
      </c>
      <c r="D122" s="158" t="n"/>
      <c r="E122" s="163">
        <f>$C$122*(1+'Growth rates'!E$59)</f>
        <v/>
      </c>
      <c r="F122" s="163">
        <f>$C$122*(1+'Growth rates'!F$59)</f>
        <v/>
      </c>
      <c r="G122" s="163">
        <f>$C$122*(1+'Growth rates'!G$59)</f>
        <v/>
      </c>
      <c r="H122" s="163">
        <f>$C$122*(1+'Growth rates'!H$59)</f>
        <v/>
      </c>
      <c r="I122" s="163">
        <f>$C$122*(1+'Growth rates'!I$59)</f>
        <v/>
      </c>
      <c r="J122" s="163">
        <f>$C$122*(1+'Growth rates'!J$59)</f>
        <v/>
      </c>
      <c r="K122" s="163">
        <f>$C$122*(1+'Growth rates'!K$59)</f>
        <v/>
      </c>
      <c r="L122" s="163">
        <f>$C$122*(1+'Growth rates'!L$59)</f>
        <v/>
      </c>
      <c r="M122" s="163">
        <f>$C$122*(1+'Growth rates'!M$59)</f>
        <v/>
      </c>
      <c r="N122" s="163">
        <f>$C$122*(1+'Growth rates'!N$59)</f>
        <v/>
      </c>
      <c r="O122" s="163">
        <f>$C$122*(1+'Growth rates'!O$59)</f>
        <v/>
      </c>
      <c r="P122" s="163">
        <f>$C$122*(1+'Growth rates'!P$59)</f>
        <v/>
      </c>
      <c r="Q122" s="163">
        <f>$C$122*(1+'Growth rates'!Q$59)</f>
        <v/>
      </c>
      <c r="R122" s="163">
        <f>$C$122*(1+'Growth rates'!R$59)</f>
        <v/>
      </c>
      <c r="S122" s="163">
        <f>$C$122*(1+'Growth rates'!S$59)</f>
        <v/>
      </c>
      <c r="T122" s="163">
        <f>$C$122*(1+'Growth rates'!T$59)</f>
        <v/>
      </c>
      <c r="U122" s="163">
        <f>$C$122*(1+'Growth rates'!U$59)</f>
        <v/>
      </c>
      <c r="V122" s="163">
        <f>$C$122*(1+'Growth rates'!V$59)</f>
        <v/>
      </c>
      <c r="W122" s="163">
        <f>$C$122*(1+'Growth rates'!W$59)</f>
        <v/>
      </c>
      <c r="X122" s="163">
        <f>$C$122*(1+'Growth rates'!X$59)</f>
        <v/>
      </c>
      <c r="Y122" s="163">
        <f>$C$122*(1+'Growth rates'!Y$59)</f>
        <v/>
      </c>
      <c r="Z122" s="163">
        <f>$C$122*(1+'Growth rates'!Z$59)</f>
        <v/>
      </c>
      <c r="AA122" s="163">
        <f>$C$122*(1+'Growth rates'!AA$59)</f>
        <v/>
      </c>
      <c r="AB122" s="163">
        <f>$C$122*(1+'Growth rates'!AB$59)</f>
        <v/>
      </c>
      <c r="AC122" s="163">
        <f>$C$122*(1+'Growth rates'!AC$59)</f>
        <v/>
      </c>
      <c r="AD122" s="163">
        <f>$C$122*(1+'Growth rates'!AD$59)</f>
        <v/>
      </c>
      <c r="AE122" s="163">
        <f>$C$122*(1+'Growth rates'!AE$59)</f>
        <v/>
      </c>
      <c r="AF122" s="163">
        <f>$C$122*(1+'Growth rates'!AF$59)</f>
        <v/>
      </c>
      <c r="AG122" s="163">
        <f>$C$122*(1+'Growth rates'!AG$59)</f>
        <v/>
      </c>
      <c r="AH122" s="163">
        <f>$C$122*(1+'Growth rates'!AH$59)</f>
        <v/>
      </c>
      <c r="AI122" s="163">
        <f>$C$122*(1+'Growth rates'!AI$59)</f>
        <v/>
      </c>
    </row>
    <row r="124">
      <c r="B124" s="158" t="inlineStr">
        <is>
          <t>PM25</t>
        </is>
      </c>
      <c r="C124" s="12" t="n"/>
      <c r="D124" s="159" t="n"/>
    </row>
    <row r="125">
      <c r="B125" s="91" t="n"/>
      <c r="C125" s="92" t="n">
        <v>2017</v>
      </c>
      <c r="D125" s="159" t="n"/>
      <c r="E125" s="164" t="n">
        <v>2020</v>
      </c>
      <c r="F125" s="157" t="n">
        <v>2021</v>
      </c>
      <c r="G125" s="164" t="n">
        <v>2022</v>
      </c>
      <c r="H125" s="157" t="n">
        <v>2023</v>
      </c>
      <c r="I125" s="164" t="n">
        <v>2024</v>
      </c>
      <c r="J125" s="157" t="n">
        <v>2025</v>
      </c>
      <c r="K125" s="164" t="n">
        <v>2026</v>
      </c>
      <c r="L125" s="157" t="n">
        <v>2027</v>
      </c>
      <c r="M125" s="164" t="n">
        <v>2028</v>
      </c>
      <c r="N125" s="157" t="n">
        <v>2029</v>
      </c>
      <c r="O125" s="164" t="n">
        <v>2030</v>
      </c>
      <c r="P125" s="157" t="n">
        <v>2031</v>
      </c>
      <c r="Q125" s="164" t="n">
        <v>2032</v>
      </c>
      <c r="R125" s="157" t="n">
        <v>2033</v>
      </c>
      <c r="S125" s="164" t="n">
        <v>2034</v>
      </c>
      <c r="T125" s="157" t="n">
        <v>2035</v>
      </c>
      <c r="U125" s="164" t="n">
        <v>2036</v>
      </c>
      <c r="V125" s="157" t="n">
        <v>2037</v>
      </c>
      <c r="W125" s="164" t="n">
        <v>2038</v>
      </c>
      <c r="X125" s="157" t="n">
        <v>2039</v>
      </c>
      <c r="Y125" s="164" t="n">
        <v>2040</v>
      </c>
      <c r="Z125" s="157" t="n">
        <v>2041</v>
      </c>
      <c r="AA125" s="164" t="n">
        <v>2042</v>
      </c>
      <c r="AB125" s="157" t="n">
        <v>2043</v>
      </c>
      <c r="AC125" s="164" t="n">
        <v>2044</v>
      </c>
      <c r="AD125" s="157" t="n">
        <v>2045</v>
      </c>
      <c r="AE125" s="164" t="n">
        <v>2046</v>
      </c>
      <c r="AF125" s="157" t="n">
        <v>2047</v>
      </c>
      <c r="AG125" s="164" t="n">
        <v>2048</v>
      </c>
      <c r="AH125" s="157" t="n">
        <v>2049</v>
      </c>
      <c r="AI125" s="164" t="n">
        <v>2050</v>
      </c>
    </row>
    <row r="126">
      <c r="A126">
        <f>$B$124</f>
        <v/>
      </c>
      <c r="B126" t="inlineStr">
        <is>
          <t>agriculture and forestry 01T03</t>
        </is>
      </c>
      <c r="C126" s="12">
        <f>SUMIFS(EPA_data!$D:$D,EPA_data!$F:$F,$B126,EPA_data!$G:$G,$A126)*10^6</f>
        <v/>
      </c>
      <c r="D126" s="160" t="n"/>
      <c r="E126" s="5">
        <f>SUM($C126*(1+'Growth rates'!E35),E$152*'Diesel_2020-50'!$B31)</f>
        <v/>
      </c>
      <c r="F126" s="5">
        <f>SUM($C126*(1+'Growth rates'!F35),F$152*'Diesel_2020-50'!$B31)</f>
        <v/>
      </c>
      <c r="G126" s="5">
        <f>SUM($C126*(1+'Growth rates'!G35),G$152*'Diesel_2020-50'!$B31)</f>
        <v/>
      </c>
      <c r="H126" s="5">
        <f>SUM($C126*(1+'Growth rates'!H35),H$152*'Diesel_2020-50'!$B31)</f>
        <v/>
      </c>
      <c r="I126" s="5">
        <f>SUM($C126*(1+'Growth rates'!I35),I$152*'Diesel_2020-50'!$B31)</f>
        <v/>
      </c>
      <c r="J126" s="5">
        <f>SUM($C126*(1+'Growth rates'!J35),J$152*'Diesel_2020-50'!$B31)</f>
        <v/>
      </c>
      <c r="K126" s="5">
        <f>SUM($C126*(1+'Growth rates'!K35),K$152*'Diesel_2020-50'!$B31)</f>
        <v/>
      </c>
      <c r="L126" s="5">
        <f>SUM($C126*(1+'Growth rates'!L35),L$152*'Diesel_2020-50'!$B31)</f>
        <v/>
      </c>
      <c r="M126" s="5">
        <f>SUM($C126*(1+'Growth rates'!M35),M$152*'Diesel_2020-50'!$B31)</f>
        <v/>
      </c>
      <c r="N126" s="5">
        <f>SUM($C126*(1+'Growth rates'!N35),N$152*'Diesel_2020-50'!$B31)</f>
        <v/>
      </c>
      <c r="O126" s="5">
        <f>SUM($C126*(1+'Growth rates'!O35),O$152*'Diesel_2020-50'!$B31)</f>
        <v/>
      </c>
      <c r="P126" s="5">
        <f>SUM($C126*(1+'Growth rates'!P35),P$152*'Diesel_2020-50'!$B31)</f>
        <v/>
      </c>
      <c r="Q126" s="5">
        <f>SUM($C126*(1+'Growth rates'!Q35),Q$152*'Diesel_2020-50'!$B31)</f>
        <v/>
      </c>
      <c r="R126" s="5">
        <f>SUM($C126*(1+'Growth rates'!R35),R$152*'Diesel_2020-50'!$B31)</f>
        <v/>
      </c>
      <c r="S126" s="5">
        <f>SUM($C126*(1+'Growth rates'!S35),S$152*'Diesel_2020-50'!$B31)</f>
        <v/>
      </c>
      <c r="T126" s="5">
        <f>SUM($C126*(1+'Growth rates'!T35),T$152*'Diesel_2020-50'!$B31)</f>
        <v/>
      </c>
      <c r="U126" s="5">
        <f>SUM($C126*(1+'Growth rates'!U35),U$152*'Diesel_2020-50'!$B31)</f>
        <v/>
      </c>
      <c r="V126" s="5">
        <f>SUM($C126*(1+'Growth rates'!V35),V$152*'Diesel_2020-50'!$B31)</f>
        <v/>
      </c>
      <c r="W126" s="5">
        <f>SUM($C126*(1+'Growth rates'!W35),W$152*'Diesel_2020-50'!$B31)</f>
        <v/>
      </c>
      <c r="X126" s="5">
        <f>SUM($C126*(1+'Growth rates'!X35),X$152*'Diesel_2020-50'!$B31)</f>
        <v/>
      </c>
      <c r="Y126" s="5">
        <f>SUM($C126*(1+'Growth rates'!Y35),Y$152*'Diesel_2020-50'!$B31)</f>
        <v/>
      </c>
      <c r="Z126" s="5">
        <f>SUM($C126*(1+'Growth rates'!Z35),Z$152*'Diesel_2020-50'!$B31)</f>
        <v/>
      </c>
      <c r="AA126" s="5">
        <f>SUM($C126*(1+'Growth rates'!AA35),AA$152*'Diesel_2020-50'!$B31)</f>
        <v/>
      </c>
      <c r="AB126" s="5">
        <f>SUM($C126*(1+'Growth rates'!AB35),AB$152*'Diesel_2020-50'!$B31)</f>
        <v/>
      </c>
      <c r="AC126" s="5">
        <f>SUM($C126*(1+'Growth rates'!AC35),AC$152*'Diesel_2020-50'!$B31)</f>
        <v/>
      </c>
      <c r="AD126" s="5">
        <f>SUM($C126*(1+'Growth rates'!AD35),AD$152*'Diesel_2020-50'!$B31)</f>
        <v/>
      </c>
      <c r="AE126" s="5">
        <f>SUM($C126*(1+'Growth rates'!AE35),AE$152*'Diesel_2020-50'!$B31)</f>
        <v/>
      </c>
      <c r="AF126" s="5">
        <f>SUM($C126*(1+'Growth rates'!AF35),AF$152*'Diesel_2020-50'!$B31)</f>
        <v/>
      </c>
      <c r="AG126" s="5">
        <f>SUM($C126*(1+'Growth rates'!AG35),AG$152*'Diesel_2020-50'!$B31)</f>
        <v/>
      </c>
      <c r="AH126" s="5">
        <f>SUM($C126*(1+'Growth rates'!AH35),AH$152*'Diesel_2020-50'!$B31)</f>
        <v/>
      </c>
      <c r="AI126" s="5">
        <f>SUM($C126*(1+'Growth rates'!AI35),AI$152*'Diesel_2020-50'!$B31)</f>
        <v/>
      </c>
      <c r="AJ126" s="12" t="n"/>
      <c r="AK126" s="12" t="n"/>
    </row>
    <row r="127">
      <c r="A127">
        <f>$B$124</f>
        <v/>
      </c>
      <c r="B127" t="inlineStr">
        <is>
          <t>coal mining 05</t>
        </is>
      </c>
      <c r="C127" s="12">
        <f>SUMIFS(EPA_data!$D:$D,EPA_data!$F:$F,$B127,EPA_data!$G:$G,$A127)*10^6</f>
        <v/>
      </c>
      <c r="D127" s="160" t="n"/>
      <c r="E127" s="5">
        <f>SUM($C127*(1+'Growth rates'!E36),E$152*'Diesel_2020-50'!$B32)</f>
        <v/>
      </c>
      <c r="F127" s="5">
        <f>SUM($C127*(1+'Growth rates'!F36),F$152*'Diesel_2020-50'!$B32)</f>
        <v/>
      </c>
      <c r="G127" s="5">
        <f>SUM($C127*(1+'Growth rates'!G36),G$152*'Diesel_2020-50'!$B32)</f>
        <v/>
      </c>
      <c r="H127" s="5">
        <f>SUM($C127*(1+'Growth rates'!H36),H$152*'Diesel_2020-50'!$B32)</f>
        <v/>
      </c>
      <c r="I127" s="5">
        <f>SUM($C127*(1+'Growth rates'!I36),I$152*'Diesel_2020-50'!$B32)</f>
        <v/>
      </c>
      <c r="J127" s="5">
        <f>SUM($C127*(1+'Growth rates'!J36),J$152*'Diesel_2020-50'!$B32)</f>
        <v/>
      </c>
      <c r="K127" s="5">
        <f>SUM($C127*(1+'Growth rates'!K36),K$152*'Diesel_2020-50'!$B32)</f>
        <v/>
      </c>
      <c r="L127" s="5">
        <f>SUM($C127*(1+'Growth rates'!L36),L$152*'Diesel_2020-50'!$B32)</f>
        <v/>
      </c>
      <c r="M127" s="5">
        <f>SUM($C127*(1+'Growth rates'!M36),M$152*'Diesel_2020-50'!$B32)</f>
        <v/>
      </c>
      <c r="N127" s="5">
        <f>SUM($C127*(1+'Growth rates'!N36),N$152*'Diesel_2020-50'!$B32)</f>
        <v/>
      </c>
      <c r="O127" s="5">
        <f>SUM($C127*(1+'Growth rates'!O36),O$152*'Diesel_2020-50'!$B32)</f>
        <v/>
      </c>
      <c r="P127" s="5">
        <f>SUM($C127*(1+'Growth rates'!P36),P$152*'Diesel_2020-50'!$B32)</f>
        <v/>
      </c>
      <c r="Q127" s="5">
        <f>SUM($C127*(1+'Growth rates'!Q36),Q$152*'Diesel_2020-50'!$B32)</f>
        <v/>
      </c>
      <c r="R127" s="5">
        <f>SUM($C127*(1+'Growth rates'!R36),R$152*'Diesel_2020-50'!$B32)</f>
        <v/>
      </c>
      <c r="S127" s="5">
        <f>SUM($C127*(1+'Growth rates'!S36),S$152*'Diesel_2020-50'!$B32)</f>
        <v/>
      </c>
      <c r="T127" s="5">
        <f>SUM($C127*(1+'Growth rates'!T36),T$152*'Diesel_2020-50'!$B32)</f>
        <v/>
      </c>
      <c r="U127" s="5">
        <f>SUM($C127*(1+'Growth rates'!U36),U$152*'Diesel_2020-50'!$B32)</f>
        <v/>
      </c>
      <c r="V127" s="5">
        <f>SUM($C127*(1+'Growth rates'!V36),V$152*'Diesel_2020-50'!$B32)</f>
        <v/>
      </c>
      <c r="W127" s="5">
        <f>SUM($C127*(1+'Growth rates'!W36),W$152*'Diesel_2020-50'!$B32)</f>
        <v/>
      </c>
      <c r="X127" s="5">
        <f>SUM($C127*(1+'Growth rates'!X36),X$152*'Diesel_2020-50'!$B32)</f>
        <v/>
      </c>
      <c r="Y127" s="5">
        <f>SUM($C127*(1+'Growth rates'!Y36),Y$152*'Diesel_2020-50'!$B32)</f>
        <v/>
      </c>
      <c r="Z127" s="5">
        <f>SUM($C127*(1+'Growth rates'!Z36),Z$152*'Diesel_2020-50'!$B32)</f>
        <v/>
      </c>
      <c r="AA127" s="5">
        <f>SUM($C127*(1+'Growth rates'!AA36),AA$152*'Diesel_2020-50'!$B32)</f>
        <v/>
      </c>
      <c r="AB127" s="5">
        <f>SUM($C127*(1+'Growth rates'!AB36),AB$152*'Diesel_2020-50'!$B32)</f>
        <v/>
      </c>
      <c r="AC127" s="5">
        <f>SUM($C127*(1+'Growth rates'!AC36),AC$152*'Diesel_2020-50'!$B32)</f>
        <v/>
      </c>
      <c r="AD127" s="5">
        <f>SUM($C127*(1+'Growth rates'!AD36),AD$152*'Diesel_2020-50'!$B32)</f>
        <v/>
      </c>
      <c r="AE127" s="5">
        <f>SUM($C127*(1+'Growth rates'!AE36),AE$152*'Diesel_2020-50'!$B32)</f>
        <v/>
      </c>
      <c r="AF127" s="5">
        <f>SUM($C127*(1+'Growth rates'!AF36),AF$152*'Diesel_2020-50'!$B32)</f>
        <v/>
      </c>
      <c r="AG127" s="5">
        <f>SUM($C127*(1+'Growth rates'!AG36),AG$152*'Diesel_2020-50'!$B32)</f>
        <v/>
      </c>
      <c r="AH127" s="5">
        <f>SUM($C127*(1+'Growth rates'!AH36),AH$152*'Diesel_2020-50'!$B32)</f>
        <v/>
      </c>
      <c r="AI127" s="5">
        <f>SUM($C127*(1+'Growth rates'!AI36),AI$152*'Diesel_2020-50'!$B32)</f>
        <v/>
      </c>
      <c r="AJ127" s="12" t="n"/>
      <c r="AK127" s="12" t="n"/>
    </row>
    <row r="128">
      <c r="A128">
        <f>$B$124</f>
        <v/>
      </c>
      <c r="B128" t="inlineStr">
        <is>
          <t>oil and gas extraction 06</t>
        </is>
      </c>
      <c r="C128" s="12">
        <f>SUMIFS(EPA_data!$D:$D,EPA_data!$F:$F,$B128,EPA_data!$G:$G,$A128)*10^6</f>
        <v/>
      </c>
      <c r="D128" s="160" t="n"/>
      <c r="E128" s="5">
        <f>SUM($C128*(1+'Growth rates'!E37),E$152*'Diesel_2020-50'!$B33)</f>
        <v/>
      </c>
      <c r="F128" s="5">
        <f>SUM($C128*(1+'Growth rates'!F37),F$152*'Diesel_2020-50'!$B33)</f>
        <v/>
      </c>
      <c r="G128" s="5">
        <f>SUM($C128*(1+'Growth rates'!G37),G$152*'Diesel_2020-50'!$B33)</f>
        <v/>
      </c>
      <c r="H128" s="5">
        <f>SUM($C128*(1+'Growth rates'!H37),H$152*'Diesel_2020-50'!$B33)</f>
        <v/>
      </c>
      <c r="I128" s="5">
        <f>SUM($C128*(1+'Growth rates'!I37),I$152*'Diesel_2020-50'!$B33)</f>
        <v/>
      </c>
      <c r="J128" s="5">
        <f>SUM($C128*(1+'Growth rates'!J37),J$152*'Diesel_2020-50'!$B33)</f>
        <v/>
      </c>
      <c r="K128" s="5">
        <f>SUM($C128*(1+'Growth rates'!K37),K$152*'Diesel_2020-50'!$B33)</f>
        <v/>
      </c>
      <c r="L128" s="5">
        <f>SUM($C128*(1+'Growth rates'!L37),L$152*'Diesel_2020-50'!$B33)</f>
        <v/>
      </c>
      <c r="M128" s="5">
        <f>SUM($C128*(1+'Growth rates'!M37),M$152*'Diesel_2020-50'!$B33)</f>
        <v/>
      </c>
      <c r="N128" s="5">
        <f>SUM($C128*(1+'Growth rates'!N37),N$152*'Diesel_2020-50'!$B33)</f>
        <v/>
      </c>
      <c r="O128" s="5">
        <f>SUM($C128*(1+'Growth rates'!O37),O$152*'Diesel_2020-50'!$B33)</f>
        <v/>
      </c>
      <c r="P128" s="5">
        <f>SUM($C128*(1+'Growth rates'!P37),P$152*'Diesel_2020-50'!$B33)</f>
        <v/>
      </c>
      <c r="Q128" s="5">
        <f>SUM($C128*(1+'Growth rates'!Q37),Q$152*'Diesel_2020-50'!$B33)</f>
        <v/>
      </c>
      <c r="R128" s="5">
        <f>SUM($C128*(1+'Growth rates'!R37),R$152*'Diesel_2020-50'!$B33)</f>
        <v/>
      </c>
      <c r="S128" s="5">
        <f>SUM($C128*(1+'Growth rates'!S37),S$152*'Diesel_2020-50'!$B33)</f>
        <v/>
      </c>
      <c r="T128" s="5">
        <f>SUM($C128*(1+'Growth rates'!T37),T$152*'Diesel_2020-50'!$B33)</f>
        <v/>
      </c>
      <c r="U128" s="5">
        <f>SUM($C128*(1+'Growth rates'!U37),U$152*'Diesel_2020-50'!$B33)</f>
        <v/>
      </c>
      <c r="V128" s="5">
        <f>SUM($C128*(1+'Growth rates'!V37),V$152*'Diesel_2020-50'!$B33)</f>
        <v/>
      </c>
      <c r="W128" s="5">
        <f>SUM($C128*(1+'Growth rates'!W37),W$152*'Diesel_2020-50'!$B33)</f>
        <v/>
      </c>
      <c r="X128" s="5">
        <f>SUM($C128*(1+'Growth rates'!X37),X$152*'Diesel_2020-50'!$B33)</f>
        <v/>
      </c>
      <c r="Y128" s="5">
        <f>SUM($C128*(1+'Growth rates'!Y37),Y$152*'Diesel_2020-50'!$B33)</f>
        <v/>
      </c>
      <c r="Z128" s="5">
        <f>SUM($C128*(1+'Growth rates'!Z37),Z$152*'Diesel_2020-50'!$B33)</f>
        <v/>
      </c>
      <c r="AA128" s="5">
        <f>SUM($C128*(1+'Growth rates'!AA37),AA$152*'Diesel_2020-50'!$B33)</f>
        <v/>
      </c>
      <c r="AB128" s="5">
        <f>SUM($C128*(1+'Growth rates'!AB37),AB$152*'Diesel_2020-50'!$B33)</f>
        <v/>
      </c>
      <c r="AC128" s="5">
        <f>SUM($C128*(1+'Growth rates'!AC37),AC$152*'Diesel_2020-50'!$B33)</f>
        <v/>
      </c>
      <c r="AD128" s="5">
        <f>SUM($C128*(1+'Growth rates'!AD37),AD$152*'Diesel_2020-50'!$B33)</f>
        <v/>
      </c>
      <c r="AE128" s="5">
        <f>SUM($C128*(1+'Growth rates'!AE37),AE$152*'Diesel_2020-50'!$B33)</f>
        <v/>
      </c>
      <c r="AF128" s="5">
        <f>SUM($C128*(1+'Growth rates'!AF37),AF$152*'Diesel_2020-50'!$B33)</f>
        <v/>
      </c>
      <c r="AG128" s="5">
        <f>SUM($C128*(1+'Growth rates'!AG37),AG$152*'Diesel_2020-50'!$B33)</f>
        <v/>
      </c>
      <c r="AH128" s="5">
        <f>SUM($C128*(1+'Growth rates'!AH37),AH$152*'Diesel_2020-50'!$B33)</f>
        <v/>
      </c>
      <c r="AI128" s="5">
        <f>SUM($C128*(1+'Growth rates'!AI37),AI$152*'Diesel_2020-50'!$B33)</f>
        <v/>
      </c>
      <c r="AJ128" s="12" t="n"/>
      <c r="AK128" s="12" t="n"/>
    </row>
    <row r="129">
      <c r="A129">
        <f>$B$124</f>
        <v/>
      </c>
      <c r="B129" t="inlineStr">
        <is>
          <t>other mining and quarrying 07T08</t>
        </is>
      </c>
      <c r="C129" s="140">
        <f>SUMIFS(EPA_data!$D:$D,EPA_data!$F:$F,$B129,EPA_data!$G:$G,$A129)*10^6</f>
        <v/>
      </c>
      <c r="D129" s="161" t="n"/>
      <c r="E129" s="5">
        <f>SUM($C129*(1+'Growth rates'!E38),E$152*'Diesel_2020-50'!$B34)</f>
        <v/>
      </c>
      <c r="F129" s="5">
        <f>SUM($C129*(1+'Growth rates'!F38),F$152*'Diesel_2020-50'!$B34)</f>
        <v/>
      </c>
      <c r="G129" s="5">
        <f>SUM($C129*(1+'Growth rates'!G38),G$152*'Diesel_2020-50'!$B34)</f>
        <v/>
      </c>
      <c r="H129" s="5">
        <f>SUM($C129*(1+'Growth rates'!H38),H$152*'Diesel_2020-50'!$B34)</f>
        <v/>
      </c>
      <c r="I129" s="5">
        <f>SUM($C129*(1+'Growth rates'!I38),I$152*'Diesel_2020-50'!$B34)</f>
        <v/>
      </c>
      <c r="J129" s="5">
        <f>SUM($C129*(1+'Growth rates'!J38),J$152*'Diesel_2020-50'!$B34)</f>
        <v/>
      </c>
      <c r="K129" s="5">
        <f>SUM($C129*(1+'Growth rates'!K38),K$152*'Diesel_2020-50'!$B34)</f>
        <v/>
      </c>
      <c r="L129" s="5">
        <f>SUM($C129*(1+'Growth rates'!L38),L$152*'Diesel_2020-50'!$B34)</f>
        <v/>
      </c>
      <c r="M129" s="5">
        <f>SUM($C129*(1+'Growth rates'!M38),M$152*'Diesel_2020-50'!$B34)</f>
        <v/>
      </c>
      <c r="N129" s="5">
        <f>SUM($C129*(1+'Growth rates'!N38),N$152*'Diesel_2020-50'!$B34)</f>
        <v/>
      </c>
      <c r="O129" s="5">
        <f>SUM($C129*(1+'Growth rates'!O38),O$152*'Diesel_2020-50'!$B34)</f>
        <v/>
      </c>
      <c r="P129" s="5">
        <f>SUM($C129*(1+'Growth rates'!P38),P$152*'Diesel_2020-50'!$B34)</f>
        <v/>
      </c>
      <c r="Q129" s="5">
        <f>SUM($C129*(1+'Growth rates'!Q38),Q$152*'Diesel_2020-50'!$B34)</f>
        <v/>
      </c>
      <c r="R129" s="5">
        <f>SUM($C129*(1+'Growth rates'!R38),R$152*'Diesel_2020-50'!$B34)</f>
        <v/>
      </c>
      <c r="S129" s="5">
        <f>SUM($C129*(1+'Growth rates'!S38),S$152*'Diesel_2020-50'!$B34)</f>
        <v/>
      </c>
      <c r="T129" s="5">
        <f>SUM($C129*(1+'Growth rates'!T38),T$152*'Diesel_2020-50'!$B34)</f>
        <v/>
      </c>
      <c r="U129" s="5">
        <f>SUM($C129*(1+'Growth rates'!U38),U$152*'Diesel_2020-50'!$B34)</f>
        <v/>
      </c>
      <c r="V129" s="5">
        <f>SUM($C129*(1+'Growth rates'!V38),V$152*'Diesel_2020-50'!$B34)</f>
        <v/>
      </c>
      <c r="W129" s="5">
        <f>SUM($C129*(1+'Growth rates'!W38),W$152*'Diesel_2020-50'!$B34)</f>
        <v/>
      </c>
      <c r="X129" s="5">
        <f>SUM($C129*(1+'Growth rates'!X38),X$152*'Diesel_2020-50'!$B34)</f>
        <v/>
      </c>
      <c r="Y129" s="5">
        <f>SUM($C129*(1+'Growth rates'!Y38),Y$152*'Diesel_2020-50'!$B34)</f>
        <v/>
      </c>
      <c r="Z129" s="5">
        <f>SUM($C129*(1+'Growth rates'!Z38),Z$152*'Diesel_2020-50'!$B34)</f>
        <v/>
      </c>
      <c r="AA129" s="5">
        <f>SUM($C129*(1+'Growth rates'!AA38),AA$152*'Diesel_2020-50'!$B34)</f>
        <v/>
      </c>
      <c r="AB129" s="5">
        <f>SUM($C129*(1+'Growth rates'!AB38),AB$152*'Diesel_2020-50'!$B34)</f>
        <v/>
      </c>
      <c r="AC129" s="5">
        <f>SUM($C129*(1+'Growth rates'!AC38),AC$152*'Diesel_2020-50'!$B34)</f>
        <v/>
      </c>
      <c r="AD129" s="5">
        <f>SUM($C129*(1+'Growth rates'!AD38),AD$152*'Diesel_2020-50'!$B34)</f>
        <v/>
      </c>
      <c r="AE129" s="5">
        <f>SUM($C129*(1+'Growth rates'!AE38),AE$152*'Diesel_2020-50'!$B34)</f>
        <v/>
      </c>
      <c r="AF129" s="5">
        <f>SUM($C129*(1+'Growth rates'!AF38),AF$152*'Diesel_2020-50'!$B34)</f>
        <v/>
      </c>
      <c r="AG129" s="5">
        <f>SUM($C129*(1+'Growth rates'!AG38),AG$152*'Diesel_2020-50'!$B34)</f>
        <v/>
      </c>
      <c r="AH129" s="5">
        <f>SUM($C129*(1+'Growth rates'!AH38),AH$152*'Diesel_2020-50'!$B34)</f>
        <v/>
      </c>
      <c r="AI129" s="5">
        <f>SUM($C129*(1+'Growth rates'!AI38),AI$152*'Diesel_2020-50'!$B34)</f>
        <v/>
      </c>
      <c r="AJ129" s="12" t="n"/>
      <c r="AK129" s="12" t="n"/>
    </row>
    <row r="130">
      <c r="A130">
        <f>$B$124</f>
        <v/>
      </c>
      <c r="B130" t="inlineStr">
        <is>
          <t>food beverage and tobacco 10T12</t>
        </is>
      </c>
      <c r="C130" s="140">
        <f>SUMIFS(EPA_data!$D:$D,EPA_data!$F:$F,$B130,EPA_data!$G:$G,$A130)*10^6</f>
        <v/>
      </c>
      <c r="D130" s="161" t="n"/>
      <c r="E130" s="5">
        <f>SUM($C130*(1+'Growth rates'!E39),E$152*'Diesel_2020-50'!$B35)</f>
        <v/>
      </c>
      <c r="F130" s="5">
        <f>SUM($C130*(1+'Growth rates'!F39),F$152*'Diesel_2020-50'!$B35)</f>
        <v/>
      </c>
      <c r="G130" s="5">
        <f>SUM($C130*(1+'Growth rates'!G39),G$152*'Diesel_2020-50'!$B35)</f>
        <v/>
      </c>
      <c r="H130" s="5">
        <f>SUM($C130*(1+'Growth rates'!H39),H$152*'Diesel_2020-50'!$B35)</f>
        <v/>
      </c>
      <c r="I130" s="5">
        <f>SUM($C130*(1+'Growth rates'!I39),I$152*'Diesel_2020-50'!$B35)</f>
        <v/>
      </c>
      <c r="J130" s="5">
        <f>SUM($C130*(1+'Growth rates'!J39),J$152*'Diesel_2020-50'!$B35)</f>
        <v/>
      </c>
      <c r="K130" s="5">
        <f>SUM($C130*(1+'Growth rates'!K39),K$152*'Diesel_2020-50'!$B35)</f>
        <v/>
      </c>
      <c r="L130" s="5">
        <f>SUM($C130*(1+'Growth rates'!L39),L$152*'Diesel_2020-50'!$B35)</f>
        <v/>
      </c>
      <c r="M130" s="5">
        <f>SUM($C130*(1+'Growth rates'!M39),M$152*'Diesel_2020-50'!$B35)</f>
        <v/>
      </c>
      <c r="N130" s="5">
        <f>SUM($C130*(1+'Growth rates'!N39),N$152*'Diesel_2020-50'!$B35)</f>
        <v/>
      </c>
      <c r="O130" s="5">
        <f>SUM($C130*(1+'Growth rates'!O39),O$152*'Diesel_2020-50'!$B35)</f>
        <v/>
      </c>
      <c r="P130" s="5">
        <f>SUM($C130*(1+'Growth rates'!P39),P$152*'Diesel_2020-50'!$B35)</f>
        <v/>
      </c>
      <c r="Q130" s="5">
        <f>SUM($C130*(1+'Growth rates'!Q39),Q$152*'Diesel_2020-50'!$B35)</f>
        <v/>
      </c>
      <c r="R130" s="5">
        <f>SUM($C130*(1+'Growth rates'!R39),R$152*'Diesel_2020-50'!$B35)</f>
        <v/>
      </c>
      <c r="S130" s="5">
        <f>SUM($C130*(1+'Growth rates'!S39),S$152*'Diesel_2020-50'!$B35)</f>
        <v/>
      </c>
      <c r="T130" s="5">
        <f>SUM($C130*(1+'Growth rates'!T39),T$152*'Diesel_2020-50'!$B35)</f>
        <v/>
      </c>
      <c r="U130" s="5">
        <f>SUM($C130*(1+'Growth rates'!U39),U$152*'Diesel_2020-50'!$B35)</f>
        <v/>
      </c>
      <c r="V130" s="5">
        <f>SUM($C130*(1+'Growth rates'!V39),V$152*'Diesel_2020-50'!$B35)</f>
        <v/>
      </c>
      <c r="W130" s="5">
        <f>SUM($C130*(1+'Growth rates'!W39),W$152*'Diesel_2020-50'!$B35)</f>
        <v/>
      </c>
      <c r="X130" s="5">
        <f>SUM($C130*(1+'Growth rates'!X39),X$152*'Diesel_2020-50'!$B35)</f>
        <v/>
      </c>
      <c r="Y130" s="5">
        <f>SUM($C130*(1+'Growth rates'!Y39),Y$152*'Diesel_2020-50'!$B35)</f>
        <v/>
      </c>
      <c r="Z130" s="5">
        <f>SUM($C130*(1+'Growth rates'!Z39),Z$152*'Diesel_2020-50'!$B35)</f>
        <v/>
      </c>
      <c r="AA130" s="5">
        <f>SUM($C130*(1+'Growth rates'!AA39),AA$152*'Diesel_2020-50'!$B35)</f>
        <v/>
      </c>
      <c r="AB130" s="5">
        <f>SUM($C130*(1+'Growth rates'!AB39),AB$152*'Diesel_2020-50'!$B35)</f>
        <v/>
      </c>
      <c r="AC130" s="5">
        <f>SUM($C130*(1+'Growth rates'!AC39),AC$152*'Diesel_2020-50'!$B35)</f>
        <v/>
      </c>
      <c r="AD130" s="5">
        <f>SUM($C130*(1+'Growth rates'!AD39),AD$152*'Diesel_2020-50'!$B35)</f>
        <v/>
      </c>
      <c r="AE130" s="5">
        <f>SUM($C130*(1+'Growth rates'!AE39),AE$152*'Diesel_2020-50'!$B35)</f>
        <v/>
      </c>
      <c r="AF130" s="5">
        <f>SUM($C130*(1+'Growth rates'!AF39),AF$152*'Diesel_2020-50'!$B35)</f>
        <v/>
      </c>
      <c r="AG130" s="5">
        <f>SUM($C130*(1+'Growth rates'!AG39),AG$152*'Diesel_2020-50'!$B35)</f>
        <v/>
      </c>
      <c r="AH130" s="5">
        <f>SUM($C130*(1+'Growth rates'!AH39),AH$152*'Diesel_2020-50'!$B35)</f>
        <v/>
      </c>
      <c r="AI130" s="5">
        <f>SUM($C130*(1+'Growth rates'!AI39),AI$152*'Diesel_2020-50'!$B35)</f>
        <v/>
      </c>
      <c r="AJ130" s="12" t="n"/>
      <c r="AK130" s="12" t="n"/>
    </row>
    <row r="131">
      <c r="A131">
        <f>$B$124</f>
        <v/>
      </c>
      <c r="B131" t="inlineStr">
        <is>
          <t>textiles apparel and leather 13T15</t>
        </is>
      </c>
      <c r="C131" s="140">
        <f>SUMIFS(EPA_data!$D:$D,EPA_data!$F:$F,$B131,EPA_data!$G:$G,$A131)*10^6</f>
        <v/>
      </c>
      <c r="D131" s="161" t="n"/>
      <c r="E131" s="5">
        <f>SUM($C131*(1+'Growth rates'!E40),E$152*'Diesel_2020-50'!$B36)</f>
        <v/>
      </c>
      <c r="F131" s="5">
        <f>SUM($C131*(1+'Growth rates'!F40),F$152*'Diesel_2020-50'!$B36)</f>
        <v/>
      </c>
      <c r="G131" s="5">
        <f>SUM($C131*(1+'Growth rates'!G40),G$152*'Diesel_2020-50'!$B36)</f>
        <v/>
      </c>
      <c r="H131" s="5">
        <f>SUM($C131*(1+'Growth rates'!H40),H$152*'Diesel_2020-50'!$B36)</f>
        <v/>
      </c>
      <c r="I131" s="5">
        <f>SUM($C131*(1+'Growth rates'!I40),I$152*'Diesel_2020-50'!$B36)</f>
        <v/>
      </c>
      <c r="J131" s="5">
        <f>SUM($C131*(1+'Growth rates'!J40),J$152*'Diesel_2020-50'!$B36)</f>
        <v/>
      </c>
      <c r="K131" s="5">
        <f>SUM($C131*(1+'Growth rates'!K40),K$152*'Diesel_2020-50'!$B36)</f>
        <v/>
      </c>
      <c r="L131" s="5">
        <f>SUM($C131*(1+'Growth rates'!L40),L$152*'Diesel_2020-50'!$B36)</f>
        <v/>
      </c>
      <c r="M131" s="5">
        <f>SUM($C131*(1+'Growth rates'!M40),M$152*'Diesel_2020-50'!$B36)</f>
        <v/>
      </c>
      <c r="N131" s="5">
        <f>SUM($C131*(1+'Growth rates'!N40),N$152*'Diesel_2020-50'!$B36)</f>
        <v/>
      </c>
      <c r="O131" s="5">
        <f>SUM($C131*(1+'Growth rates'!O40),O$152*'Diesel_2020-50'!$B36)</f>
        <v/>
      </c>
      <c r="P131" s="5">
        <f>SUM($C131*(1+'Growth rates'!P40),P$152*'Diesel_2020-50'!$B36)</f>
        <v/>
      </c>
      <c r="Q131" s="5">
        <f>SUM($C131*(1+'Growth rates'!Q40),Q$152*'Diesel_2020-50'!$B36)</f>
        <v/>
      </c>
      <c r="R131" s="5">
        <f>SUM($C131*(1+'Growth rates'!R40),R$152*'Diesel_2020-50'!$B36)</f>
        <v/>
      </c>
      <c r="S131" s="5">
        <f>SUM($C131*(1+'Growth rates'!S40),S$152*'Diesel_2020-50'!$B36)</f>
        <v/>
      </c>
      <c r="T131" s="5">
        <f>SUM($C131*(1+'Growth rates'!T40),T$152*'Diesel_2020-50'!$B36)</f>
        <v/>
      </c>
      <c r="U131" s="5">
        <f>SUM($C131*(1+'Growth rates'!U40),U$152*'Diesel_2020-50'!$B36)</f>
        <v/>
      </c>
      <c r="V131" s="5">
        <f>SUM($C131*(1+'Growth rates'!V40),V$152*'Diesel_2020-50'!$B36)</f>
        <v/>
      </c>
      <c r="W131" s="5">
        <f>SUM($C131*(1+'Growth rates'!W40),W$152*'Diesel_2020-50'!$B36)</f>
        <v/>
      </c>
      <c r="X131" s="5">
        <f>SUM($C131*(1+'Growth rates'!X40),X$152*'Diesel_2020-50'!$B36)</f>
        <v/>
      </c>
      <c r="Y131" s="5">
        <f>SUM($C131*(1+'Growth rates'!Y40),Y$152*'Diesel_2020-50'!$B36)</f>
        <v/>
      </c>
      <c r="Z131" s="5">
        <f>SUM($C131*(1+'Growth rates'!Z40),Z$152*'Diesel_2020-50'!$B36)</f>
        <v/>
      </c>
      <c r="AA131" s="5">
        <f>SUM($C131*(1+'Growth rates'!AA40),AA$152*'Diesel_2020-50'!$B36)</f>
        <v/>
      </c>
      <c r="AB131" s="5">
        <f>SUM($C131*(1+'Growth rates'!AB40),AB$152*'Diesel_2020-50'!$B36)</f>
        <v/>
      </c>
      <c r="AC131" s="5">
        <f>SUM($C131*(1+'Growth rates'!AC40),AC$152*'Diesel_2020-50'!$B36)</f>
        <v/>
      </c>
      <c r="AD131" s="5">
        <f>SUM($C131*(1+'Growth rates'!AD40),AD$152*'Diesel_2020-50'!$B36)</f>
        <v/>
      </c>
      <c r="AE131" s="5">
        <f>SUM($C131*(1+'Growth rates'!AE40),AE$152*'Diesel_2020-50'!$B36)</f>
        <v/>
      </c>
      <c r="AF131" s="5">
        <f>SUM($C131*(1+'Growth rates'!AF40),AF$152*'Diesel_2020-50'!$B36)</f>
        <v/>
      </c>
      <c r="AG131" s="5">
        <f>SUM($C131*(1+'Growth rates'!AG40),AG$152*'Diesel_2020-50'!$B36)</f>
        <v/>
      </c>
      <c r="AH131" s="5">
        <f>SUM($C131*(1+'Growth rates'!AH40),AH$152*'Diesel_2020-50'!$B36)</f>
        <v/>
      </c>
      <c r="AI131" s="5">
        <f>SUM($C131*(1+'Growth rates'!AI40),AI$152*'Diesel_2020-50'!$B36)</f>
        <v/>
      </c>
      <c r="AJ131" s="12" t="n"/>
      <c r="AK131" s="12" t="n"/>
    </row>
    <row r="132">
      <c r="A132">
        <f>$B$124</f>
        <v/>
      </c>
      <c r="B132" t="inlineStr">
        <is>
          <t>wood products 16</t>
        </is>
      </c>
      <c r="C132" s="140">
        <f>SUMIFS(EPA_data!$D:$D,EPA_data!$F:$F,$B132,EPA_data!$G:$G,$A132)*10^6</f>
        <v/>
      </c>
      <c r="D132" s="161" t="n"/>
      <c r="E132" s="5">
        <f>SUM($C132*(1+'Growth rates'!E41),E$152*'Diesel_2020-50'!$B37)</f>
        <v/>
      </c>
      <c r="F132" s="5">
        <f>SUM($C132*(1+'Growth rates'!F41),F$152*'Diesel_2020-50'!$B37)</f>
        <v/>
      </c>
      <c r="G132" s="5">
        <f>SUM($C132*(1+'Growth rates'!G41),G$152*'Diesel_2020-50'!$B37)</f>
        <v/>
      </c>
      <c r="H132" s="5">
        <f>SUM($C132*(1+'Growth rates'!H41),H$152*'Diesel_2020-50'!$B37)</f>
        <v/>
      </c>
      <c r="I132" s="5">
        <f>SUM($C132*(1+'Growth rates'!I41),I$152*'Diesel_2020-50'!$B37)</f>
        <v/>
      </c>
      <c r="J132" s="5">
        <f>SUM($C132*(1+'Growth rates'!J41),J$152*'Diesel_2020-50'!$B37)</f>
        <v/>
      </c>
      <c r="K132" s="5">
        <f>SUM($C132*(1+'Growth rates'!K41),K$152*'Diesel_2020-50'!$B37)</f>
        <v/>
      </c>
      <c r="L132" s="5">
        <f>SUM($C132*(1+'Growth rates'!L41),L$152*'Diesel_2020-50'!$B37)</f>
        <v/>
      </c>
      <c r="M132" s="5">
        <f>SUM($C132*(1+'Growth rates'!M41),M$152*'Diesel_2020-50'!$B37)</f>
        <v/>
      </c>
      <c r="N132" s="5">
        <f>SUM($C132*(1+'Growth rates'!N41),N$152*'Diesel_2020-50'!$B37)</f>
        <v/>
      </c>
      <c r="O132" s="5">
        <f>SUM($C132*(1+'Growth rates'!O41),O$152*'Diesel_2020-50'!$B37)</f>
        <v/>
      </c>
      <c r="P132" s="5">
        <f>SUM($C132*(1+'Growth rates'!P41),P$152*'Diesel_2020-50'!$B37)</f>
        <v/>
      </c>
      <c r="Q132" s="5">
        <f>SUM($C132*(1+'Growth rates'!Q41),Q$152*'Diesel_2020-50'!$B37)</f>
        <v/>
      </c>
      <c r="R132" s="5">
        <f>SUM($C132*(1+'Growth rates'!R41),R$152*'Diesel_2020-50'!$B37)</f>
        <v/>
      </c>
      <c r="S132" s="5">
        <f>SUM($C132*(1+'Growth rates'!S41),S$152*'Diesel_2020-50'!$B37)</f>
        <v/>
      </c>
      <c r="T132" s="5">
        <f>SUM($C132*(1+'Growth rates'!T41),T$152*'Diesel_2020-50'!$B37)</f>
        <v/>
      </c>
      <c r="U132" s="5">
        <f>SUM($C132*(1+'Growth rates'!U41),U$152*'Diesel_2020-50'!$B37)</f>
        <v/>
      </c>
      <c r="V132" s="5">
        <f>SUM($C132*(1+'Growth rates'!V41),V$152*'Diesel_2020-50'!$B37)</f>
        <v/>
      </c>
      <c r="W132" s="5">
        <f>SUM($C132*(1+'Growth rates'!W41),W$152*'Diesel_2020-50'!$B37)</f>
        <v/>
      </c>
      <c r="X132" s="5">
        <f>SUM($C132*(1+'Growth rates'!X41),X$152*'Diesel_2020-50'!$B37)</f>
        <v/>
      </c>
      <c r="Y132" s="5">
        <f>SUM($C132*(1+'Growth rates'!Y41),Y$152*'Diesel_2020-50'!$B37)</f>
        <v/>
      </c>
      <c r="Z132" s="5">
        <f>SUM($C132*(1+'Growth rates'!Z41),Z$152*'Diesel_2020-50'!$B37)</f>
        <v/>
      </c>
      <c r="AA132" s="5">
        <f>SUM($C132*(1+'Growth rates'!AA41),AA$152*'Diesel_2020-50'!$B37)</f>
        <v/>
      </c>
      <c r="AB132" s="5">
        <f>SUM($C132*(1+'Growth rates'!AB41),AB$152*'Diesel_2020-50'!$B37)</f>
        <v/>
      </c>
      <c r="AC132" s="5">
        <f>SUM($C132*(1+'Growth rates'!AC41),AC$152*'Diesel_2020-50'!$B37)</f>
        <v/>
      </c>
      <c r="AD132" s="5">
        <f>SUM($C132*(1+'Growth rates'!AD41),AD$152*'Diesel_2020-50'!$B37)</f>
        <v/>
      </c>
      <c r="AE132" s="5">
        <f>SUM($C132*(1+'Growth rates'!AE41),AE$152*'Diesel_2020-50'!$B37)</f>
        <v/>
      </c>
      <c r="AF132" s="5">
        <f>SUM($C132*(1+'Growth rates'!AF41),AF$152*'Diesel_2020-50'!$B37)</f>
        <v/>
      </c>
      <c r="AG132" s="5">
        <f>SUM($C132*(1+'Growth rates'!AG41),AG$152*'Diesel_2020-50'!$B37)</f>
        <v/>
      </c>
      <c r="AH132" s="5">
        <f>SUM($C132*(1+'Growth rates'!AH41),AH$152*'Diesel_2020-50'!$B37)</f>
        <v/>
      </c>
      <c r="AI132" s="5">
        <f>SUM($C132*(1+'Growth rates'!AI41),AI$152*'Diesel_2020-50'!$B37)</f>
        <v/>
      </c>
      <c r="AJ132" s="12" t="n"/>
      <c r="AK132" s="12" t="n"/>
    </row>
    <row r="133">
      <c r="A133">
        <f>$B$124</f>
        <v/>
      </c>
      <c r="B133" t="inlineStr">
        <is>
          <t>pulp paper and printing 17T18</t>
        </is>
      </c>
      <c r="C133" s="12">
        <f>SUMIFS(EPA_data!$D:$D,EPA_data!$F:$F,$B133,EPA_data!$G:$G,$A133)*10^6</f>
        <v/>
      </c>
      <c r="D133" s="160" t="n"/>
      <c r="E133" s="5">
        <f>SUM($C133*(1+'Growth rates'!E42),E$152*'Diesel_2020-50'!$B38)</f>
        <v/>
      </c>
      <c r="F133" s="5">
        <f>SUM($C133*(1+'Growth rates'!F42),F$152*'Diesel_2020-50'!$B38)</f>
        <v/>
      </c>
      <c r="G133" s="5">
        <f>SUM($C133*(1+'Growth rates'!G42),G$152*'Diesel_2020-50'!$B38)</f>
        <v/>
      </c>
      <c r="H133" s="5">
        <f>SUM($C133*(1+'Growth rates'!H42),H$152*'Diesel_2020-50'!$B38)</f>
        <v/>
      </c>
      <c r="I133" s="5">
        <f>SUM($C133*(1+'Growth rates'!I42),I$152*'Diesel_2020-50'!$B38)</f>
        <v/>
      </c>
      <c r="J133" s="5">
        <f>SUM($C133*(1+'Growth rates'!J42),J$152*'Diesel_2020-50'!$B38)</f>
        <v/>
      </c>
      <c r="K133" s="5">
        <f>SUM($C133*(1+'Growth rates'!K42),K$152*'Diesel_2020-50'!$B38)</f>
        <v/>
      </c>
      <c r="L133" s="5">
        <f>SUM($C133*(1+'Growth rates'!L42),L$152*'Diesel_2020-50'!$B38)</f>
        <v/>
      </c>
      <c r="M133" s="5">
        <f>SUM($C133*(1+'Growth rates'!M42),M$152*'Diesel_2020-50'!$B38)</f>
        <v/>
      </c>
      <c r="N133" s="5">
        <f>SUM($C133*(1+'Growth rates'!N42),N$152*'Diesel_2020-50'!$B38)</f>
        <v/>
      </c>
      <c r="O133" s="5">
        <f>SUM($C133*(1+'Growth rates'!O42),O$152*'Diesel_2020-50'!$B38)</f>
        <v/>
      </c>
      <c r="P133" s="5">
        <f>SUM($C133*(1+'Growth rates'!P42),P$152*'Diesel_2020-50'!$B38)</f>
        <v/>
      </c>
      <c r="Q133" s="5">
        <f>SUM($C133*(1+'Growth rates'!Q42),Q$152*'Diesel_2020-50'!$B38)</f>
        <v/>
      </c>
      <c r="R133" s="5">
        <f>SUM($C133*(1+'Growth rates'!R42),R$152*'Diesel_2020-50'!$B38)</f>
        <v/>
      </c>
      <c r="S133" s="5">
        <f>SUM($C133*(1+'Growth rates'!S42),S$152*'Diesel_2020-50'!$B38)</f>
        <v/>
      </c>
      <c r="T133" s="5">
        <f>SUM($C133*(1+'Growth rates'!T42),T$152*'Diesel_2020-50'!$B38)</f>
        <v/>
      </c>
      <c r="U133" s="5">
        <f>SUM($C133*(1+'Growth rates'!U42),U$152*'Diesel_2020-50'!$B38)</f>
        <v/>
      </c>
      <c r="V133" s="5">
        <f>SUM($C133*(1+'Growth rates'!V42),V$152*'Diesel_2020-50'!$B38)</f>
        <v/>
      </c>
      <c r="W133" s="5">
        <f>SUM($C133*(1+'Growth rates'!W42),W$152*'Diesel_2020-50'!$B38)</f>
        <v/>
      </c>
      <c r="X133" s="5">
        <f>SUM($C133*(1+'Growth rates'!X42),X$152*'Diesel_2020-50'!$B38)</f>
        <v/>
      </c>
      <c r="Y133" s="5">
        <f>SUM($C133*(1+'Growth rates'!Y42),Y$152*'Diesel_2020-50'!$B38)</f>
        <v/>
      </c>
      <c r="Z133" s="5">
        <f>SUM($C133*(1+'Growth rates'!Z42),Z$152*'Diesel_2020-50'!$B38)</f>
        <v/>
      </c>
      <c r="AA133" s="5">
        <f>SUM($C133*(1+'Growth rates'!AA42),AA$152*'Diesel_2020-50'!$B38)</f>
        <v/>
      </c>
      <c r="AB133" s="5">
        <f>SUM($C133*(1+'Growth rates'!AB42),AB$152*'Diesel_2020-50'!$B38)</f>
        <v/>
      </c>
      <c r="AC133" s="5">
        <f>SUM($C133*(1+'Growth rates'!AC42),AC$152*'Diesel_2020-50'!$B38)</f>
        <v/>
      </c>
      <c r="AD133" s="5">
        <f>SUM($C133*(1+'Growth rates'!AD42),AD$152*'Diesel_2020-50'!$B38)</f>
        <v/>
      </c>
      <c r="AE133" s="5">
        <f>SUM($C133*(1+'Growth rates'!AE42),AE$152*'Diesel_2020-50'!$B38)</f>
        <v/>
      </c>
      <c r="AF133" s="5">
        <f>SUM($C133*(1+'Growth rates'!AF42),AF$152*'Diesel_2020-50'!$B38)</f>
        <v/>
      </c>
      <c r="AG133" s="5">
        <f>SUM($C133*(1+'Growth rates'!AG42),AG$152*'Diesel_2020-50'!$B38)</f>
        <v/>
      </c>
      <c r="AH133" s="5">
        <f>SUM($C133*(1+'Growth rates'!AH42),AH$152*'Diesel_2020-50'!$B38)</f>
        <v/>
      </c>
      <c r="AI133" s="5">
        <f>SUM($C133*(1+'Growth rates'!AI42),AI$152*'Diesel_2020-50'!$B38)</f>
        <v/>
      </c>
      <c r="AJ133" s="12" t="n"/>
      <c r="AK133" s="12" t="n"/>
    </row>
    <row r="134">
      <c r="A134">
        <f>$B$124</f>
        <v/>
      </c>
      <c r="B134" t="inlineStr">
        <is>
          <t>refined petroleum and coke 19</t>
        </is>
      </c>
      <c r="C134" s="12">
        <f>SUMIFS(EPA_data!$D:$D,EPA_data!$F:$F,$B134,EPA_data!$G:$G,$A134)*10^6</f>
        <v/>
      </c>
      <c r="D134" s="160" t="n"/>
      <c r="E134" s="5">
        <f>SUM($C134*(1+'Growth rates'!E43),E$152*'Diesel_2020-50'!$B39)</f>
        <v/>
      </c>
      <c r="F134" s="5">
        <f>SUM($C134*(1+'Growth rates'!F43),F$152*'Diesel_2020-50'!$B39)</f>
        <v/>
      </c>
      <c r="G134" s="5">
        <f>SUM($C134*(1+'Growth rates'!G43),G$152*'Diesel_2020-50'!$B39)</f>
        <v/>
      </c>
      <c r="H134" s="5">
        <f>SUM($C134*(1+'Growth rates'!H43),H$152*'Diesel_2020-50'!$B39)</f>
        <v/>
      </c>
      <c r="I134" s="5">
        <f>SUM($C134*(1+'Growth rates'!I43),I$152*'Diesel_2020-50'!$B39)</f>
        <v/>
      </c>
      <c r="J134" s="5">
        <f>SUM($C134*(1+'Growth rates'!J43),J$152*'Diesel_2020-50'!$B39)</f>
        <v/>
      </c>
      <c r="K134" s="5">
        <f>SUM($C134*(1+'Growth rates'!K43),K$152*'Diesel_2020-50'!$B39)</f>
        <v/>
      </c>
      <c r="L134" s="5">
        <f>SUM($C134*(1+'Growth rates'!L43),L$152*'Diesel_2020-50'!$B39)</f>
        <v/>
      </c>
      <c r="M134" s="5">
        <f>SUM($C134*(1+'Growth rates'!M43),M$152*'Diesel_2020-50'!$B39)</f>
        <v/>
      </c>
      <c r="N134" s="5">
        <f>SUM($C134*(1+'Growth rates'!N43),N$152*'Diesel_2020-50'!$B39)</f>
        <v/>
      </c>
      <c r="O134" s="5">
        <f>SUM($C134*(1+'Growth rates'!O43),O$152*'Diesel_2020-50'!$B39)</f>
        <v/>
      </c>
      <c r="P134" s="5">
        <f>SUM($C134*(1+'Growth rates'!P43),P$152*'Diesel_2020-50'!$B39)</f>
        <v/>
      </c>
      <c r="Q134" s="5">
        <f>SUM($C134*(1+'Growth rates'!Q43),Q$152*'Diesel_2020-50'!$B39)</f>
        <v/>
      </c>
      <c r="R134" s="5">
        <f>SUM($C134*(1+'Growth rates'!R43),R$152*'Diesel_2020-50'!$B39)</f>
        <v/>
      </c>
      <c r="S134" s="5">
        <f>SUM($C134*(1+'Growth rates'!S43),S$152*'Diesel_2020-50'!$B39)</f>
        <v/>
      </c>
      <c r="T134" s="5">
        <f>SUM($C134*(1+'Growth rates'!T43),T$152*'Diesel_2020-50'!$B39)</f>
        <v/>
      </c>
      <c r="U134" s="5">
        <f>SUM($C134*(1+'Growth rates'!U43),U$152*'Diesel_2020-50'!$B39)</f>
        <v/>
      </c>
      <c r="V134" s="5">
        <f>SUM($C134*(1+'Growth rates'!V43),V$152*'Diesel_2020-50'!$B39)</f>
        <v/>
      </c>
      <c r="W134" s="5">
        <f>SUM($C134*(1+'Growth rates'!W43),W$152*'Diesel_2020-50'!$B39)</f>
        <v/>
      </c>
      <c r="X134" s="5">
        <f>SUM($C134*(1+'Growth rates'!X43),X$152*'Diesel_2020-50'!$B39)</f>
        <v/>
      </c>
      <c r="Y134" s="5">
        <f>SUM($C134*(1+'Growth rates'!Y43),Y$152*'Diesel_2020-50'!$B39)</f>
        <v/>
      </c>
      <c r="Z134" s="5">
        <f>SUM($C134*(1+'Growth rates'!Z43),Z$152*'Diesel_2020-50'!$B39)</f>
        <v/>
      </c>
      <c r="AA134" s="5">
        <f>SUM($C134*(1+'Growth rates'!AA43),AA$152*'Diesel_2020-50'!$B39)</f>
        <v/>
      </c>
      <c r="AB134" s="5">
        <f>SUM($C134*(1+'Growth rates'!AB43),AB$152*'Diesel_2020-50'!$B39)</f>
        <v/>
      </c>
      <c r="AC134" s="5">
        <f>SUM($C134*(1+'Growth rates'!AC43),AC$152*'Diesel_2020-50'!$B39)</f>
        <v/>
      </c>
      <c r="AD134" s="5">
        <f>SUM($C134*(1+'Growth rates'!AD43),AD$152*'Diesel_2020-50'!$B39)</f>
        <v/>
      </c>
      <c r="AE134" s="5">
        <f>SUM($C134*(1+'Growth rates'!AE43),AE$152*'Diesel_2020-50'!$B39)</f>
        <v/>
      </c>
      <c r="AF134" s="5">
        <f>SUM($C134*(1+'Growth rates'!AF43),AF$152*'Diesel_2020-50'!$B39)</f>
        <v/>
      </c>
      <c r="AG134" s="5">
        <f>SUM($C134*(1+'Growth rates'!AG43),AG$152*'Diesel_2020-50'!$B39)</f>
        <v/>
      </c>
      <c r="AH134" s="5">
        <f>SUM($C134*(1+'Growth rates'!AH43),AH$152*'Diesel_2020-50'!$B39)</f>
        <v/>
      </c>
      <c r="AI134" s="5">
        <f>SUM($C134*(1+'Growth rates'!AI43),AI$152*'Diesel_2020-50'!$B39)</f>
        <v/>
      </c>
      <c r="AJ134" s="12" t="n"/>
      <c r="AK134" s="12" t="n"/>
    </row>
    <row r="135">
      <c r="A135">
        <f>$B$124</f>
        <v/>
      </c>
      <c r="B135" t="inlineStr">
        <is>
          <t>chemicals 20</t>
        </is>
      </c>
      <c r="C135" s="12">
        <f>SUMIFS(EPA_data!$D:$D,EPA_data!$F:$F,$B135,EPA_data!$G:$G,$A135)*10^6</f>
        <v/>
      </c>
      <c r="D135" s="160" t="n"/>
      <c r="E135" s="5">
        <f>SUM($C135*(1+'Growth rates'!E44),E$152*'Diesel_2020-50'!$B40)</f>
        <v/>
      </c>
      <c r="F135" s="5">
        <f>SUM($C135*(1+'Growth rates'!F44),F$152*'Diesel_2020-50'!$B40)</f>
        <v/>
      </c>
      <c r="G135" s="5">
        <f>SUM($C135*(1+'Growth rates'!G44),G$152*'Diesel_2020-50'!$B40)</f>
        <v/>
      </c>
      <c r="H135" s="5">
        <f>SUM($C135*(1+'Growth rates'!H44),H$152*'Diesel_2020-50'!$B40)</f>
        <v/>
      </c>
      <c r="I135" s="5">
        <f>SUM($C135*(1+'Growth rates'!I44),I$152*'Diesel_2020-50'!$B40)</f>
        <v/>
      </c>
      <c r="J135" s="5">
        <f>SUM($C135*(1+'Growth rates'!J44),J$152*'Diesel_2020-50'!$B40)</f>
        <v/>
      </c>
      <c r="K135" s="5">
        <f>SUM($C135*(1+'Growth rates'!K44),K$152*'Diesel_2020-50'!$B40)</f>
        <v/>
      </c>
      <c r="L135" s="5">
        <f>SUM($C135*(1+'Growth rates'!L44),L$152*'Diesel_2020-50'!$B40)</f>
        <v/>
      </c>
      <c r="M135" s="5">
        <f>SUM($C135*(1+'Growth rates'!M44),M$152*'Diesel_2020-50'!$B40)</f>
        <v/>
      </c>
      <c r="N135" s="5">
        <f>SUM($C135*(1+'Growth rates'!N44),N$152*'Diesel_2020-50'!$B40)</f>
        <v/>
      </c>
      <c r="O135" s="5">
        <f>SUM($C135*(1+'Growth rates'!O44),O$152*'Diesel_2020-50'!$B40)</f>
        <v/>
      </c>
      <c r="P135" s="5">
        <f>SUM($C135*(1+'Growth rates'!P44),P$152*'Diesel_2020-50'!$B40)</f>
        <v/>
      </c>
      <c r="Q135" s="5">
        <f>SUM($C135*(1+'Growth rates'!Q44),Q$152*'Diesel_2020-50'!$B40)</f>
        <v/>
      </c>
      <c r="R135" s="5">
        <f>SUM($C135*(1+'Growth rates'!R44),R$152*'Diesel_2020-50'!$B40)</f>
        <v/>
      </c>
      <c r="S135" s="5">
        <f>SUM($C135*(1+'Growth rates'!S44),S$152*'Diesel_2020-50'!$B40)</f>
        <v/>
      </c>
      <c r="T135" s="5">
        <f>SUM($C135*(1+'Growth rates'!T44),T$152*'Diesel_2020-50'!$B40)</f>
        <v/>
      </c>
      <c r="U135" s="5">
        <f>SUM($C135*(1+'Growth rates'!U44),U$152*'Diesel_2020-50'!$B40)</f>
        <v/>
      </c>
      <c r="V135" s="5">
        <f>SUM($C135*(1+'Growth rates'!V44),V$152*'Diesel_2020-50'!$B40)</f>
        <v/>
      </c>
      <c r="W135" s="5">
        <f>SUM($C135*(1+'Growth rates'!W44),W$152*'Diesel_2020-50'!$B40)</f>
        <v/>
      </c>
      <c r="X135" s="5">
        <f>SUM($C135*(1+'Growth rates'!X44),X$152*'Diesel_2020-50'!$B40)</f>
        <v/>
      </c>
      <c r="Y135" s="5">
        <f>SUM($C135*(1+'Growth rates'!Y44),Y$152*'Diesel_2020-50'!$B40)</f>
        <v/>
      </c>
      <c r="Z135" s="5">
        <f>SUM($C135*(1+'Growth rates'!Z44),Z$152*'Diesel_2020-50'!$B40)</f>
        <v/>
      </c>
      <c r="AA135" s="5">
        <f>SUM($C135*(1+'Growth rates'!AA44),AA$152*'Diesel_2020-50'!$B40)</f>
        <v/>
      </c>
      <c r="AB135" s="5">
        <f>SUM($C135*(1+'Growth rates'!AB44),AB$152*'Diesel_2020-50'!$B40)</f>
        <v/>
      </c>
      <c r="AC135" s="5">
        <f>SUM($C135*(1+'Growth rates'!AC44),AC$152*'Diesel_2020-50'!$B40)</f>
        <v/>
      </c>
      <c r="AD135" s="5">
        <f>SUM($C135*(1+'Growth rates'!AD44),AD$152*'Diesel_2020-50'!$B40)</f>
        <v/>
      </c>
      <c r="AE135" s="5">
        <f>SUM($C135*(1+'Growth rates'!AE44),AE$152*'Diesel_2020-50'!$B40)</f>
        <v/>
      </c>
      <c r="AF135" s="5">
        <f>SUM($C135*(1+'Growth rates'!AF44),AF$152*'Diesel_2020-50'!$B40)</f>
        <v/>
      </c>
      <c r="AG135" s="5">
        <f>SUM($C135*(1+'Growth rates'!AG44),AG$152*'Diesel_2020-50'!$B40)</f>
        <v/>
      </c>
      <c r="AH135" s="5">
        <f>SUM($C135*(1+'Growth rates'!AH44),AH$152*'Diesel_2020-50'!$B40)</f>
        <v/>
      </c>
      <c r="AI135" s="5">
        <f>SUM($C135*(1+'Growth rates'!AI44),AI$152*'Diesel_2020-50'!$B40)</f>
        <v/>
      </c>
      <c r="AJ135" s="12" t="n"/>
      <c r="AK135" s="12" t="n"/>
    </row>
    <row r="136">
      <c r="A136">
        <f>$B$124</f>
        <v/>
      </c>
      <c r="B136" t="inlineStr">
        <is>
          <t>rubber and plastic products 22</t>
        </is>
      </c>
      <c r="C136" s="140">
        <f>SUMIFS(EPA_data!$D:$D,EPA_data!$F:$F,$B136,EPA_data!$G:$G,$A136)*10^6</f>
        <v/>
      </c>
      <c r="D136" s="161" t="n"/>
      <c r="E136" s="5">
        <f>SUM($C136*(1+'Growth rates'!E45),E$152*'Diesel_2020-50'!$B41)</f>
        <v/>
      </c>
      <c r="F136" s="5">
        <f>SUM($C136*(1+'Growth rates'!F45),F$152*'Diesel_2020-50'!$B41)</f>
        <v/>
      </c>
      <c r="G136" s="5">
        <f>SUM($C136*(1+'Growth rates'!G45),G$152*'Diesel_2020-50'!$B41)</f>
        <v/>
      </c>
      <c r="H136" s="5">
        <f>SUM($C136*(1+'Growth rates'!H45),H$152*'Diesel_2020-50'!$B41)</f>
        <v/>
      </c>
      <c r="I136" s="5">
        <f>SUM($C136*(1+'Growth rates'!I45),I$152*'Diesel_2020-50'!$B41)</f>
        <v/>
      </c>
      <c r="J136" s="5">
        <f>SUM($C136*(1+'Growth rates'!J45),J$152*'Diesel_2020-50'!$B41)</f>
        <v/>
      </c>
      <c r="K136" s="5">
        <f>SUM($C136*(1+'Growth rates'!K45),K$152*'Diesel_2020-50'!$B41)</f>
        <v/>
      </c>
      <c r="L136" s="5">
        <f>SUM($C136*(1+'Growth rates'!L45),L$152*'Diesel_2020-50'!$B41)</f>
        <v/>
      </c>
      <c r="M136" s="5">
        <f>SUM($C136*(1+'Growth rates'!M45),M$152*'Diesel_2020-50'!$B41)</f>
        <v/>
      </c>
      <c r="N136" s="5">
        <f>SUM($C136*(1+'Growth rates'!N45),N$152*'Diesel_2020-50'!$B41)</f>
        <v/>
      </c>
      <c r="O136" s="5">
        <f>SUM($C136*(1+'Growth rates'!O45),O$152*'Diesel_2020-50'!$B41)</f>
        <v/>
      </c>
      <c r="P136" s="5">
        <f>SUM($C136*(1+'Growth rates'!P45),P$152*'Diesel_2020-50'!$B41)</f>
        <v/>
      </c>
      <c r="Q136" s="5">
        <f>SUM($C136*(1+'Growth rates'!Q45),Q$152*'Diesel_2020-50'!$B41)</f>
        <v/>
      </c>
      <c r="R136" s="5">
        <f>SUM($C136*(1+'Growth rates'!R45),R$152*'Diesel_2020-50'!$B41)</f>
        <v/>
      </c>
      <c r="S136" s="5">
        <f>SUM($C136*(1+'Growth rates'!S45),S$152*'Diesel_2020-50'!$B41)</f>
        <v/>
      </c>
      <c r="T136" s="5">
        <f>SUM($C136*(1+'Growth rates'!T45),T$152*'Diesel_2020-50'!$B41)</f>
        <v/>
      </c>
      <c r="U136" s="5">
        <f>SUM($C136*(1+'Growth rates'!U45),U$152*'Diesel_2020-50'!$B41)</f>
        <v/>
      </c>
      <c r="V136" s="5">
        <f>SUM($C136*(1+'Growth rates'!V45),V$152*'Diesel_2020-50'!$B41)</f>
        <v/>
      </c>
      <c r="W136" s="5">
        <f>SUM($C136*(1+'Growth rates'!W45),W$152*'Diesel_2020-50'!$B41)</f>
        <v/>
      </c>
      <c r="X136" s="5">
        <f>SUM($C136*(1+'Growth rates'!X45),X$152*'Diesel_2020-50'!$B41)</f>
        <v/>
      </c>
      <c r="Y136" s="5">
        <f>SUM($C136*(1+'Growth rates'!Y45),Y$152*'Diesel_2020-50'!$B41)</f>
        <v/>
      </c>
      <c r="Z136" s="5">
        <f>SUM($C136*(1+'Growth rates'!Z45),Z$152*'Diesel_2020-50'!$B41)</f>
        <v/>
      </c>
      <c r="AA136" s="5">
        <f>SUM($C136*(1+'Growth rates'!AA45),AA$152*'Diesel_2020-50'!$B41)</f>
        <v/>
      </c>
      <c r="AB136" s="5">
        <f>SUM($C136*(1+'Growth rates'!AB45),AB$152*'Diesel_2020-50'!$B41)</f>
        <v/>
      </c>
      <c r="AC136" s="5">
        <f>SUM($C136*(1+'Growth rates'!AC45),AC$152*'Diesel_2020-50'!$B41)</f>
        <v/>
      </c>
      <c r="AD136" s="5">
        <f>SUM($C136*(1+'Growth rates'!AD45),AD$152*'Diesel_2020-50'!$B41)</f>
        <v/>
      </c>
      <c r="AE136" s="5">
        <f>SUM($C136*(1+'Growth rates'!AE45),AE$152*'Diesel_2020-50'!$B41)</f>
        <v/>
      </c>
      <c r="AF136" s="5">
        <f>SUM($C136*(1+'Growth rates'!AF45),AF$152*'Diesel_2020-50'!$B41)</f>
        <v/>
      </c>
      <c r="AG136" s="5">
        <f>SUM($C136*(1+'Growth rates'!AG45),AG$152*'Diesel_2020-50'!$B41)</f>
        <v/>
      </c>
      <c r="AH136" s="5">
        <f>SUM($C136*(1+'Growth rates'!AH45),AH$152*'Diesel_2020-50'!$B41)</f>
        <v/>
      </c>
      <c r="AI136" s="5">
        <f>SUM($C136*(1+'Growth rates'!AI45),AI$152*'Diesel_2020-50'!$B41)</f>
        <v/>
      </c>
      <c r="AJ136" s="12" t="n"/>
      <c r="AK136" s="12" t="n"/>
    </row>
    <row r="137">
      <c r="A137">
        <f>$B$124</f>
        <v/>
      </c>
      <c r="B137" t="inlineStr">
        <is>
          <t>glass and glass products 231</t>
        </is>
      </c>
      <c r="C137" s="140">
        <f>SUMIFS(EPA_data!$D:$D,EPA_data!$F:$F,$B137,EPA_data!$G:$G,$A137)*10^6</f>
        <v/>
      </c>
      <c r="D137" s="161" t="n"/>
      <c r="E137" s="5">
        <f>SUM($C137*(1+'Growth rates'!E46),E$152*'Diesel_2020-50'!$B42)</f>
        <v/>
      </c>
      <c r="F137" s="5">
        <f>SUM($C137*(1+'Growth rates'!F46),F$152*'Diesel_2020-50'!$B42)</f>
        <v/>
      </c>
      <c r="G137" s="5">
        <f>SUM($C137*(1+'Growth rates'!G46),G$152*'Diesel_2020-50'!$B42)</f>
        <v/>
      </c>
      <c r="H137" s="5">
        <f>SUM($C137*(1+'Growth rates'!H46),H$152*'Diesel_2020-50'!$B42)</f>
        <v/>
      </c>
      <c r="I137" s="5">
        <f>SUM($C137*(1+'Growth rates'!I46),I$152*'Diesel_2020-50'!$B42)</f>
        <v/>
      </c>
      <c r="J137" s="5">
        <f>SUM($C137*(1+'Growth rates'!J46),J$152*'Diesel_2020-50'!$B42)</f>
        <v/>
      </c>
      <c r="K137" s="5">
        <f>SUM($C137*(1+'Growth rates'!K46),K$152*'Diesel_2020-50'!$B42)</f>
        <v/>
      </c>
      <c r="L137" s="5">
        <f>SUM($C137*(1+'Growth rates'!L46),L$152*'Diesel_2020-50'!$B42)</f>
        <v/>
      </c>
      <c r="M137" s="5">
        <f>SUM($C137*(1+'Growth rates'!M46),M$152*'Diesel_2020-50'!$B42)</f>
        <v/>
      </c>
      <c r="N137" s="5">
        <f>SUM($C137*(1+'Growth rates'!N46),N$152*'Diesel_2020-50'!$B42)</f>
        <v/>
      </c>
      <c r="O137" s="5">
        <f>SUM($C137*(1+'Growth rates'!O46),O$152*'Diesel_2020-50'!$B42)</f>
        <v/>
      </c>
      <c r="P137" s="5">
        <f>SUM($C137*(1+'Growth rates'!P46),P$152*'Diesel_2020-50'!$B42)</f>
        <v/>
      </c>
      <c r="Q137" s="5">
        <f>SUM($C137*(1+'Growth rates'!Q46),Q$152*'Diesel_2020-50'!$B42)</f>
        <v/>
      </c>
      <c r="R137" s="5">
        <f>SUM($C137*(1+'Growth rates'!R46),R$152*'Diesel_2020-50'!$B42)</f>
        <v/>
      </c>
      <c r="S137" s="5">
        <f>SUM($C137*(1+'Growth rates'!S46),S$152*'Diesel_2020-50'!$B42)</f>
        <v/>
      </c>
      <c r="T137" s="5">
        <f>SUM($C137*(1+'Growth rates'!T46),T$152*'Diesel_2020-50'!$B42)</f>
        <v/>
      </c>
      <c r="U137" s="5">
        <f>SUM($C137*(1+'Growth rates'!U46),U$152*'Diesel_2020-50'!$B42)</f>
        <v/>
      </c>
      <c r="V137" s="5">
        <f>SUM($C137*(1+'Growth rates'!V46),V$152*'Diesel_2020-50'!$B42)</f>
        <v/>
      </c>
      <c r="W137" s="5">
        <f>SUM($C137*(1+'Growth rates'!W46),W$152*'Diesel_2020-50'!$B42)</f>
        <v/>
      </c>
      <c r="X137" s="5">
        <f>SUM($C137*(1+'Growth rates'!X46),X$152*'Diesel_2020-50'!$B42)</f>
        <v/>
      </c>
      <c r="Y137" s="5">
        <f>SUM($C137*(1+'Growth rates'!Y46),Y$152*'Diesel_2020-50'!$B42)</f>
        <v/>
      </c>
      <c r="Z137" s="5">
        <f>SUM($C137*(1+'Growth rates'!Z46),Z$152*'Diesel_2020-50'!$B42)</f>
        <v/>
      </c>
      <c r="AA137" s="5">
        <f>SUM($C137*(1+'Growth rates'!AA46),AA$152*'Diesel_2020-50'!$B42)</f>
        <v/>
      </c>
      <c r="AB137" s="5">
        <f>SUM($C137*(1+'Growth rates'!AB46),AB$152*'Diesel_2020-50'!$B42)</f>
        <v/>
      </c>
      <c r="AC137" s="5">
        <f>SUM($C137*(1+'Growth rates'!AC46),AC$152*'Diesel_2020-50'!$B42)</f>
        <v/>
      </c>
      <c r="AD137" s="5">
        <f>SUM($C137*(1+'Growth rates'!AD46),AD$152*'Diesel_2020-50'!$B42)</f>
        <v/>
      </c>
      <c r="AE137" s="5">
        <f>SUM($C137*(1+'Growth rates'!AE46),AE$152*'Diesel_2020-50'!$B42)</f>
        <v/>
      </c>
      <c r="AF137" s="5">
        <f>SUM($C137*(1+'Growth rates'!AF46),AF$152*'Diesel_2020-50'!$B42)</f>
        <v/>
      </c>
      <c r="AG137" s="5">
        <f>SUM($C137*(1+'Growth rates'!AG46),AG$152*'Diesel_2020-50'!$B42)</f>
        <v/>
      </c>
      <c r="AH137" s="5">
        <f>SUM($C137*(1+'Growth rates'!AH46),AH$152*'Diesel_2020-50'!$B42)</f>
        <v/>
      </c>
      <c r="AI137" s="5">
        <f>SUM($C137*(1+'Growth rates'!AI46),AI$152*'Diesel_2020-50'!$B42)</f>
        <v/>
      </c>
      <c r="AJ137" s="12" t="n"/>
      <c r="AK137" s="12" t="n"/>
    </row>
    <row r="138">
      <c r="A138">
        <f>$B$124</f>
        <v/>
      </c>
      <c r="B138" t="inlineStr">
        <is>
          <t>cement and other nonmetallic minerals 239</t>
        </is>
      </c>
      <c r="C138" s="12">
        <f>SUMIFS(EPA_data!$D:$D,EPA_data!$F:$F,$B138,EPA_data!$G:$G,$A138)*10^6</f>
        <v/>
      </c>
      <c r="D138" s="160" t="n"/>
      <c r="E138" s="5">
        <f>SUM($C138*(1+'Growth rates'!E47),E$152*'Diesel_2020-50'!$B43)</f>
        <v/>
      </c>
      <c r="F138" s="5">
        <f>SUM($C138*(1+'Growth rates'!F47),F$152*'Diesel_2020-50'!$B43)</f>
        <v/>
      </c>
      <c r="G138" s="5">
        <f>SUM($C138*(1+'Growth rates'!G47),G$152*'Diesel_2020-50'!$B43)</f>
        <v/>
      </c>
      <c r="H138" s="5">
        <f>SUM($C138*(1+'Growth rates'!H47),H$152*'Diesel_2020-50'!$B43)</f>
        <v/>
      </c>
      <c r="I138" s="5">
        <f>SUM($C138*(1+'Growth rates'!I47),I$152*'Diesel_2020-50'!$B43)</f>
        <v/>
      </c>
      <c r="J138" s="5">
        <f>SUM($C138*(1+'Growth rates'!J47),J$152*'Diesel_2020-50'!$B43)</f>
        <v/>
      </c>
      <c r="K138" s="5">
        <f>SUM($C138*(1+'Growth rates'!K47),K$152*'Diesel_2020-50'!$B43)</f>
        <v/>
      </c>
      <c r="L138" s="5">
        <f>SUM($C138*(1+'Growth rates'!L47),L$152*'Diesel_2020-50'!$B43)</f>
        <v/>
      </c>
      <c r="M138" s="5">
        <f>SUM($C138*(1+'Growth rates'!M47),M$152*'Diesel_2020-50'!$B43)</f>
        <v/>
      </c>
      <c r="N138" s="5">
        <f>SUM($C138*(1+'Growth rates'!N47),N$152*'Diesel_2020-50'!$B43)</f>
        <v/>
      </c>
      <c r="O138" s="5">
        <f>SUM($C138*(1+'Growth rates'!O47),O$152*'Diesel_2020-50'!$B43)</f>
        <v/>
      </c>
      <c r="P138" s="5">
        <f>SUM($C138*(1+'Growth rates'!P47),P$152*'Diesel_2020-50'!$B43)</f>
        <v/>
      </c>
      <c r="Q138" s="5">
        <f>SUM($C138*(1+'Growth rates'!Q47),Q$152*'Diesel_2020-50'!$B43)</f>
        <v/>
      </c>
      <c r="R138" s="5">
        <f>SUM($C138*(1+'Growth rates'!R47),R$152*'Diesel_2020-50'!$B43)</f>
        <v/>
      </c>
      <c r="S138" s="5">
        <f>SUM($C138*(1+'Growth rates'!S47),S$152*'Diesel_2020-50'!$B43)</f>
        <v/>
      </c>
      <c r="T138" s="5">
        <f>SUM($C138*(1+'Growth rates'!T47),T$152*'Diesel_2020-50'!$B43)</f>
        <v/>
      </c>
      <c r="U138" s="5">
        <f>SUM($C138*(1+'Growth rates'!U47),U$152*'Diesel_2020-50'!$B43)</f>
        <v/>
      </c>
      <c r="V138" s="5">
        <f>SUM($C138*(1+'Growth rates'!V47),V$152*'Diesel_2020-50'!$B43)</f>
        <v/>
      </c>
      <c r="W138" s="5">
        <f>SUM($C138*(1+'Growth rates'!W47),W$152*'Diesel_2020-50'!$B43)</f>
        <v/>
      </c>
      <c r="X138" s="5">
        <f>SUM($C138*(1+'Growth rates'!X47),X$152*'Diesel_2020-50'!$B43)</f>
        <v/>
      </c>
      <c r="Y138" s="5">
        <f>SUM($C138*(1+'Growth rates'!Y47),Y$152*'Diesel_2020-50'!$B43)</f>
        <v/>
      </c>
      <c r="Z138" s="5">
        <f>SUM($C138*(1+'Growth rates'!Z47),Z$152*'Diesel_2020-50'!$B43)</f>
        <v/>
      </c>
      <c r="AA138" s="5">
        <f>SUM($C138*(1+'Growth rates'!AA47),AA$152*'Diesel_2020-50'!$B43)</f>
        <v/>
      </c>
      <c r="AB138" s="5">
        <f>SUM($C138*(1+'Growth rates'!AB47),AB$152*'Diesel_2020-50'!$B43)</f>
        <v/>
      </c>
      <c r="AC138" s="5">
        <f>SUM($C138*(1+'Growth rates'!AC47),AC$152*'Diesel_2020-50'!$B43)</f>
        <v/>
      </c>
      <c r="AD138" s="5">
        <f>SUM($C138*(1+'Growth rates'!AD47),AD$152*'Diesel_2020-50'!$B43)</f>
        <v/>
      </c>
      <c r="AE138" s="5">
        <f>SUM($C138*(1+'Growth rates'!AE47),AE$152*'Diesel_2020-50'!$B43)</f>
        <v/>
      </c>
      <c r="AF138" s="5">
        <f>SUM($C138*(1+'Growth rates'!AF47),AF$152*'Diesel_2020-50'!$B43)</f>
        <v/>
      </c>
      <c r="AG138" s="5">
        <f>SUM($C138*(1+'Growth rates'!AG47),AG$152*'Diesel_2020-50'!$B43)</f>
        <v/>
      </c>
      <c r="AH138" s="5">
        <f>SUM($C138*(1+'Growth rates'!AH47),AH$152*'Diesel_2020-50'!$B43)</f>
        <v/>
      </c>
      <c r="AI138" s="5">
        <f>SUM($C138*(1+'Growth rates'!AI47),AI$152*'Diesel_2020-50'!$B43)</f>
        <v/>
      </c>
      <c r="AJ138" s="12" t="n"/>
      <c r="AK138" s="12" t="n"/>
    </row>
    <row r="139">
      <c r="A139">
        <f>$B$124</f>
        <v/>
      </c>
      <c r="B139" t="inlineStr">
        <is>
          <t>iron and steel 241</t>
        </is>
      </c>
      <c r="C139" s="12">
        <f>SUMIFS(EPA_data!$D:$D,EPA_data!$F:$F,$B139,EPA_data!$G:$G,$A139)*10^6</f>
        <v/>
      </c>
      <c r="D139" s="160" t="n"/>
      <c r="E139" s="5">
        <f>SUM($C139*(1+'Growth rates'!E48),E$152*'Diesel_2020-50'!$B44)</f>
        <v/>
      </c>
      <c r="F139" s="5">
        <f>SUM($C139*(1+'Growth rates'!F48),F$152*'Diesel_2020-50'!$B44)</f>
        <v/>
      </c>
      <c r="G139" s="5">
        <f>SUM($C139*(1+'Growth rates'!G48),G$152*'Diesel_2020-50'!$B44)</f>
        <v/>
      </c>
      <c r="H139" s="5">
        <f>SUM($C139*(1+'Growth rates'!H48),H$152*'Diesel_2020-50'!$B44)</f>
        <v/>
      </c>
      <c r="I139" s="5">
        <f>SUM($C139*(1+'Growth rates'!I48),I$152*'Diesel_2020-50'!$B44)</f>
        <v/>
      </c>
      <c r="J139" s="5">
        <f>SUM($C139*(1+'Growth rates'!J48),J$152*'Diesel_2020-50'!$B44)</f>
        <v/>
      </c>
      <c r="K139" s="5">
        <f>SUM($C139*(1+'Growth rates'!K48),K$152*'Diesel_2020-50'!$B44)</f>
        <v/>
      </c>
      <c r="L139" s="5">
        <f>SUM($C139*(1+'Growth rates'!L48),L$152*'Diesel_2020-50'!$B44)</f>
        <v/>
      </c>
      <c r="M139" s="5">
        <f>SUM($C139*(1+'Growth rates'!M48),M$152*'Diesel_2020-50'!$B44)</f>
        <v/>
      </c>
      <c r="N139" s="5">
        <f>SUM($C139*(1+'Growth rates'!N48),N$152*'Diesel_2020-50'!$B44)</f>
        <v/>
      </c>
      <c r="O139" s="5">
        <f>SUM($C139*(1+'Growth rates'!O48),O$152*'Diesel_2020-50'!$B44)</f>
        <v/>
      </c>
      <c r="P139" s="5">
        <f>SUM($C139*(1+'Growth rates'!P48),P$152*'Diesel_2020-50'!$B44)</f>
        <v/>
      </c>
      <c r="Q139" s="5">
        <f>SUM($C139*(1+'Growth rates'!Q48),Q$152*'Diesel_2020-50'!$B44)</f>
        <v/>
      </c>
      <c r="R139" s="5">
        <f>SUM($C139*(1+'Growth rates'!R48),R$152*'Diesel_2020-50'!$B44)</f>
        <v/>
      </c>
      <c r="S139" s="5">
        <f>SUM($C139*(1+'Growth rates'!S48),S$152*'Diesel_2020-50'!$B44)</f>
        <v/>
      </c>
      <c r="T139" s="5">
        <f>SUM($C139*(1+'Growth rates'!T48),T$152*'Diesel_2020-50'!$B44)</f>
        <v/>
      </c>
      <c r="U139" s="5">
        <f>SUM($C139*(1+'Growth rates'!U48),U$152*'Diesel_2020-50'!$B44)</f>
        <v/>
      </c>
      <c r="V139" s="5">
        <f>SUM($C139*(1+'Growth rates'!V48),V$152*'Diesel_2020-50'!$B44)</f>
        <v/>
      </c>
      <c r="W139" s="5">
        <f>SUM($C139*(1+'Growth rates'!W48),W$152*'Diesel_2020-50'!$B44)</f>
        <v/>
      </c>
      <c r="X139" s="5">
        <f>SUM($C139*(1+'Growth rates'!X48),X$152*'Diesel_2020-50'!$B44)</f>
        <v/>
      </c>
      <c r="Y139" s="5">
        <f>SUM($C139*(1+'Growth rates'!Y48),Y$152*'Diesel_2020-50'!$B44)</f>
        <v/>
      </c>
      <c r="Z139" s="5">
        <f>SUM($C139*(1+'Growth rates'!Z48),Z$152*'Diesel_2020-50'!$B44)</f>
        <v/>
      </c>
      <c r="AA139" s="5">
        <f>SUM($C139*(1+'Growth rates'!AA48),AA$152*'Diesel_2020-50'!$B44)</f>
        <v/>
      </c>
      <c r="AB139" s="5">
        <f>SUM($C139*(1+'Growth rates'!AB48),AB$152*'Diesel_2020-50'!$B44)</f>
        <v/>
      </c>
      <c r="AC139" s="5">
        <f>SUM($C139*(1+'Growth rates'!AC48),AC$152*'Diesel_2020-50'!$B44)</f>
        <v/>
      </c>
      <c r="AD139" s="5">
        <f>SUM($C139*(1+'Growth rates'!AD48),AD$152*'Diesel_2020-50'!$B44)</f>
        <v/>
      </c>
      <c r="AE139" s="5">
        <f>SUM($C139*(1+'Growth rates'!AE48),AE$152*'Diesel_2020-50'!$B44)</f>
        <v/>
      </c>
      <c r="AF139" s="5">
        <f>SUM($C139*(1+'Growth rates'!AF48),AF$152*'Diesel_2020-50'!$B44)</f>
        <v/>
      </c>
      <c r="AG139" s="5">
        <f>SUM($C139*(1+'Growth rates'!AG48),AG$152*'Diesel_2020-50'!$B44)</f>
        <v/>
      </c>
      <c r="AH139" s="5">
        <f>SUM($C139*(1+'Growth rates'!AH48),AH$152*'Diesel_2020-50'!$B44)</f>
        <v/>
      </c>
      <c r="AI139" s="5">
        <f>SUM($C139*(1+'Growth rates'!AI48),AI$152*'Diesel_2020-50'!$B44)</f>
        <v/>
      </c>
      <c r="AJ139" s="12" t="n"/>
      <c r="AK139" s="12" t="n"/>
    </row>
    <row r="140">
      <c r="A140">
        <f>$B$124</f>
        <v/>
      </c>
      <c r="B140" t="inlineStr">
        <is>
          <t>other metals 242</t>
        </is>
      </c>
      <c r="C140" s="12">
        <f>SUMIFS(EPA_data!$D:$D,EPA_data!$F:$F,$B140,EPA_data!$G:$G,$A140)*10^6</f>
        <v/>
      </c>
      <c r="D140" s="160" t="n"/>
      <c r="E140" s="5">
        <f>SUM($C140*(1+'Growth rates'!E49),E$152*'Diesel_2020-50'!$B45)</f>
        <v/>
      </c>
      <c r="F140" s="5">
        <f>SUM($C140*(1+'Growth rates'!F49),F$152*'Diesel_2020-50'!$B45)</f>
        <v/>
      </c>
      <c r="G140" s="5">
        <f>SUM($C140*(1+'Growth rates'!G49),G$152*'Diesel_2020-50'!$B45)</f>
        <v/>
      </c>
      <c r="H140" s="5">
        <f>SUM($C140*(1+'Growth rates'!H49),H$152*'Diesel_2020-50'!$B45)</f>
        <v/>
      </c>
      <c r="I140" s="5">
        <f>SUM($C140*(1+'Growth rates'!I49),I$152*'Diesel_2020-50'!$B45)</f>
        <v/>
      </c>
      <c r="J140" s="5">
        <f>SUM($C140*(1+'Growth rates'!J49),J$152*'Diesel_2020-50'!$B45)</f>
        <v/>
      </c>
      <c r="K140" s="5">
        <f>SUM($C140*(1+'Growth rates'!K49),K$152*'Diesel_2020-50'!$B45)</f>
        <v/>
      </c>
      <c r="L140" s="5">
        <f>SUM($C140*(1+'Growth rates'!L49),L$152*'Diesel_2020-50'!$B45)</f>
        <v/>
      </c>
      <c r="M140" s="5">
        <f>SUM($C140*(1+'Growth rates'!M49),M$152*'Diesel_2020-50'!$B45)</f>
        <v/>
      </c>
      <c r="N140" s="5">
        <f>SUM($C140*(1+'Growth rates'!N49),N$152*'Diesel_2020-50'!$B45)</f>
        <v/>
      </c>
      <c r="O140" s="5">
        <f>SUM($C140*(1+'Growth rates'!O49),O$152*'Diesel_2020-50'!$B45)</f>
        <v/>
      </c>
      <c r="P140" s="5">
        <f>SUM($C140*(1+'Growth rates'!P49),P$152*'Diesel_2020-50'!$B45)</f>
        <v/>
      </c>
      <c r="Q140" s="5">
        <f>SUM($C140*(1+'Growth rates'!Q49),Q$152*'Diesel_2020-50'!$B45)</f>
        <v/>
      </c>
      <c r="R140" s="5">
        <f>SUM($C140*(1+'Growth rates'!R49),R$152*'Diesel_2020-50'!$B45)</f>
        <v/>
      </c>
      <c r="S140" s="5">
        <f>SUM($C140*(1+'Growth rates'!S49),S$152*'Diesel_2020-50'!$B45)</f>
        <v/>
      </c>
      <c r="T140" s="5">
        <f>SUM($C140*(1+'Growth rates'!T49),T$152*'Diesel_2020-50'!$B45)</f>
        <v/>
      </c>
      <c r="U140" s="5">
        <f>SUM($C140*(1+'Growth rates'!U49),U$152*'Diesel_2020-50'!$B45)</f>
        <v/>
      </c>
      <c r="V140" s="5">
        <f>SUM($C140*(1+'Growth rates'!V49),V$152*'Diesel_2020-50'!$B45)</f>
        <v/>
      </c>
      <c r="W140" s="5">
        <f>SUM($C140*(1+'Growth rates'!W49),W$152*'Diesel_2020-50'!$B45)</f>
        <v/>
      </c>
      <c r="X140" s="5">
        <f>SUM($C140*(1+'Growth rates'!X49),X$152*'Diesel_2020-50'!$B45)</f>
        <v/>
      </c>
      <c r="Y140" s="5">
        <f>SUM($C140*(1+'Growth rates'!Y49),Y$152*'Diesel_2020-50'!$B45)</f>
        <v/>
      </c>
      <c r="Z140" s="5">
        <f>SUM($C140*(1+'Growth rates'!Z49),Z$152*'Diesel_2020-50'!$B45)</f>
        <v/>
      </c>
      <c r="AA140" s="5">
        <f>SUM($C140*(1+'Growth rates'!AA49),AA$152*'Diesel_2020-50'!$B45)</f>
        <v/>
      </c>
      <c r="AB140" s="5">
        <f>SUM($C140*(1+'Growth rates'!AB49),AB$152*'Diesel_2020-50'!$B45)</f>
        <v/>
      </c>
      <c r="AC140" s="5">
        <f>SUM($C140*(1+'Growth rates'!AC49),AC$152*'Diesel_2020-50'!$B45)</f>
        <v/>
      </c>
      <c r="AD140" s="5">
        <f>SUM($C140*(1+'Growth rates'!AD49),AD$152*'Diesel_2020-50'!$B45)</f>
        <v/>
      </c>
      <c r="AE140" s="5">
        <f>SUM($C140*(1+'Growth rates'!AE49),AE$152*'Diesel_2020-50'!$B45)</f>
        <v/>
      </c>
      <c r="AF140" s="5">
        <f>SUM($C140*(1+'Growth rates'!AF49),AF$152*'Diesel_2020-50'!$B45)</f>
        <v/>
      </c>
      <c r="AG140" s="5">
        <f>SUM($C140*(1+'Growth rates'!AG49),AG$152*'Diesel_2020-50'!$B45)</f>
        <v/>
      </c>
      <c r="AH140" s="5">
        <f>SUM($C140*(1+'Growth rates'!AH49),AH$152*'Diesel_2020-50'!$B45)</f>
        <v/>
      </c>
      <c r="AI140" s="5">
        <f>SUM($C140*(1+'Growth rates'!AI49),AI$152*'Diesel_2020-50'!$B45)</f>
        <v/>
      </c>
      <c r="AJ140" s="12" t="n"/>
      <c r="AK140" s="12" t="n"/>
    </row>
    <row r="141">
      <c r="A141">
        <f>$B$124</f>
        <v/>
      </c>
      <c r="B141" t="inlineStr">
        <is>
          <t>metal products except machinery and vehicles 25</t>
        </is>
      </c>
      <c r="C141" s="140">
        <f>SUMIFS(EPA_data!$D:$D,EPA_data!$F:$F,$B141,EPA_data!$G:$G,$A141)*10^6</f>
        <v/>
      </c>
      <c r="D141" s="161" t="n"/>
      <c r="E141" s="5">
        <f>SUM($C141*(1+'Growth rates'!E50),E$152*'Diesel_2020-50'!$B46)</f>
        <v/>
      </c>
      <c r="F141" s="5">
        <f>SUM($C141*(1+'Growth rates'!F50),F$152*'Diesel_2020-50'!$B46)</f>
        <v/>
      </c>
      <c r="G141" s="5">
        <f>SUM($C141*(1+'Growth rates'!G50),G$152*'Diesel_2020-50'!$B46)</f>
        <v/>
      </c>
      <c r="H141" s="5">
        <f>SUM($C141*(1+'Growth rates'!H50),H$152*'Diesel_2020-50'!$B46)</f>
        <v/>
      </c>
      <c r="I141" s="5">
        <f>SUM($C141*(1+'Growth rates'!I50),I$152*'Diesel_2020-50'!$B46)</f>
        <v/>
      </c>
      <c r="J141" s="5">
        <f>SUM($C141*(1+'Growth rates'!J50),J$152*'Diesel_2020-50'!$B46)</f>
        <v/>
      </c>
      <c r="K141" s="5">
        <f>SUM($C141*(1+'Growth rates'!K50),K$152*'Diesel_2020-50'!$B46)</f>
        <v/>
      </c>
      <c r="L141" s="5">
        <f>SUM($C141*(1+'Growth rates'!L50),L$152*'Diesel_2020-50'!$B46)</f>
        <v/>
      </c>
      <c r="M141" s="5">
        <f>SUM($C141*(1+'Growth rates'!M50),M$152*'Diesel_2020-50'!$B46)</f>
        <v/>
      </c>
      <c r="N141" s="5">
        <f>SUM($C141*(1+'Growth rates'!N50),N$152*'Diesel_2020-50'!$B46)</f>
        <v/>
      </c>
      <c r="O141" s="5">
        <f>SUM($C141*(1+'Growth rates'!O50),O$152*'Diesel_2020-50'!$B46)</f>
        <v/>
      </c>
      <c r="P141" s="5">
        <f>SUM($C141*(1+'Growth rates'!P50),P$152*'Diesel_2020-50'!$B46)</f>
        <v/>
      </c>
      <c r="Q141" s="5">
        <f>SUM($C141*(1+'Growth rates'!Q50),Q$152*'Diesel_2020-50'!$B46)</f>
        <v/>
      </c>
      <c r="R141" s="5">
        <f>SUM($C141*(1+'Growth rates'!R50),R$152*'Diesel_2020-50'!$B46)</f>
        <v/>
      </c>
      <c r="S141" s="5">
        <f>SUM($C141*(1+'Growth rates'!S50),S$152*'Diesel_2020-50'!$B46)</f>
        <v/>
      </c>
      <c r="T141" s="5">
        <f>SUM($C141*(1+'Growth rates'!T50),T$152*'Diesel_2020-50'!$B46)</f>
        <v/>
      </c>
      <c r="U141" s="5">
        <f>SUM($C141*(1+'Growth rates'!U50),U$152*'Diesel_2020-50'!$B46)</f>
        <v/>
      </c>
      <c r="V141" s="5">
        <f>SUM($C141*(1+'Growth rates'!V50),V$152*'Diesel_2020-50'!$B46)</f>
        <v/>
      </c>
      <c r="W141" s="5">
        <f>SUM($C141*(1+'Growth rates'!W50),W$152*'Diesel_2020-50'!$B46)</f>
        <v/>
      </c>
      <c r="X141" s="5">
        <f>SUM($C141*(1+'Growth rates'!X50),X$152*'Diesel_2020-50'!$B46)</f>
        <v/>
      </c>
      <c r="Y141" s="5">
        <f>SUM($C141*(1+'Growth rates'!Y50),Y$152*'Diesel_2020-50'!$B46)</f>
        <v/>
      </c>
      <c r="Z141" s="5">
        <f>SUM($C141*(1+'Growth rates'!Z50),Z$152*'Diesel_2020-50'!$B46)</f>
        <v/>
      </c>
      <c r="AA141" s="5">
        <f>SUM($C141*(1+'Growth rates'!AA50),AA$152*'Diesel_2020-50'!$B46)</f>
        <v/>
      </c>
      <c r="AB141" s="5">
        <f>SUM($C141*(1+'Growth rates'!AB50),AB$152*'Diesel_2020-50'!$B46)</f>
        <v/>
      </c>
      <c r="AC141" s="5">
        <f>SUM($C141*(1+'Growth rates'!AC50),AC$152*'Diesel_2020-50'!$B46)</f>
        <v/>
      </c>
      <c r="AD141" s="5">
        <f>SUM($C141*(1+'Growth rates'!AD50),AD$152*'Diesel_2020-50'!$B46)</f>
        <v/>
      </c>
      <c r="AE141" s="5">
        <f>SUM($C141*(1+'Growth rates'!AE50),AE$152*'Diesel_2020-50'!$B46)</f>
        <v/>
      </c>
      <c r="AF141" s="5">
        <f>SUM($C141*(1+'Growth rates'!AF50),AF$152*'Diesel_2020-50'!$B46)</f>
        <v/>
      </c>
      <c r="AG141" s="5">
        <f>SUM($C141*(1+'Growth rates'!AG50),AG$152*'Diesel_2020-50'!$B46)</f>
        <v/>
      </c>
      <c r="AH141" s="5">
        <f>SUM($C141*(1+'Growth rates'!AH50),AH$152*'Diesel_2020-50'!$B46)</f>
        <v/>
      </c>
      <c r="AI141" s="5">
        <f>SUM($C141*(1+'Growth rates'!AI50),AI$152*'Diesel_2020-50'!$B46)</f>
        <v/>
      </c>
      <c r="AJ141" s="12" t="n"/>
      <c r="AK141" s="12" t="n"/>
    </row>
    <row r="142">
      <c r="A142">
        <f>$B$124</f>
        <v/>
      </c>
      <c r="B142" t="inlineStr">
        <is>
          <t>computers and electronics 26</t>
        </is>
      </c>
      <c r="C142" s="140">
        <f>SUMIFS(EPA_data!$D:$D,EPA_data!$F:$F,$B142,EPA_data!$G:$G,$A142)*10^6</f>
        <v/>
      </c>
      <c r="D142" s="161" t="n"/>
      <c r="E142" s="5">
        <f>SUM($C142*(1+'Growth rates'!E51),E$152*'Diesel_2020-50'!$B47)</f>
        <v/>
      </c>
      <c r="F142" s="5">
        <f>SUM($C142*(1+'Growth rates'!F51),F$152*'Diesel_2020-50'!$B47)</f>
        <v/>
      </c>
      <c r="G142" s="5">
        <f>SUM($C142*(1+'Growth rates'!G51),G$152*'Diesel_2020-50'!$B47)</f>
        <v/>
      </c>
      <c r="H142" s="5">
        <f>SUM($C142*(1+'Growth rates'!H51),H$152*'Diesel_2020-50'!$B47)</f>
        <v/>
      </c>
      <c r="I142" s="5">
        <f>SUM($C142*(1+'Growth rates'!I51),I$152*'Diesel_2020-50'!$B47)</f>
        <v/>
      </c>
      <c r="J142" s="5">
        <f>SUM($C142*(1+'Growth rates'!J51),J$152*'Diesel_2020-50'!$B47)</f>
        <v/>
      </c>
      <c r="K142" s="5">
        <f>SUM($C142*(1+'Growth rates'!K51),K$152*'Diesel_2020-50'!$B47)</f>
        <v/>
      </c>
      <c r="L142" s="5">
        <f>SUM($C142*(1+'Growth rates'!L51),L$152*'Diesel_2020-50'!$B47)</f>
        <v/>
      </c>
      <c r="M142" s="5">
        <f>SUM($C142*(1+'Growth rates'!M51),M$152*'Diesel_2020-50'!$B47)</f>
        <v/>
      </c>
      <c r="N142" s="5">
        <f>SUM($C142*(1+'Growth rates'!N51),N$152*'Diesel_2020-50'!$B47)</f>
        <v/>
      </c>
      <c r="O142" s="5">
        <f>SUM($C142*(1+'Growth rates'!O51),O$152*'Diesel_2020-50'!$B47)</f>
        <v/>
      </c>
      <c r="P142" s="5">
        <f>SUM($C142*(1+'Growth rates'!P51),P$152*'Diesel_2020-50'!$B47)</f>
        <v/>
      </c>
      <c r="Q142" s="5">
        <f>SUM($C142*(1+'Growth rates'!Q51),Q$152*'Diesel_2020-50'!$B47)</f>
        <v/>
      </c>
      <c r="R142" s="5">
        <f>SUM($C142*(1+'Growth rates'!R51),R$152*'Diesel_2020-50'!$B47)</f>
        <v/>
      </c>
      <c r="S142" s="5">
        <f>SUM($C142*(1+'Growth rates'!S51),S$152*'Diesel_2020-50'!$B47)</f>
        <v/>
      </c>
      <c r="T142" s="5">
        <f>SUM($C142*(1+'Growth rates'!T51),T$152*'Diesel_2020-50'!$B47)</f>
        <v/>
      </c>
      <c r="U142" s="5">
        <f>SUM($C142*(1+'Growth rates'!U51),U$152*'Diesel_2020-50'!$B47)</f>
        <v/>
      </c>
      <c r="V142" s="5">
        <f>SUM($C142*(1+'Growth rates'!V51),V$152*'Diesel_2020-50'!$B47)</f>
        <v/>
      </c>
      <c r="W142" s="5">
        <f>SUM($C142*(1+'Growth rates'!W51),W$152*'Diesel_2020-50'!$B47)</f>
        <v/>
      </c>
      <c r="X142" s="5">
        <f>SUM($C142*(1+'Growth rates'!X51),X$152*'Diesel_2020-50'!$B47)</f>
        <v/>
      </c>
      <c r="Y142" s="5">
        <f>SUM($C142*(1+'Growth rates'!Y51),Y$152*'Diesel_2020-50'!$B47)</f>
        <v/>
      </c>
      <c r="Z142" s="5">
        <f>SUM($C142*(1+'Growth rates'!Z51),Z$152*'Diesel_2020-50'!$B47)</f>
        <v/>
      </c>
      <c r="AA142" s="5">
        <f>SUM($C142*(1+'Growth rates'!AA51),AA$152*'Diesel_2020-50'!$B47)</f>
        <v/>
      </c>
      <c r="AB142" s="5">
        <f>SUM($C142*(1+'Growth rates'!AB51),AB$152*'Diesel_2020-50'!$B47)</f>
        <v/>
      </c>
      <c r="AC142" s="5">
        <f>SUM($C142*(1+'Growth rates'!AC51),AC$152*'Diesel_2020-50'!$B47)</f>
        <v/>
      </c>
      <c r="AD142" s="5">
        <f>SUM($C142*(1+'Growth rates'!AD51),AD$152*'Diesel_2020-50'!$B47)</f>
        <v/>
      </c>
      <c r="AE142" s="5">
        <f>SUM($C142*(1+'Growth rates'!AE51),AE$152*'Diesel_2020-50'!$B47)</f>
        <v/>
      </c>
      <c r="AF142" s="5">
        <f>SUM($C142*(1+'Growth rates'!AF51),AF$152*'Diesel_2020-50'!$B47)</f>
        <v/>
      </c>
      <c r="AG142" s="5">
        <f>SUM($C142*(1+'Growth rates'!AG51),AG$152*'Diesel_2020-50'!$B47)</f>
        <v/>
      </c>
      <c r="AH142" s="5">
        <f>SUM($C142*(1+'Growth rates'!AH51),AH$152*'Diesel_2020-50'!$B47)</f>
        <v/>
      </c>
      <c r="AI142" s="5">
        <f>SUM($C142*(1+'Growth rates'!AI51),AI$152*'Diesel_2020-50'!$B47)</f>
        <v/>
      </c>
      <c r="AJ142" s="12" t="n"/>
      <c r="AK142" s="12" t="n"/>
    </row>
    <row r="143">
      <c r="A143">
        <f>$B$124</f>
        <v/>
      </c>
      <c r="B143" t="inlineStr">
        <is>
          <t>appliances and electrical equipment 27</t>
        </is>
      </c>
      <c r="C143" s="140">
        <f>SUMIFS(EPA_data!$D:$D,EPA_data!$F:$F,$B143,EPA_data!$G:$G,$A143)*10^6</f>
        <v/>
      </c>
      <c r="D143" s="161" t="n"/>
      <c r="E143" s="5">
        <f>SUM($C143*(1+'Growth rates'!E52),E$152*'Diesel_2020-50'!$B48)</f>
        <v/>
      </c>
      <c r="F143" s="5">
        <f>SUM($C143*(1+'Growth rates'!F52),F$152*'Diesel_2020-50'!$B48)</f>
        <v/>
      </c>
      <c r="G143" s="5">
        <f>SUM($C143*(1+'Growth rates'!G52),G$152*'Diesel_2020-50'!$B48)</f>
        <v/>
      </c>
      <c r="H143" s="5">
        <f>SUM($C143*(1+'Growth rates'!H52),H$152*'Diesel_2020-50'!$B48)</f>
        <v/>
      </c>
      <c r="I143" s="5">
        <f>SUM($C143*(1+'Growth rates'!I52),I$152*'Diesel_2020-50'!$B48)</f>
        <v/>
      </c>
      <c r="J143" s="5">
        <f>SUM($C143*(1+'Growth rates'!J52),J$152*'Diesel_2020-50'!$B48)</f>
        <v/>
      </c>
      <c r="K143" s="5">
        <f>SUM($C143*(1+'Growth rates'!K52),K$152*'Diesel_2020-50'!$B48)</f>
        <v/>
      </c>
      <c r="L143" s="5">
        <f>SUM($C143*(1+'Growth rates'!L52),L$152*'Diesel_2020-50'!$B48)</f>
        <v/>
      </c>
      <c r="M143" s="5">
        <f>SUM($C143*(1+'Growth rates'!M52),M$152*'Diesel_2020-50'!$B48)</f>
        <v/>
      </c>
      <c r="N143" s="5">
        <f>SUM($C143*(1+'Growth rates'!N52),N$152*'Diesel_2020-50'!$B48)</f>
        <v/>
      </c>
      <c r="O143" s="5">
        <f>SUM($C143*(1+'Growth rates'!O52),O$152*'Diesel_2020-50'!$B48)</f>
        <v/>
      </c>
      <c r="P143" s="5">
        <f>SUM($C143*(1+'Growth rates'!P52),P$152*'Diesel_2020-50'!$B48)</f>
        <v/>
      </c>
      <c r="Q143" s="5">
        <f>SUM($C143*(1+'Growth rates'!Q52),Q$152*'Diesel_2020-50'!$B48)</f>
        <v/>
      </c>
      <c r="R143" s="5">
        <f>SUM($C143*(1+'Growth rates'!R52),R$152*'Diesel_2020-50'!$B48)</f>
        <v/>
      </c>
      <c r="S143" s="5">
        <f>SUM($C143*(1+'Growth rates'!S52),S$152*'Diesel_2020-50'!$B48)</f>
        <v/>
      </c>
      <c r="T143" s="5">
        <f>SUM($C143*(1+'Growth rates'!T52),T$152*'Diesel_2020-50'!$B48)</f>
        <v/>
      </c>
      <c r="U143" s="5">
        <f>SUM($C143*(1+'Growth rates'!U52),U$152*'Diesel_2020-50'!$B48)</f>
        <v/>
      </c>
      <c r="V143" s="5">
        <f>SUM($C143*(1+'Growth rates'!V52),V$152*'Diesel_2020-50'!$B48)</f>
        <v/>
      </c>
      <c r="W143" s="5">
        <f>SUM($C143*(1+'Growth rates'!W52),W$152*'Diesel_2020-50'!$B48)</f>
        <v/>
      </c>
      <c r="X143" s="5">
        <f>SUM($C143*(1+'Growth rates'!X52),X$152*'Diesel_2020-50'!$B48)</f>
        <v/>
      </c>
      <c r="Y143" s="5">
        <f>SUM($C143*(1+'Growth rates'!Y52),Y$152*'Diesel_2020-50'!$B48)</f>
        <v/>
      </c>
      <c r="Z143" s="5">
        <f>SUM($C143*(1+'Growth rates'!Z52),Z$152*'Diesel_2020-50'!$B48)</f>
        <v/>
      </c>
      <c r="AA143" s="5">
        <f>SUM($C143*(1+'Growth rates'!AA52),AA$152*'Diesel_2020-50'!$B48)</f>
        <v/>
      </c>
      <c r="AB143" s="5">
        <f>SUM($C143*(1+'Growth rates'!AB52),AB$152*'Diesel_2020-50'!$B48)</f>
        <v/>
      </c>
      <c r="AC143" s="5">
        <f>SUM($C143*(1+'Growth rates'!AC52),AC$152*'Diesel_2020-50'!$B48)</f>
        <v/>
      </c>
      <c r="AD143" s="5">
        <f>SUM($C143*(1+'Growth rates'!AD52),AD$152*'Diesel_2020-50'!$B48)</f>
        <v/>
      </c>
      <c r="AE143" s="5">
        <f>SUM($C143*(1+'Growth rates'!AE52),AE$152*'Diesel_2020-50'!$B48)</f>
        <v/>
      </c>
      <c r="AF143" s="5">
        <f>SUM($C143*(1+'Growth rates'!AF52),AF$152*'Diesel_2020-50'!$B48)</f>
        <v/>
      </c>
      <c r="AG143" s="5">
        <f>SUM($C143*(1+'Growth rates'!AG52),AG$152*'Diesel_2020-50'!$B48)</f>
        <v/>
      </c>
      <c r="AH143" s="5">
        <f>SUM($C143*(1+'Growth rates'!AH52),AH$152*'Diesel_2020-50'!$B48)</f>
        <v/>
      </c>
      <c r="AI143" s="5">
        <f>SUM($C143*(1+'Growth rates'!AI52),AI$152*'Diesel_2020-50'!$B48)</f>
        <v/>
      </c>
      <c r="AJ143" s="12" t="n"/>
      <c r="AK143" s="12" t="n"/>
    </row>
    <row r="144">
      <c r="A144">
        <f>$B$124</f>
        <v/>
      </c>
      <c r="B144" t="inlineStr">
        <is>
          <t>other machinery 28</t>
        </is>
      </c>
      <c r="C144" s="140">
        <f>SUMIFS(EPA_data!$D:$D,EPA_data!$F:$F,$B144,EPA_data!$G:$G,$A144)*10^6</f>
        <v/>
      </c>
      <c r="D144" s="161" t="n"/>
      <c r="E144" s="5">
        <f>SUM($C144*(1+'Growth rates'!E53),E$152*'Diesel_2020-50'!$B49)</f>
        <v/>
      </c>
      <c r="F144" s="5">
        <f>SUM($C144*(1+'Growth rates'!F53),F$152*'Diesel_2020-50'!$B49)</f>
        <v/>
      </c>
      <c r="G144" s="5">
        <f>SUM($C144*(1+'Growth rates'!G53),G$152*'Diesel_2020-50'!$B49)</f>
        <v/>
      </c>
      <c r="H144" s="5">
        <f>SUM($C144*(1+'Growth rates'!H53),H$152*'Diesel_2020-50'!$B49)</f>
        <v/>
      </c>
      <c r="I144" s="5">
        <f>SUM($C144*(1+'Growth rates'!I53),I$152*'Diesel_2020-50'!$B49)</f>
        <v/>
      </c>
      <c r="J144" s="5">
        <f>SUM($C144*(1+'Growth rates'!J53),J$152*'Diesel_2020-50'!$B49)</f>
        <v/>
      </c>
      <c r="K144" s="5">
        <f>SUM($C144*(1+'Growth rates'!K53),K$152*'Diesel_2020-50'!$B49)</f>
        <v/>
      </c>
      <c r="L144" s="5">
        <f>SUM($C144*(1+'Growth rates'!L53),L$152*'Diesel_2020-50'!$B49)</f>
        <v/>
      </c>
      <c r="M144" s="5">
        <f>SUM($C144*(1+'Growth rates'!M53),M$152*'Diesel_2020-50'!$B49)</f>
        <v/>
      </c>
      <c r="N144" s="5">
        <f>SUM($C144*(1+'Growth rates'!N53),N$152*'Diesel_2020-50'!$B49)</f>
        <v/>
      </c>
      <c r="O144" s="5">
        <f>SUM($C144*(1+'Growth rates'!O53),O$152*'Diesel_2020-50'!$B49)</f>
        <v/>
      </c>
      <c r="P144" s="5">
        <f>SUM($C144*(1+'Growth rates'!P53),P$152*'Diesel_2020-50'!$B49)</f>
        <v/>
      </c>
      <c r="Q144" s="5">
        <f>SUM($C144*(1+'Growth rates'!Q53),Q$152*'Diesel_2020-50'!$B49)</f>
        <v/>
      </c>
      <c r="R144" s="5">
        <f>SUM($C144*(1+'Growth rates'!R53),R$152*'Diesel_2020-50'!$B49)</f>
        <v/>
      </c>
      <c r="S144" s="5">
        <f>SUM($C144*(1+'Growth rates'!S53),S$152*'Diesel_2020-50'!$B49)</f>
        <v/>
      </c>
      <c r="T144" s="5">
        <f>SUM($C144*(1+'Growth rates'!T53),T$152*'Diesel_2020-50'!$B49)</f>
        <v/>
      </c>
      <c r="U144" s="5">
        <f>SUM($C144*(1+'Growth rates'!U53),U$152*'Diesel_2020-50'!$B49)</f>
        <v/>
      </c>
      <c r="V144" s="5">
        <f>SUM($C144*(1+'Growth rates'!V53),V$152*'Diesel_2020-50'!$B49)</f>
        <v/>
      </c>
      <c r="W144" s="5">
        <f>SUM($C144*(1+'Growth rates'!W53),W$152*'Diesel_2020-50'!$B49)</f>
        <v/>
      </c>
      <c r="X144" s="5">
        <f>SUM($C144*(1+'Growth rates'!X53),X$152*'Diesel_2020-50'!$B49)</f>
        <v/>
      </c>
      <c r="Y144" s="5">
        <f>SUM($C144*(1+'Growth rates'!Y53),Y$152*'Diesel_2020-50'!$B49)</f>
        <v/>
      </c>
      <c r="Z144" s="5">
        <f>SUM($C144*(1+'Growth rates'!Z53),Z$152*'Diesel_2020-50'!$B49)</f>
        <v/>
      </c>
      <c r="AA144" s="5">
        <f>SUM($C144*(1+'Growth rates'!AA53),AA$152*'Diesel_2020-50'!$B49)</f>
        <v/>
      </c>
      <c r="AB144" s="5">
        <f>SUM($C144*(1+'Growth rates'!AB53),AB$152*'Diesel_2020-50'!$B49)</f>
        <v/>
      </c>
      <c r="AC144" s="5">
        <f>SUM($C144*(1+'Growth rates'!AC53),AC$152*'Diesel_2020-50'!$B49)</f>
        <v/>
      </c>
      <c r="AD144" s="5">
        <f>SUM($C144*(1+'Growth rates'!AD53),AD$152*'Diesel_2020-50'!$B49)</f>
        <v/>
      </c>
      <c r="AE144" s="5">
        <f>SUM($C144*(1+'Growth rates'!AE53),AE$152*'Diesel_2020-50'!$B49)</f>
        <v/>
      </c>
      <c r="AF144" s="5">
        <f>SUM($C144*(1+'Growth rates'!AF53),AF$152*'Diesel_2020-50'!$B49)</f>
        <v/>
      </c>
      <c r="AG144" s="5">
        <f>SUM($C144*(1+'Growth rates'!AG53),AG$152*'Diesel_2020-50'!$B49)</f>
        <v/>
      </c>
      <c r="AH144" s="5">
        <f>SUM($C144*(1+'Growth rates'!AH53),AH$152*'Diesel_2020-50'!$B49)</f>
        <v/>
      </c>
      <c r="AI144" s="5">
        <f>SUM($C144*(1+'Growth rates'!AI53),AI$152*'Diesel_2020-50'!$B49)</f>
        <v/>
      </c>
      <c r="AJ144" s="12" t="n"/>
      <c r="AK144" s="12" t="n"/>
    </row>
    <row r="145">
      <c r="A145">
        <f>$B$124</f>
        <v/>
      </c>
      <c r="B145" t="inlineStr">
        <is>
          <t>road vehicles 29</t>
        </is>
      </c>
      <c r="C145" s="140">
        <f>SUMIFS(EPA_data!$D:$D,EPA_data!$F:$F,$B145,EPA_data!$G:$G,$A145)*10^6</f>
        <v/>
      </c>
      <c r="D145" s="161" t="n"/>
      <c r="E145" s="5">
        <f>SUM($C145*(1+'Growth rates'!E54),E$152*'Diesel_2020-50'!$B50)</f>
        <v/>
      </c>
      <c r="F145" s="5">
        <f>SUM($C145*(1+'Growth rates'!F54),F$152*'Diesel_2020-50'!$B50)</f>
        <v/>
      </c>
      <c r="G145" s="5">
        <f>SUM($C145*(1+'Growth rates'!G54),G$152*'Diesel_2020-50'!$B50)</f>
        <v/>
      </c>
      <c r="H145" s="5">
        <f>SUM($C145*(1+'Growth rates'!H54),H$152*'Diesel_2020-50'!$B50)</f>
        <v/>
      </c>
      <c r="I145" s="5">
        <f>SUM($C145*(1+'Growth rates'!I54),I$152*'Diesel_2020-50'!$B50)</f>
        <v/>
      </c>
      <c r="J145" s="5">
        <f>SUM($C145*(1+'Growth rates'!J54),J$152*'Diesel_2020-50'!$B50)</f>
        <v/>
      </c>
      <c r="K145" s="5">
        <f>SUM($C145*(1+'Growth rates'!K54),K$152*'Diesel_2020-50'!$B50)</f>
        <v/>
      </c>
      <c r="L145" s="5">
        <f>SUM($C145*(1+'Growth rates'!L54),L$152*'Diesel_2020-50'!$B50)</f>
        <v/>
      </c>
      <c r="M145" s="5">
        <f>SUM($C145*(1+'Growth rates'!M54),M$152*'Diesel_2020-50'!$B50)</f>
        <v/>
      </c>
      <c r="N145" s="5">
        <f>SUM($C145*(1+'Growth rates'!N54),N$152*'Diesel_2020-50'!$B50)</f>
        <v/>
      </c>
      <c r="O145" s="5">
        <f>SUM($C145*(1+'Growth rates'!O54),O$152*'Diesel_2020-50'!$B50)</f>
        <v/>
      </c>
      <c r="P145" s="5">
        <f>SUM($C145*(1+'Growth rates'!P54),P$152*'Diesel_2020-50'!$B50)</f>
        <v/>
      </c>
      <c r="Q145" s="5">
        <f>SUM($C145*(1+'Growth rates'!Q54),Q$152*'Diesel_2020-50'!$B50)</f>
        <v/>
      </c>
      <c r="R145" s="5">
        <f>SUM($C145*(1+'Growth rates'!R54),R$152*'Diesel_2020-50'!$B50)</f>
        <v/>
      </c>
      <c r="S145" s="5">
        <f>SUM($C145*(1+'Growth rates'!S54),S$152*'Diesel_2020-50'!$B50)</f>
        <v/>
      </c>
      <c r="T145" s="5">
        <f>SUM($C145*(1+'Growth rates'!T54),T$152*'Diesel_2020-50'!$B50)</f>
        <v/>
      </c>
      <c r="U145" s="5">
        <f>SUM($C145*(1+'Growth rates'!U54),U$152*'Diesel_2020-50'!$B50)</f>
        <v/>
      </c>
      <c r="V145" s="5">
        <f>SUM($C145*(1+'Growth rates'!V54),V$152*'Diesel_2020-50'!$B50)</f>
        <v/>
      </c>
      <c r="W145" s="5">
        <f>SUM($C145*(1+'Growth rates'!W54),W$152*'Diesel_2020-50'!$B50)</f>
        <v/>
      </c>
      <c r="X145" s="5">
        <f>SUM($C145*(1+'Growth rates'!X54),X$152*'Diesel_2020-50'!$B50)</f>
        <v/>
      </c>
      <c r="Y145" s="5">
        <f>SUM($C145*(1+'Growth rates'!Y54),Y$152*'Diesel_2020-50'!$B50)</f>
        <v/>
      </c>
      <c r="Z145" s="5">
        <f>SUM($C145*(1+'Growth rates'!Z54),Z$152*'Diesel_2020-50'!$B50)</f>
        <v/>
      </c>
      <c r="AA145" s="5">
        <f>SUM($C145*(1+'Growth rates'!AA54),AA$152*'Diesel_2020-50'!$B50)</f>
        <v/>
      </c>
      <c r="AB145" s="5">
        <f>SUM($C145*(1+'Growth rates'!AB54),AB$152*'Diesel_2020-50'!$B50)</f>
        <v/>
      </c>
      <c r="AC145" s="5">
        <f>SUM($C145*(1+'Growth rates'!AC54),AC$152*'Diesel_2020-50'!$B50)</f>
        <v/>
      </c>
      <c r="AD145" s="5">
        <f>SUM($C145*(1+'Growth rates'!AD54),AD$152*'Diesel_2020-50'!$B50)</f>
        <v/>
      </c>
      <c r="AE145" s="5">
        <f>SUM($C145*(1+'Growth rates'!AE54),AE$152*'Diesel_2020-50'!$B50)</f>
        <v/>
      </c>
      <c r="AF145" s="5">
        <f>SUM($C145*(1+'Growth rates'!AF54),AF$152*'Diesel_2020-50'!$B50)</f>
        <v/>
      </c>
      <c r="AG145" s="5">
        <f>SUM($C145*(1+'Growth rates'!AG54),AG$152*'Diesel_2020-50'!$B50)</f>
        <v/>
      </c>
      <c r="AH145" s="5">
        <f>SUM($C145*(1+'Growth rates'!AH54),AH$152*'Diesel_2020-50'!$B50)</f>
        <v/>
      </c>
      <c r="AI145" s="5">
        <f>SUM($C145*(1+'Growth rates'!AI54),AI$152*'Diesel_2020-50'!$B50)</f>
        <v/>
      </c>
      <c r="AJ145" s="12" t="n"/>
      <c r="AK145" s="12" t="n"/>
    </row>
    <row r="146">
      <c r="A146">
        <f>$B$124</f>
        <v/>
      </c>
      <c r="B146" t="inlineStr">
        <is>
          <t>nonroad vehicles 30</t>
        </is>
      </c>
      <c r="C146" s="140">
        <f>SUMIFS(EPA_data!$D:$D,EPA_data!$F:$F,$B146,EPA_data!$G:$G,$A146)*10^6</f>
        <v/>
      </c>
      <c r="D146" s="161" t="n"/>
      <c r="E146" s="5">
        <f>SUM($C146*(1+'Growth rates'!E55),E$152*'Diesel_2020-50'!$B51)</f>
        <v/>
      </c>
      <c r="F146" s="5">
        <f>SUM($C146*(1+'Growth rates'!F55),F$152*'Diesel_2020-50'!$B51)</f>
        <v/>
      </c>
      <c r="G146" s="5">
        <f>SUM($C146*(1+'Growth rates'!G55),G$152*'Diesel_2020-50'!$B51)</f>
        <v/>
      </c>
      <c r="H146" s="5">
        <f>SUM($C146*(1+'Growth rates'!H55),H$152*'Diesel_2020-50'!$B51)</f>
        <v/>
      </c>
      <c r="I146" s="5">
        <f>SUM($C146*(1+'Growth rates'!I55),I$152*'Diesel_2020-50'!$B51)</f>
        <v/>
      </c>
      <c r="J146" s="5">
        <f>SUM($C146*(1+'Growth rates'!J55),J$152*'Diesel_2020-50'!$B51)</f>
        <v/>
      </c>
      <c r="K146" s="5">
        <f>SUM($C146*(1+'Growth rates'!K55),K$152*'Diesel_2020-50'!$B51)</f>
        <v/>
      </c>
      <c r="L146" s="5">
        <f>SUM($C146*(1+'Growth rates'!L55),L$152*'Diesel_2020-50'!$B51)</f>
        <v/>
      </c>
      <c r="M146" s="5">
        <f>SUM($C146*(1+'Growth rates'!M55),M$152*'Diesel_2020-50'!$B51)</f>
        <v/>
      </c>
      <c r="N146" s="5">
        <f>SUM($C146*(1+'Growth rates'!N55),N$152*'Diesel_2020-50'!$B51)</f>
        <v/>
      </c>
      <c r="O146" s="5">
        <f>SUM($C146*(1+'Growth rates'!O55),O$152*'Diesel_2020-50'!$B51)</f>
        <v/>
      </c>
      <c r="P146" s="5">
        <f>SUM($C146*(1+'Growth rates'!P55),P$152*'Diesel_2020-50'!$B51)</f>
        <v/>
      </c>
      <c r="Q146" s="5">
        <f>SUM($C146*(1+'Growth rates'!Q55),Q$152*'Diesel_2020-50'!$B51)</f>
        <v/>
      </c>
      <c r="R146" s="5">
        <f>SUM($C146*(1+'Growth rates'!R55),R$152*'Diesel_2020-50'!$B51)</f>
        <v/>
      </c>
      <c r="S146" s="5">
        <f>SUM($C146*(1+'Growth rates'!S55),S$152*'Diesel_2020-50'!$B51)</f>
        <v/>
      </c>
      <c r="T146" s="5">
        <f>SUM($C146*(1+'Growth rates'!T55),T$152*'Diesel_2020-50'!$B51)</f>
        <v/>
      </c>
      <c r="U146" s="5">
        <f>SUM($C146*(1+'Growth rates'!U55),U$152*'Diesel_2020-50'!$B51)</f>
        <v/>
      </c>
      <c r="V146" s="5">
        <f>SUM($C146*(1+'Growth rates'!V55),V$152*'Diesel_2020-50'!$B51)</f>
        <v/>
      </c>
      <c r="W146" s="5">
        <f>SUM($C146*(1+'Growth rates'!W55),W$152*'Diesel_2020-50'!$B51)</f>
        <v/>
      </c>
      <c r="X146" s="5">
        <f>SUM($C146*(1+'Growth rates'!X55),X$152*'Diesel_2020-50'!$B51)</f>
        <v/>
      </c>
      <c r="Y146" s="5">
        <f>SUM($C146*(1+'Growth rates'!Y55),Y$152*'Diesel_2020-50'!$B51)</f>
        <v/>
      </c>
      <c r="Z146" s="5">
        <f>SUM($C146*(1+'Growth rates'!Z55),Z$152*'Diesel_2020-50'!$B51)</f>
        <v/>
      </c>
      <c r="AA146" s="5">
        <f>SUM($C146*(1+'Growth rates'!AA55),AA$152*'Diesel_2020-50'!$B51)</f>
        <v/>
      </c>
      <c r="AB146" s="5">
        <f>SUM($C146*(1+'Growth rates'!AB55),AB$152*'Diesel_2020-50'!$B51)</f>
        <v/>
      </c>
      <c r="AC146" s="5">
        <f>SUM($C146*(1+'Growth rates'!AC55),AC$152*'Diesel_2020-50'!$B51)</f>
        <v/>
      </c>
      <c r="AD146" s="5">
        <f>SUM($C146*(1+'Growth rates'!AD55),AD$152*'Diesel_2020-50'!$B51)</f>
        <v/>
      </c>
      <c r="AE146" s="5">
        <f>SUM($C146*(1+'Growth rates'!AE55),AE$152*'Diesel_2020-50'!$B51)</f>
        <v/>
      </c>
      <c r="AF146" s="5">
        <f>SUM($C146*(1+'Growth rates'!AF55),AF$152*'Diesel_2020-50'!$B51)</f>
        <v/>
      </c>
      <c r="AG146" s="5">
        <f>SUM($C146*(1+'Growth rates'!AG55),AG$152*'Diesel_2020-50'!$B51)</f>
        <v/>
      </c>
      <c r="AH146" s="5">
        <f>SUM($C146*(1+'Growth rates'!AH55),AH$152*'Diesel_2020-50'!$B51)</f>
        <v/>
      </c>
      <c r="AI146" s="5">
        <f>SUM($C146*(1+'Growth rates'!AI55),AI$152*'Diesel_2020-50'!$B51)</f>
        <v/>
      </c>
      <c r="AJ146" s="12" t="n"/>
      <c r="AK146" s="12" t="n"/>
    </row>
    <row r="147">
      <c r="A147">
        <f>$B$124</f>
        <v/>
      </c>
      <c r="B147" t="inlineStr">
        <is>
          <t>other manufacturing 31T33</t>
        </is>
      </c>
      <c r="C147" s="12">
        <f>SUMIFS(EPA_data!$D:$D,EPA_data!$F:$F,$B147,EPA_data!$G:$G,$A147)*10^6</f>
        <v/>
      </c>
      <c r="D147" s="160" t="n"/>
      <c r="E147" s="5">
        <f>SUM($C147*(1+'Growth rates'!E56),E$152*'Diesel_2020-50'!$B52)</f>
        <v/>
      </c>
      <c r="F147" s="5">
        <f>SUM($C147*(1+'Growth rates'!F56),F$152*'Diesel_2020-50'!$B52)</f>
        <v/>
      </c>
      <c r="G147" s="5">
        <f>SUM($C147*(1+'Growth rates'!G56),G$152*'Diesel_2020-50'!$B52)</f>
        <v/>
      </c>
      <c r="H147" s="5">
        <f>SUM($C147*(1+'Growth rates'!H56),H$152*'Diesel_2020-50'!$B52)</f>
        <v/>
      </c>
      <c r="I147" s="5">
        <f>SUM($C147*(1+'Growth rates'!I56),I$152*'Diesel_2020-50'!$B52)</f>
        <v/>
      </c>
      <c r="J147" s="5">
        <f>SUM($C147*(1+'Growth rates'!J56),J$152*'Diesel_2020-50'!$B52)</f>
        <v/>
      </c>
      <c r="K147" s="5">
        <f>SUM($C147*(1+'Growth rates'!K56),K$152*'Diesel_2020-50'!$B52)</f>
        <v/>
      </c>
      <c r="L147" s="5">
        <f>SUM($C147*(1+'Growth rates'!L56),L$152*'Diesel_2020-50'!$B52)</f>
        <v/>
      </c>
      <c r="M147" s="5">
        <f>SUM($C147*(1+'Growth rates'!M56),M$152*'Diesel_2020-50'!$B52)</f>
        <v/>
      </c>
      <c r="N147" s="5">
        <f>SUM($C147*(1+'Growth rates'!N56),N$152*'Diesel_2020-50'!$B52)</f>
        <v/>
      </c>
      <c r="O147" s="5">
        <f>SUM($C147*(1+'Growth rates'!O56),O$152*'Diesel_2020-50'!$B52)</f>
        <v/>
      </c>
      <c r="P147" s="5">
        <f>SUM($C147*(1+'Growth rates'!P56),P$152*'Diesel_2020-50'!$B52)</f>
        <v/>
      </c>
      <c r="Q147" s="5">
        <f>SUM($C147*(1+'Growth rates'!Q56),Q$152*'Diesel_2020-50'!$B52)</f>
        <v/>
      </c>
      <c r="R147" s="5">
        <f>SUM($C147*(1+'Growth rates'!R56),R$152*'Diesel_2020-50'!$B52)</f>
        <v/>
      </c>
      <c r="S147" s="5">
        <f>SUM($C147*(1+'Growth rates'!S56),S$152*'Diesel_2020-50'!$B52)</f>
        <v/>
      </c>
      <c r="T147" s="5">
        <f>SUM($C147*(1+'Growth rates'!T56),T$152*'Diesel_2020-50'!$B52)</f>
        <v/>
      </c>
      <c r="U147" s="5">
        <f>SUM($C147*(1+'Growth rates'!U56),U$152*'Diesel_2020-50'!$B52)</f>
        <v/>
      </c>
      <c r="V147" s="5">
        <f>SUM($C147*(1+'Growth rates'!V56),V$152*'Diesel_2020-50'!$B52)</f>
        <v/>
      </c>
      <c r="W147" s="5">
        <f>SUM($C147*(1+'Growth rates'!W56),W$152*'Diesel_2020-50'!$B52)</f>
        <v/>
      </c>
      <c r="X147" s="5">
        <f>SUM($C147*(1+'Growth rates'!X56),X$152*'Diesel_2020-50'!$B52)</f>
        <v/>
      </c>
      <c r="Y147" s="5">
        <f>SUM($C147*(1+'Growth rates'!Y56),Y$152*'Diesel_2020-50'!$B52)</f>
        <v/>
      </c>
      <c r="Z147" s="5">
        <f>SUM($C147*(1+'Growth rates'!Z56),Z$152*'Diesel_2020-50'!$B52)</f>
        <v/>
      </c>
      <c r="AA147" s="5">
        <f>SUM($C147*(1+'Growth rates'!AA56),AA$152*'Diesel_2020-50'!$B52)</f>
        <v/>
      </c>
      <c r="AB147" s="5">
        <f>SUM($C147*(1+'Growth rates'!AB56),AB$152*'Diesel_2020-50'!$B52)</f>
        <v/>
      </c>
      <c r="AC147" s="5">
        <f>SUM($C147*(1+'Growth rates'!AC56),AC$152*'Diesel_2020-50'!$B52)</f>
        <v/>
      </c>
      <c r="AD147" s="5">
        <f>SUM($C147*(1+'Growth rates'!AD56),AD$152*'Diesel_2020-50'!$B52)</f>
        <v/>
      </c>
      <c r="AE147" s="5">
        <f>SUM($C147*(1+'Growth rates'!AE56),AE$152*'Diesel_2020-50'!$B52)</f>
        <v/>
      </c>
      <c r="AF147" s="5">
        <f>SUM($C147*(1+'Growth rates'!AF56),AF$152*'Diesel_2020-50'!$B52)</f>
        <v/>
      </c>
      <c r="AG147" s="5">
        <f>SUM($C147*(1+'Growth rates'!AG56),AG$152*'Diesel_2020-50'!$B52)</f>
        <v/>
      </c>
      <c r="AH147" s="5">
        <f>SUM($C147*(1+'Growth rates'!AH56),AH$152*'Diesel_2020-50'!$B52)</f>
        <v/>
      </c>
      <c r="AI147" s="5">
        <f>SUM($C147*(1+'Growth rates'!AI56),AI$152*'Diesel_2020-50'!$B52)</f>
        <v/>
      </c>
      <c r="AJ147" s="12" t="n"/>
      <c r="AK147" s="12" t="n"/>
    </row>
    <row r="148">
      <c r="A148">
        <f>$B$124</f>
        <v/>
      </c>
      <c r="B148" t="inlineStr">
        <is>
          <t>energy pipelines and gas processing 352T353</t>
        </is>
      </c>
      <c r="C148" s="12">
        <f>SUMIFS(EPA_data!$D:$D,EPA_data!$F:$F,$B148,EPA_data!$G:$G,$A148)*10^6</f>
        <v/>
      </c>
      <c r="D148" s="160" t="n"/>
      <c r="E148" s="5">
        <f>SUM($C148*(1+'Growth rates'!E57),E$152*'Diesel_2020-50'!$B53)</f>
        <v/>
      </c>
      <c r="F148" s="5">
        <f>SUM($C148*(1+'Growth rates'!F57),F$152*'Diesel_2020-50'!$B53)</f>
        <v/>
      </c>
      <c r="G148" s="5">
        <f>SUM($C148*(1+'Growth rates'!G57),G$152*'Diesel_2020-50'!$B53)</f>
        <v/>
      </c>
      <c r="H148" s="5">
        <f>SUM($C148*(1+'Growth rates'!H57),H$152*'Diesel_2020-50'!$B53)</f>
        <v/>
      </c>
      <c r="I148" s="5">
        <f>SUM($C148*(1+'Growth rates'!I57),I$152*'Diesel_2020-50'!$B53)</f>
        <v/>
      </c>
      <c r="J148" s="5">
        <f>SUM($C148*(1+'Growth rates'!J57),J$152*'Diesel_2020-50'!$B53)</f>
        <v/>
      </c>
      <c r="K148" s="5">
        <f>SUM($C148*(1+'Growth rates'!K57),K$152*'Diesel_2020-50'!$B53)</f>
        <v/>
      </c>
      <c r="L148" s="5">
        <f>SUM($C148*(1+'Growth rates'!L57),L$152*'Diesel_2020-50'!$B53)</f>
        <v/>
      </c>
      <c r="M148" s="5">
        <f>SUM($C148*(1+'Growth rates'!M57),M$152*'Diesel_2020-50'!$B53)</f>
        <v/>
      </c>
      <c r="N148" s="5">
        <f>SUM($C148*(1+'Growth rates'!N57),N$152*'Diesel_2020-50'!$B53)</f>
        <v/>
      </c>
      <c r="O148" s="5">
        <f>SUM($C148*(1+'Growth rates'!O57),O$152*'Diesel_2020-50'!$B53)</f>
        <v/>
      </c>
      <c r="P148" s="5">
        <f>SUM($C148*(1+'Growth rates'!P57),P$152*'Diesel_2020-50'!$B53)</f>
        <v/>
      </c>
      <c r="Q148" s="5">
        <f>SUM($C148*(1+'Growth rates'!Q57),Q$152*'Diesel_2020-50'!$B53)</f>
        <v/>
      </c>
      <c r="R148" s="5">
        <f>SUM($C148*(1+'Growth rates'!R57),R$152*'Diesel_2020-50'!$B53)</f>
        <v/>
      </c>
      <c r="S148" s="5">
        <f>SUM($C148*(1+'Growth rates'!S57),S$152*'Diesel_2020-50'!$B53)</f>
        <v/>
      </c>
      <c r="T148" s="5">
        <f>SUM($C148*(1+'Growth rates'!T57),T$152*'Diesel_2020-50'!$B53)</f>
        <v/>
      </c>
      <c r="U148" s="5">
        <f>SUM($C148*(1+'Growth rates'!U57),U$152*'Diesel_2020-50'!$B53)</f>
        <v/>
      </c>
      <c r="V148" s="5">
        <f>SUM($C148*(1+'Growth rates'!V57),V$152*'Diesel_2020-50'!$B53)</f>
        <v/>
      </c>
      <c r="W148" s="5">
        <f>SUM($C148*(1+'Growth rates'!W57),W$152*'Diesel_2020-50'!$B53)</f>
        <v/>
      </c>
      <c r="X148" s="5">
        <f>SUM($C148*(1+'Growth rates'!X57),X$152*'Diesel_2020-50'!$B53)</f>
        <v/>
      </c>
      <c r="Y148" s="5">
        <f>SUM($C148*(1+'Growth rates'!Y57),Y$152*'Diesel_2020-50'!$B53)</f>
        <v/>
      </c>
      <c r="Z148" s="5">
        <f>SUM($C148*(1+'Growth rates'!Z57),Z$152*'Diesel_2020-50'!$B53)</f>
        <v/>
      </c>
      <c r="AA148" s="5">
        <f>SUM($C148*(1+'Growth rates'!AA57),AA$152*'Diesel_2020-50'!$B53)</f>
        <v/>
      </c>
      <c r="AB148" s="5">
        <f>SUM($C148*(1+'Growth rates'!AB57),AB$152*'Diesel_2020-50'!$B53)</f>
        <v/>
      </c>
      <c r="AC148" s="5">
        <f>SUM($C148*(1+'Growth rates'!AC57),AC$152*'Diesel_2020-50'!$B53)</f>
        <v/>
      </c>
      <c r="AD148" s="5">
        <f>SUM($C148*(1+'Growth rates'!AD57),AD$152*'Diesel_2020-50'!$B53)</f>
        <v/>
      </c>
      <c r="AE148" s="5">
        <f>SUM($C148*(1+'Growth rates'!AE57),AE$152*'Diesel_2020-50'!$B53)</f>
        <v/>
      </c>
      <c r="AF148" s="5">
        <f>SUM($C148*(1+'Growth rates'!AF57),AF$152*'Diesel_2020-50'!$B53)</f>
        <v/>
      </c>
      <c r="AG148" s="5">
        <f>SUM($C148*(1+'Growth rates'!AG57),AG$152*'Diesel_2020-50'!$B53)</f>
        <v/>
      </c>
      <c r="AH148" s="5">
        <f>SUM($C148*(1+'Growth rates'!AH57),AH$152*'Diesel_2020-50'!$B53)</f>
        <v/>
      </c>
      <c r="AI148" s="5">
        <f>SUM($C148*(1+'Growth rates'!AI57),AI$152*'Diesel_2020-50'!$B53)</f>
        <v/>
      </c>
      <c r="AJ148" s="12" t="n"/>
      <c r="AK148" s="12" t="n"/>
    </row>
    <row r="149">
      <c r="A149">
        <f>$B$124</f>
        <v/>
      </c>
      <c r="B149" t="inlineStr">
        <is>
          <t>water and waste 36T39</t>
        </is>
      </c>
      <c r="C149" s="12">
        <f>SUMIFS(EPA_data!$D:$D,EPA_data!$F:$F,$B149,EPA_data!$G:$G,$A149)*10^6</f>
        <v/>
      </c>
      <c r="D149" s="160" t="n"/>
      <c r="E149" s="5">
        <f>SUM($C149*(1+'Growth rates'!E58),E$152*'Diesel_2020-50'!$B54)</f>
        <v/>
      </c>
      <c r="F149" s="5">
        <f>SUM($C149*(1+'Growth rates'!F58),F$152*'Diesel_2020-50'!$B54)</f>
        <v/>
      </c>
      <c r="G149" s="5">
        <f>SUM($C149*(1+'Growth rates'!G58),G$152*'Diesel_2020-50'!$B54)</f>
        <v/>
      </c>
      <c r="H149" s="5">
        <f>SUM($C149*(1+'Growth rates'!H58),H$152*'Diesel_2020-50'!$B54)</f>
        <v/>
      </c>
      <c r="I149" s="5">
        <f>SUM($C149*(1+'Growth rates'!I58),I$152*'Diesel_2020-50'!$B54)</f>
        <v/>
      </c>
      <c r="J149" s="5">
        <f>SUM($C149*(1+'Growth rates'!J58),J$152*'Diesel_2020-50'!$B54)</f>
        <v/>
      </c>
      <c r="K149" s="5">
        <f>SUM($C149*(1+'Growth rates'!K58),K$152*'Diesel_2020-50'!$B54)</f>
        <v/>
      </c>
      <c r="L149" s="5">
        <f>SUM($C149*(1+'Growth rates'!L58),L$152*'Diesel_2020-50'!$B54)</f>
        <v/>
      </c>
      <c r="M149" s="5">
        <f>SUM($C149*(1+'Growth rates'!M58),M$152*'Diesel_2020-50'!$B54)</f>
        <v/>
      </c>
      <c r="N149" s="5">
        <f>SUM($C149*(1+'Growth rates'!N58),N$152*'Diesel_2020-50'!$B54)</f>
        <v/>
      </c>
      <c r="O149" s="5">
        <f>SUM($C149*(1+'Growth rates'!O58),O$152*'Diesel_2020-50'!$B54)</f>
        <v/>
      </c>
      <c r="P149" s="5">
        <f>SUM($C149*(1+'Growth rates'!P58),P$152*'Diesel_2020-50'!$B54)</f>
        <v/>
      </c>
      <c r="Q149" s="5">
        <f>SUM($C149*(1+'Growth rates'!Q58),Q$152*'Diesel_2020-50'!$B54)</f>
        <v/>
      </c>
      <c r="R149" s="5">
        <f>SUM($C149*(1+'Growth rates'!R58),R$152*'Diesel_2020-50'!$B54)</f>
        <v/>
      </c>
      <c r="S149" s="5">
        <f>SUM($C149*(1+'Growth rates'!S58),S$152*'Diesel_2020-50'!$B54)</f>
        <v/>
      </c>
      <c r="T149" s="5">
        <f>SUM($C149*(1+'Growth rates'!T58),T$152*'Diesel_2020-50'!$B54)</f>
        <v/>
      </c>
      <c r="U149" s="5">
        <f>SUM($C149*(1+'Growth rates'!U58),U$152*'Diesel_2020-50'!$B54)</f>
        <v/>
      </c>
      <c r="V149" s="5">
        <f>SUM($C149*(1+'Growth rates'!V58),V$152*'Diesel_2020-50'!$B54)</f>
        <v/>
      </c>
      <c r="W149" s="5">
        <f>SUM($C149*(1+'Growth rates'!W58),W$152*'Diesel_2020-50'!$B54)</f>
        <v/>
      </c>
      <c r="X149" s="5">
        <f>SUM($C149*(1+'Growth rates'!X58),X$152*'Diesel_2020-50'!$B54)</f>
        <v/>
      </c>
      <c r="Y149" s="5">
        <f>SUM($C149*(1+'Growth rates'!Y58),Y$152*'Diesel_2020-50'!$B54)</f>
        <v/>
      </c>
      <c r="Z149" s="5">
        <f>SUM($C149*(1+'Growth rates'!Z58),Z$152*'Diesel_2020-50'!$B54)</f>
        <v/>
      </c>
      <c r="AA149" s="5">
        <f>SUM($C149*(1+'Growth rates'!AA58),AA$152*'Diesel_2020-50'!$B54)</f>
        <v/>
      </c>
      <c r="AB149" s="5">
        <f>SUM($C149*(1+'Growth rates'!AB58),AB$152*'Diesel_2020-50'!$B54)</f>
        <v/>
      </c>
      <c r="AC149" s="5">
        <f>SUM($C149*(1+'Growth rates'!AC58),AC$152*'Diesel_2020-50'!$B54)</f>
        <v/>
      </c>
      <c r="AD149" s="5">
        <f>SUM($C149*(1+'Growth rates'!AD58),AD$152*'Diesel_2020-50'!$B54)</f>
        <v/>
      </c>
      <c r="AE149" s="5">
        <f>SUM($C149*(1+'Growth rates'!AE58),AE$152*'Diesel_2020-50'!$B54)</f>
        <v/>
      </c>
      <c r="AF149" s="5">
        <f>SUM($C149*(1+'Growth rates'!AF58),AF$152*'Diesel_2020-50'!$B54)</f>
        <v/>
      </c>
      <c r="AG149" s="5">
        <f>SUM($C149*(1+'Growth rates'!AG58),AG$152*'Diesel_2020-50'!$B54)</f>
        <v/>
      </c>
      <c r="AH149" s="5">
        <f>SUM($C149*(1+'Growth rates'!AH58),AH$152*'Diesel_2020-50'!$B54)</f>
        <v/>
      </c>
      <c r="AI149" s="5">
        <f>SUM($C149*(1+'Growth rates'!AI58),AI$152*'Diesel_2020-50'!$B54)</f>
        <v/>
      </c>
      <c r="AJ149" s="12" t="n"/>
      <c r="AK149" s="12" t="n"/>
    </row>
    <row r="150">
      <c r="A150">
        <f>$B$124</f>
        <v/>
      </c>
      <c r="B150" t="inlineStr">
        <is>
          <t>construction 41T43</t>
        </is>
      </c>
      <c r="C150" s="140">
        <f>SUMIFS(EPA_data!$D:$D,EPA_data!$F:$F,$B150,EPA_data!$G:$G,$A150)*10^6</f>
        <v/>
      </c>
      <c r="D150" s="161" t="n"/>
      <c r="E150" s="5">
        <f>SUM($C150*(1+'Growth rates'!E59),E$152*'Diesel_2020-50'!$B55)</f>
        <v/>
      </c>
      <c r="F150" s="5">
        <f>SUM($C150*(1+'Growth rates'!F59),F$152*'Diesel_2020-50'!$B55)</f>
        <v/>
      </c>
      <c r="G150" s="5">
        <f>SUM($C150*(1+'Growth rates'!G59),G$152*'Diesel_2020-50'!$B55)</f>
        <v/>
      </c>
      <c r="H150" s="5">
        <f>SUM($C150*(1+'Growth rates'!H59),H$152*'Diesel_2020-50'!$B55)</f>
        <v/>
      </c>
      <c r="I150" s="5">
        <f>SUM($C150*(1+'Growth rates'!I59),I$152*'Diesel_2020-50'!$B55)</f>
        <v/>
      </c>
      <c r="J150" s="5">
        <f>SUM($C150*(1+'Growth rates'!J59),J$152*'Diesel_2020-50'!$B55)</f>
        <v/>
      </c>
      <c r="K150" s="5">
        <f>SUM($C150*(1+'Growth rates'!K59),K$152*'Diesel_2020-50'!$B55)</f>
        <v/>
      </c>
      <c r="L150" s="5">
        <f>SUM($C150*(1+'Growth rates'!L59),L$152*'Diesel_2020-50'!$B55)</f>
        <v/>
      </c>
      <c r="M150" s="5">
        <f>SUM($C150*(1+'Growth rates'!M59),M$152*'Diesel_2020-50'!$B55)</f>
        <v/>
      </c>
      <c r="N150" s="5">
        <f>SUM($C150*(1+'Growth rates'!N59),N$152*'Diesel_2020-50'!$B55)</f>
        <v/>
      </c>
      <c r="O150" s="5">
        <f>SUM($C150*(1+'Growth rates'!O59),O$152*'Diesel_2020-50'!$B55)</f>
        <v/>
      </c>
      <c r="P150" s="5">
        <f>SUM($C150*(1+'Growth rates'!P59),P$152*'Diesel_2020-50'!$B55)</f>
        <v/>
      </c>
      <c r="Q150" s="5">
        <f>SUM($C150*(1+'Growth rates'!Q59),Q$152*'Diesel_2020-50'!$B55)</f>
        <v/>
      </c>
      <c r="R150" s="5">
        <f>SUM($C150*(1+'Growth rates'!R59),R$152*'Diesel_2020-50'!$B55)</f>
        <v/>
      </c>
      <c r="S150" s="5">
        <f>SUM($C150*(1+'Growth rates'!S59),S$152*'Diesel_2020-50'!$B55)</f>
        <v/>
      </c>
      <c r="T150" s="5">
        <f>SUM($C150*(1+'Growth rates'!T59),T$152*'Diesel_2020-50'!$B55)</f>
        <v/>
      </c>
      <c r="U150" s="5">
        <f>SUM($C150*(1+'Growth rates'!U59),U$152*'Diesel_2020-50'!$B55)</f>
        <v/>
      </c>
      <c r="V150" s="5">
        <f>SUM($C150*(1+'Growth rates'!V59),V$152*'Diesel_2020-50'!$B55)</f>
        <v/>
      </c>
      <c r="W150" s="5">
        <f>SUM($C150*(1+'Growth rates'!W59),W$152*'Diesel_2020-50'!$B55)</f>
        <v/>
      </c>
      <c r="X150" s="5">
        <f>SUM($C150*(1+'Growth rates'!X59),X$152*'Diesel_2020-50'!$B55)</f>
        <v/>
      </c>
      <c r="Y150" s="5">
        <f>SUM($C150*(1+'Growth rates'!Y59),Y$152*'Diesel_2020-50'!$B55)</f>
        <v/>
      </c>
      <c r="Z150" s="5">
        <f>SUM($C150*(1+'Growth rates'!Z59),Z$152*'Diesel_2020-50'!$B55)</f>
        <v/>
      </c>
      <c r="AA150" s="5">
        <f>SUM($C150*(1+'Growth rates'!AA59),AA$152*'Diesel_2020-50'!$B55)</f>
        <v/>
      </c>
      <c r="AB150" s="5">
        <f>SUM($C150*(1+'Growth rates'!AB59),AB$152*'Diesel_2020-50'!$B55)</f>
        <v/>
      </c>
      <c r="AC150" s="5">
        <f>SUM($C150*(1+'Growth rates'!AC59),AC$152*'Diesel_2020-50'!$B55)</f>
        <v/>
      </c>
      <c r="AD150" s="5">
        <f>SUM($C150*(1+'Growth rates'!AD59),AD$152*'Diesel_2020-50'!$B55)</f>
        <v/>
      </c>
      <c r="AE150" s="5">
        <f>SUM($C150*(1+'Growth rates'!AE59),AE$152*'Diesel_2020-50'!$B55)</f>
        <v/>
      </c>
      <c r="AF150" s="5">
        <f>SUM($C150*(1+'Growth rates'!AF59),AF$152*'Diesel_2020-50'!$B55)</f>
        <v/>
      </c>
      <c r="AG150" s="5">
        <f>SUM($C150*(1+'Growth rates'!AG59),AG$152*'Diesel_2020-50'!$B55)</f>
        <v/>
      </c>
      <c r="AH150" s="5">
        <f>SUM($C150*(1+'Growth rates'!AH59),AH$152*'Diesel_2020-50'!$B55)</f>
        <v/>
      </c>
      <c r="AI150" s="5">
        <f>SUM($C150*(1+'Growth rates'!AI59),AI$152*'Diesel_2020-50'!$B55)</f>
        <v/>
      </c>
      <c r="AJ150" s="12" t="n"/>
      <c r="AK150" s="12" t="n"/>
    </row>
    <row r="151">
      <c r="C151" s="140" t="n"/>
      <c r="D151" s="161" t="n"/>
      <c r="F151" s="5" t="n"/>
      <c r="G151" s="5" t="n"/>
      <c r="H151" s="5" t="n"/>
      <c r="I151" s="5" t="n"/>
      <c r="J151" s="5" t="n"/>
      <c r="K151" s="5" t="n"/>
      <c r="L151" s="5" t="n"/>
      <c r="M151" s="5" t="n"/>
      <c r="N151" s="5" t="n"/>
      <c r="O151" s="5" t="n"/>
      <c r="P151" s="5" t="n"/>
      <c r="Q151" s="5" t="n"/>
      <c r="R151" s="5" t="n"/>
      <c r="S151" s="5" t="n"/>
      <c r="T151" s="5" t="n"/>
      <c r="U151" s="5" t="n"/>
      <c r="V151" s="5" t="n"/>
      <c r="W151" s="5" t="n"/>
      <c r="X151" s="5" t="n"/>
      <c r="Y151" s="5" t="n"/>
      <c r="Z151" s="5" t="n"/>
      <c r="AA151" s="5" t="n"/>
      <c r="AB151" s="5" t="n"/>
      <c r="AC151" s="5" t="n"/>
      <c r="AD151" s="5" t="n"/>
      <c r="AE151" s="5" t="n"/>
      <c r="AF151" s="5" t="n"/>
      <c r="AG151" s="5" t="n"/>
      <c r="AH151" s="5" t="n"/>
      <c r="AI151" s="5" t="n"/>
      <c r="AJ151" s="12" t="n"/>
      <c r="AK151" s="12" t="n"/>
    </row>
    <row r="152">
      <c r="A152">
        <f>$B$124</f>
        <v/>
      </c>
      <c r="B152" s="14" t="inlineStr">
        <is>
          <t>NONROAD</t>
        </is>
      </c>
      <c r="C152" s="162">
        <f>SUMIFS(EPA_data!$D:$D,EPA_data!$F:$F,$B152,EPA_data!$G:$G,$A152)*10^6</f>
        <v/>
      </c>
      <c r="D152" s="158" t="n"/>
      <c r="E152" s="163">
        <f>$C$152*(1+'Growth rates'!E$59)</f>
        <v/>
      </c>
      <c r="F152" s="163">
        <f>$C$152*(1+'Growth rates'!F$59)</f>
        <v/>
      </c>
      <c r="G152" s="163">
        <f>$C$152*(1+'Growth rates'!G$59)</f>
        <v/>
      </c>
      <c r="H152" s="163">
        <f>$C$152*(1+'Growth rates'!H$59)</f>
        <v/>
      </c>
      <c r="I152" s="163">
        <f>$C$152*(1+'Growth rates'!I$59)</f>
        <v/>
      </c>
      <c r="J152" s="163">
        <f>$C$152*(1+'Growth rates'!J$59)</f>
        <v/>
      </c>
      <c r="K152" s="163">
        <f>$C$152*(1+'Growth rates'!K$59)</f>
        <v/>
      </c>
      <c r="L152" s="163">
        <f>$C$152*(1+'Growth rates'!L$59)</f>
        <v/>
      </c>
      <c r="M152" s="163">
        <f>$C$152*(1+'Growth rates'!M$59)</f>
        <v/>
      </c>
      <c r="N152" s="163">
        <f>$C$152*(1+'Growth rates'!N$59)</f>
        <v/>
      </c>
      <c r="O152" s="163">
        <f>$C$152*(1+'Growth rates'!O$59)</f>
        <v/>
      </c>
      <c r="P152" s="163">
        <f>$C$152*(1+'Growth rates'!P$59)</f>
        <v/>
      </c>
      <c r="Q152" s="163">
        <f>$C$152*(1+'Growth rates'!Q$59)</f>
        <v/>
      </c>
      <c r="R152" s="163">
        <f>$C$152*(1+'Growth rates'!R$59)</f>
        <v/>
      </c>
      <c r="S152" s="163">
        <f>$C$152*(1+'Growth rates'!S$59)</f>
        <v/>
      </c>
      <c r="T152" s="163">
        <f>$C$152*(1+'Growth rates'!T$59)</f>
        <v/>
      </c>
      <c r="U152" s="163">
        <f>$C$152*(1+'Growth rates'!U$59)</f>
        <v/>
      </c>
      <c r="V152" s="163">
        <f>$C$152*(1+'Growth rates'!V$59)</f>
        <v/>
      </c>
      <c r="W152" s="163">
        <f>$C$152*(1+'Growth rates'!W$59)</f>
        <v/>
      </c>
      <c r="X152" s="163">
        <f>$C$152*(1+'Growth rates'!X$59)</f>
        <v/>
      </c>
      <c r="Y152" s="163">
        <f>$C$152*(1+'Growth rates'!Y$59)</f>
        <v/>
      </c>
      <c r="Z152" s="163">
        <f>$C$152*(1+'Growth rates'!Z$59)</f>
        <v/>
      </c>
      <c r="AA152" s="163">
        <f>$C$152*(1+'Growth rates'!AA$59)</f>
        <v/>
      </c>
      <c r="AB152" s="163">
        <f>$C$152*(1+'Growth rates'!AB$59)</f>
        <v/>
      </c>
      <c r="AC152" s="163">
        <f>$C$152*(1+'Growth rates'!AC$59)</f>
        <v/>
      </c>
      <c r="AD152" s="163">
        <f>$C$152*(1+'Growth rates'!AD$59)</f>
        <v/>
      </c>
      <c r="AE152" s="163">
        <f>$C$152*(1+'Growth rates'!AE$59)</f>
        <v/>
      </c>
      <c r="AF152" s="163">
        <f>$C$152*(1+'Growth rates'!AF$59)</f>
        <v/>
      </c>
      <c r="AG152" s="163">
        <f>$C$152*(1+'Growth rates'!AG$59)</f>
        <v/>
      </c>
      <c r="AH152" s="163">
        <f>$C$152*(1+'Growth rates'!AH$59)</f>
        <v/>
      </c>
      <c r="AI152" s="163">
        <f>$C$152*(1+'Growth rates'!AI$59)</f>
        <v/>
      </c>
    </row>
    <row r="154">
      <c r="B154" s="158" t="inlineStr">
        <is>
          <t>SOX</t>
        </is>
      </c>
      <c r="C154" s="12" t="n"/>
      <c r="D154" s="159" t="n"/>
    </row>
    <row r="155">
      <c r="B155" s="91" t="n"/>
      <c r="C155" s="92" t="n">
        <v>2017</v>
      </c>
      <c r="D155" s="159" t="n"/>
      <c r="E155" s="164" t="n">
        <v>2020</v>
      </c>
      <c r="F155" s="157" t="n">
        <v>2021</v>
      </c>
      <c r="G155" s="164" t="n">
        <v>2022</v>
      </c>
      <c r="H155" s="157" t="n">
        <v>2023</v>
      </c>
      <c r="I155" s="164" t="n">
        <v>2024</v>
      </c>
      <c r="J155" s="157" t="n">
        <v>2025</v>
      </c>
      <c r="K155" s="164" t="n">
        <v>2026</v>
      </c>
      <c r="L155" s="157" t="n">
        <v>2027</v>
      </c>
      <c r="M155" s="164" t="n">
        <v>2028</v>
      </c>
      <c r="N155" s="157" t="n">
        <v>2029</v>
      </c>
      <c r="O155" s="164" t="n">
        <v>2030</v>
      </c>
      <c r="P155" s="157" t="n">
        <v>2031</v>
      </c>
      <c r="Q155" s="164" t="n">
        <v>2032</v>
      </c>
      <c r="R155" s="157" t="n">
        <v>2033</v>
      </c>
      <c r="S155" s="164" t="n">
        <v>2034</v>
      </c>
      <c r="T155" s="157" t="n">
        <v>2035</v>
      </c>
      <c r="U155" s="164" t="n">
        <v>2036</v>
      </c>
      <c r="V155" s="157" t="n">
        <v>2037</v>
      </c>
      <c r="W155" s="164" t="n">
        <v>2038</v>
      </c>
      <c r="X155" s="157" t="n">
        <v>2039</v>
      </c>
      <c r="Y155" s="164" t="n">
        <v>2040</v>
      </c>
      <c r="Z155" s="157" t="n">
        <v>2041</v>
      </c>
      <c r="AA155" s="164" t="n">
        <v>2042</v>
      </c>
      <c r="AB155" s="157" t="n">
        <v>2043</v>
      </c>
      <c r="AC155" s="164" t="n">
        <v>2044</v>
      </c>
      <c r="AD155" s="157" t="n">
        <v>2045</v>
      </c>
      <c r="AE155" s="164" t="n">
        <v>2046</v>
      </c>
      <c r="AF155" s="157" t="n">
        <v>2047</v>
      </c>
      <c r="AG155" s="164" t="n">
        <v>2048</v>
      </c>
      <c r="AH155" s="157" t="n">
        <v>2049</v>
      </c>
      <c r="AI155" s="164" t="n">
        <v>2050</v>
      </c>
    </row>
    <row r="156">
      <c r="A156">
        <f>$B$154</f>
        <v/>
      </c>
      <c r="B156" t="inlineStr">
        <is>
          <t>agriculture and forestry 01T03</t>
        </is>
      </c>
      <c r="C156" s="12">
        <f>SUMIFS(EPA_data!$D:$D,EPA_data!$F:$F,$B156,EPA_data!$G:$G,$A156)*10^6</f>
        <v/>
      </c>
      <c r="D156" s="160" t="n"/>
      <c r="E156" s="5">
        <f>SUM($C156*(1+'Growth rates'!E35),E$182*'Diesel_2020-50'!$B31)</f>
        <v/>
      </c>
      <c r="F156" s="5">
        <f>SUM($C156*(1+'Growth rates'!F35),F$182*'Diesel_2020-50'!$B31)</f>
        <v/>
      </c>
      <c r="G156" s="5">
        <f>SUM($C156*(1+'Growth rates'!G35),G$182*'Diesel_2020-50'!$B31)</f>
        <v/>
      </c>
      <c r="H156" s="5">
        <f>SUM($C156*(1+'Growth rates'!H35),H$182*'Diesel_2020-50'!$B31)</f>
        <v/>
      </c>
      <c r="I156" s="5">
        <f>SUM($C156*(1+'Growth rates'!I35),I$182*'Diesel_2020-50'!$B31)</f>
        <v/>
      </c>
      <c r="J156" s="5">
        <f>SUM($C156*(1+'Growth rates'!J35),J$182*'Diesel_2020-50'!$B31)</f>
        <v/>
      </c>
      <c r="K156" s="5">
        <f>SUM($C156*(1+'Growth rates'!K35),K$182*'Diesel_2020-50'!$B31)</f>
        <v/>
      </c>
      <c r="L156" s="5">
        <f>SUM($C156*(1+'Growth rates'!L35),L$182*'Diesel_2020-50'!$B31)</f>
        <v/>
      </c>
      <c r="M156" s="5">
        <f>SUM($C156*(1+'Growth rates'!M35),M$182*'Diesel_2020-50'!$B31)</f>
        <v/>
      </c>
      <c r="N156" s="5">
        <f>SUM($C156*(1+'Growth rates'!N35),N$182*'Diesel_2020-50'!$B31)</f>
        <v/>
      </c>
      <c r="O156" s="5">
        <f>SUM($C156*(1+'Growth rates'!O35),O$182*'Diesel_2020-50'!$B31)</f>
        <v/>
      </c>
      <c r="P156" s="5">
        <f>SUM($C156*(1+'Growth rates'!P35),P$182*'Diesel_2020-50'!$B31)</f>
        <v/>
      </c>
      <c r="Q156" s="5">
        <f>SUM($C156*(1+'Growth rates'!Q35),Q$182*'Diesel_2020-50'!$B31)</f>
        <v/>
      </c>
      <c r="R156" s="5">
        <f>SUM($C156*(1+'Growth rates'!R35),R$182*'Diesel_2020-50'!$B31)</f>
        <v/>
      </c>
      <c r="S156" s="5">
        <f>SUM($C156*(1+'Growth rates'!S35),S$182*'Diesel_2020-50'!$B31)</f>
        <v/>
      </c>
      <c r="T156" s="5">
        <f>SUM($C156*(1+'Growth rates'!T35),T$182*'Diesel_2020-50'!$B31)</f>
        <v/>
      </c>
      <c r="U156" s="5">
        <f>SUM($C156*(1+'Growth rates'!U35),U$182*'Diesel_2020-50'!$B31)</f>
        <v/>
      </c>
      <c r="V156" s="5">
        <f>SUM($C156*(1+'Growth rates'!V35),V$182*'Diesel_2020-50'!$B31)</f>
        <v/>
      </c>
      <c r="W156" s="5">
        <f>SUM($C156*(1+'Growth rates'!W35),W$182*'Diesel_2020-50'!$B31)</f>
        <v/>
      </c>
      <c r="X156" s="5">
        <f>SUM($C156*(1+'Growth rates'!X35),X$182*'Diesel_2020-50'!$B31)</f>
        <v/>
      </c>
      <c r="Y156" s="5">
        <f>SUM($C156*(1+'Growth rates'!Y35),Y$182*'Diesel_2020-50'!$B31)</f>
        <v/>
      </c>
      <c r="Z156" s="5">
        <f>SUM($C156*(1+'Growth rates'!Z35),Z$182*'Diesel_2020-50'!$B31)</f>
        <v/>
      </c>
      <c r="AA156" s="5">
        <f>SUM($C156*(1+'Growth rates'!AA35),AA$182*'Diesel_2020-50'!$B31)</f>
        <v/>
      </c>
      <c r="AB156" s="5">
        <f>SUM($C156*(1+'Growth rates'!AB35),AB$182*'Diesel_2020-50'!$B31)</f>
        <v/>
      </c>
      <c r="AC156" s="5">
        <f>SUM($C156*(1+'Growth rates'!AC35),AC$182*'Diesel_2020-50'!$B31)</f>
        <v/>
      </c>
      <c r="AD156" s="5">
        <f>SUM($C156*(1+'Growth rates'!AD35),AD$182*'Diesel_2020-50'!$B31)</f>
        <v/>
      </c>
      <c r="AE156" s="5">
        <f>SUM($C156*(1+'Growth rates'!AE35),AE$182*'Diesel_2020-50'!$B31)</f>
        <v/>
      </c>
      <c r="AF156" s="5">
        <f>SUM($C156*(1+'Growth rates'!AF35),AF$182*'Diesel_2020-50'!$B31)</f>
        <v/>
      </c>
      <c r="AG156" s="5">
        <f>SUM($C156*(1+'Growth rates'!AG35),AG$182*'Diesel_2020-50'!$B31)</f>
        <v/>
      </c>
      <c r="AH156" s="5">
        <f>SUM($C156*(1+'Growth rates'!AH35),AH$182*'Diesel_2020-50'!$B31)</f>
        <v/>
      </c>
      <c r="AI156" s="5">
        <f>SUM($C156*(1+'Growth rates'!AI35),AI$182*'Diesel_2020-50'!$B31)</f>
        <v/>
      </c>
      <c r="AJ156" s="12" t="n"/>
      <c r="AK156" s="12" t="n"/>
    </row>
    <row r="157">
      <c r="A157">
        <f>$B$154</f>
        <v/>
      </c>
      <c r="B157" t="inlineStr">
        <is>
          <t>coal mining 05</t>
        </is>
      </c>
      <c r="C157" s="12">
        <f>SUMIFS(EPA_data!$D:$D,EPA_data!$F:$F,$B157,EPA_data!$G:$G,$A157)*10^6</f>
        <v/>
      </c>
      <c r="D157" s="160" t="n"/>
      <c r="E157" s="5">
        <f>SUM($C157*(1+'Growth rates'!E36),E$182*'Diesel_2020-50'!$B32)</f>
        <v/>
      </c>
      <c r="F157" s="5">
        <f>SUM($C157*(1+'Growth rates'!F36),F$182*'Diesel_2020-50'!$B32)</f>
        <v/>
      </c>
      <c r="G157" s="5">
        <f>SUM($C157*(1+'Growth rates'!G36),G$182*'Diesel_2020-50'!$B32)</f>
        <v/>
      </c>
      <c r="H157" s="5">
        <f>SUM($C157*(1+'Growth rates'!H36),H$182*'Diesel_2020-50'!$B32)</f>
        <v/>
      </c>
      <c r="I157" s="5">
        <f>SUM($C157*(1+'Growth rates'!I36),I$182*'Diesel_2020-50'!$B32)</f>
        <v/>
      </c>
      <c r="J157" s="5">
        <f>SUM($C157*(1+'Growth rates'!J36),J$182*'Diesel_2020-50'!$B32)</f>
        <v/>
      </c>
      <c r="K157" s="5">
        <f>SUM($C157*(1+'Growth rates'!K36),K$182*'Diesel_2020-50'!$B32)</f>
        <v/>
      </c>
      <c r="L157" s="5">
        <f>SUM($C157*(1+'Growth rates'!L36),L$182*'Diesel_2020-50'!$B32)</f>
        <v/>
      </c>
      <c r="M157" s="5">
        <f>SUM($C157*(1+'Growth rates'!M36),M$182*'Diesel_2020-50'!$B32)</f>
        <v/>
      </c>
      <c r="N157" s="5">
        <f>SUM($C157*(1+'Growth rates'!N36),N$182*'Diesel_2020-50'!$B32)</f>
        <v/>
      </c>
      <c r="O157" s="5">
        <f>SUM($C157*(1+'Growth rates'!O36),O$182*'Diesel_2020-50'!$B32)</f>
        <v/>
      </c>
      <c r="P157" s="5">
        <f>SUM($C157*(1+'Growth rates'!P36),P$182*'Diesel_2020-50'!$B32)</f>
        <v/>
      </c>
      <c r="Q157" s="5">
        <f>SUM($C157*(1+'Growth rates'!Q36),Q$182*'Diesel_2020-50'!$B32)</f>
        <v/>
      </c>
      <c r="R157" s="5">
        <f>SUM($C157*(1+'Growth rates'!R36),R$182*'Diesel_2020-50'!$B32)</f>
        <v/>
      </c>
      <c r="S157" s="5">
        <f>SUM($C157*(1+'Growth rates'!S36),S$182*'Diesel_2020-50'!$B32)</f>
        <v/>
      </c>
      <c r="T157" s="5">
        <f>SUM($C157*(1+'Growth rates'!T36),T$182*'Diesel_2020-50'!$B32)</f>
        <v/>
      </c>
      <c r="U157" s="5">
        <f>SUM($C157*(1+'Growth rates'!U36),U$182*'Diesel_2020-50'!$B32)</f>
        <v/>
      </c>
      <c r="V157" s="5">
        <f>SUM($C157*(1+'Growth rates'!V36),V$182*'Diesel_2020-50'!$B32)</f>
        <v/>
      </c>
      <c r="W157" s="5">
        <f>SUM($C157*(1+'Growth rates'!W36),W$182*'Diesel_2020-50'!$B32)</f>
        <v/>
      </c>
      <c r="X157" s="5">
        <f>SUM($C157*(1+'Growth rates'!X36),X$182*'Diesel_2020-50'!$B32)</f>
        <v/>
      </c>
      <c r="Y157" s="5">
        <f>SUM($C157*(1+'Growth rates'!Y36),Y$182*'Diesel_2020-50'!$B32)</f>
        <v/>
      </c>
      <c r="Z157" s="5">
        <f>SUM($C157*(1+'Growth rates'!Z36),Z$182*'Diesel_2020-50'!$B32)</f>
        <v/>
      </c>
      <c r="AA157" s="5">
        <f>SUM($C157*(1+'Growth rates'!AA36),AA$182*'Diesel_2020-50'!$B32)</f>
        <v/>
      </c>
      <c r="AB157" s="5">
        <f>SUM($C157*(1+'Growth rates'!AB36),AB$182*'Diesel_2020-50'!$B32)</f>
        <v/>
      </c>
      <c r="AC157" s="5">
        <f>SUM($C157*(1+'Growth rates'!AC36),AC$182*'Diesel_2020-50'!$B32)</f>
        <v/>
      </c>
      <c r="AD157" s="5">
        <f>SUM($C157*(1+'Growth rates'!AD36),AD$182*'Diesel_2020-50'!$B32)</f>
        <v/>
      </c>
      <c r="AE157" s="5">
        <f>SUM($C157*(1+'Growth rates'!AE36),AE$182*'Diesel_2020-50'!$B32)</f>
        <v/>
      </c>
      <c r="AF157" s="5">
        <f>SUM($C157*(1+'Growth rates'!AF36),AF$182*'Diesel_2020-50'!$B32)</f>
        <v/>
      </c>
      <c r="AG157" s="5">
        <f>SUM($C157*(1+'Growth rates'!AG36),AG$182*'Diesel_2020-50'!$B32)</f>
        <v/>
      </c>
      <c r="AH157" s="5">
        <f>SUM($C157*(1+'Growth rates'!AH36),AH$182*'Diesel_2020-50'!$B32)</f>
        <v/>
      </c>
      <c r="AI157" s="5">
        <f>SUM($C157*(1+'Growth rates'!AI36),AI$182*'Diesel_2020-50'!$B32)</f>
        <v/>
      </c>
      <c r="AJ157" s="12" t="n"/>
      <c r="AK157" s="12" t="n"/>
    </row>
    <row r="158">
      <c r="A158">
        <f>$B$154</f>
        <v/>
      </c>
      <c r="B158" t="inlineStr">
        <is>
          <t>oil and gas extraction 06</t>
        </is>
      </c>
      <c r="C158" s="12">
        <f>SUMIFS(EPA_data!$D:$D,EPA_data!$F:$F,$B158,EPA_data!$G:$G,$A158)*10^6</f>
        <v/>
      </c>
      <c r="D158" s="160" t="n"/>
      <c r="E158" s="5">
        <f>SUM($C158*(1+'Growth rates'!E37),E$182*'Diesel_2020-50'!$B33)</f>
        <v/>
      </c>
      <c r="F158" s="5">
        <f>SUM($C158*(1+'Growth rates'!F37),F$182*'Diesel_2020-50'!$B33)</f>
        <v/>
      </c>
      <c r="G158" s="5">
        <f>SUM($C158*(1+'Growth rates'!G37),G$182*'Diesel_2020-50'!$B33)</f>
        <v/>
      </c>
      <c r="H158" s="5">
        <f>SUM($C158*(1+'Growth rates'!H37),H$182*'Diesel_2020-50'!$B33)</f>
        <v/>
      </c>
      <c r="I158" s="5">
        <f>SUM($C158*(1+'Growth rates'!I37),I$182*'Diesel_2020-50'!$B33)</f>
        <v/>
      </c>
      <c r="J158" s="5">
        <f>SUM($C158*(1+'Growth rates'!J37),J$182*'Diesel_2020-50'!$B33)</f>
        <v/>
      </c>
      <c r="K158" s="5">
        <f>SUM($C158*(1+'Growth rates'!K37),K$182*'Diesel_2020-50'!$B33)</f>
        <v/>
      </c>
      <c r="L158" s="5">
        <f>SUM($C158*(1+'Growth rates'!L37),L$182*'Diesel_2020-50'!$B33)</f>
        <v/>
      </c>
      <c r="M158" s="5">
        <f>SUM($C158*(1+'Growth rates'!M37),M$182*'Diesel_2020-50'!$B33)</f>
        <v/>
      </c>
      <c r="N158" s="5">
        <f>SUM($C158*(1+'Growth rates'!N37),N$182*'Diesel_2020-50'!$B33)</f>
        <v/>
      </c>
      <c r="O158" s="5">
        <f>SUM($C158*(1+'Growth rates'!O37),O$182*'Diesel_2020-50'!$B33)</f>
        <v/>
      </c>
      <c r="P158" s="5">
        <f>SUM($C158*(1+'Growth rates'!P37),P$182*'Diesel_2020-50'!$B33)</f>
        <v/>
      </c>
      <c r="Q158" s="5">
        <f>SUM($C158*(1+'Growth rates'!Q37),Q$182*'Diesel_2020-50'!$B33)</f>
        <v/>
      </c>
      <c r="R158" s="5">
        <f>SUM($C158*(1+'Growth rates'!R37),R$182*'Diesel_2020-50'!$B33)</f>
        <v/>
      </c>
      <c r="S158" s="5">
        <f>SUM($C158*(1+'Growth rates'!S37),S$182*'Diesel_2020-50'!$B33)</f>
        <v/>
      </c>
      <c r="T158" s="5">
        <f>SUM($C158*(1+'Growth rates'!T37),T$182*'Diesel_2020-50'!$B33)</f>
        <v/>
      </c>
      <c r="U158" s="5">
        <f>SUM($C158*(1+'Growth rates'!U37),U$182*'Diesel_2020-50'!$B33)</f>
        <v/>
      </c>
      <c r="V158" s="5">
        <f>SUM($C158*(1+'Growth rates'!V37),V$182*'Diesel_2020-50'!$B33)</f>
        <v/>
      </c>
      <c r="W158" s="5">
        <f>SUM($C158*(1+'Growth rates'!W37),W$182*'Diesel_2020-50'!$B33)</f>
        <v/>
      </c>
      <c r="X158" s="5">
        <f>SUM($C158*(1+'Growth rates'!X37),X$182*'Diesel_2020-50'!$B33)</f>
        <v/>
      </c>
      <c r="Y158" s="5">
        <f>SUM($C158*(1+'Growth rates'!Y37),Y$182*'Diesel_2020-50'!$B33)</f>
        <v/>
      </c>
      <c r="Z158" s="5">
        <f>SUM($C158*(1+'Growth rates'!Z37),Z$182*'Diesel_2020-50'!$B33)</f>
        <v/>
      </c>
      <c r="AA158" s="5">
        <f>SUM($C158*(1+'Growth rates'!AA37),AA$182*'Diesel_2020-50'!$B33)</f>
        <v/>
      </c>
      <c r="AB158" s="5">
        <f>SUM($C158*(1+'Growth rates'!AB37),AB$182*'Diesel_2020-50'!$B33)</f>
        <v/>
      </c>
      <c r="AC158" s="5">
        <f>SUM($C158*(1+'Growth rates'!AC37),AC$182*'Diesel_2020-50'!$B33)</f>
        <v/>
      </c>
      <c r="AD158" s="5">
        <f>SUM($C158*(1+'Growth rates'!AD37),AD$182*'Diesel_2020-50'!$B33)</f>
        <v/>
      </c>
      <c r="AE158" s="5">
        <f>SUM($C158*(1+'Growth rates'!AE37),AE$182*'Diesel_2020-50'!$B33)</f>
        <v/>
      </c>
      <c r="AF158" s="5">
        <f>SUM($C158*(1+'Growth rates'!AF37),AF$182*'Diesel_2020-50'!$B33)</f>
        <v/>
      </c>
      <c r="AG158" s="5">
        <f>SUM($C158*(1+'Growth rates'!AG37),AG$182*'Diesel_2020-50'!$B33)</f>
        <v/>
      </c>
      <c r="AH158" s="5">
        <f>SUM($C158*(1+'Growth rates'!AH37),AH$182*'Diesel_2020-50'!$B33)</f>
        <v/>
      </c>
      <c r="AI158" s="5">
        <f>SUM($C158*(1+'Growth rates'!AI37),AI$182*'Diesel_2020-50'!$B33)</f>
        <v/>
      </c>
      <c r="AJ158" s="12" t="n"/>
      <c r="AK158" s="12" t="n"/>
    </row>
    <row r="159">
      <c r="A159">
        <f>$B$154</f>
        <v/>
      </c>
      <c r="B159" t="inlineStr">
        <is>
          <t>other mining and quarrying 07T08</t>
        </is>
      </c>
      <c r="C159" s="140">
        <f>SUMIFS(EPA_data!$D:$D,EPA_data!$F:$F,$B159,EPA_data!$G:$G,$A159)*10^6</f>
        <v/>
      </c>
      <c r="D159" s="161" t="n"/>
      <c r="E159" s="5">
        <f>SUM($C159*(1+'Growth rates'!E38),E$182*'Diesel_2020-50'!$B34)</f>
        <v/>
      </c>
      <c r="F159" s="5">
        <f>SUM($C159*(1+'Growth rates'!F38),F$182*'Diesel_2020-50'!$B34)</f>
        <v/>
      </c>
      <c r="G159" s="5">
        <f>SUM($C159*(1+'Growth rates'!G38),G$182*'Diesel_2020-50'!$B34)</f>
        <v/>
      </c>
      <c r="H159" s="5">
        <f>SUM($C159*(1+'Growth rates'!H38),H$182*'Diesel_2020-50'!$B34)</f>
        <v/>
      </c>
      <c r="I159" s="5">
        <f>SUM($C159*(1+'Growth rates'!I38),I$182*'Diesel_2020-50'!$B34)</f>
        <v/>
      </c>
      <c r="J159" s="5">
        <f>SUM($C159*(1+'Growth rates'!J38),J$182*'Diesel_2020-50'!$B34)</f>
        <v/>
      </c>
      <c r="K159" s="5">
        <f>SUM($C159*(1+'Growth rates'!K38),K$182*'Diesel_2020-50'!$B34)</f>
        <v/>
      </c>
      <c r="L159" s="5">
        <f>SUM($C159*(1+'Growth rates'!L38),L$182*'Diesel_2020-50'!$B34)</f>
        <v/>
      </c>
      <c r="M159" s="5">
        <f>SUM($C159*(1+'Growth rates'!M38),M$182*'Diesel_2020-50'!$B34)</f>
        <v/>
      </c>
      <c r="N159" s="5">
        <f>SUM($C159*(1+'Growth rates'!N38),N$182*'Diesel_2020-50'!$B34)</f>
        <v/>
      </c>
      <c r="O159" s="5">
        <f>SUM($C159*(1+'Growth rates'!O38),O$182*'Diesel_2020-50'!$B34)</f>
        <v/>
      </c>
      <c r="P159" s="5">
        <f>SUM($C159*(1+'Growth rates'!P38),P$182*'Diesel_2020-50'!$B34)</f>
        <v/>
      </c>
      <c r="Q159" s="5">
        <f>SUM($C159*(1+'Growth rates'!Q38),Q$182*'Diesel_2020-50'!$B34)</f>
        <v/>
      </c>
      <c r="R159" s="5">
        <f>SUM($C159*(1+'Growth rates'!R38),R$182*'Diesel_2020-50'!$B34)</f>
        <v/>
      </c>
      <c r="S159" s="5">
        <f>SUM($C159*(1+'Growth rates'!S38),S$182*'Diesel_2020-50'!$B34)</f>
        <v/>
      </c>
      <c r="T159" s="5">
        <f>SUM($C159*(1+'Growth rates'!T38),T$182*'Diesel_2020-50'!$B34)</f>
        <v/>
      </c>
      <c r="U159" s="5">
        <f>SUM($C159*(1+'Growth rates'!U38),U$182*'Diesel_2020-50'!$B34)</f>
        <v/>
      </c>
      <c r="V159" s="5">
        <f>SUM($C159*(1+'Growth rates'!V38),V$182*'Diesel_2020-50'!$B34)</f>
        <v/>
      </c>
      <c r="W159" s="5">
        <f>SUM($C159*(1+'Growth rates'!W38),W$182*'Diesel_2020-50'!$B34)</f>
        <v/>
      </c>
      <c r="X159" s="5">
        <f>SUM($C159*(1+'Growth rates'!X38),X$182*'Diesel_2020-50'!$B34)</f>
        <v/>
      </c>
      <c r="Y159" s="5">
        <f>SUM($C159*(1+'Growth rates'!Y38),Y$182*'Diesel_2020-50'!$B34)</f>
        <v/>
      </c>
      <c r="Z159" s="5">
        <f>SUM($C159*(1+'Growth rates'!Z38),Z$182*'Diesel_2020-50'!$B34)</f>
        <v/>
      </c>
      <c r="AA159" s="5">
        <f>SUM($C159*(1+'Growth rates'!AA38),AA$182*'Diesel_2020-50'!$B34)</f>
        <v/>
      </c>
      <c r="AB159" s="5">
        <f>SUM($C159*(1+'Growth rates'!AB38),AB$182*'Diesel_2020-50'!$B34)</f>
        <v/>
      </c>
      <c r="AC159" s="5">
        <f>SUM($C159*(1+'Growth rates'!AC38),AC$182*'Diesel_2020-50'!$B34)</f>
        <v/>
      </c>
      <c r="AD159" s="5">
        <f>SUM($C159*(1+'Growth rates'!AD38),AD$182*'Diesel_2020-50'!$B34)</f>
        <v/>
      </c>
      <c r="AE159" s="5">
        <f>SUM($C159*(1+'Growth rates'!AE38),AE$182*'Diesel_2020-50'!$B34)</f>
        <v/>
      </c>
      <c r="AF159" s="5">
        <f>SUM($C159*(1+'Growth rates'!AF38),AF$182*'Diesel_2020-50'!$B34)</f>
        <v/>
      </c>
      <c r="AG159" s="5">
        <f>SUM($C159*(1+'Growth rates'!AG38),AG$182*'Diesel_2020-50'!$B34)</f>
        <v/>
      </c>
      <c r="AH159" s="5">
        <f>SUM($C159*(1+'Growth rates'!AH38),AH$182*'Diesel_2020-50'!$B34)</f>
        <v/>
      </c>
      <c r="AI159" s="5">
        <f>SUM($C159*(1+'Growth rates'!AI38),AI$182*'Diesel_2020-50'!$B34)</f>
        <v/>
      </c>
      <c r="AJ159" s="12" t="n"/>
      <c r="AK159" s="12" t="n"/>
    </row>
    <row r="160">
      <c r="A160">
        <f>$B$154</f>
        <v/>
      </c>
      <c r="B160" t="inlineStr">
        <is>
          <t>food beverage and tobacco 10T12</t>
        </is>
      </c>
      <c r="C160" s="140">
        <f>SUMIFS(EPA_data!$D:$D,EPA_data!$F:$F,$B160,EPA_data!$G:$G,$A160)*10^6</f>
        <v/>
      </c>
      <c r="D160" s="161" t="n"/>
      <c r="E160" s="5">
        <f>SUM($C160*(1+'Growth rates'!E39),E$182*'Diesel_2020-50'!$B35)</f>
        <v/>
      </c>
      <c r="F160" s="5">
        <f>SUM($C160*(1+'Growth rates'!F39),F$182*'Diesel_2020-50'!$B35)</f>
        <v/>
      </c>
      <c r="G160" s="5">
        <f>SUM($C160*(1+'Growth rates'!G39),G$182*'Diesel_2020-50'!$B35)</f>
        <v/>
      </c>
      <c r="H160" s="5">
        <f>SUM($C160*(1+'Growth rates'!H39),H$182*'Diesel_2020-50'!$B35)</f>
        <v/>
      </c>
      <c r="I160" s="5">
        <f>SUM($C160*(1+'Growth rates'!I39),I$182*'Diesel_2020-50'!$B35)</f>
        <v/>
      </c>
      <c r="J160" s="5">
        <f>SUM($C160*(1+'Growth rates'!J39),J$182*'Diesel_2020-50'!$B35)</f>
        <v/>
      </c>
      <c r="K160" s="5">
        <f>SUM($C160*(1+'Growth rates'!K39),K$182*'Diesel_2020-50'!$B35)</f>
        <v/>
      </c>
      <c r="L160" s="5">
        <f>SUM($C160*(1+'Growth rates'!L39),L$182*'Diesel_2020-50'!$B35)</f>
        <v/>
      </c>
      <c r="M160" s="5">
        <f>SUM($C160*(1+'Growth rates'!M39),M$182*'Diesel_2020-50'!$B35)</f>
        <v/>
      </c>
      <c r="N160" s="5">
        <f>SUM($C160*(1+'Growth rates'!N39),N$182*'Diesel_2020-50'!$B35)</f>
        <v/>
      </c>
      <c r="O160" s="5">
        <f>SUM($C160*(1+'Growth rates'!O39),O$182*'Diesel_2020-50'!$B35)</f>
        <v/>
      </c>
      <c r="P160" s="5">
        <f>SUM($C160*(1+'Growth rates'!P39),P$182*'Diesel_2020-50'!$B35)</f>
        <v/>
      </c>
      <c r="Q160" s="5">
        <f>SUM($C160*(1+'Growth rates'!Q39),Q$182*'Diesel_2020-50'!$B35)</f>
        <v/>
      </c>
      <c r="R160" s="5">
        <f>SUM($C160*(1+'Growth rates'!R39),R$182*'Diesel_2020-50'!$B35)</f>
        <v/>
      </c>
      <c r="S160" s="5">
        <f>SUM($C160*(1+'Growth rates'!S39),S$182*'Diesel_2020-50'!$B35)</f>
        <v/>
      </c>
      <c r="T160" s="5">
        <f>SUM($C160*(1+'Growth rates'!T39),T$182*'Diesel_2020-50'!$B35)</f>
        <v/>
      </c>
      <c r="U160" s="5">
        <f>SUM($C160*(1+'Growth rates'!U39),U$182*'Diesel_2020-50'!$B35)</f>
        <v/>
      </c>
      <c r="V160" s="5">
        <f>SUM($C160*(1+'Growth rates'!V39),V$182*'Diesel_2020-50'!$B35)</f>
        <v/>
      </c>
      <c r="W160" s="5">
        <f>SUM($C160*(1+'Growth rates'!W39),W$182*'Diesel_2020-50'!$B35)</f>
        <v/>
      </c>
      <c r="X160" s="5">
        <f>SUM($C160*(1+'Growth rates'!X39),X$182*'Diesel_2020-50'!$B35)</f>
        <v/>
      </c>
      <c r="Y160" s="5">
        <f>SUM($C160*(1+'Growth rates'!Y39),Y$182*'Diesel_2020-50'!$B35)</f>
        <v/>
      </c>
      <c r="Z160" s="5">
        <f>SUM($C160*(1+'Growth rates'!Z39),Z$182*'Diesel_2020-50'!$B35)</f>
        <v/>
      </c>
      <c r="AA160" s="5">
        <f>SUM($C160*(1+'Growth rates'!AA39),AA$182*'Diesel_2020-50'!$B35)</f>
        <v/>
      </c>
      <c r="AB160" s="5">
        <f>SUM($C160*(1+'Growth rates'!AB39),AB$182*'Diesel_2020-50'!$B35)</f>
        <v/>
      </c>
      <c r="AC160" s="5">
        <f>SUM($C160*(1+'Growth rates'!AC39),AC$182*'Diesel_2020-50'!$B35)</f>
        <v/>
      </c>
      <c r="AD160" s="5">
        <f>SUM($C160*(1+'Growth rates'!AD39),AD$182*'Diesel_2020-50'!$B35)</f>
        <v/>
      </c>
      <c r="AE160" s="5">
        <f>SUM($C160*(1+'Growth rates'!AE39),AE$182*'Diesel_2020-50'!$B35)</f>
        <v/>
      </c>
      <c r="AF160" s="5">
        <f>SUM($C160*(1+'Growth rates'!AF39),AF$182*'Diesel_2020-50'!$B35)</f>
        <v/>
      </c>
      <c r="AG160" s="5">
        <f>SUM($C160*(1+'Growth rates'!AG39),AG$182*'Diesel_2020-50'!$B35)</f>
        <v/>
      </c>
      <c r="AH160" s="5">
        <f>SUM($C160*(1+'Growth rates'!AH39),AH$182*'Diesel_2020-50'!$B35)</f>
        <v/>
      </c>
      <c r="AI160" s="5">
        <f>SUM($C160*(1+'Growth rates'!AI39),AI$182*'Diesel_2020-50'!$B35)</f>
        <v/>
      </c>
      <c r="AJ160" s="12" t="n"/>
      <c r="AK160" s="12" t="n"/>
    </row>
    <row r="161">
      <c r="A161">
        <f>$B$154</f>
        <v/>
      </c>
      <c r="B161" t="inlineStr">
        <is>
          <t>textiles apparel and leather 13T15</t>
        </is>
      </c>
      <c r="C161" s="140">
        <f>SUMIFS(EPA_data!$D:$D,EPA_data!$F:$F,$B161,EPA_data!$G:$G,$A161)*10^6</f>
        <v/>
      </c>
      <c r="D161" s="161" t="n"/>
      <c r="E161" s="5">
        <f>SUM($C161*(1+'Growth rates'!E40),E$182*'Diesel_2020-50'!$B36)</f>
        <v/>
      </c>
      <c r="F161" s="5">
        <f>SUM($C161*(1+'Growth rates'!F40),F$182*'Diesel_2020-50'!$B36)</f>
        <v/>
      </c>
      <c r="G161" s="5">
        <f>SUM($C161*(1+'Growth rates'!G40),G$182*'Diesel_2020-50'!$B36)</f>
        <v/>
      </c>
      <c r="H161" s="5">
        <f>SUM($C161*(1+'Growth rates'!H40),H$182*'Diesel_2020-50'!$B36)</f>
        <v/>
      </c>
      <c r="I161" s="5">
        <f>SUM($C161*(1+'Growth rates'!I40),I$182*'Diesel_2020-50'!$B36)</f>
        <v/>
      </c>
      <c r="J161" s="5">
        <f>SUM($C161*(1+'Growth rates'!J40),J$182*'Diesel_2020-50'!$B36)</f>
        <v/>
      </c>
      <c r="K161" s="5">
        <f>SUM($C161*(1+'Growth rates'!K40),K$182*'Diesel_2020-50'!$B36)</f>
        <v/>
      </c>
      <c r="L161" s="5">
        <f>SUM($C161*(1+'Growth rates'!L40),L$182*'Diesel_2020-50'!$B36)</f>
        <v/>
      </c>
      <c r="M161" s="5">
        <f>SUM($C161*(1+'Growth rates'!M40),M$182*'Diesel_2020-50'!$B36)</f>
        <v/>
      </c>
      <c r="N161" s="5">
        <f>SUM($C161*(1+'Growth rates'!N40),N$182*'Diesel_2020-50'!$B36)</f>
        <v/>
      </c>
      <c r="O161" s="5">
        <f>SUM($C161*(1+'Growth rates'!O40),O$182*'Diesel_2020-50'!$B36)</f>
        <v/>
      </c>
      <c r="P161" s="5">
        <f>SUM($C161*(1+'Growth rates'!P40),P$182*'Diesel_2020-50'!$B36)</f>
        <v/>
      </c>
      <c r="Q161" s="5">
        <f>SUM($C161*(1+'Growth rates'!Q40),Q$182*'Diesel_2020-50'!$B36)</f>
        <v/>
      </c>
      <c r="R161" s="5">
        <f>SUM($C161*(1+'Growth rates'!R40),R$182*'Diesel_2020-50'!$B36)</f>
        <v/>
      </c>
      <c r="S161" s="5">
        <f>SUM($C161*(1+'Growth rates'!S40),S$182*'Diesel_2020-50'!$B36)</f>
        <v/>
      </c>
      <c r="T161" s="5">
        <f>SUM($C161*(1+'Growth rates'!T40),T$182*'Diesel_2020-50'!$B36)</f>
        <v/>
      </c>
      <c r="U161" s="5">
        <f>SUM($C161*(1+'Growth rates'!U40),U$182*'Diesel_2020-50'!$B36)</f>
        <v/>
      </c>
      <c r="V161" s="5">
        <f>SUM($C161*(1+'Growth rates'!V40),V$182*'Diesel_2020-50'!$B36)</f>
        <v/>
      </c>
      <c r="W161" s="5">
        <f>SUM($C161*(1+'Growth rates'!W40),W$182*'Diesel_2020-50'!$B36)</f>
        <v/>
      </c>
      <c r="X161" s="5">
        <f>SUM($C161*(1+'Growth rates'!X40),X$182*'Diesel_2020-50'!$B36)</f>
        <v/>
      </c>
      <c r="Y161" s="5">
        <f>SUM($C161*(1+'Growth rates'!Y40),Y$182*'Diesel_2020-50'!$B36)</f>
        <v/>
      </c>
      <c r="Z161" s="5">
        <f>SUM($C161*(1+'Growth rates'!Z40),Z$182*'Diesel_2020-50'!$B36)</f>
        <v/>
      </c>
      <c r="AA161" s="5">
        <f>SUM($C161*(1+'Growth rates'!AA40),AA$182*'Diesel_2020-50'!$B36)</f>
        <v/>
      </c>
      <c r="AB161" s="5">
        <f>SUM($C161*(1+'Growth rates'!AB40),AB$182*'Diesel_2020-50'!$B36)</f>
        <v/>
      </c>
      <c r="AC161" s="5">
        <f>SUM($C161*(1+'Growth rates'!AC40),AC$182*'Diesel_2020-50'!$B36)</f>
        <v/>
      </c>
      <c r="AD161" s="5">
        <f>SUM($C161*(1+'Growth rates'!AD40),AD$182*'Diesel_2020-50'!$B36)</f>
        <v/>
      </c>
      <c r="AE161" s="5">
        <f>SUM($C161*(1+'Growth rates'!AE40),AE$182*'Diesel_2020-50'!$B36)</f>
        <v/>
      </c>
      <c r="AF161" s="5">
        <f>SUM($C161*(1+'Growth rates'!AF40),AF$182*'Diesel_2020-50'!$B36)</f>
        <v/>
      </c>
      <c r="AG161" s="5">
        <f>SUM($C161*(1+'Growth rates'!AG40),AG$182*'Diesel_2020-50'!$B36)</f>
        <v/>
      </c>
      <c r="AH161" s="5">
        <f>SUM($C161*(1+'Growth rates'!AH40),AH$182*'Diesel_2020-50'!$B36)</f>
        <v/>
      </c>
      <c r="AI161" s="5">
        <f>SUM($C161*(1+'Growth rates'!AI40),AI$182*'Diesel_2020-50'!$B36)</f>
        <v/>
      </c>
      <c r="AJ161" s="12" t="n"/>
      <c r="AK161" s="12" t="n"/>
    </row>
    <row r="162">
      <c r="A162">
        <f>$B$154</f>
        <v/>
      </c>
      <c r="B162" t="inlineStr">
        <is>
          <t>wood products 16</t>
        </is>
      </c>
      <c r="C162" s="140">
        <f>SUMIFS(EPA_data!$D:$D,EPA_data!$F:$F,$B162,EPA_data!$G:$G,$A162)*10^6</f>
        <v/>
      </c>
      <c r="D162" s="161" t="n"/>
      <c r="E162" s="5">
        <f>SUM($C162*(1+'Growth rates'!E41),E$182*'Diesel_2020-50'!$B37)</f>
        <v/>
      </c>
      <c r="F162" s="5">
        <f>SUM($C162*(1+'Growth rates'!F41),F$182*'Diesel_2020-50'!$B37)</f>
        <v/>
      </c>
      <c r="G162" s="5">
        <f>SUM($C162*(1+'Growth rates'!G41),G$182*'Diesel_2020-50'!$B37)</f>
        <v/>
      </c>
      <c r="H162" s="5">
        <f>SUM($C162*(1+'Growth rates'!H41),H$182*'Diesel_2020-50'!$B37)</f>
        <v/>
      </c>
      <c r="I162" s="5">
        <f>SUM($C162*(1+'Growth rates'!I41),I$182*'Diesel_2020-50'!$B37)</f>
        <v/>
      </c>
      <c r="J162" s="5">
        <f>SUM($C162*(1+'Growth rates'!J41),J$182*'Diesel_2020-50'!$B37)</f>
        <v/>
      </c>
      <c r="K162" s="5">
        <f>SUM($C162*(1+'Growth rates'!K41),K$182*'Diesel_2020-50'!$B37)</f>
        <v/>
      </c>
      <c r="L162" s="5">
        <f>SUM($C162*(1+'Growth rates'!L41),L$182*'Diesel_2020-50'!$B37)</f>
        <v/>
      </c>
      <c r="M162" s="5">
        <f>SUM($C162*(1+'Growth rates'!M41),M$182*'Diesel_2020-50'!$B37)</f>
        <v/>
      </c>
      <c r="N162" s="5">
        <f>SUM($C162*(1+'Growth rates'!N41),N$182*'Diesel_2020-50'!$B37)</f>
        <v/>
      </c>
      <c r="O162" s="5">
        <f>SUM($C162*(1+'Growth rates'!O41),O$182*'Diesel_2020-50'!$B37)</f>
        <v/>
      </c>
      <c r="P162" s="5">
        <f>SUM($C162*(1+'Growth rates'!P41),P$182*'Diesel_2020-50'!$B37)</f>
        <v/>
      </c>
      <c r="Q162" s="5">
        <f>SUM($C162*(1+'Growth rates'!Q41),Q$182*'Diesel_2020-50'!$B37)</f>
        <v/>
      </c>
      <c r="R162" s="5">
        <f>SUM($C162*(1+'Growth rates'!R41),R$182*'Diesel_2020-50'!$B37)</f>
        <v/>
      </c>
      <c r="S162" s="5">
        <f>SUM($C162*(1+'Growth rates'!S41),S$182*'Diesel_2020-50'!$B37)</f>
        <v/>
      </c>
      <c r="T162" s="5">
        <f>SUM($C162*(1+'Growth rates'!T41),T$182*'Diesel_2020-50'!$B37)</f>
        <v/>
      </c>
      <c r="U162" s="5">
        <f>SUM($C162*(1+'Growth rates'!U41),U$182*'Diesel_2020-50'!$B37)</f>
        <v/>
      </c>
      <c r="V162" s="5">
        <f>SUM($C162*(1+'Growth rates'!V41),V$182*'Diesel_2020-50'!$B37)</f>
        <v/>
      </c>
      <c r="W162" s="5">
        <f>SUM($C162*(1+'Growth rates'!W41),W$182*'Diesel_2020-50'!$B37)</f>
        <v/>
      </c>
      <c r="X162" s="5">
        <f>SUM($C162*(1+'Growth rates'!X41),X$182*'Diesel_2020-50'!$B37)</f>
        <v/>
      </c>
      <c r="Y162" s="5">
        <f>SUM($C162*(1+'Growth rates'!Y41),Y$182*'Diesel_2020-50'!$B37)</f>
        <v/>
      </c>
      <c r="Z162" s="5">
        <f>SUM($C162*(1+'Growth rates'!Z41),Z$182*'Diesel_2020-50'!$B37)</f>
        <v/>
      </c>
      <c r="AA162" s="5">
        <f>SUM($C162*(1+'Growth rates'!AA41),AA$182*'Diesel_2020-50'!$B37)</f>
        <v/>
      </c>
      <c r="AB162" s="5">
        <f>SUM($C162*(1+'Growth rates'!AB41),AB$182*'Diesel_2020-50'!$B37)</f>
        <v/>
      </c>
      <c r="AC162" s="5">
        <f>SUM($C162*(1+'Growth rates'!AC41),AC$182*'Diesel_2020-50'!$B37)</f>
        <v/>
      </c>
      <c r="AD162" s="5">
        <f>SUM($C162*(1+'Growth rates'!AD41),AD$182*'Diesel_2020-50'!$B37)</f>
        <v/>
      </c>
      <c r="AE162" s="5">
        <f>SUM($C162*(1+'Growth rates'!AE41),AE$182*'Diesel_2020-50'!$B37)</f>
        <v/>
      </c>
      <c r="AF162" s="5">
        <f>SUM($C162*(1+'Growth rates'!AF41),AF$182*'Diesel_2020-50'!$B37)</f>
        <v/>
      </c>
      <c r="AG162" s="5">
        <f>SUM($C162*(1+'Growth rates'!AG41),AG$182*'Diesel_2020-50'!$B37)</f>
        <v/>
      </c>
      <c r="AH162" s="5">
        <f>SUM($C162*(1+'Growth rates'!AH41),AH$182*'Diesel_2020-50'!$B37)</f>
        <v/>
      </c>
      <c r="AI162" s="5">
        <f>SUM($C162*(1+'Growth rates'!AI41),AI$182*'Diesel_2020-50'!$B37)</f>
        <v/>
      </c>
      <c r="AJ162" s="12" t="n"/>
      <c r="AK162" s="12" t="n"/>
    </row>
    <row r="163">
      <c r="A163">
        <f>$B$154</f>
        <v/>
      </c>
      <c r="B163" t="inlineStr">
        <is>
          <t>pulp paper and printing 17T18</t>
        </is>
      </c>
      <c r="C163" s="12">
        <f>SUMIFS(EPA_data!$D:$D,EPA_data!$F:$F,$B163,EPA_data!$G:$G,$A163)*10^6</f>
        <v/>
      </c>
      <c r="D163" s="160" t="n"/>
      <c r="E163" s="5">
        <f>SUM($C163*(1+'Growth rates'!E42),E$182*'Diesel_2020-50'!$B38)</f>
        <v/>
      </c>
      <c r="F163" s="5">
        <f>SUM($C163*(1+'Growth rates'!F42),F$182*'Diesel_2020-50'!$B38)</f>
        <v/>
      </c>
      <c r="G163" s="5">
        <f>SUM($C163*(1+'Growth rates'!G42),G$182*'Diesel_2020-50'!$B38)</f>
        <v/>
      </c>
      <c r="H163" s="5">
        <f>SUM($C163*(1+'Growth rates'!H42),H$182*'Diesel_2020-50'!$B38)</f>
        <v/>
      </c>
      <c r="I163" s="5">
        <f>SUM($C163*(1+'Growth rates'!I42),I$182*'Diesel_2020-50'!$B38)</f>
        <v/>
      </c>
      <c r="J163" s="5">
        <f>SUM($C163*(1+'Growth rates'!J42),J$182*'Diesel_2020-50'!$B38)</f>
        <v/>
      </c>
      <c r="K163" s="5">
        <f>SUM($C163*(1+'Growth rates'!K42),K$182*'Diesel_2020-50'!$B38)</f>
        <v/>
      </c>
      <c r="L163" s="5">
        <f>SUM($C163*(1+'Growth rates'!L42),L$182*'Diesel_2020-50'!$B38)</f>
        <v/>
      </c>
      <c r="M163" s="5">
        <f>SUM($C163*(1+'Growth rates'!M42),M$182*'Diesel_2020-50'!$B38)</f>
        <v/>
      </c>
      <c r="N163" s="5">
        <f>SUM($C163*(1+'Growth rates'!N42),N$182*'Diesel_2020-50'!$B38)</f>
        <v/>
      </c>
      <c r="O163" s="5">
        <f>SUM($C163*(1+'Growth rates'!O42),O$182*'Diesel_2020-50'!$B38)</f>
        <v/>
      </c>
      <c r="P163" s="5">
        <f>SUM($C163*(1+'Growth rates'!P42),P$182*'Diesel_2020-50'!$B38)</f>
        <v/>
      </c>
      <c r="Q163" s="5">
        <f>SUM($C163*(1+'Growth rates'!Q42),Q$182*'Diesel_2020-50'!$B38)</f>
        <v/>
      </c>
      <c r="R163" s="5">
        <f>SUM($C163*(1+'Growth rates'!R42),R$182*'Diesel_2020-50'!$B38)</f>
        <v/>
      </c>
      <c r="S163" s="5">
        <f>SUM($C163*(1+'Growth rates'!S42),S$182*'Diesel_2020-50'!$B38)</f>
        <v/>
      </c>
      <c r="T163" s="5">
        <f>SUM($C163*(1+'Growth rates'!T42),T$182*'Diesel_2020-50'!$B38)</f>
        <v/>
      </c>
      <c r="U163" s="5">
        <f>SUM($C163*(1+'Growth rates'!U42),U$182*'Diesel_2020-50'!$B38)</f>
        <v/>
      </c>
      <c r="V163" s="5">
        <f>SUM($C163*(1+'Growth rates'!V42),V$182*'Diesel_2020-50'!$B38)</f>
        <v/>
      </c>
      <c r="W163" s="5">
        <f>SUM($C163*(1+'Growth rates'!W42),W$182*'Diesel_2020-50'!$B38)</f>
        <v/>
      </c>
      <c r="X163" s="5">
        <f>SUM($C163*(1+'Growth rates'!X42),X$182*'Diesel_2020-50'!$B38)</f>
        <v/>
      </c>
      <c r="Y163" s="5">
        <f>SUM($C163*(1+'Growth rates'!Y42),Y$182*'Diesel_2020-50'!$B38)</f>
        <v/>
      </c>
      <c r="Z163" s="5">
        <f>SUM($C163*(1+'Growth rates'!Z42),Z$182*'Diesel_2020-50'!$B38)</f>
        <v/>
      </c>
      <c r="AA163" s="5">
        <f>SUM($C163*(1+'Growth rates'!AA42),AA$182*'Diesel_2020-50'!$B38)</f>
        <v/>
      </c>
      <c r="AB163" s="5">
        <f>SUM($C163*(1+'Growth rates'!AB42),AB$182*'Diesel_2020-50'!$B38)</f>
        <v/>
      </c>
      <c r="AC163" s="5">
        <f>SUM($C163*(1+'Growth rates'!AC42),AC$182*'Diesel_2020-50'!$B38)</f>
        <v/>
      </c>
      <c r="AD163" s="5">
        <f>SUM($C163*(1+'Growth rates'!AD42),AD$182*'Diesel_2020-50'!$B38)</f>
        <v/>
      </c>
      <c r="AE163" s="5">
        <f>SUM($C163*(1+'Growth rates'!AE42),AE$182*'Diesel_2020-50'!$B38)</f>
        <v/>
      </c>
      <c r="AF163" s="5">
        <f>SUM($C163*(1+'Growth rates'!AF42),AF$182*'Diesel_2020-50'!$B38)</f>
        <v/>
      </c>
      <c r="AG163" s="5">
        <f>SUM($C163*(1+'Growth rates'!AG42),AG$182*'Diesel_2020-50'!$B38)</f>
        <v/>
      </c>
      <c r="AH163" s="5">
        <f>SUM($C163*(1+'Growth rates'!AH42),AH$182*'Diesel_2020-50'!$B38)</f>
        <v/>
      </c>
      <c r="AI163" s="5">
        <f>SUM($C163*(1+'Growth rates'!AI42),AI$182*'Diesel_2020-50'!$B38)</f>
        <v/>
      </c>
      <c r="AJ163" s="12" t="n"/>
      <c r="AK163" s="12" t="n"/>
    </row>
    <row r="164">
      <c r="A164">
        <f>$B$154</f>
        <v/>
      </c>
      <c r="B164" t="inlineStr">
        <is>
          <t>refined petroleum and coke 19</t>
        </is>
      </c>
      <c r="C164" s="12">
        <f>SUMIFS(EPA_data!$D:$D,EPA_data!$F:$F,$B164,EPA_data!$G:$G,$A164)*10^6</f>
        <v/>
      </c>
      <c r="D164" s="160" t="n"/>
      <c r="E164" s="5">
        <f>SUM($C164*(1+'Growth rates'!E43),E$182*'Diesel_2020-50'!$B39)</f>
        <v/>
      </c>
      <c r="F164" s="5">
        <f>SUM($C164*(1+'Growth rates'!F43),F$182*'Diesel_2020-50'!$B39)</f>
        <v/>
      </c>
      <c r="G164" s="5">
        <f>SUM($C164*(1+'Growth rates'!G43),G$182*'Diesel_2020-50'!$B39)</f>
        <v/>
      </c>
      <c r="H164" s="5">
        <f>SUM($C164*(1+'Growth rates'!H43),H$182*'Diesel_2020-50'!$B39)</f>
        <v/>
      </c>
      <c r="I164" s="5">
        <f>SUM($C164*(1+'Growth rates'!I43),I$182*'Diesel_2020-50'!$B39)</f>
        <v/>
      </c>
      <c r="J164" s="5">
        <f>SUM($C164*(1+'Growth rates'!J43),J$182*'Diesel_2020-50'!$B39)</f>
        <v/>
      </c>
      <c r="K164" s="5">
        <f>SUM($C164*(1+'Growth rates'!K43),K$182*'Diesel_2020-50'!$B39)</f>
        <v/>
      </c>
      <c r="L164" s="5">
        <f>SUM($C164*(1+'Growth rates'!L43),L$182*'Diesel_2020-50'!$B39)</f>
        <v/>
      </c>
      <c r="M164" s="5">
        <f>SUM($C164*(1+'Growth rates'!M43),M$182*'Diesel_2020-50'!$B39)</f>
        <v/>
      </c>
      <c r="N164" s="5">
        <f>SUM($C164*(1+'Growth rates'!N43),N$182*'Diesel_2020-50'!$B39)</f>
        <v/>
      </c>
      <c r="O164" s="5">
        <f>SUM($C164*(1+'Growth rates'!O43),O$182*'Diesel_2020-50'!$B39)</f>
        <v/>
      </c>
      <c r="P164" s="5">
        <f>SUM($C164*(1+'Growth rates'!P43),P$182*'Diesel_2020-50'!$B39)</f>
        <v/>
      </c>
      <c r="Q164" s="5">
        <f>SUM($C164*(1+'Growth rates'!Q43),Q$182*'Diesel_2020-50'!$B39)</f>
        <v/>
      </c>
      <c r="R164" s="5">
        <f>SUM($C164*(1+'Growth rates'!R43),R$182*'Diesel_2020-50'!$B39)</f>
        <v/>
      </c>
      <c r="S164" s="5">
        <f>SUM($C164*(1+'Growth rates'!S43),S$182*'Diesel_2020-50'!$B39)</f>
        <v/>
      </c>
      <c r="T164" s="5">
        <f>SUM($C164*(1+'Growth rates'!T43),T$182*'Diesel_2020-50'!$B39)</f>
        <v/>
      </c>
      <c r="U164" s="5">
        <f>SUM($C164*(1+'Growth rates'!U43),U$182*'Diesel_2020-50'!$B39)</f>
        <v/>
      </c>
      <c r="V164" s="5">
        <f>SUM($C164*(1+'Growth rates'!V43),V$182*'Diesel_2020-50'!$B39)</f>
        <v/>
      </c>
      <c r="W164" s="5">
        <f>SUM($C164*(1+'Growth rates'!W43),W$182*'Diesel_2020-50'!$B39)</f>
        <v/>
      </c>
      <c r="X164" s="5">
        <f>SUM($C164*(1+'Growth rates'!X43),X$182*'Diesel_2020-50'!$B39)</f>
        <v/>
      </c>
      <c r="Y164" s="5">
        <f>SUM($C164*(1+'Growth rates'!Y43),Y$182*'Diesel_2020-50'!$B39)</f>
        <v/>
      </c>
      <c r="Z164" s="5">
        <f>SUM($C164*(1+'Growth rates'!Z43),Z$182*'Diesel_2020-50'!$B39)</f>
        <v/>
      </c>
      <c r="AA164" s="5">
        <f>SUM($C164*(1+'Growth rates'!AA43),AA$182*'Diesel_2020-50'!$B39)</f>
        <v/>
      </c>
      <c r="AB164" s="5">
        <f>SUM($C164*(1+'Growth rates'!AB43),AB$182*'Diesel_2020-50'!$B39)</f>
        <v/>
      </c>
      <c r="AC164" s="5">
        <f>SUM($C164*(1+'Growth rates'!AC43),AC$182*'Diesel_2020-50'!$B39)</f>
        <v/>
      </c>
      <c r="AD164" s="5">
        <f>SUM($C164*(1+'Growth rates'!AD43),AD$182*'Diesel_2020-50'!$B39)</f>
        <v/>
      </c>
      <c r="AE164" s="5">
        <f>SUM($C164*(1+'Growth rates'!AE43),AE$182*'Diesel_2020-50'!$B39)</f>
        <v/>
      </c>
      <c r="AF164" s="5">
        <f>SUM($C164*(1+'Growth rates'!AF43),AF$182*'Diesel_2020-50'!$B39)</f>
        <v/>
      </c>
      <c r="AG164" s="5">
        <f>SUM($C164*(1+'Growth rates'!AG43),AG$182*'Diesel_2020-50'!$B39)</f>
        <v/>
      </c>
      <c r="AH164" s="5">
        <f>SUM($C164*(1+'Growth rates'!AH43),AH$182*'Diesel_2020-50'!$B39)</f>
        <v/>
      </c>
      <c r="AI164" s="5">
        <f>SUM($C164*(1+'Growth rates'!AI43),AI$182*'Diesel_2020-50'!$B39)</f>
        <v/>
      </c>
      <c r="AJ164" s="12" t="n"/>
      <c r="AK164" s="12" t="n"/>
    </row>
    <row r="165">
      <c r="A165">
        <f>$B$154</f>
        <v/>
      </c>
      <c r="B165" t="inlineStr">
        <is>
          <t>chemicals 20</t>
        </is>
      </c>
      <c r="C165" s="12">
        <f>SUMIFS(EPA_data!$D:$D,EPA_data!$F:$F,$B165,EPA_data!$G:$G,$A165)*10^6</f>
        <v/>
      </c>
      <c r="D165" s="160" t="n"/>
      <c r="E165" s="5">
        <f>SUM($C165*(1+'Growth rates'!E44),E$182*'Diesel_2020-50'!$B40)</f>
        <v/>
      </c>
      <c r="F165" s="5">
        <f>SUM($C165*(1+'Growth rates'!F44),F$182*'Diesel_2020-50'!$B40)</f>
        <v/>
      </c>
      <c r="G165" s="5">
        <f>SUM($C165*(1+'Growth rates'!G44),G$182*'Diesel_2020-50'!$B40)</f>
        <v/>
      </c>
      <c r="H165" s="5">
        <f>SUM($C165*(1+'Growth rates'!H44),H$182*'Diesel_2020-50'!$B40)</f>
        <v/>
      </c>
      <c r="I165" s="5">
        <f>SUM($C165*(1+'Growth rates'!I44),I$182*'Diesel_2020-50'!$B40)</f>
        <v/>
      </c>
      <c r="J165" s="5">
        <f>SUM($C165*(1+'Growth rates'!J44),J$182*'Diesel_2020-50'!$B40)</f>
        <v/>
      </c>
      <c r="K165" s="5">
        <f>SUM($C165*(1+'Growth rates'!K44),K$182*'Diesel_2020-50'!$B40)</f>
        <v/>
      </c>
      <c r="L165" s="5">
        <f>SUM($C165*(1+'Growth rates'!L44),L$182*'Diesel_2020-50'!$B40)</f>
        <v/>
      </c>
      <c r="M165" s="5">
        <f>SUM($C165*(1+'Growth rates'!M44),M$182*'Diesel_2020-50'!$B40)</f>
        <v/>
      </c>
      <c r="N165" s="5">
        <f>SUM($C165*(1+'Growth rates'!N44),N$182*'Diesel_2020-50'!$B40)</f>
        <v/>
      </c>
      <c r="O165" s="5">
        <f>SUM($C165*(1+'Growth rates'!O44),O$182*'Diesel_2020-50'!$B40)</f>
        <v/>
      </c>
      <c r="P165" s="5">
        <f>SUM($C165*(1+'Growth rates'!P44),P$182*'Diesel_2020-50'!$B40)</f>
        <v/>
      </c>
      <c r="Q165" s="5">
        <f>SUM($C165*(1+'Growth rates'!Q44),Q$182*'Diesel_2020-50'!$B40)</f>
        <v/>
      </c>
      <c r="R165" s="5">
        <f>SUM($C165*(1+'Growth rates'!R44),R$182*'Diesel_2020-50'!$B40)</f>
        <v/>
      </c>
      <c r="S165" s="5">
        <f>SUM($C165*(1+'Growth rates'!S44),S$182*'Diesel_2020-50'!$B40)</f>
        <v/>
      </c>
      <c r="T165" s="5">
        <f>SUM($C165*(1+'Growth rates'!T44),T$182*'Diesel_2020-50'!$B40)</f>
        <v/>
      </c>
      <c r="U165" s="5">
        <f>SUM($C165*(1+'Growth rates'!U44),U$182*'Diesel_2020-50'!$B40)</f>
        <v/>
      </c>
      <c r="V165" s="5">
        <f>SUM($C165*(1+'Growth rates'!V44),V$182*'Diesel_2020-50'!$B40)</f>
        <v/>
      </c>
      <c r="W165" s="5">
        <f>SUM($C165*(1+'Growth rates'!W44),W$182*'Diesel_2020-50'!$B40)</f>
        <v/>
      </c>
      <c r="X165" s="5">
        <f>SUM($C165*(1+'Growth rates'!X44),X$182*'Diesel_2020-50'!$B40)</f>
        <v/>
      </c>
      <c r="Y165" s="5">
        <f>SUM($C165*(1+'Growth rates'!Y44),Y$182*'Diesel_2020-50'!$B40)</f>
        <v/>
      </c>
      <c r="Z165" s="5">
        <f>SUM($C165*(1+'Growth rates'!Z44),Z$182*'Diesel_2020-50'!$B40)</f>
        <v/>
      </c>
      <c r="AA165" s="5">
        <f>SUM($C165*(1+'Growth rates'!AA44),AA$182*'Diesel_2020-50'!$B40)</f>
        <v/>
      </c>
      <c r="AB165" s="5">
        <f>SUM($C165*(1+'Growth rates'!AB44),AB$182*'Diesel_2020-50'!$B40)</f>
        <v/>
      </c>
      <c r="AC165" s="5">
        <f>SUM($C165*(1+'Growth rates'!AC44),AC$182*'Diesel_2020-50'!$B40)</f>
        <v/>
      </c>
      <c r="AD165" s="5">
        <f>SUM($C165*(1+'Growth rates'!AD44),AD$182*'Diesel_2020-50'!$B40)</f>
        <v/>
      </c>
      <c r="AE165" s="5">
        <f>SUM($C165*(1+'Growth rates'!AE44),AE$182*'Diesel_2020-50'!$B40)</f>
        <v/>
      </c>
      <c r="AF165" s="5">
        <f>SUM($C165*(1+'Growth rates'!AF44),AF$182*'Diesel_2020-50'!$B40)</f>
        <v/>
      </c>
      <c r="AG165" s="5">
        <f>SUM($C165*(1+'Growth rates'!AG44),AG$182*'Diesel_2020-50'!$B40)</f>
        <v/>
      </c>
      <c r="AH165" s="5">
        <f>SUM($C165*(1+'Growth rates'!AH44),AH$182*'Diesel_2020-50'!$B40)</f>
        <v/>
      </c>
      <c r="AI165" s="5">
        <f>SUM($C165*(1+'Growth rates'!AI44),AI$182*'Diesel_2020-50'!$B40)</f>
        <v/>
      </c>
      <c r="AJ165" s="12" t="n"/>
      <c r="AK165" s="12" t="n"/>
    </row>
    <row r="166">
      <c r="A166">
        <f>$B$154</f>
        <v/>
      </c>
      <c r="B166" t="inlineStr">
        <is>
          <t>rubber and plastic products 22</t>
        </is>
      </c>
      <c r="C166" s="140">
        <f>SUMIFS(EPA_data!$D:$D,EPA_data!$F:$F,$B166,EPA_data!$G:$G,$A166)*10^6</f>
        <v/>
      </c>
      <c r="D166" s="161" t="n"/>
      <c r="E166" s="5">
        <f>SUM($C166*(1+'Growth rates'!E45),E$182*'Diesel_2020-50'!$B41)</f>
        <v/>
      </c>
      <c r="F166" s="5">
        <f>SUM($C166*(1+'Growth rates'!F45),F$182*'Diesel_2020-50'!$B41)</f>
        <v/>
      </c>
      <c r="G166" s="5">
        <f>SUM($C166*(1+'Growth rates'!G45),G$182*'Diesel_2020-50'!$B41)</f>
        <v/>
      </c>
      <c r="H166" s="5">
        <f>SUM($C166*(1+'Growth rates'!H45),H$182*'Diesel_2020-50'!$B41)</f>
        <v/>
      </c>
      <c r="I166" s="5">
        <f>SUM($C166*(1+'Growth rates'!I45),I$182*'Diesel_2020-50'!$B41)</f>
        <v/>
      </c>
      <c r="J166" s="5">
        <f>SUM($C166*(1+'Growth rates'!J45),J$182*'Diesel_2020-50'!$B41)</f>
        <v/>
      </c>
      <c r="K166" s="5">
        <f>SUM($C166*(1+'Growth rates'!K45),K$182*'Diesel_2020-50'!$B41)</f>
        <v/>
      </c>
      <c r="L166" s="5">
        <f>SUM($C166*(1+'Growth rates'!L45),L$182*'Diesel_2020-50'!$B41)</f>
        <v/>
      </c>
      <c r="M166" s="5">
        <f>SUM($C166*(1+'Growth rates'!M45),M$182*'Diesel_2020-50'!$B41)</f>
        <v/>
      </c>
      <c r="N166" s="5">
        <f>SUM($C166*(1+'Growth rates'!N45),N$182*'Diesel_2020-50'!$B41)</f>
        <v/>
      </c>
      <c r="O166" s="5">
        <f>SUM($C166*(1+'Growth rates'!O45),O$182*'Diesel_2020-50'!$B41)</f>
        <v/>
      </c>
      <c r="P166" s="5">
        <f>SUM($C166*(1+'Growth rates'!P45),P$182*'Diesel_2020-50'!$B41)</f>
        <v/>
      </c>
      <c r="Q166" s="5">
        <f>SUM($C166*(1+'Growth rates'!Q45),Q$182*'Diesel_2020-50'!$B41)</f>
        <v/>
      </c>
      <c r="R166" s="5">
        <f>SUM($C166*(1+'Growth rates'!R45),R$182*'Diesel_2020-50'!$B41)</f>
        <v/>
      </c>
      <c r="S166" s="5">
        <f>SUM($C166*(1+'Growth rates'!S45),S$182*'Diesel_2020-50'!$B41)</f>
        <v/>
      </c>
      <c r="T166" s="5">
        <f>SUM($C166*(1+'Growth rates'!T45),T$182*'Diesel_2020-50'!$B41)</f>
        <v/>
      </c>
      <c r="U166" s="5">
        <f>SUM($C166*(1+'Growth rates'!U45),U$182*'Diesel_2020-50'!$B41)</f>
        <v/>
      </c>
      <c r="V166" s="5">
        <f>SUM($C166*(1+'Growth rates'!V45),V$182*'Diesel_2020-50'!$B41)</f>
        <v/>
      </c>
      <c r="W166" s="5">
        <f>SUM($C166*(1+'Growth rates'!W45),W$182*'Diesel_2020-50'!$B41)</f>
        <v/>
      </c>
      <c r="X166" s="5">
        <f>SUM($C166*(1+'Growth rates'!X45),X$182*'Diesel_2020-50'!$B41)</f>
        <v/>
      </c>
      <c r="Y166" s="5">
        <f>SUM($C166*(1+'Growth rates'!Y45),Y$182*'Diesel_2020-50'!$B41)</f>
        <v/>
      </c>
      <c r="Z166" s="5">
        <f>SUM($C166*(1+'Growth rates'!Z45),Z$182*'Diesel_2020-50'!$B41)</f>
        <v/>
      </c>
      <c r="AA166" s="5">
        <f>SUM($C166*(1+'Growth rates'!AA45),AA$182*'Diesel_2020-50'!$B41)</f>
        <v/>
      </c>
      <c r="AB166" s="5">
        <f>SUM($C166*(1+'Growth rates'!AB45),AB$182*'Diesel_2020-50'!$B41)</f>
        <v/>
      </c>
      <c r="AC166" s="5">
        <f>SUM($C166*(1+'Growth rates'!AC45),AC$182*'Diesel_2020-50'!$B41)</f>
        <v/>
      </c>
      <c r="AD166" s="5">
        <f>SUM($C166*(1+'Growth rates'!AD45),AD$182*'Diesel_2020-50'!$B41)</f>
        <v/>
      </c>
      <c r="AE166" s="5">
        <f>SUM($C166*(1+'Growth rates'!AE45),AE$182*'Diesel_2020-50'!$B41)</f>
        <v/>
      </c>
      <c r="AF166" s="5">
        <f>SUM($C166*(1+'Growth rates'!AF45),AF$182*'Diesel_2020-50'!$B41)</f>
        <v/>
      </c>
      <c r="AG166" s="5">
        <f>SUM($C166*(1+'Growth rates'!AG45),AG$182*'Diesel_2020-50'!$B41)</f>
        <v/>
      </c>
      <c r="AH166" s="5">
        <f>SUM($C166*(1+'Growth rates'!AH45),AH$182*'Diesel_2020-50'!$B41)</f>
        <v/>
      </c>
      <c r="AI166" s="5">
        <f>SUM($C166*(1+'Growth rates'!AI45),AI$182*'Diesel_2020-50'!$B41)</f>
        <v/>
      </c>
      <c r="AJ166" s="12" t="n"/>
      <c r="AK166" s="12" t="n"/>
    </row>
    <row r="167">
      <c r="A167">
        <f>$B$154</f>
        <v/>
      </c>
      <c r="B167" t="inlineStr">
        <is>
          <t>glass and glass products 231</t>
        </is>
      </c>
      <c r="C167" s="140">
        <f>SUMIFS(EPA_data!$D:$D,EPA_data!$F:$F,$B167,EPA_data!$G:$G,$A167)*10^6</f>
        <v/>
      </c>
      <c r="D167" s="161" t="n"/>
      <c r="E167" s="5">
        <f>SUM($C167*(1+'Growth rates'!E46),E$182*'Diesel_2020-50'!$B42)</f>
        <v/>
      </c>
      <c r="F167" s="5">
        <f>SUM($C167*(1+'Growth rates'!F46),F$182*'Diesel_2020-50'!$B42)</f>
        <v/>
      </c>
      <c r="G167" s="5">
        <f>SUM($C167*(1+'Growth rates'!G46),G$182*'Diesel_2020-50'!$B42)</f>
        <v/>
      </c>
      <c r="H167" s="5">
        <f>SUM($C167*(1+'Growth rates'!H46),H$182*'Diesel_2020-50'!$B42)</f>
        <v/>
      </c>
      <c r="I167" s="5">
        <f>SUM($C167*(1+'Growth rates'!I46),I$182*'Diesel_2020-50'!$B42)</f>
        <v/>
      </c>
      <c r="J167" s="5">
        <f>SUM($C167*(1+'Growth rates'!J46),J$182*'Diesel_2020-50'!$B42)</f>
        <v/>
      </c>
      <c r="K167" s="5">
        <f>SUM($C167*(1+'Growth rates'!K46),K$182*'Diesel_2020-50'!$B42)</f>
        <v/>
      </c>
      <c r="L167" s="5">
        <f>SUM($C167*(1+'Growth rates'!L46),L$182*'Diesel_2020-50'!$B42)</f>
        <v/>
      </c>
      <c r="M167" s="5">
        <f>SUM($C167*(1+'Growth rates'!M46),M$182*'Diesel_2020-50'!$B42)</f>
        <v/>
      </c>
      <c r="N167" s="5">
        <f>SUM($C167*(1+'Growth rates'!N46),N$182*'Diesel_2020-50'!$B42)</f>
        <v/>
      </c>
      <c r="O167" s="5">
        <f>SUM($C167*(1+'Growth rates'!O46),O$182*'Diesel_2020-50'!$B42)</f>
        <v/>
      </c>
      <c r="P167" s="5">
        <f>SUM($C167*(1+'Growth rates'!P46),P$182*'Diesel_2020-50'!$B42)</f>
        <v/>
      </c>
      <c r="Q167" s="5">
        <f>SUM($C167*(1+'Growth rates'!Q46),Q$182*'Diesel_2020-50'!$B42)</f>
        <v/>
      </c>
      <c r="R167" s="5">
        <f>SUM($C167*(1+'Growth rates'!R46),R$182*'Diesel_2020-50'!$B42)</f>
        <v/>
      </c>
      <c r="S167" s="5">
        <f>SUM($C167*(1+'Growth rates'!S46),S$182*'Diesel_2020-50'!$B42)</f>
        <v/>
      </c>
      <c r="T167" s="5">
        <f>SUM($C167*(1+'Growth rates'!T46),T$182*'Diesel_2020-50'!$B42)</f>
        <v/>
      </c>
      <c r="U167" s="5">
        <f>SUM($C167*(1+'Growth rates'!U46),U$182*'Diesel_2020-50'!$B42)</f>
        <v/>
      </c>
      <c r="V167" s="5">
        <f>SUM($C167*(1+'Growth rates'!V46),V$182*'Diesel_2020-50'!$B42)</f>
        <v/>
      </c>
      <c r="W167" s="5">
        <f>SUM($C167*(1+'Growth rates'!W46),W$182*'Diesel_2020-50'!$B42)</f>
        <v/>
      </c>
      <c r="X167" s="5">
        <f>SUM($C167*(1+'Growth rates'!X46),X$182*'Diesel_2020-50'!$B42)</f>
        <v/>
      </c>
      <c r="Y167" s="5">
        <f>SUM($C167*(1+'Growth rates'!Y46),Y$182*'Diesel_2020-50'!$B42)</f>
        <v/>
      </c>
      <c r="Z167" s="5">
        <f>SUM($C167*(1+'Growth rates'!Z46),Z$182*'Diesel_2020-50'!$B42)</f>
        <v/>
      </c>
      <c r="AA167" s="5">
        <f>SUM($C167*(1+'Growth rates'!AA46),AA$182*'Diesel_2020-50'!$B42)</f>
        <v/>
      </c>
      <c r="AB167" s="5">
        <f>SUM($C167*(1+'Growth rates'!AB46),AB$182*'Diesel_2020-50'!$B42)</f>
        <v/>
      </c>
      <c r="AC167" s="5">
        <f>SUM($C167*(1+'Growth rates'!AC46),AC$182*'Diesel_2020-50'!$B42)</f>
        <v/>
      </c>
      <c r="AD167" s="5">
        <f>SUM($C167*(1+'Growth rates'!AD46),AD$182*'Diesel_2020-50'!$B42)</f>
        <v/>
      </c>
      <c r="AE167" s="5">
        <f>SUM($C167*(1+'Growth rates'!AE46),AE$182*'Diesel_2020-50'!$B42)</f>
        <v/>
      </c>
      <c r="AF167" s="5">
        <f>SUM($C167*(1+'Growth rates'!AF46),AF$182*'Diesel_2020-50'!$B42)</f>
        <v/>
      </c>
      <c r="AG167" s="5">
        <f>SUM($C167*(1+'Growth rates'!AG46),AG$182*'Diesel_2020-50'!$B42)</f>
        <v/>
      </c>
      <c r="AH167" s="5">
        <f>SUM($C167*(1+'Growth rates'!AH46),AH$182*'Diesel_2020-50'!$B42)</f>
        <v/>
      </c>
      <c r="AI167" s="5">
        <f>SUM($C167*(1+'Growth rates'!AI46),AI$182*'Diesel_2020-50'!$B42)</f>
        <v/>
      </c>
      <c r="AJ167" s="12" t="n"/>
      <c r="AK167" s="12" t="n"/>
    </row>
    <row r="168">
      <c r="A168">
        <f>$B$154</f>
        <v/>
      </c>
      <c r="B168" t="inlineStr">
        <is>
          <t>cement and other nonmetallic minerals 239</t>
        </is>
      </c>
      <c r="C168" s="12">
        <f>SUMIFS(EPA_data!$D:$D,EPA_data!$F:$F,$B168,EPA_data!$G:$G,$A168)*10^6</f>
        <v/>
      </c>
      <c r="D168" s="160" t="n"/>
      <c r="E168" s="5">
        <f>SUM($C168*(1+'Growth rates'!E47),E$182*'Diesel_2020-50'!$B43)</f>
        <v/>
      </c>
      <c r="F168" s="5">
        <f>SUM($C168*(1+'Growth rates'!F47),F$182*'Diesel_2020-50'!$B43)</f>
        <v/>
      </c>
      <c r="G168" s="5">
        <f>SUM($C168*(1+'Growth rates'!G47),G$182*'Diesel_2020-50'!$B43)</f>
        <v/>
      </c>
      <c r="H168" s="5">
        <f>SUM($C168*(1+'Growth rates'!H47),H$182*'Diesel_2020-50'!$B43)</f>
        <v/>
      </c>
      <c r="I168" s="5">
        <f>SUM($C168*(1+'Growth rates'!I47),I$182*'Diesel_2020-50'!$B43)</f>
        <v/>
      </c>
      <c r="J168" s="5">
        <f>SUM($C168*(1+'Growth rates'!J47),J$182*'Diesel_2020-50'!$B43)</f>
        <v/>
      </c>
      <c r="K168" s="5">
        <f>SUM($C168*(1+'Growth rates'!K47),K$182*'Diesel_2020-50'!$B43)</f>
        <v/>
      </c>
      <c r="L168" s="5">
        <f>SUM($C168*(1+'Growth rates'!L47),L$182*'Diesel_2020-50'!$B43)</f>
        <v/>
      </c>
      <c r="M168" s="5">
        <f>SUM($C168*(1+'Growth rates'!M47),M$182*'Diesel_2020-50'!$B43)</f>
        <v/>
      </c>
      <c r="N168" s="5">
        <f>SUM($C168*(1+'Growth rates'!N47),N$182*'Diesel_2020-50'!$B43)</f>
        <v/>
      </c>
      <c r="O168" s="5">
        <f>SUM($C168*(1+'Growth rates'!O47),O$182*'Diesel_2020-50'!$B43)</f>
        <v/>
      </c>
      <c r="P168" s="5">
        <f>SUM($C168*(1+'Growth rates'!P47),P$182*'Diesel_2020-50'!$B43)</f>
        <v/>
      </c>
      <c r="Q168" s="5">
        <f>SUM($C168*(1+'Growth rates'!Q47),Q$182*'Diesel_2020-50'!$B43)</f>
        <v/>
      </c>
      <c r="R168" s="5">
        <f>SUM($C168*(1+'Growth rates'!R47),R$182*'Diesel_2020-50'!$B43)</f>
        <v/>
      </c>
      <c r="S168" s="5">
        <f>SUM($C168*(1+'Growth rates'!S47),S$182*'Diesel_2020-50'!$B43)</f>
        <v/>
      </c>
      <c r="T168" s="5">
        <f>SUM($C168*(1+'Growth rates'!T47),T$182*'Diesel_2020-50'!$B43)</f>
        <v/>
      </c>
      <c r="U168" s="5">
        <f>SUM($C168*(1+'Growth rates'!U47),U$182*'Diesel_2020-50'!$B43)</f>
        <v/>
      </c>
      <c r="V168" s="5">
        <f>SUM($C168*(1+'Growth rates'!V47),V$182*'Diesel_2020-50'!$B43)</f>
        <v/>
      </c>
      <c r="W168" s="5">
        <f>SUM($C168*(1+'Growth rates'!W47),W$182*'Diesel_2020-50'!$B43)</f>
        <v/>
      </c>
      <c r="X168" s="5">
        <f>SUM($C168*(1+'Growth rates'!X47),X$182*'Diesel_2020-50'!$B43)</f>
        <v/>
      </c>
      <c r="Y168" s="5">
        <f>SUM($C168*(1+'Growth rates'!Y47),Y$182*'Diesel_2020-50'!$B43)</f>
        <v/>
      </c>
      <c r="Z168" s="5">
        <f>SUM($C168*(1+'Growth rates'!Z47),Z$182*'Diesel_2020-50'!$B43)</f>
        <v/>
      </c>
      <c r="AA168" s="5">
        <f>SUM($C168*(1+'Growth rates'!AA47),AA$182*'Diesel_2020-50'!$B43)</f>
        <v/>
      </c>
      <c r="AB168" s="5">
        <f>SUM($C168*(1+'Growth rates'!AB47),AB$182*'Diesel_2020-50'!$B43)</f>
        <v/>
      </c>
      <c r="AC168" s="5">
        <f>SUM($C168*(1+'Growth rates'!AC47),AC$182*'Diesel_2020-50'!$B43)</f>
        <v/>
      </c>
      <c r="AD168" s="5">
        <f>SUM($C168*(1+'Growth rates'!AD47),AD$182*'Diesel_2020-50'!$B43)</f>
        <v/>
      </c>
      <c r="AE168" s="5">
        <f>SUM($C168*(1+'Growth rates'!AE47),AE$182*'Diesel_2020-50'!$B43)</f>
        <v/>
      </c>
      <c r="AF168" s="5">
        <f>SUM($C168*(1+'Growth rates'!AF47),AF$182*'Diesel_2020-50'!$B43)</f>
        <v/>
      </c>
      <c r="AG168" s="5">
        <f>SUM($C168*(1+'Growth rates'!AG47),AG$182*'Diesel_2020-50'!$B43)</f>
        <v/>
      </c>
      <c r="AH168" s="5">
        <f>SUM($C168*(1+'Growth rates'!AH47),AH$182*'Diesel_2020-50'!$B43)</f>
        <v/>
      </c>
      <c r="AI168" s="5">
        <f>SUM($C168*(1+'Growth rates'!AI47),AI$182*'Diesel_2020-50'!$B43)</f>
        <v/>
      </c>
      <c r="AJ168" s="12" t="n"/>
      <c r="AK168" s="12" t="n"/>
    </row>
    <row r="169">
      <c r="A169">
        <f>$B$154</f>
        <v/>
      </c>
      <c r="B169" t="inlineStr">
        <is>
          <t>iron and steel 241</t>
        </is>
      </c>
      <c r="C169" s="12">
        <f>SUMIFS(EPA_data!$D:$D,EPA_data!$F:$F,$B169,EPA_data!$G:$G,$A169)*10^6</f>
        <v/>
      </c>
      <c r="D169" s="160" t="n"/>
      <c r="E169" s="5">
        <f>SUM($C169*(1+'Growth rates'!E48),E$182*'Diesel_2020-50'!$B44)</f>
        <v/>
      </c>
      <c r="F169" s="5">
        <f>SUM($C169*(1+'Growth rates'!F48),F$182*'Diesel_2020-50'!$B44)</f>
        <v/>
      </c>
      <c r="G169" s="5">
        <f>SUM($C169*(1+'Growth rates'!G48),G$182*'Diesel_2020-50'!$B44)</f>
        <v/>
      </c>
      <c r="H169" s="5">
        <f>SUM($C169*(1+'Growth rates'!H48),H$182*'Diesel_2020-50'!$B44)</f>
        <v/>
      </c>
      <c r="I169" s="5">
        <f>SUM($C169*(1+'Growth rates'!I48),I$182*'Diesel_2020-50'!$B44)</f>
        <v/>
      </c>
      <c r="J169" s="5">
        <f>SUM($C169*(1+'Growth rates'!J48),J$182*'Diesel_2020-50'!$B44)</f>
        <v/>
      </c>
      <c r="K169" s="5">
        <f>SUM($C169*(1+'Growth rates'!K48),K$182*'Diesel_2020-50'!$B44)</f>
        <v/>
      </c>
      <c r="L169" s="5">
        <f>SUM($C169*(1+'Growth rates'!L48),L$182*'Diesel_2020-50'!$B44)</f>
        <v/>
      </c>
      <c r="M169" s="5">
        <f>SUM($C169*(1+'Growth rates'!M48),M$182*'Diesel_2020-50'!$B44)</f>
        <v/>
      </c>
      <c r="N169" s="5">
        <f>SUM($C169*(1+'Growth rates'!N48),N$182*'Diesel_2020-50'!$B44)</f>
        <v/>
      </c>
      <c r="O169" s="5">
        <f>SUM($C169*(1+'Growth rates'!O48),O$182*'Diesel_2020-50'!$B44)</f>
        <v/>
      </c>
      <c r="P169" s="5">
        <f>SUM($C169*(1+'Growth rates'!P48),P$182*'Diesel_2020-50'!$B44)</f>
        <v/>
      </c>
      <c r="Q169" s="5">
        <f>SUM($C169*(1+'Growth rates'!Q48),Q$182*'Diesel_2020-50'!$B44)</f>
        <v/>
      </c>
      <c r="R169" s="5">
        <f>SUM($C169*(1+'Growth rates'!R48),R$182*'Diesel_2020-50'!$B44)</f>
        <v/>
      </c>
      <c r="S169" s="5">
        <f>SUM($C169*(1+'Growth rates'!S48),S$182*'Diesel_2020-50'!$B44)</f>
        <v/>
      </c>
      <c r="T169" s="5">
        <f>SUM($C169*(1+'Growth rates'!T48),T$182*'Diesel_2020-50'!$B44)</f>
        <v/>
      </c>
      <c r="U169" s="5">
        <f>SUM($C169*(1+'Growth rates'!U48),U$182*'Diesel_2020-50'!$B44)</f>
        <v/>
      </c>
      <c r="V169" s="5">
        <f>SUM($C169*(1+'Growth rates'!V48),V$182*'Diesel_2020-50'!$B44)</f>
        <v/>
      </c>
      <c r="W169" s="5">
        <f>SUM($C169*(1+'Growth rates'!W48),W$182*'Diesel_2020-50'!$B44)</f>
        <v/>
      </c>
      <c r="X169" s="5">
        <f>SUM($C169*(1+'Growth rates'!X48),X$182*'Diesel_2020-50'!$B44)</f>
        <v/>
      </c>
      <c r="Y169" s="5">
        <f>SUM($C169*(1+'Growth rates'!Y48),Y$182*'Diesel_2020-50'!$B44)</f>
        <v/>
      </c>
      <c r="Z169" s="5">
        <f>SUM($C169*(1+'Growth rates'!Z48),Z$182*'Diesel_2020-50'!$B44)</f>
        <v/>
      </c>
      <c r="AA169" s="5">
        <f>SUM($C169*(1+'Growth rates'!AA48),AA$182*'Diesel_2020-50'!$B44)</f>
        <v/>
      </c>
      <c r="AB169" s="5">
        <f>SUM($C169*(1+'Growth rates'!AB48),AB$182*'Diesel_2020-50'!$B44)</f>
        <v/>
      </c>
      <c r="AC169" s="5">
        <f>SUM($C169*(1+'Growth rates'!AC48),AC$182*'Diesel_2020-50'!$B44)</f>
        <v/>
      </c>
      <c r="AD169" s="5">
        <f>SUM($C169*(1+'Growth rates'!AD48),AD$182*'Diesel_2020-50'!$B44)</f>
        <v/>
      </c>
      <c r="AE169" s="5">
        <f>SUM($C169*(1+'Growth rates'!AE48),AE$182*'Diesel_2020-50'!$B44)</f>
        <v/>
      </c>
      <c r="AF169" s="5">
        <f>SUM($C169*(1+'Growth rates'!AF48),AF$182*'Diesel_2020-50'!$B44)</f>
        <v/>
      </c>
      <c r="AG169" s="5">
        <f>SUM($C169*(1+'Growth rates'!AG48),AG$182*'Diesel_2020-50'!$B44)</f>
        <v/>
      </c>
      <c r="AH169" s="5">
        <f>SUM($C169*(1+'Growth rates'!AH48),AH$182*'Diesel_2020-50'!$B44)</f>
        <v/>
      </c>
      <c r="AI169" s="5">
        <f>SUM($C169*(1+'Growth rates'!AI48),AI$182*'Diesel_2020-50'!$B44)</f>
        <v/>
      </c>
      <c r="AJ169" s="12" t="n"/>
      <c r="AK169" s="12" t="n"/>
    </row>
    <row r="170">
      <c r="A170">
        <f>$B$154</f>
        <v/>
      </c>
      <c r="B170" t="inlineStr">
        <is>
          <t>other metals 242</t>
        </is>
      </c>
      <c r="C170" s="12">
        <f>SUMIFS(EPA_data!$D:$D,EPA_data!$F:$F,$B170,EPA_data!$G:$G,$A170)*10^6</f>
        <v/>
      </c>
      <c r="D170" s="160" t="n"/>
      <c r="E170" s="5">
        <f>SUM($C170*(1+'Growth rates'!E49),E$182*'Diesel_2020-50'!$B45)</f>
        <v/>
      </c>
      <c r="F170" s="5">
        <f>SUM($C170*(1+'Growth rates'!F49),F$182*'Diesel_2020-50'!$B45)</f>
        <v/>
      </c>
      <c r="G170" s="5">
        <f>SUM($C170*(1+'Growth rates'!G49),G$182*'Diesel_2020-50'!$B45)</f>
        <v/>
      </c>
      <c r="H170" s="5">
        <f>SUM($C170*(1+'Growth rates'!H49),H$182*'Diesel_2020-50'!$B45)</f>
        <v/>
      </c>
      <c r="I170" s="5">
        <f>SUM($C170*(1+'Growth rates'!I49),I$182*'Diesel_2020-50'!$B45)</f>
        <v/>
      </c>
      <c r="J170" s="5">
        <f>SUM($C170*(1+'Growth rates'!J49),J$182*'Diesel_2020-50'!$B45)</f>
        <v/>
      </c>
      <c r="K170" s="5">
        <f>SUM($C170*(1+'Growth rates'!K49),K$182*'Diesel_2020-50'!$B45)</f>
        <v/>
      </c>
      <c r="L170" s="5">
        <f>SUM($C170*(1+'Growth rates'!L49),L$182*'Diesel_2020-50'!$B45)</f>
        <v/>
      </c>
      <c r="M170" s="5">
        <f>SUM($C170*(1+'Growth rates'!M49),M$182*'Diesel_2020-50'!$B45)</f>
        <v/>
      </c>
      <c r="N170" s="5">
        <f>SUM($C170*(1+'Growth rates'!N49),N$182*'Diesel_2020-50'!$B45)</f>
        <v/>
      </c>
      <c r="O170" s="5">
        <f>SUM($C170*(1+'Growth rates'!O49),O$182*'Diesel_2020-50'!$B45)</f>
        <v/>
      </c>
      <c r="P170" s="5">
        <f>SUM($C170*(1+'Growth rates'!P49),P$182*'Diesel_2020-50'!$B45)</f>
        <v/>
      </c>
      <c r="Q170" s="5">
        <f>SUM($C170*(1+'Growth rates'!Q49),Q$182*'Diesel_2020-50'!$B45)</f>
        <v/>
      </c>
      <c r="R170" s="5">
        <f>SUM($C170*(1+'Growth rates'!R49),R$182*'Diesel_2020-50'!$B45)</f>
        <v/>
      </c>
      <c r="S170" s="5">
        <f>SUM($C170*(1+'Growth rates'!S49),S$182*'Diesel_2020-50'!$B45)</f>
        <v/>
      </c>
      <c r="T170" s="5">
        <f>SUM($C170*(1+'Growth rates'!T49),T$182*'Diesel_2020-50'!$B45)</f>
        <v/>
      </c>
      <c r="U170" s="5">
        <f>SUM($C170*(1+'Growth rates'!U49),U$182*'Diesel_2020-50'!$B45)</f>
        <v/>
      </c>
      <c r="V170" s="5">
        <f>SUM($C170*(1+'Growth rates'!V49),V$182*'Diesel_2020-50'!$B45)</f>
        <v/>
      </c>
      <c r="W170" s="5">
        <f>SUM($C170*(1+'Growth rates'!W49),W$182*'Diesel_2020-50'!$B45)</f>
        <v/>
      </c>
      <c r="X170" s="5">
        <f>SUM($C170*(1+'Growth rates'!X49),X$182*'Diesel_2020-50'!$B45)</f>
        <v/>
      </c>
      <c r="Y170" s="5">
        <f>SUM($C170*(1+'Growth rates'!Y49),Y$182*'Diesel_2020-50'!$B45)</f>
        <v/>
      </c>
      <c r="Z170" s="5">
        <f>SUM($C170*(1+'Growth rates'!Z49),Z$182*'Diesel_2020-50'!$B45)</f>
        <v/>
      </c>
      <c r="AA170" s="5">
        <f>SUM($C170*(1+'Growth rates'!AA49),AA$182*'Diesel_2020-50'!$B45)</f>
        <v/>
      </c>
      <c r="AB170" s="5">
        <f>SUM($C170*(1+'Growth rates'!AB49),AB$182*'Diesel_2020-50'!$B45)</f>
        <v/>
      </c>
      <c r="AC170" s="5">
        <f>SUM($C170*(1+'Growth rates'!AC49),AC$182*'Diesel_2020-50'!$B45)</f>
        <v/>
      </c>
      <c r="AD170" s="5">
        <f>SUM($C170*(1+'Growth rates'!AD49),AD$182*'Diesel_2020-50'!$B45)</f>
        <v/>
      </c>
      <c r="AE170" s="5">
        <f>SUM($C170*(1+'Growth rates'!AE49),AE$182*'Diesel_2020-50'!$B45)</f>
        <v/>
      </c>
      <c r="AF170" s="5">
        <f>SUM($C170*(1+'Growth rates'!AF49),AF$182*'Diesel_2020-50'!$B45)</f>
        <v/>
      </c>
      <c r="AG170" s="5">
        <f>SUM($C170*(1+'Growth rates'!AG49),AG$182*'Diesel_2020-50'!$B45)</f>
        <v/>
      </c>
      <c r="AH170" s="5">
        <f>SUM($C170*(1+'Growth rates'!AH49),AH$182*'Diesel_2020-50'!$B45)</f>
        <v/>
      </c>
      <c r="AI170" s="5">
        <f>SUM($C170*(1+'Growth rates'!AI49),AI$182*'Diesel_2020-50'!$B45)</f>
        <v/>
      </c>
      <c r="AJ170" s="12" t="n"/>
      <c r="AK170" s="12" t="n"/>
    </row>
    <row r="171">
      <c r="A171">
        <f>$B$154</f>
        <v/>
      </c>
      <c r="B171" t="inlineStr">
        <is>
          <t>metal products except machinery and vehicles 25</t>
        </is>
      </c>
      <c r="C171" s="140">
        <f>SUMIFS(EPA_data!$D:$D,EPA_data!$F:$F,$B171,EPA_data!$G:$G,$A171)*10^6</f>
        <v/>
      </c>
      <c r="D171" s="161" t="n"/>
      <c r="E171" s="5">
        <f>SUM($C171*(1+'Growth rates'!E50),E$182*'Diesel_2020-50'!$B46)</f>
        <v/>
      </c>
      <c r="F171" s="5">
        <f>SUM($C171*(1+'Growth rates'!F50),F$182*'Diesel_2020-50'!$B46)</f>
        <v/>
      </c>
      <c r="G171" s="5">
        <f>SUM($C171*(1+'Growth rates'!G50),G$182*'Diesel_2020-50'!$B46)</f>
        <v/>
      </c>
      <c r="H171" s="5">
        <f>SUM($C171*(1+'Growth rates'!H50),H$182*'Diesel_2020-50'!$B46)</f>
        <v/>
      </c>
      <c r="I171" s="5">
        <f>SUM($C171*(1+'Growth rates'!I50),I$182*'Diesel_2020-50'!$B46)</f>
        <v/>
      </c>
      <c r="J171" s="5">
        <f>SUM($C171*(1+'Growth rates'!J50),J$182*'Diesel_2020-50'!$B46)</f>
        <v/>
      </c>
      <c r="K171" s="5">
        <f>SUM($C171*(1+'Growth rates'!K50),K$182*'Diesel_2020-50'!$B46)</f>
        <v/>
      </c>
      <c r="L171" s="5">
        <f>SUM($C171*(1+'Growth rates'!L50),L$182*'Diesel_2020-50'!$B46)</f>
        <v/>
      </c>
      <c r="M171" s="5">
        <f>SUM($C171*(1+'Growth rates'!M50),M$182*'Diesel_2020-50'!$B46)</f>
        <v/>
      </c>
      <c r="N171" s="5">
        <f>SUM($C171*(1+'Growth rates'!N50),N$182*'Diesel_2020-50'!$B46)</f>
        <v/>
      </c>
      <c r="O171" s="5">
        <f>SUM($C171*(1+'Growth rates'!O50),O$182*'Diesel_2020-50'!$B46)</f>
        <v/>
      </c>
      <c r="P171" s="5">
        <f>SUM($C171*(1+'Growth rates'!P50),P$182*'Diesel_2020-50'!$B46)</f>
        <v/>
      </c>
      <c r="Q171" s="5">
        <f>SUM($C171*(1+'Growth rates'!Q50),Q$182*'Diesel_2020-50'!$B46)</f>
        <v/>
      </c>
      <c r="R171" s="5">
        <f>SUM($C171*(1+'Growth rates'!R50),R$182*'Diesel_2020-50'!$B46)</f>
        <v/>
      </c>
      <c r="S171" s="5">
        <f>SUM($C171*(1+'Growth rates'!S50),S$182*'Diesel_2020-50'!$B46)</f>
        <v/>
      </c>
      <c r="T171" s="5">
        <f>SUM($C171*(1+'Growth rates'!T50),T$182*'Diesel_2020-50'!$B46)</f>
        <v/>
      </c>
      <c r="U171" s="5">
        <f>SUM($C171*(1+'Growth rates'!U50),U$182*'Diesel_2020-50'!$B46)</f>
        <v/>
      </c>
      <c r="V171" s="5">
        <f>SUM($C171*(1+'Growth rates'!V50),V$182*'Diesel_2020-50'!$B46)</f>
        <v/>
      </c>
      <c r="W171" s="5">
        <f>SUM($C171*(1+'Growth rates'!W50),W$182*'Diesel_2020-50'!$B46)</f>
        <v/>
      </c>
      <c r="X171" s="5">
        <f>SUM($C171*(1+'Growth rates'!X50),X$182*'Diesel_2020-50'!$B46)</f>
        <v/>
      </c>
      <c r="Y171" s="5">
        <f>SUM($C171*(1+'Growth rates'!Y50),Y$182*'Diesel_2020-50'!$B46)</f>
        <v/>
      </c>
      <c r="Z171" s="5">
        <f>SUM($C171*(1+'Growth rates'!Z50),Z$182*'Diesel_2020-50'!$B46)</f>
        <v/>
      </c>
      <c r="AA171" s="5">
        <f>SUM($C171*(1+'Growth rates'!AA50),AA$182*'Diesel_2020-50'!$B46)</f>
        <v/>
      </c>
      <c r="AB171" s="5">
        <f>SUM($C171*(1+'Growth rates'!AB50),AB$182*'Diesel_2020-50'!$B46)</f>
        <v/>
      </c>
      <c r="AC171" s="5">
        <f>SUM($C171*(1+'Growth rates'!AC50),AC$182*'Diesel_2020-50'!$B46)</f>
        <v/>
      </c>
      <c r="AD171" s="5">
        <f>SUM($C171*(1+'Growth rates'!AD50),AD$182*'Diesel_2020-50'!$B46)</f>
        <v/>
      </c>
      <c r="AE171" s="5">
        <f>SUM($C171*(1+'Growth rates'!AE50),AE$182*'Diesel_2020-50'!$B46)</f>
        <v/>
      </c>
      <c r="AF171" s="5">
        <f>SUM($C171*(1+'Growth rates'!AF50),AF$182*'Diesel_2020-50'!$B46)</f>
        <v/>
      </c>
      <c r="AG171" s="5">
        <f>SUM($C171*(1+'Growth rates'!AG50),AG$182*'Diesel_2020-50'!$B46)</f>
        <v/>
      </c>
      <c r="AH171" s="5">
        <f>SUM($C171*(1+'Growth rates'!AH50),AH$182*'Diesel_2020-50'!$B46)</f>
        <v/>
      </c>
      <c r="AI171" s="5">
        <f>SUM($C171*(1+'Growth rates'!AI50),AI$182*'Diesel_2020-50'!$B46)</f>
        <v/>
      </c>
      <c r="AJ171" s="12" t="n"/>
      <c r="AK171" s="12" t="n"/>
    </row>
    <row r="172">
      <c r="A172">
        <f>$B$154</f>
        <v/>
      </c>
      <c r="B172" t="inlineStr">
        <is>
          <t>computers and electronics 26</t>
        </is>
      </c>
      <c r="C172" s="140">
        <f>SUMIFS(EPA_data!$D:$D,EPA_data!$F:$F,$B172,EPA_data!$G:$G,$A172)*10^6</f>
        <v/>
      </c>
      <c r="D172" s="161" t="n"/>
      <c r="E172" s="5">
        <f>SUM($C172*(1+'Growth rates'!E51),E$182*'Diesel_2020-50'!$B47)</f>
        <v/>
      </c>
      <c r="F172" s="5">
        <f>SUM($C172*(1+'Growth rates'!F51),F$182*'Diesel_2020-50'!$B47)</f>
        <v/>
      </c>
      <c r="G172" s="5">
        <f>SUM($C172*(1+'Growth rates'!G51),G$182*'Diesel_2020-50'!$B47)</f>
        <v/>
      </c>
      <c r="H172" s="5">
        <f>SUM($C172*(1+'Growth rates'!H51),H$182*'Diesel_2020-50'!$B47)</f>
        <v/>
      </c>
      <c r="I172" s="5">
        <f>SUM($C172*(1+'Growth rates'!I51),I$182*'Diesel_2020-50'!$B47)</f>
        <v/>
      </c>
      <c r="J172" s="5">
        <f>SUM($C172*(1+'Growth rates'!J51),J$182*'Diesel_2020-50'!$B47)</f>
        <v/>
      </c>
      <c r="K172" s="5">
        <f>SUM($C172*(1+'Growth rates'!K51),K$182*'Diesel_2020-50'!$B47)</f>
        <v/>
      </c>
      <c r="L172" s="5">
        <f>SUM($C172*(1+'Growth rates'!L51),L$182*'Diesel_2020-50'!$B47)</f>
        <v/>
      </c>
      <c r="M172" s="5">
        <f>SUM($C172*(1+'Growth rates'!M51),M$182*'Diesel_2020-50'!$B47)</f>
        <v/>
      </c>
      <c r="N172" s="5">
        <f>SUM($C172*(1+'Growth rates'!N51),N$182*'Diesel_2020-50'!$B47)</f>
        <v/>
      </c>
      <c r="O172" s="5">
        <f>SUM($C172*(1+'Growth rates'!O51),O$182*'Diesel_2020-50'!$B47)</f>
        <v/>
      </c>
      <c r="P172" s="5">
        <f>SUM($C172*(1+'Growth rates'!P51),P$182*'Diesel_2020-50'!$B47)</f>
        <v/>
      </c>
      <c r="Q172" s="5">
        <f>SUM($C172*(1+'Growth rates'!Q51),Q$182*'Diesel_2020-50'!$B47)</f>
        <v/>
      </c>
      <c r="R172" s="5">
        <f>SUM($C172*(1+'Growth rates'!R51),R$182*'Diesel_2020-50'!$B47)</f>
        <v/>
      </c>
      <c r="S172" s="5">
        <f>SUM($C172*(1+'Growth rates'!S51),S$182*'Diesel_2020-50'!$B47)</f>
        <v/>
      </c>
      <c r="T172" s="5">
        <f>SUM($C172*(1+'Growth rates'!T51),T$182*'Diesel_2020-50'!$B47)</f>
        <v/>
      </c>
      <c r="U172" s="5">
        <f>SUM($C172*(1+'Growth rates'!U51),U$182*'Diesel_2020-50'!$B47)</f>
        <v/>
      </c>
      <c r="V172" s="5">
        <f>SUM($C172*(1+'Growth rates'!V51),V$182*'Diesel_2020-50'!$B47)</f>
        <v/>
      </c>
      <c r="W172" s="5">
        <f>SUM($C172*(1+'Growth rates'!W51),W$182*'Diesel_2020-50'!$B47)</f>
        <v/>
      </c>
      <c r="X172" s="5">
        <f>SUM($C172*(1+'Growth rates'!X51),X$182*'Diesel_2020-50'!$B47)</f>
        <v/>
      </c>
      <c r="Y172" s="5">
        <f>SUM($C172*(1+'Growth rates'!Y51),Y$182*'Diesel_2020-50'!$B47)</f>
        <v/>
      </c>
      <c r="Z172" s="5">
        <f>SUM($C172*(1+'Growth rates'!Z51),Z$182*'Diesel_2020-50'!$B47)</f>
        <v/>
      </c>
      <c r="AA172" s="5">
        <f>SUM($C172*(1+'Growth rates'!AA51),AA$182*'Diesel_2020-50'!$B47)</f>
        <v/>
      </c>
      <c r="AB172" s="5">
        <f>SUM($C172*(1+'Growth rates'!AB51),AB$182*'Diesel_2020-50'!$B47)</f>
        <v/>
      </c>
      <c r="AC172" s="5">
        <f>SUM($C172*(1+'Growth rates'!AC51),AC$182*'Diesel_2020-50'!$B47)</f>
        <v/>
      </c>
      <c r="AD172" s="5">
        <f>SUM($C172*(1+'Growth rates'!AD51),AD$182*'Diesel_2020-50'!$B47)</f>
        <v/>
      </c>
      <c r="AE172" s="5">
        <f>SUM($C172*(1+'Growth rates'!AE51),AE$182*'Diesel_2020-50'!$B47)</f>
        <v/>
      </c>
      <c r="AF172" s="5">
        <f>SUM($C172*(1+'Growth rates'!AF51),AF$182*'Diesel_2020-50'!$B47)</f>
        <v/>
      </c>
      <c r="AG172" s="5">
        <f>SUM($C172*(1+'Growth rates'!AG51),AG$182*'Diesel_2020-50'!$B47)</f>
        <v/>
      </c>
      <c r="AH172" s="5">
        <f>SUM($C172*(1+'Growth rates'!AH51),AH$182*'Diesel_2020-50'!$B47)</f>
        <v/>
      </c>
      <c r="AI172" s="5">
        <f>SUM($C172*(1+'Growth rates'!AI51),AI$182*'Diesel_2020-50'!$B47)</f>
        <v/>
      </c>
      <c r="AJ172" s="12" t="n"/>
      <c r="AK172" s="12" t="n"/>
    </row>
    <row r="173">
      <c r="A173">
        <f>$B$154</f>
        <v/>
      </c>
      <c r="B173" t="inlineStr">
        <is>
          <t>appliances and electrical equipment 27</t>
        </is>
      </c>
      <c r="C173" s="140">
        <f>SUMIFS(EPA_data!$D:$D,EPA_data!$F:$F,$B173,EPA_data!$G:$G,$A173)*10^6</f>
        <v/>
      </c>
      <c r="D173" s="161" t="n"/>
      <c r="E173" s="5">
        <f>SUM($C173*(1+'Growth rates'!E52),E$182*'Diesel_2020-50'!$B48)</f>
        <v/>
      </c>
      <c r="F173" s="5">
        <f>SUM($C173*(1+'Growth rates'!F52),F$182*'Diesel_2020-50'!$B48)</f>
        <v/>
      </c>
      <c r="G173" s="5">
        <f>SUM($C173*(1+'Growth rates'!G52),G$182*'Diesel_2020-50'!$B48)</f>
        <v/>
      </c>
      <c r="H173" s="5">
        <f>SUM($C173*(1+'Growth rates'!H52),H$182*'Diesel_2020-50'!$B48)</f>
        <v/>
      </c>
      <c r="I173" s="5">
        <f>SUM($C173*(1+'Growth rates'!I52),I$182*'Diesel_2020-50'!$B48)</f>
        <v/>
      </c>
      <c r="J173" s="5">
        <f>SUM($C173*(1+'Growth rates'!J52),J$182*'Diesel_2020-50'!$B48)</f>
        <v/>
      </c>
      <c r="K173" s="5">
        <f>SUM($C173*(1+'Growth rates'!K52),K$182*'Diesel_2020-50'!$B48)</f>
        <v/>
      </c>
      <c r="L173" s="5">
        <f>SUM($C173*(1+'Growth rates'!L52),L$182*'Diesel_2020-50'!$B48)</f>
        <v/>
      </c>
      <c r="M173" s="5">
        <f>SUM($C173*(1+'Growth rates'!M52),M$182*'Diesel_2020-50'!$B48)</f>
        <v/>
      </c>
      <c r="N173" s="5">
        <f>SUM($C173*(1+'Growth rates'!N52),N$182*'Diesel_2020-50'!$B48)</f>
        <v/>
      </c>
      <c r="O173" s="5">
        <f>SUM($C173*(1+'Growth rates'!O52),O$182*'Diesel_2020-50'!$B48)</f>
        <v/>
      </c>
      <c r="P173" s="5">
        <f>SUM($C173*(1+'Growth rates'!P52),P$182*'Diesel_2020-50'!$B48)</f>
        <v/>
      </c>
      <c r="Q173" s="5">
        <f>SUM($C173*(1+'Growth rates'!Q52),Q$182*'Diesel_2020-50'!$B48)</f>
        <v/>
      </c>
      <c r="R173" s="5">
        <f>SUM($C173*(1+'Growth rates'!R52),R$182*'Diesel_2020-50'!$B48)</f>
        <v/>
      </c>
      <c r="S173" s="5">
        <f>SUM($C173*(1+'Growth rates'!S52),S$182*'Diesel_2020-50'!$B48)</f>
        <v/>
      </c>
      <c r="T173" s="5">
        <f>SUM($C173*(1+'Growth rates'!T52),T$182*'Diesel_2020-50'!$B48)</f>
        <v/>
      </c>
      <c r="U173" s="5">
        <f>SUM($C173*(1+'Growth rates'!U52),U$182*'Diesel_2020-50'!$B48)</f>
        <v/>
      </c>
      <c r="V173" s="5">
        <f>SUM($C173*(1+'Growth rates'!V52),V$182*'Diesel_2020-50'!$B48)</f>
        <v/>
      </c>
      <c r="W173" s="5">
        <f>SUM($C173*(1+'Growth rates'!W52),W$182*'Diesel_2020-50'!$B48)</f>
        <v/>
      </c>
      <c r="X173" s="5">
        <f>SUM($C173*(1+'Growth rates'!X52),X$182*'Diesel_2020-50'!$B48)</f>
        <v/>
      </c>
      <c r="Y173" s="5">
        <f>SUM($C173*(1+'Growth rates'!Y52),Y$182*'Diesel_2020-50'!$B48)</f>
        <v/>
      </c>
      <c r="Z173" s="5">
        <f>SUM($C173*(1+'Growth rates'!Z52),Z$182*'Diesel_2020-50'!$B48)</f>
        <v/>
      </c>
      <c r="AA173" s="5">
        <f>SUM($C173*(1+'Growth rates'!AA52),AA$182*'Diesel_2020-50'!$B48)</f>
        <v/>
      </c>
      <c r="AB173" s="5">
        <f>SUM($C173*(1+'Growth rates'!AB52),AB$182*'Diesel_2020-50'!$B48)</f>
        <v/>
      </c>
      <c r="AC173" s="5">
        <f>SUM($C173*(1+'Growth rates'!AC52),AC$182*'Diesel_2020-50'!$B48)</f>
        <v/>
      </c>
      <c r="AD173" s="5">
        <f>SUM($C173*(1+'Growth rates'!AD52),AD$182*'Diesel_2020-50'!$B48)</f>
        <v/>
      </c>
      <c r="AE173" s="5">
        <f>SUM($C173*(1+'Growth rates'!AE52),AE$182*'Diesel_2020-50'!$B48)</f>
        <v/>
      </c>
      <c r="AF173" s="5">
        <f>SUM($C173*(1+'Growth rates'!AF52),AF$182*'Diesel_2020-50'!$B48)</f>
        <v/>
      </c>
      <c r="AG173" s="5">
        <f>SUM($C173*(1+'Growth rates'!AG52),AG$182*'Diesel_2020-50'!$B48)</f>
        <v/>
      </c>
      <c r="AH173" s="5">
        <f>SUM($C173*(1+'Growth rates'!AH52),AH$182*'Diesel_2020-50'!$B48)</f>
        <v/>
      </c>
      <c r="AI173" s="5">
        <f>SUM($C173*(1+'Growth rates'!AI52),AI$182*'Diesel_2020-50'!$B48)</f>
        <v/>
      </c>
      <c r="AJ173" s="12" t="n"/>
      <c r="AK173" s="12" t="n"/>
    </row>
    <row r="174">
      <c r="A174">
        <f>$B$154</f>
        <v/>
      </c>
      <c r="B174" t="inlineStr">
        <is>
          <t>other machinery 28</t>
        </is>
      </c>
      <c r="C174" s="140">
        <f>SUMIFS(EPA_data!$D:$D,EPA_data!$F:$F,$B174,EPA_data!$G:$G,$A174)*10^6</f>
        <v/>
      </c>
      <c r="D174" s="161" t="n"/>
      <c r="E174" s="5">
        <f>SUM($C174*(1+'Growth rates'!E53),E$182*'Diesel_2020-50'!$B49)</f>
        <v/>
      </c>
      <c r="F174" s="5">
        <f>SUM($C174*(1+'Growth rates'!F53),F$182*'Diesel_2020-50'!$B49)</f>
        <v/>
      </c>
      <c r="G174" s="5">
        <f>SUM($C174*(1+'Growth rates'!G53),G$182*'Diesel_2020-50'!$B49)</f>
        <v/>
      </c>
      <c r="H174" s="5">
        <f>SUM($C174*(1+'Growth rates'!H53),H$182*'Diesel_2020-50'!$B49)</f>
        <v/>
      </c>
      <c r="I174" s="5">
        <f>SUM($C174*(1+'Growth rates'!I53),I$182*'Diesel_2020-50'!$B49)</f>
        <v/>
      </c>
      <c r="J174" s="5">
        <f>SUM($C174*(1+'Growth rates'!J53),J$182*'Diesel_2020-50'!$B49)</f>
        <v/>
      </c>
      <c r="K174" s="5">
        <f>SUM($C174*(1+'Growth rates'!K53),K$182*'Diesel_2020-50'!$B49)</f>
        <v/>
      </c>
      <c r="L174" s="5">
        <f>SUM($C174*(1+'Growth rates'!L53),L$182*'Diesel_2020-50'!$B49)</f>
        <v/>
      </c>
      <c r="M174" s="5">
        <f>SUM($C174*(1+'Growth rates'!M53),M$182*'Diesel_2020-50'!$B49)</f>
        <v/>
      </c>
      <c r="N174" s="5">
        <f>SUM($C174*(1+'Growth rates'!N53),N$182*'Diesel_2020-50'!$B49)</f>
        <v/>
      </c>
      <c r="O174" s="5">
        <f>SUM($C174*(1+'Growth rates'!O53),O$182*'Diesel_2020-50'!$B49)</f>
        <v/>
      </c>
      <c r="P174" s="5">
        <f>SUM($C174*(1+'Growth rates'!P53),P$182*'Diesel_2020-50'!$B49)</f>
        <v/>
      </c>
      <c r="Q174" s="5">
        <f>SUM($C174*(1+'Growth rates'!Q53),Q$182*'Diesel_2020-50'!$B49)</f>
        <v/>
      </c>
      <c r="R174" s="5">
        <f>SUM($C174*(1+'Growth rates'!R53),R$182*'Diesel_2020-50'!$B49)</f>
        <v/>
      </c>
      <c r="S174" s="5">
        <f>SUM($C174*(1+'Growth rates'!S53),S$182*'Diesel_2020-50'!$B49)</f>
        <v/>
      </c>
      <c r="T174" s="5">
        <f>SUM($C174*(1+'Growth rates'!T53),T$182*'Diesel_2020-50'!$B49)</f>
        <v/>
      </c>
      <c r="U174" s="5">
        <f>SUM($C174*(1+'Growth rates'!U53),U$182*'Diesel_2020-50'!$B49)</f>
        <v/>
      </c>
      <c r="V174" s="5">
        <f>SUM($C174*(1+'Growth rates'!V53),V$182*'Diesel_2020-50'!$B49)</f>
        <v/>
      </c>
      <c r="W174" s="5">
        <f>SUM($C174*(1+'Growth rates'!W53),W$182*'Diesel_2020-50'!$B49)</f>
        <v/>
      </c>
      <c r="X174" s="5">
        <f>SUM($C174*(1+'Growth rates'!X53),X$182*'Diesel_2020-50'!$B49)</f>
        <v/>
      </c>
      <c r="Y174" s="5">
        <f>SUM($C174*(1+'Growth rates'!Y53),Y$182*'Diesel_2020-50'!$B49)</f>
        <v/>
      </c>
      <c r="Z174" s="5">
        <f>SUM($C174*(1+'Growth rates'!Z53),Z$182*'Diesel_2020-50'!$B49)</f>
        <v/>
      </c>
      <c r="AA174" s="5">
        <f>SUM($C174*(1+'Growth rates'!AA53),AA$182*'Diesel_2020-50'!$B49)</f>
        <v/>
      </c>
      <c r="AB174" s="5">
        <f>SUM($C174*(1+'Growth rates'!AB53),AB$182*'Diesel_2020-50'!$B49)</f>
        <v/>
      </c>
      <c r="AC174" s="5">
        <f>SUM($C174*(1+'Growth rates'!AC53),AC$182*'Diesel_2020-50'!$B49)</f>
        <v/>
      </c>
      <c r="AD174" s="5">
        <f>SUM($C174*(1+'Growth rates'!AD53),AD$182*'Diesel_2020-50'!$B49)</f>
        <v/>
      </c>
      <c r="AE174" s="5">
        <f>SUM($C174*(1+'Growth rates'!AE53),AE$182*'Diesel_2020-50'!$B49)</f>
        <v/>
      </c>
      <c r="AF174" s="5">
        <f>SUM($C174*(1+'Growth rates'!AF53),AF$182*'Diesel_2020-50'!$B49)</f>
        <v/>
      </c>
      <c r="AG174" s="5">
        <f>SUM($C174*(1+'Growth rates'!AG53),AG$182*'Diesel_2020-50'!$B49)</f>
        <v/>
      </c>
      <c r="AH174" s="5">
        <f>SUM($C174*(1+'Growth rates'!AH53),AH$182*'Diesel_2020-50'!$B49)</f>
        <v/>
      </c>
      <c r="AI174" s="5">
        <f>SUM($C174*(1+'Growth rates'!AI53),AI$182*'Diesel_2020-50'!$B49)</f>
        <v/>
      </c>
      <c r="AJ174" s="12" t="n"/>
      <c r="AK174" s="12" t="n"/>
    </row>
    <row r="175">
      <c r="A175">
        <f>$B$154</f>
        <v/>
      </c>
      <c r="B175" t="inlineStr">
        <is>
          <t>road vehicles 29</t>
        </is>
      </c>
      <c r="C175" s="140">
        <f>SUMIFS(EPA_data!$D:$D,EPA_data!$F:$F,$B175,EPA_data!$G:$G,$A175)*10^6</f>
        <v/>
      </c>
      <c r="D175" s="161" t="n"/>
      <c r="E175" s="5">
        <f>SUM($C175*(1+'Growth rates'!E54),E$182*'Diesel_2020-50'!$B50)</f>
        <v/>
      </c>
      <c r="F175" s="5">
        <f>SUM($C175*(1+'Growth rates'!F54),F$182*'Diesel_2020-50'!$B50)</f>
        <v/>
      </c>
      <c r="G175" s="5">
        <f>SUM($C175*(1+'Growth rates'!G54),G$182*'Diesel_2020-50'!$B50)</f>
        <v/>
      </c>
      <c r="H175" s="5">
        <f>SUM($C175*(1+'Growth rates'!H54),H$182*'Diesel_2020-50'!$B50)</f>
        <v/>
      </c>
      <c r="I175" s="5">
        <f>SUM($C175*(1+'Growth rates'!I54),I$182*'Diesel_2020-50'!$B50)</f>
        <v/>
      </c>
      <c r="J175" s="5">
        <f>SUM($C175*(1+'Growth rates'!J54),J$182*'Diesel_2020-50'!$B50)</f>
        <v/>
      </c>
      <c r="K175" s="5">
        <f>SUM($C175*(1+'Growth rates'!K54),K$182*'Diesel_2020-50'!$B50)</f>
        <v/>
      </c>
      <c r="L175" s="5">
        <f>SUM($C175*(1+'Growth rates'!L54),L$182*'Diesel_2020-50'!$B50)</f>
        <v/>
      </c>
      <c r="M175" s="5">
        <f>SUM($C175*(1+'Growth rates'!M54),M$182*'Diesel_2020-50'!$B50)</f>
        <v/>
      </c>
      <c r="N175" s="5">
        <f>SUM($C175*(1+'Growth rates'!N54),N$182*'Diesel_2020-50'!$B50)</f>
        <v/>
      </c>
      <c r="O175" s="5">
        <f>SUM($C175*(1+'Growth rates'!O54),O$182*'Diesel_2020-50'!$B50)</f>
        <v/>
      </c>
      <c r="P175" s="5">
        <f>SUM($C175*(1+'Growth rates'!P54),P$182*'Diesel_2020-50'!$B50)</f>
        <v/>
      </c>
      <c r="Q175" s="5">
        <f>SUM($C175*(1+'Growth rates'!Q54),Q$182*'Diesel_2020-50'!$B50)</f>
        <v/>
      </c>
      <c r="R175" s="5">
        <f>SUM($C175*(1+'Growth rates'!R54),R$182*'Diesel_2020-50'!$B50)</f>
        <v/>
      </c>
      <c r="S175" s="5">
        <f>SUM($C175*(1+'Growth rates'!S54),S$182*'Diesel_2020-50'!$B50)</f>
        <v/>
      </c>
      <c r="T175" s="5">
        <f>SUM($C175*(1+'Growth rates'!T54),T$182*'Diesel_2020-50'!$B50)</f>
        <v/>
      </c>
      <c r="U175" s="5">
        <f>SUM($C175*(1+'Growth rates'!U54),U$182*'Diesel_2020-50'!$B50)</f>
        <v/>
      </c>
      <c r="V175" s="5">
        <f>SUM($C175*(1+'Growth rates'!V54),V$182*'Diesel_2020-50'!$B50)</f>
        <v/>
      </c>
      <c r="W175" s="5">
        <f>SUM($C175*(1+'Growth rates'!W54),W$182*'Diesel_2020-50'!$B50)</f>
        <v/>
      </c>
      <c r="X175" s="5">
        <f>SUM($C175*(1+'Growth rates'!X54),X$182*'Diesel_2020-50'!$B50)</f>
        <v/>
      </c>
      <c r="Y175" s="5">
        <f>SUM($C175*(1+'Growth rates'!Y54),Y$182*'Diesel_2020-50'!$B50)</f>
        <v/>
      </c>
      <c r="Z175" s="5">
        <f>SUM($C175*(1+'Growth rates'!Z54),Z$182*'Diesel_2020-50'!$B50)</f>
        <v/>
      </c>
      <c r="AA175" s="5">
        <f>SUM($C175*(1+'Growth rates'!AA54),AA$182*'Diesel_2020-50'!$B50)</f>
        <v/>
      </c>
      <c r="AB175" s="5">
        <f>SUM($C175*(1+'Growth rates'!AB54),AB$182*'Diesel_2020-50'!$B50)</f>
        <v/>
      </c>
      <c r="AC175" s="5">
        <f>SUM($C175*(1+'Growth rates'!AC54),AC$182*'Diesel_2020-50'!$B50)</f>
        <v/>
      </c>
      <c r="AD175" s="5">
        <f>SUM($C175*(1+'Growth rates'!AD54),AD$182*'Diesel_2020-50'!$B50)</f>
        <v/>
      </c>
      <c r="AE175" s="5">
        <f>SUM($C175*(1+'Growth rates'!AE54),AE$182*'Diesel_2020-50'!$B50)</f>
        <v/>
      </c>
      <c r="AF175" s="5">
        <f>SUM($C175*(1+'Growth rates'!AF54),AF$182*'Diesel_2020-50'!$B50)</f>
        <v/>
      </c>
      <c r="AG175" s="5">
        <f>SUM($C175*(1+'Growth rates'!AG54),AG$182*'Diesel_2020-50'!$B50)</f>
        <v/>
      </c>
      <c r="AH175" s="5">
        <f>SUM($C175*(1+'Growth rates'!AH54),AH$182*'Diesel_2020-50'!$B50)</f>
        <v/>
      </c>
      <c r="AI175" s="5">
        <f>SUM($C175*(1+'Growth rates'!AI54),AI$182*'Diesel_2020-50'!$B50)</f>
        <v/>
      </c>
      <c r="AJ175" s="12" t="n"/>
      <c r="AK175" s="12" t="n"/>
    </row>
    <row r="176">
      <c r="A176">
        <f>$B$154</f>
        <v/>
      </c>
      <c r="B176" t="inlineStr">
        <is>
          <t>nonroad vehicles 30</t>
        </is>
      </c>
      <c r="C176" s="140">
        <f>SUMIFS(EPA_data!$D:$D,EPA_data!$F:$F,$B176,EPA_data!$G:$G,$A176)*10^6</f>
        <v/>
      </c>
      <c r="D176" s="161" t="n"/>
      <c r="E176" s="5">
        <f>SUM($C176*(1+'Growth rates'!E55),E$182*'Diesel_2020-50'!$B51)</f>
        <v/>
      </c>
      <c r="F176" s="5">
        <f>SUM($C176*(1+'Growth rates'!F55),F$182*'Diesel_2020-50'!$B51)</f>
        <v/>
      </c>
      <c r="G176" s="5">
        <f>SUM($C176*(1+'Growth rates'!G55),G$182*'Diesel_2020-50'!$B51)</f>
        <v/>
      </c>
      <c r="H176" s="5">
        <f>SUM($C176*(1+'Growth rates'!H55),H$182*'Diesel_2020-50'!$B51)</f>
        <v/>
      </c>
      <c r="I176" s="5">
        <f>SUM($C176*(1+'Growth rates'!I55),I$182*'Diesel_2020-50'!$B51)</f>
        <v/>
      </c>
      <c r="J176" s="5">
        <f>SUM($C176*(1+'Growth rates'!J55),J$182*'Diesel_2020-50'!$B51)</f>
        <v/>
      </c>
      <c r="K176" s="5">
        <f>SUM($C176*(1+'Growth rates'!K55),K$182*'Diesel_2020-50'!$B51)</f>
        <v/>
      </c>
      <c r="L176" s="5">
        <f>SUM($C176*(1+'Growth rates'!L55),L$182*'Diesel_2020-50'!$B51)</f>
        <v/>
      </c>
      <c r="M176" s="5">
        <f>SUM($C176*(1+'Growth rates'!M55),M$182*'Diesel_2020-50'!$B51)</f>
        <v/>
      </c>
      <c r="N176" s="5">
        <f>SUM($C176*(1+'Growth rates'!N55),N$182*'Diesel_2020-50'!$B51)</f>
        <v/>
      </c>
      <c r="O176" s="5">
        <f>SUM($C176*(1+'Growth rates'!O55),O$182*'Diesel_2020-50'!$B51)</f>
        <v/>
      </c>
      <c r="P176" s="5">
        <f>SUM($C176*(1+'Growth rates'!P55),P$182*'Diesel_2020-50'!$B51)</f>
        <v/>
      </c>
      <c r="Q176" s="5">
        <f>SUM($C176*(1+'Growth rates'!Q55),Q$182*'Diesel_2020-50'!$B51)</f>
        <v/>
      </c>
      <c r="R176" s="5">
        <f>SUM($C176*(1+'Growth rates'!R55),R$182*'Diesel_2020-50'!$B51)</f>
        <v/>
      </c>
      <c r="S176" s="5">
        <f>SUM($C176*(1+'Growth rates'!S55),S$182*'Diesel_2020-50'!$B51)</f>
        <v/>
      </c>
      <c r="T176" s="5">
        <f>SUM($C176*(1+'Growth rates'!T55),T$182*'Diesel_2020-50'!$B51)</f>
        <v/>
      </c>
      <c r="U176" s="5">
        <f>SUM($C176*(1+'Growth rates'!U55),U$182*'Diesel_2020-50'!$B51)</f>
        <v/>
      </c>
      <c r="V176" s="5">
        <f>SUM($C176*(1+'Growth rates'!V55),V$182*'Diesel_2020-50'!$B51)</f>
        <v/>
      </c>
      <c r="W176" s="5">
        <f>SUM($C176*(1+'Growth rates'!W55),W$182*'Diesel_2020-50'!$B51)</f>
        <v/>
      </c>
      <c r="X176" s="5">
        <f>SUM($C176*(1+'Growth rates'!X55),X$182*'Diesel_2020-50'!$B51)</f>
        <v/>
      </c>
      <c r="Y176" s="5">
        <f>SUM($C176*(1+'Growth rates'!Y55),Y$182*'Diesel_2020-50'!$B51)</f>
        <v/>
      </c>
      <c r="Z176" s="5">
        <f>SUM($C176*(1+'Growth rates'!Z55),Z$182*'Diesel_2020-50'!$B51)</f>
        <v/>
      </c>
      <c r="AA176" s="5">
        <f>SUM($C176*(1+'Growth rates'!AA55),AA$182*'Diesel_2020-50'!$B51)</f>
        <v/>
      </c>
      <c r="AB176" s="5">
        <f>SUM($C176*(1+'Growth rates'!AB55),AB$182*'Diesel_2020-50'!$B51)</f>
        <v/>
      </c>
      <c r="AC176" s="5">
        <f>SUM($C176*(1+'Growth rates'!AC55),AC$182*'Diesel_2020-50'!$B51)</f>
        <v/>
      </c>
      <c r="AD176" s="5">
        <f>SUM($C176*(1+'Growth rates'!AD55),AD$182*'Diesel_2020-50'!$B51)</f>
        <v/>
      </c>
      <c r="AE176" s="5">
        <f>SUM($C176*(1+'Growth rates'!AE55),AE$182*'Diesel_2020-50'!$B51)</f>
        <v/>
      </c>
      <c r="AF176" s="5">
        <f>SUM($C176*(1+'Growth rates'!AF55),AF$182*'Diesel_2020-50'!$B51)</f>
        <v/>
      </c>
      <c r="AG176" s="5">
        <f>SUM($C176*(1+'Growth rates'!AG55),AG$182*'Diesel_2020-50'!$B51)</f>
        <v/>
      </c>
      <c r="AH176" s="5">
        <f>SUM($C176*(1+'Growth rates'!AH55),AH$182*'Diesel_2020-50'!$B51)</f>
        <v/>
      </c>
      <c r="AI176" s="5">
        <f>SUM($C176*(1+'Growth rates'!AI55),AI$182*'Diesel_2020-50'!$B51)</f>
        <v/>
      </c>
      <c r="AJ176" s="12" t="n"/>
      <c r="AK176" s="12" t="n"/>
    </row>
    <row r="177">
      <c r="A177">
        <f>$B$154</f>
        <v/>
      </c>
      <c r="B177" t="inlineStr">
        <is>
          <t>other manufacturing 31T33</t>
        </is>
      </c>
      <c r="C177" s="12">
        <f>SUMIFS(EPA_data!$D:$D,EPA_data!$F:$F,$B177,EPA_data!$G:$G,$A177)*10^6</f>
        <v/>
      </c>
      <c r="D177" s="160" t="n"/>
      <c r="E177" s="5">
        <f>SUM($C177*(1+'Growth rates'!E56),E$182*'Diesel_2020-50'!$B52)</f>
        <v/>
      </c>
      <c r="F177" s="5">
        <f>SUM($C177*(1+'Growth rates'!F56),F$182*'Diesel_2020-50'!$B52)</f>
        <v/>
      </c>
      <c r="G177" s="5">
        <f>SUM($C177*(1+'Growth rates'!G56),G$182*'Diesel_2020-50'!$B52)</f>
        <v/>
      </c>
      <c r="H177" s="5">
        <f>SUM($C177*(1+'Growth rates'!H56),H$182*'Diesel_2020-50'!$B52)</f>
        <v/>
      </c>
      <c r="I177" s="5">
        <f>SUM($C177*(1+'Growth rates'!I56),I$182*'Diesel_2020-50'!$B52)</f>
        <v/>
      </c>
      <c r="J177" s="5">
        <f>SUM($C177*(1+'Growth rates'!J56),J$182*'Diesel_2020-50'!$B52)</f>
        <v/>
      </c>
      <c r="K177" s="5">
        <f>SUM($C177*(1+'Growth rates'!K56),K$182*'Diesel_2020-50'!$B52)</f>
        <v/>
      </c>
      <c r="L177" s="5">
        <f>SUM($C177*(1+'Growth rates'!L56),L$182*'Diesel_2020-50'!$B52)</f>
        <v/>
      </c>
      <c r="M177" s="5">
        <f>SUM($C177*(1+'Growth rates'!M56),M$182*'Diesel_2020-50'!$B52)</f>
        <v/>
      </c>
      <c r="N177" s="5">
        <f>SUM($C177*(1+'Growth rates'!N56),N$182*'Diesel_2020-50'!$B52)</f>
        <v/>
      </c>
      <c r="O177" s="5">
        <f>SUM($C177*(1+'Growth rates'!O56),O$182*'Diesel_2020-50'!$B52)</f>
        <v/>
      </c>
      <c r="P177" s="5">
        <f>SUM($C177*(1+'Growth rates'!P56),P$182*'Diesel_2020-50'!$B52)</f>
        <v/>
      </c>
      <c r="Q177" s="5">
        <f>SUM($C177*(1+'Growth rates'!Q56),Q$182*'Diesel_2020-50'!$B52)</f>
        <v/>
      </c>
      <c r="R177" s="5">
        <f>SUM($C177*(1+'Growth rates'!R56),R$182*'Diesel_2020-50'!$B52)</f>
        <v/>
      </c>
      <c r="S177" s="5">
        <f>SUM($C177*(1+'Growth rates'!S56),S$182*'Diesel_2020-50'!$B52)</f>
        <v/>
      </c>
      <c r="T177" s="5">
        <f>SUM($C177*(1+'Growth rates'!T56),T$182*'Diesel_2020-50'!$B52)</f>
        <v/>
      </c>
      <c r="U177" s="5">
        <f>SUM($C177*(1+'Growth rates'!U56),U$182*'Diesel_2020-50'!$B52)</f>
        <v/>
      </c>
      <c r="V177" s="5">
        <f>SUM($C177*(1+'Growth rates'!V56),V$182*'Diesel_2020-50'!$B52)</f>
        <v/>
      </c>
      <c r="W177" s="5">
        <f>SUM($C177*(1+'Growth rates'!W56),W$182*'Diesel_2020-50'!$B52)</f>
        <v/>
      </c>
      <c r="X177" s="5">
        <f>SUM($C177*(1+'Growth rates'!X56),X$182*'Diesel_2020-50'!$B52)</f>
        <v/>
      </c>
      <c r="Y177" s="5">
        <f>SUM($C177*(1+'Growth rates'!Y56),Y$182*'Diesel_2020-50'!$B52)</f>
        <v/>
      </c>
      <c r="Z177" s="5">
        <f>SUM($C177*(1+'Growth rates'!Z56),Z$182*'Diesel_2020-50'!$B52)</f>
        <v/>
      </c>
      <c r="AA177" s="5">
        <f>SUM($C177*(1+'Growth rates'!AA56),AA$182*'Diesel_2020-50'!$B52)</f>
        <v/>
      </c>
      <c r="AB177" s="5">
        <f>SUM($C177*(1+'Growth rates'!AB56),AB$182*'Diesel_2020-50'!$B52)</f>
        <v/>
      </c>
      <c r="AC177" s="5">
        <f>SUM($C177*(1+'Growth rates'!AC56),AC$182*'Diesel_2020-50'!$B52)</f>
        <v/>
      </c>
      <c r="AD177" s="5">
        <f>SUM($C177*(1+'Growth rates'!AD56),AD$182*'Diesel_2020-50'!$B52)</f>
        <v/>
      </c>
      <c r="AE177" s="5">
        <f>SUM($C177*(1+'Growth rates'!AE56),AE$182*'Diesel_2020-50'!$B52)</f>
        <v/>
      </c>
      <c r="AF177" s="5">
        <f>SUM($C177*(1+'Growth rates'!AF56),AF$182*'Diesel_2020-50'!$B52)</f>
        <v/>
      </c>
      <c r="AG177" s="5">
        <f>SUM($C177*(1+'Growth rates'!AG56),AG$182*'Diesel_2020-50'!$B52)</f>
        <v/>
      </c>
      <c r="AH177" s="5">
        <f>SUM($C177*(1+'Growth rates'!AH56),AH$182*'Diesel_2020-50'!$B52)</f>
        <v/>
      </c>
      <c r="AI177" s="5">
        <f>SUM($C177*(1+'Growth rates'!AI56),AI$182*'Diesel_2020-50'!$B52)</f>
        <v/>
      </c>
      <c r="AJ177" s="12" t="n"/>
      <c r="AK177" s="12" t="n"/>
    </row>
    <row r="178">
      <c r="A178">
        <f>$B$154</f>
        <v/>
      </c>
      <c r="B178" t="inlineStr">
        <is>
          <t>energy pipelines and gas processing 352T353</t>
        </is>
      </c>
      <c r="C178" s="12">
        <f>SUMIFS(EPA_data!$D:$D,EPA_data!$F:$F,$B178,EPA_data!$G:$G,$A178)*10^6</f>
        <v/>
      </c>
      <c r="D178" s="160" t="n"/>
      <c r="E178" s="5">
        <f>SUM($C178*(1+'Growth rates'!E57),E$182*'Diesel_2020-50'!$B53)</f>
        <v/>
      </c>
      <c r="F178" s="5">
        <f>SUM($C178*(1+'Growth rates'!F57),F$182*'Diesel_2020-50'!$B53)</f>
        <v/>
      </c>
      <c r="G178" s="5">
        <f>SUM($C178*(1+'Growth rates'!G57),G$182*'Diesel_2020-50'!$B53)</f>
        <v/>
      </c>
      <c r="H178" s="5">
        <f>SUM($C178*(1+'Growth rates'!H57),H$182*'Diesel_2020-50'!$B53)</f>
        <v/>
      </c>
      <c r="I178" s="5">
        <f>SUM($C178*(1+'Growth rates'!I57),I$182*'Diesel_2020-50'!$B53)</f>
        <v/>
      </c>
      <c r="J178" s="5">
        <f>SUM($C178*(1+'Growth rates'!J57),J$182*'Diesel_2020-50'!$B53)</f>
        <v/>
      </c>
      <c r="K178" s="5">
        <f>SUM($C178*(1+'Growth rates'!K57),K$182*'Diesel_2020-50'!$B53)</f>
        <v/>
      </c>
      <c r="L178" s="5">
        <f>SUM($C178*(1+'Growth rates'!L57),L$182*'Diesel_2020-50'!$B53)</f>
        <v/>
      </c>
      <c r="M178" s="5">
        <f>SUM($C178*(1+'Growth rates'!M57),M$182*'Diesel_2020-50'!$B53)</f>
        <v/>
      </c>
      <c r="N178" s="5">
        <f>SUM($C178*(1+'Growth rates'!N57),N$182*'Diesel_2020-50'!$B53)</f>
        <v/>
      </c>
      <c r="O178" s="5">
        <f>SUM($C178*(1+'Growth rates'!O57),O$182*'Diesel_2020-50'!$B53)</f>
        <v/>
      </c>
      <c r="P178" s="5">
        <f>SUM($C178*(1+'Growth rates'!P57),P$182*'Diesel_2020-50'!$B53)</f>
        <v/>
      </c>
      <c r="Q178" s="5">
        <f>SUM($C178*(1+'Growth rates'!Q57),Q$182*'Diesel_2020-50'!$B53)</f>
        <v/>
      </c>
      <c r="R178" s="5">
        <f>SUM($C178*(1+'Growth rates'!R57),R$182*'Diesel_2020-50'!$B53)</f>
        <v/>
      </c>
      <c r="S178" s="5">
        <f>SUM($C178*(1+'Growth rates'!S57),S$182*'Diesel_2020-50'!$B53)</f>
        <v/>
      </c>
      <c r="T178" s="5">
        <f>SUM($C178*(1+'Growth rates'!T57),T$182*'Diesel_2020-50'!$B53)</f>
        <v/>
      </c>
      <c r="U178" s="5">
        <f>SUM($C178*(1+'Growth rates'!U57),U$182*'Diesel_2020-50'!$B53)</f>
        <v/>
      </c>
      <c r="V178" s="5">
        <f>SUM($C178*(1+'Growth rates'!V57),V$182*'Diesel_2020-50'!$B53)</f>
        <v/>
      </c>
      <c r="W178" s="5">
        <f>SUM($C178*(1+'Growth rates'!W57),W$182*'Diesel_2020-50'!$B53)</f>
        <v/>
      </c>
      <c r="X178" s="5">
        <f>SUM($C178*(1+'Growth rates'!X57),X$182*'Diesel_2020-50'!$B53)</f>
        <v/>
      </c>
      <c r="Y178" s="5">
        <f>SUM($C178*(1+'Growth rates'!Y57),Y$182*'Diesel_2020-50'!$B53)</f>
        <v/>
      </c>
      <c r="Z178" s="5">
        <f>SUM($C178*(1+'Growth rates'!Z57),Z$182*'Diesel_2020-50'!$B53)</f>
        <v/>
      </c>
      <c r="AA178" s="5">
        <f>SUM($C178*(1+'Growth rates'!AA57),AA$182*'Diesel_2020-50'!$B53)</f>
        <v/>
      </c>
      <c r="AB178" s="5">
        <f>SUM($C178*(1+'Growth rates'!AB57),AB$182*'Diesel_2020-50'!$B53)</f>
        <v/>
      </c>
      <c r="AC178" s="5">
        <f>SUM($C178*(1+'Growth rates'!AC57),AC$182*'Diesel_2020-50'!$B53)</f>
        <v/>
      </c>
      <c r="AD178" s="5">
        <f>SUM($C178*(1+'Growth rates'!AD57),AD$182*'Diesel_2020-50'!$B53)</f>
        <v/>
      </c>
      <c r="AE178" s="5">
        <f>SUM($C178*(1+'Growth rates'!AE57),AE$182*'Diesel_2020-50'!$B53)</f>
        <v/>
      </c>
      <c r="AF178" s="5">
        <f>SUM($C178*(1+'Growth rates'!AF57),AF$182*'Diesel_2020-50'!$B53)</f>
        <v/>
      </c>
      <c r="AG178" s="5">
        <f>SUM($C178*(1+'Growth rates'!AG57),AG$182*'Diesel_2020-50'!$B53)</f>
        <v/>
      </c>
      <c r="AH178" s="5">
        <f>SUM($C178*(1+'Growth rates'!AH57),AH$182*'Diesel_2020-50'!$B53)</f>
        <v/>
      </c>
      <c r="AI178" s="5">
        <f>SUM($C178*(1+'Growth rates'!AI57),AI$182*'Diesel_2020-50'!$B53)</f>
        <v/>
      </c>
      <c r="AJ178" s="12" t="n"/>
      <c r="AK178" s="12" t="n"/>
    </row>
    <row r="179">
      <c r="A179">
        <f>$B$154</f>
        <v/>
      </c>
      <c r="B179" t="inlineStr">
        <is>
          <t>water and waste 36T39</t>
        </is>
      </c>
      <c r="C179" s="12">
        <f>SUMIFS(EPA_data!$D:$D,EPA_data!$F:$F,$B179,EPA_data!$G:$G,$A179)*10^6</f>
        <v/>
      </c>
      <c r="D179" s="160" t="n"/>
      <c r="E179" s="5">
        <f>SUM($C179*(1+'Growth rates'!E58),E$182*'Diesel_2020-50'!$B54)</f>
        <v/>
      </c>
      <c r="F179" s="5">
        <f>SUM($C179*(1+'Growth rates'!F58),F$182*'Diesel_2020-50'!$B54)</f>
        <v/>
      </c>
      <c r="G179" s="5">
        <f>SUM($C179*(1+'Growth rates'!G58),G$182*'Diesel_2020-50'!$B54)</f>
        <v/>
      </c>
      <c r="H179" s="5">
        <f>SUM($C179*(1+'Growth rates'!H58),H$182*'Diesel_2020-50'!$B54)</f>
        <v/>
      </c>
      <c r="I179" s="5">
        <f>SUM($C179*(1+'Growth rates'!I58),I$182*'Diesel_2020-50'!$B54)</f>
        <v/>
      </c>
      <c r="J179" s="5">
        <f>SUM($C179*(1+'Growth rates'!J58),J$182*'Diesel_2020-50'!$B54)</f>
        <v/>
      </c>
      <c r="K179" s="5">
        <f>SUM($C179*(1+'Growth rates'!K58),K$182*'Diesel_2020-50'!$B54)</f>
        <v/>
      </c>
      <c r="L179" s="5">
        <f>SUM($C179*(1+'Growth rates'!L58),L$182*'Diesel_2020-50'!$B54)</f>
        <v/>
      </c>
      <c r="M179" s="5">
        <f>SUM($C179*(1+'Growth rates'!M58),M$182*'Diesel_2020-50'!$B54)</f>
        <v/>
      </c>
      <c r="N179" s="5">
        <f>SUM($C179*(1+'Growth rates'!N58),N$182*'Diesel_2020-50'!$B54)</f>
        <v/>
      </c>
      <c r="O179" s="5">
        <f>SUM($C179*(1+'Growth rates'!O58),O$182*'Diesel_2020-50'!$B54)</f>
        <v/>
      </c>
      <c r="P179" s="5">
        <f>SUM($C179*(1+'Growth rates'!P58),P$182*'Diesel_2020-50'!$B54)</f>
        <v/>
      </c>
      <c r="Q179" s="5">
        <f>SUM($C179*(1+'Growth rates'!Q58),Q$182*'Diesel_2020-50'!$B54)</f>
        <v/>
      </c>
      <c r="R179" s="5">
        <f>SUM($C179*(1+'Growth rates'!R58),R$182*'Diesel_2020-50'!$B54)</f>
        <v/>
      </c>
      <c r="S179" s="5">
        <f>SUM($C179*(1+'Growth rates'!S58),S$182*'Diesel_2020-50'!$B54)</f>
        <v/>
      </c>
      <c r="T179" s="5">
        <f>SUM($C179*(1+'Growth rates'!T58),T$182*'Diesel_2020-50'!$B54)</f>
        <v/>
      </c>
      <c r="U179" s="5">
        <f>SUM($C179*(1+'Growth rates'!U58),U$182*'Diesel_2020-50'!$B54)</f>
        <v/>
      </c>
      <c r="V179" s="5">
        <f>SUM($C179*(1+'Growth rates'!V58),V$182*'Diesel_2020-50'!$B54)</f>
        <v/>
      </c>
      <c r="W179" s="5">
        <f>SUM($C179*(1+'Growth rates'!W58),W$182*'Diesel_2020-50'!$B54)</f>
        <v/>
      </c>
      <c r="X179" s="5">
        <f>SUM($C179*(1+'Growth rates'!X58),X$182*'Diesel_2020-50'!$B54)</f>
        <v/>
      </c>
      <c r="Y179" s="5">
        <f>SUM($C179*(1+'Growth rates'!Y58),Y$182*'Diesel_2020-50'!$B54)</f>
        <v/>
      </c>
      <c r="Z179" s="5">
        <f>SUM($C179*(1+'Growth rates'!Z58),Z$182*'Diesel_2020-50'!$B54)</f>
        <v/>
      </c>
      <c r="AA179" s="5">
        <f>SUM($C179*(1+'Growth rates'!AA58),AA$182*'Diesel_2020-50'!$B54)</f>
        <v/>
      </c>
      <c r="AB179" s="5">
        <f>SUM($C179*(1+'Growth rates'!AB58),AB$182*'Diesel_2020-50'!$B54)</f>
        <v/>
      </c>
      <c r="AC179" s="5">
        <f>SUM($C179*(1+'Growth rates'!AC58),AC$182*'Diesel_2020-50'!$B54)</f>
        <v/>
      </c>
      <c r="AD179" s="5">
        <f>SUM($C179*(1+'Growth rates'!AD58),AD$182*'Diesel_2020-50'!$B54)</f>
        <v/>
      </c>
      <c r="AE179" s="5">
        <f>SUM($C179*(1+'Growth rates'!AE58),AE$182*'Diesel_2020-50'!$B54)</f>
        <v/>
      </c>
      <c r="AF179" s="5">
        <f>SUM($C179*(1+'Growth rates'!AF58),AF$182*'Diesel_2020-50'!$B54)</f>
        <v/>
      </c>
      <c r="AG179" s="5">
        <f>SUM($C179*(1+'Growth rates'!AG58),AG$182*'Diesel_2020-50'!$B54)</f>
        <v/>
      </c>
      <c r="AH179" s="5">
        <f>SUM($C179*(1+'Growth rates'!AH58),AH$182*'Diesel_2020-50'!$B54)</f>
        <v/>
      </c>
      <c r="AI179" s="5">
        <f>SUM($C179*(1+'Growth rates'!AI58),AI$182*'Diesel_2020-50'!$B54)</f>
        <v/>
      </c>
      <c r="AJ179" s="12" t="n"/>
      <c r="AK179" s="12" t="n"/>
    </row>
    <row r="180">
      <c r="A180">
        <f>$B$154</f>
        <v/>
      </c>
      <c r="B180" t="inlineStr">
        <is>
          <t>construction 41T43</t>
        </is>
      </c>
      <c r="C180" s="140">
        <f>SUMIFS(EPA_data!$D:$D,EPA_data!$F:$F,$B180,EPA_data!$G:$G,$A180)*10^6</f>
        <v/>
      </c>
      <c r="D180" s="161" t="n"/>
      <c r="E180" s="5">
        <f>SUM($C180*(1+'Growth rates'!E59),E$182*'Diesel_2020-50'!$B55)</f>
        <v/>
      </c>
      <c r="F180" s="5">
        <f>SUM($C180*(1+'Growth rates'!F59),F$182*'Diesel_2020-50'!$B55)</f>
        <v/>
      </c>
      <c r="G180" s="5">
        <f>SUM($C180*(1+'Growth rates'!G59),G$182*'Diesel_2020-50'!$B55)</f>
        <v/>
      </c>
      <c r="H180" s="5">
        <f>SUM($C180*(1+'Growth rates'!H59),H$182*'Diesel_2020-50'!$B55)</f>
        <v/>
      </c>
      <c r="I180" s="5">
        <f>SUM($C180*(1+'Growth rates'!I59),I$182*'Diesel_2020-50'!$B55)</f>
        <v/>
      </c>
      <c r="J180" s="5">
        <f>SUM($C180*(1+'Growth rates'!J59),J$182*'Diesel_2020-50'!$B55)</f>
        <v/>
      </c>
      <c r="K180" s="5">
        <f>SUM($C180*(1+'Growth rates'!K59),K$182*'Diesel_2020-50'!$B55)</f>
        <v/>
      </c>
      <c r="L180" s="5">
        <f>SUM($C180*(1+'Growth rates'!L59),L$182*'Diesel_2020-50'!$B55)</f>
        <v/>
      </c>
      <c r="M180" s="5">
        <f>SUM($C180*(1+'Growth rates'!M59),M$182*'Diesel_2020-50'!$B55)</f>
        <v/>
      </c>
      <c r="N180" s="5">
        <f>SUM($C180*(1+'Growth rates'!N59),N$182*'Diesel_2020-50'!$B55)</f>
        <v/>
      </c>
      <c r="O180" s="5">
        <f>SUM($C180*(1+'Growth rates'!O59),O$182*'Diesel_2020-50'!$B55)</f>
        <v/>
      </c>
      <c r="P180" s="5">
        <f>SUM($C180*(1+'Growth rates'!P59),P$182*'Diesel_2020-50'!$B55)</f>
        <v/>
      </c>
      <c r="Q180" s="5">
        <f>SUM($C180*(1+'Growth rates'!Q59),Q$182*'Diesel_2020-50'!$B55)</f>
        <v/>
      </c>
      <c r="R180" s="5">
        <f>SUM($C180*(1+'Growth rates'!R59),R$182*'Diesel_2020-50'!$B55)</f>
        <v/>
      </c>
      <c r="S180" s="5">
        <f>SUM($C180*(1+'Growth rates'!S59),S$182*'Diesel_2020-50'!$B55)</f>
        <v/>
      </c>
      <c r="T180" s="5">
        <f>SUM($C180*(1+'Growth rates'!T59),T$182*'Diesel_2020-50'!$B55)</f>
        <v/>
      </c>
      <c r="U180" s="5">
        <f>SUM($C180*(1+'Growth rates'!U59),U$182*'Diesel_2020-50'!$B55)</f>
        <v/>
      </c>
      <c r="V180" s="5">
        <f>SUM($C180*(1+'Growth rates'!V59),V$182*'Diesel_2020-50'!$B55)</f>
        <v/>
      </c>
      <c r="W180" s="5">
        <f>SUM($C180*(1+'Growth rates'!W59),W$182*'Diesel_2020-50'!$B55)</f>
        <v/>
      </c>
      <c r="X180" s="5">
        <f>SUM($C180*(1+'Growth rates'!X59),X$182*'Diesel_2020-50'!$B55)</f>
        <v/>
      </c>
      <c r="Y180" s="5">
        <f>SUM($C180*(1+'Growth rates'!Y59),Y$182*'Diesel_2020-50'!$B55)</f>
        <v/>
      </c>
      <c r="Z180" s="5">
        <f>SUM($C180*(1+'Growth rates'!Z59),Z$182*'Diesel_2020-50'!$B55)</f>
        <v/>
      </c>
      <c r="AA180" s="5">
        <f>SUM($C180*(1+'Growth rates'!AA59),AA$182*'Diesel_2020-50'!$B55)</f>
        <v/>
      </c>
      <c r="AB180" s="5">
        <f>SUM($C180*(1+'Growth rates'!AB59),AB$182*'Diesel_2020-50'!$B55)</f>
        <v/>
      </c>
      <c r="AC180" s="5">
        <f>SUM($C180*(1+'Growth rates'!AC59),AC$182*'Diesel_2020-50'!$B55)</f>
        <v/>
      </c>
      <c r="AD180" s="5">
        <f>SUM($C180*(1+'Growth rates'!AD59),AD$182*'Diesel_2020-50'!$B55)</f>
        <v/>
      </c>
      <c r="AE180" s="5">
        <f>SUM($C180*(1+'Growth rates'!AE59),AE$182*'Diesel_2020-50'!$B55)</f>
        <v/>
      </c>
      <c r="AF180" s="5">
        <f>SUM($C180*(1+'Growth rates'!AF59),AF$182*'Diesel_2020-50'!$B55)</f>
        <v/>
      </c>
      <c r="AG180" s="5">
        <f>SUM($C180*(1+'Growth rates'!AG59),AG$182*'Diesel_2020-50'!$B55)</f>
        <v/>
      </c>
      <c r="AH180" s="5">
        <f>SUM($C180*(1+'Growth rates'!AH59),AH$182*'Diesel_2020-50'!$B55)</f>
        <v/>
      </c>
      <c r="AI180" s="5">
        <f>SUM($C180*(1+'Growth rates'!AI59),AI$182*'Diesel_2020-50'!$B55)</f>
        <v/>
      </c>
      <c r="AJ180" s="12" t="n"/>
      <c r="AK180" s="12" t="n"/>
    </row>
    <row r="181">
      <c r="C181" s="140" t="n"/>
      <c r="D181" s="161" t="n"/>
      <c r="F181" s="5" t="n"/>
      <c r="G181" s="5" t="n"/>
      <c r="H181" s="5" t="n"/>
      <c r="I181" s="5" t="n"/>
      <c r="J181" s="5" t="n"/>
      <c r="K181" s="5" t="n"/>
      <c r="L181" s="5" t="n"/>
      <c r="M181" s="5" t="n"/>
      <c r="N181" s="5" t="n"/>
      <c r="O181" s="5" t="n"/>
      <c r="P181" s="5" t="n"/>
      <c r="Q181" s="5" t="n"/>
      <c r="R181" s="5" t="n"/>
      <c r="S181" s="5" t="n"/>
      <c r="T181" s="5" t="n"/>
      <c r="U181" s="5" t="n"/>
      <c r="V181" s="5" t="n"/>
      <c r="W181" s="5" t="n"/>
      <c r="X181" s="5" t="n"/>
      <c r="Y181" s="5" t="n"/>
      <c r="Z181" s="5" t="n"/>
      <c r="AA181" s="5" t="n"/>
      <c r="AB181" s="5" t="n"/>
      <c r="AC181" s="5" t="n"/>
      <c r="AD181" s="5" t="n"/>
      <c r="AE181" s="5" t="n"/>
      <c r="AF181" s="5" t="n"/>
      <c r="AG181" s="5" t="n"/>
      <c r="AH181" s="5" t="n"/>
      <c r="AI181" s="5" t="n"/>
      <c r="AJ181" s="12" t="n"/>
      <c r="AK181" s="12" t="n"/>
    </row>
    <row r="182">
      <c r="A182">
        <f>$B$154</f>
        <v/>
      </c>
      <c r="B182" s="14" t="inlineStr">
        <is>
          <t>NONROAD</t>
        </is>
      </c>
      <c r="C182" s="162">
        <f>SUMIFS(EPA_data!$D:$D,EPA_data!$F:$F,$B182,EPA_data!$G:$G,$A182)*10^6</f>
        <v/>
      </c>
      <c r="D182" s="158" t="n"/>
      <c r="E182" s="163">
        <f>$C$182*(1+'Growth rates'!E$59)</f>
        <v/>
      </c>
      <c r="F182" s="163">
        <f>$C$182*(1+'Growth rates'!F$59)</f>
        <v/>
      </c>
      <c r="G182" s="163">
        <f>$C$182*(1+'Growth rates'!G$59)</f>
        <v/>
      </c>
      <c r="H182" s="163">
        <f>$C$182*(1+'Growth rates'!H$59)</f>
        <v/>
      </c>
      <c r="I182" s="163">
        <f>$C$182*(1+'Growth rates'!I$59)</f>
        <v/>
      </c>
      <c r="J182" s="163">
        <f>$C$182*(1+'Growth rates'!J$59)</f>
        <v/>
      </c>
      <c r="K182" s="163">
        <f>$C$182*(1+'Growth rates'!K$59)</f>
        <v/>
      </c>
      <c r="L182" s="163">
        <f>$C$182*(1+'Growth rates'!L$59)</f>
        <v/>
      </c>
      <c r="M182" s="163">
        <f>$C$182*(1+'Growth rates'!M$59)</f>
        <v/>
      </c>
      <c r="N182" s="163">
        <f>$C$182*(1+'Growth rates'!N$59)</f>
        <v/>
      </c>
      <c r="O182" s="163">
        <f>$C$182*(1+'Growth rates'!O$59)</f>
        <v/>
      </c>
      <c r="P182" s="163">
        <f>$C$182*(1+'Growth rates'!P$59)</f>
        <v/>
      </c>
      <c r="Q182" s="163">
        <f>$C$182*(1+'Growth rates'!Q$59)</f>
        <v/>
      </c>
      <c r="R182" s="163">
        <f>$C$182*(1+'Growth rates'!R$59)</f>
        <v/>
      </c>
      <c r="S182" s="163">
        <f>$C$182*(1+'Growth rates'!S$59)</f>
        <v/>
      </c>
      <c r="T182" s="163">
        <f>$C$182*(1+'Growth rates'!T$59)</f>
        <v/>
      </c>
      <c r="U182" s="163">
        <f>$C$182*(1+'Growth rates'!U$59)</f>
        <v/>
      </c>
      <c r="V182" s="163">
        <f>$C$182*(1+'Growth rates'!V$59)</f>
        <v/>
      </c>
      <c r="W182" s="163">
        <f>$C$182*(1+'Growth rates'!W$59)</f>
        <v/>
      </c>
      <c r="X182" s="163">
        <f>$C$182*(1+'Growth rates'!X$59)</f>
        <v/>
      </c>
      <c r="Y182" s="163">
        <f>$C$182*(1+'Growth rates'!Y$59)</f>
        <v/>
      </c>
      <c r="Z182" s="163">
        <f>$C$182*(1+'Growth rates'!Z$59)</f>
        <v/>
      </c>
      <c r="AA182" s="163">
        <f>$C$182*(1+'Growth rates'!AA$59)</f>
        <v/>
      </c>
      <c r="AB182" s="163">
        <f>$C$182*(1+'Growth rates'!AB$59)</f>
        <v/>
      </c>
      <c r="AC182" s="163">
        <f>$C$182*(1+'Growth rates'!AC$59)</f>
        <v/>
      </c>
      <c r="AD182" s="163">
        <f>$C$182*(1+'Growth rates'!AD$59)</f>
        <v/>
      </c>
      <c r="AE182" s="163">
        <f>$C$182*(1+'Growth rates'!AE$59)</f>
        <v/>
      </c>
      <c r="AF182" s="163">
        <f>$C$182*(1+'Growth rates'!AF$59)</f>
        <v/>
      </c>
      <c r="AG182" s="163">
        <f>$C$182*(1+'Growth rates'!AG$59)</f>
        <v/>
      </c>
      <c r="AH182" s="163">
        <f>$C$182*(1+'Growth rates'!AH$59)</f>
        <v/>
      </c>
      <c r="AI182" s="163">
        <f>$C$182*(1+'Growth rates'!AI$59)</f>
        <v/>
      </c>
    </row>
    <row r="184">
      <c r="B184" s="158" t="inlineStr">
        <is>
          <t>OC</t>
        </is>
      </c>
      <c r="C184" s="12" t="n"/>
      <c r="D184" s="159" t="n"/>
    </row>
    <row r="185">
      <c r="B185" s="91" t="n"/>
      <c r="C185" s="92" t="n">
        <v>2017</v>
      </c>
      <c r="D185" s="159" t="n"/>
      <c r="E185" s="164" t="n">
        <v>2020</v>
      </c>
      <c r="F185" s="157" t="n">
        <v>2021</v>
      </c>
      <c r="G185" s="164" t="n">
        <v>2022</v>
      </c>
      <c r="H185" s="157" t="n">
        <v>2023</v>
      </c>
      <c r="I185" s="164" t="n">
        <v>2024</v>
      </c>
      <c r="J185" s="157" t="n">
        <v>2025</v>
      </c>
      <c r="K185" s="164" t="n">
        <v>2026</v>
      </c>
      <c r="L185" s="157" t="n">
        <v>2027</v>
      </c>
      <c r="M185" s="164" t="n">
        <v>2028</v>
      </c>
      <c r="N185" s="157" t="n">
        <v>2029</v>
      </c>
      <c r="O185" s="164" t="n">
        <v>2030</v>
      </c>
      <c r="P185" s="157" t="n">
        <v>2031</v>
      </c>
      <c r="Q185" s="164" t="n">
        <v>2032</v>
      </c>
      <c r="R185" s="157" t="n">
        <v>2033</v>
      </c>
      <c r="S185" s="164" t="n">
        <v>2034</v>
      </c>
      <c r="T185" s="157" t="n">
        <v>2035</v>
      </c>
      <c r="U185" s="164" t="n">
        <v>2036</v>
      </c>
      <c r="V185" s="157" t="n">
        <v>2037</v>
      </c>
      <c r="W185" s="164" t="n">
        <v>2038</v>
      </c>
      <c r="X185" s="157" t="n">
        <v>2039</v>
      </c>
      <c r="Y185" s="164" t="n">
        <v>2040</v>
      </c>
      <c r="Z185" s="157" t="n">
        <v>2041</v>
      </c>
      <c r="AA185" s="164" t="n">
        <v>2042</v>
      </c>
      <c r="AB185" s="157" t="n">
        <v>2043</v>
      </c>
      <c r="AC185" s="164" t="n">
        <v>2044</v>
      </c>
      <c r="AD185" s="157" t="n">
        <v>2045</v>
      </c>
      <c r="AE185" s="164" t="n">
        <v>2046</v>
      </c>
      <c r="AF185" s="157" t="n">
        <v>2047</v>
      </c>
      <c r="AG185" s="164" t="n">
        <v>2048</v>
      </c>
      <c r="AH185" s="157" t="n">
        <v>2049</v>
      </c>
      <c r="AI185" s="164" t="n">
        <v>2050</v>
      </c>
    </row>
    <row r="186">
      <c r="A186">
        <f>$B$184</f>
        <v/>
      </c>
      <c r="B186" t="inlineStr">
        <is>
          <t>agriculture and forestry 01T03</t>
        </is>
      </c>
      <c r="C186" s="12">
        <f>SUMIFS(EPA_data!$D:$D,EPA_data!$F:$F,$B186,EPA_data!$G:$G,$A186)*10^6</f>
        <v/>
      </c>
      <c r="D186" s="160" t="n"/>
      <c r="E186" s="5">
        <f>SUM($C186*(1+'Growth rates'!E35),E$212*'Diesel_2020-50'!$B31)</f>
        <v/>
      </c>
      <c r="F186" s="5">
        <f>SUM($C186*(1+'Growth rates'!F35),F$212*'Diesel_2020-50'!$B31)</f>
        <v/>
      </c>
      <c r="G186" s="5">
        <f>SUM($C186*(1+'Growth rates'!G35),G$212*'Diesel_2020-50'!$B31)</f>
        <v/>
      </c>
      <c r="H186" s="5">
        <f>SUM($C186*(1+'Growth rates'!H35),H$212*'Diesel_2020-50'!$B31)</f>
        <v/>
      </c>
      <c r="I186" s="5">
        <f>SUM($C186*(1+'Growth rates'!I35),I$212*'Diesel_2020-50'!$B31)</f>
        <v/>
      </c>
      <c r="J186" s="5">
        <f>SUM($C186*(1+'Growth rates'!J35),J$212*'Diesel_2020-50'!$B31)</f>
        <v/>
      </c>
      <c r="K186" s="5">
        <f>SUM($C186*(1+'Growth rates'!K35),K$212*'Diesel_2020-50'!$B31)</f>
        <v/>
      </c>
      <c r="L186" s="5">
        <f>SUM($C186*(1+'Growth rates'!L35),L$212*'Diesel_2020-50'!$B31)</f>
        <v/>
      </c>
      <c r="M186" s="5">
        <f>SUM($C186*(1+'Growth rates'!M35),M$212*'Diesel_2020-50'!$B31)</f>
        <v/>
      </c>
      <c r="N186" s="5">
        <f>SUM($C186*(1+'Growth rates'!N35),N$212*'Diesel_2020-50'!$B31)</f>
        <v/>
      </c>
      <c r="O186" s="5">
        <f>SUM($C186*(1+'Growth rates'!O35),O$212*'Diesel_2020-50'!$B31)</f>
        <v/>
      </c>
      <c r="P186" s="5">
        <f>SUM($C186*(1+'Growth rates'!P35),P$212*'Diesel_2020-50'!$B31)</f>
        <v/>
      </c>
      <c r="Q186" s="5">
        <f>SUM($C186*(1+'Growth rates'!Q35),Q$212*'Diesel_2020-50'!$B31)</f>
        <v/>
      </c>
      <c r="R186" s="5">
        <f>SUM($C186*(1+'Growth rates'!R35),R$212*'Diesel_2020-50'!$B31)</f>
        <v/>
      </c>
      <c r="S186" s="5">
        <f>SUM($C186*(1+'Growth rates'!S35),S$212*'Diesel_2020-50'!$B31)</f>
        <v/>
      </c>
      <c r="T186" s="5">
        <f>SUM($C186*(1+'Growth rates'!T35),T$212*'Diesel_2020-50'!$B31)</f>
        <v/>
      </c>
      <c r="U186" s="5">
        <f>SUM($C186*(1+'Growth rates'!U35),U$212*'Diesel_2020-50'!$B31)</f>
        <v/>
      </c>
      <c r="V186" s="5">
        <f>SUM($C186*(1+'Growth rates'!V35),V$212*'Diesel_2020-50'!$B31)</f>
        <v/>
      </c>
      <c r="W186" s="5">
        <f>SUM($C186*(1+'Growth rates'!W35),W$212*'Diesel_2020-50'!$B31)</f>
        <v/>
      </c>
      <c r="X186" s="5">
        <f>SUM($C186*(1+'Growth rates'!X35),X$212*'Diesel_2020-50'!$B31)</f>
        <v/>
      </c>
      <c r="Y186" s="5">
        <f>SUM($C186*(1+'Growth rates'!Y35),Y$212*'Diesel_2020-50'!$B31)</f>
        <v/>
      </c>
      <c r="Z186" s="5">
        <f>SUM($C186*(1+'Growth rates'!Z35),Z$212*'Diesel_2020-50'!$B31)</f>
        <v/>
      </c>
      <c r="AA186" s="5">
        <f>SUM($C186*(1+'Growth rates'!AA35),AA$212*'Diesel_2020-50'!$B31)</f>
        <v/>
      </c>
      <c r="AB186" s="5">
        <f>SUM($C186*(1+'Growth rates'!AB35),AB$212*'Diesel_2020-50'!$B31)</f>
        <v/>
      </c>
      <c r="AC186" s="5">
        <f>SUM($C186*(1+'Growth rates'!AC35),AC$212*'Diesel_2020-50'!$B31)</f>
        <v/>
      </c>
      <c r="AD186" s="5">
        <f>SUM($C186*(1+'Growth rates'!AD35),AD$212*'Diesel_2020-50'!$B31)</f>
        <v/>
      </c>
      <c r="AE186" s="5">
        <f>SUM($C186*(1+'Growth rates'!AE35),AE$212*'Diesel_2020-50'!$B31)</f>
        <v/>
      </c>
      <c r="AF186" s="5">
        <f>SUM($C186*(1+'Growth rates'!AF35),AF$212*'Diesel_2020-50'!$B31)</f>
        <v/>
      </c>
      <c r="AG186" s="5">
        <f>SUM($C186*(1+'Growth rates'!AG35),AG$212*'Diesel_2020-50'!$B31)</f>
        <v/>
      </c>
      <c r="AH186" s="5">
        <f>SUM($C186*(1+'Growth rates'!AH35),AH$212*'Diesel_2020-50'!$B31)</f>
        <v/>
      </c>
      <c r="AI186" s="5">
        <f>SUM($C186*(1+'Growth rates'!AI35),AI$212*'Diesel_2020-50'!$B31)</f>
        <v/>
      </c>
      <c r="AJ186" s="12" t="n"/>
      <c r="AK186" s="12" t="n"/>
    </row>
    <row r="187">
      <c r="A187">
        <f>$B$184</f>
        <v/>
      </c>
      <c r="B187" t="inlineStr">
        <is>
          <t>coal mining 05</t>
        </is>
      </c>
      <c r="C187" s="12">
        <f>SUMIFS(EPA_data!$D:$D,EPA_data!$F:$F,$B187,EPA_data!$G:$G,$A187)*10^6</f>
        <v/>
      </c>
      <c r="D187" s="160" t="n"/>
      <c r="E187" s="5">
        <f>SUM($C187*(1+'Growth rates'!E36),E$212*'Diesel_2020-50'!$B32)</f>
        <v/>
      </c>
      <c r="F187" s="5">
        <f>SUM($C187*(1+'Growth rates'!F36),F$212*'Diesel_2020-50'!$B32)</f>
        <v/>
      </c>
      <c r="G187" s="5">
        <f>SUM($C187*(1+'Growth rates'!G36),G$212*'Diesel_2020-50'!$B32)</f>
        <v/>
      </c>
      <c r="H187" s="5">
        <f>SUM($C187*(1+'Growth rates'!H36),H$212*'Diesel_2020-50'!$B32)</f>
        <v/>
      </c>
      <c r="I187" s="5">
        <f>SUM($C187*(1+'Growth rates'!I36),I$212*'Diesel_2020-50'!$B32)</f>
        <v/>
      </c>
      <c r="J187" s="5">
        <f>SUM($C187*(1+'Growth rates'!J36),J$212*'Diesel_2020-50'!$B32)</f>
        <v/>
      </c>
      <c r="K187" s="5">
        <f>SUM($C187*(1+'Growth rates'!K36),K$212*'Diesel_2020-50'!$B32)</f>
        <v/>
      </c>
      <c r="L187" s="5">
        <f>SUM($C187*(1+'Growth rates'!L36),L$212*'Diesel_2020-50'!$B32)</f>
        <v/>
      </c>
      <c r="M187" s="5">
        <f>SUM($C187*(1+'Growth rates'!M36),M$212*'Diesel_2020-50'!$B32)</f>
        <v/>
      </c>
      <c r="N187" s="5">
        <f>SUM($C187*(1+'Growth rates'!N36),N$212*'Diesel_2020-50'!$B32)</f>
        <v/>
      </c>
      <c r="O187" s="5">
        <f>SUM($C187*(1+'Growth rates'!O36),O$212*'Diesel_2020-50'!$B32)</f>
        <v/>
      </c>
      <c r="P187" s="5">
        <f>SUM($C187*(1+'Growth rates'!P36),P$212*'Diesel_2020-50'!$B32)</f>
        <v/>
      </c>
      <c r="Q187" s="5">
        <f>SUM($C187*(1+'Growth rates'!Q36),Q$212*'Diesel_2020-50'!$B32)</f>
        <v/>
      </c>
      <c r="R187" s="5">
        <f>SUM($C187*(1+'Growth rates'!R36),R$212*'Diesel_2020-50'!$B32)</f>
        <v/>
      </c>
      <c r="S187" s="5">
        <f>SUM($C187*(1+'Growth rates'!S36),S$212*'Diesel_2020-50'!$B32)</f>
        <v/>
      </c>
      <c r="T187" s="5">
        <f>SUM($C187*(1+'Growth rates'!T36),T$212*'Diesel_2020-50'!$B32)</f>
        <v/>
      </c>
      <c r="U187" s="5">
        <f>SUM($C187*(1+'Growth rates'!U36),U$212*'Diesel_2020-50'!$B32)</f>
        <v/>
      </c>
      <c r="V187" s="5">
        <f>SUM($C187*(1+'Growth rates'!V36),V$212*'Diesel_2020-50'!$B32)</f>
        <v/>
      </c>
      <c r="W187" s="5">
        <f>SUM($C187*(1+'Growth rates'!W36),W$212*'Diesel_2020-50'!$B32)</f>
        <v/>
      </c>
      <c r="X187" s="5">
        <f>SUM($C187*(1+'Growth rates'!X36),X$212*'Diesel_2020-50'!$B32)</f>
        <v/>
      </c>
      <c r="Y187" s="5">
        <f>SUM($C187*(1+'Growth rates'!Y36),Y$212*'Diesel_2020-50'!$B32)</f>
        <v/>
      </c>
      <c r="Z187" s="5">
        <f>SUM($C187*(1+'Growth rates'!Z36),Z$212*'Diesel_2020-50'!$B32)</f>
        <v/>
      </c>
      <c r="AA187" s="5">
        <f>SUM($C187*(1+'Growth rates'!AA36),AA$212*'Diesel_2020-50'!$B32)</f>
        <v/>
      </c>
      <c r="AB187" s="5">
        <f>SUM($C187*(1+'Growth rates'!AB36),AB$212*'Diesel_2020-50'!$B32)</f>
        <v/>
      </c>
      <c r="AC187" s="5">
        <f>SUM($C187*(1+'Growth rates'!AC36),AC$212*'Diesel_2020-50'!$B32)</f>
        <v/>
      </c>
      <c r="AD187" s="5">
        <f>SUM($C187*(1+'Growth rates'!AD36),AD$212*'Diesel_2020-50'!$B32)</f>
        <v/>
      </c>
      <c r="AE187" s="5">
        <f>SUM($C187*(1+'Growth rates'!AE36),AE$212*'Diesel_2020-50'!$B32)</f>
        <v/>
      </c>
      <c r="AF187" s="5">
        <f>SUM($C187*(1+'Growth rates'!AF36),AF$212*'Diesel_2020-50'!$B32)</f>
        <v/>
      </c>
      <c r="AG187" s="5">
        <f>SUM($C187*(1+'Growth rates'!AG36),AG$212*'Diesel_2020-50'!$B32)</f>
        <v/>
      </c>
      <c r="AH187" s="5">
        <f>SUM($C187*(1+'Growth rates'!AH36),AH$212*'Diesel_2020-50'!$B32)</f>
        <v/>
      </c>
      <c r="AI187" s="5">
        <f>SUM($C187*(1+'Growth rates'!AI36),AI$212*'Diesel_2020-50'!$B32)</f>
        <v/>
      </c>
      <c r="AJ187" s="12" t="n"/>
      <c r="AK187" s="12" t="n"/>
    </row>
    <row r="188">
      <c r="A188">
        <f>$B$184</f>
        <v/>
      </c>
      <c r="B188" t="inlineStr">
        <is>
          <t>oil and gas extraction 06</t>
        </is>
      </c>
      <c r="C188" s="12">
        <f>SUMIFS(EPA_data!$D:$D,EPA_data!$F:$F,$B188,EPA_data!$G:$G,$A188)*10^6</f>
        <v/>
      </c>
      <c r="D188" s="160" t="n"/>
      <c r="E188" s="5">
        <f>SUM($C188*(1+'Growth rates'!E37),E$212*'Diesel_2020-50'!$B33)</f>
        <v/>
      </c>
      <c r="F188" s="5">
        <f>SUM($C188*(1+'Growth rates'!F37),F$212*'Diesel_2020-50'!$B33)</f>
        <v/>
      </c>
      <c r="G188" s="5">
        <f>SUM($C188*(1+'Growth rates'!G37),G$212*'Diesel_2020-50'!$B33)</f>
        <v/>
      </c>
      <c r="H188" s="5">
        <f>SUM($C188*(1+'Growth rates'!H37),H$212*'Diesel_2020-50'!$B33)</f>
        <v/>
      </c>
      <c r="I188" s="5">
        <f>SUM($C188*(1+'Growth rates'!I37),I$212*'Diesel_2020-50'!$B33)</f>
        <v/>
      </c>
      <c r="J188" s="5">
        <f>SUM($C188*(1+'Growth rates'!J37),J$212*'Diesel_2020-50'!$B33)</f>
        <v/>
      </c>
      <c r="K188" s="5">
        <f>SUM($C188*(1+'Growth rates'!K37),K$212*'Diesel_2020-50'!$B33)</f>
        <v/>
      </c>
      <c r="L188" s="5">
        <f>SUM($C188*(1+'Growth rates'!L37),L$212*'Diesel_2020-50'!$B33)</f>
        <v/>
      </c>
      <c r="M188" s="5">
        <f>SUM($C188*(1+'Growth rates'!M37),M$212*'Diesel_2020-50'!$B33)</f>
        <v/>
      </c>
      <c r="N188" s="5">
        <f>SUM($C188*(1+'Growth rates'!N37),N$212*'Diesel_2020-50'!$B33)</f>
        <v/>
      </c>
      <c r="O188" s="5">
        <f>SUM($C188*(1+'Growth rates'!O37),O$212*'Diesel_2020-50'!$B33)</f>
        <v/>
      </c>
      <c r="P188" s="5">
        <f>SUM($C188*(1+'Growth rates'!P37),P$212*'Diesel_2020-50'!$B33)</f>
        <v/>
      </c>
      <c r="Q188" s="5">
        <f>SUM($C188*(1+'Growth rates'!Q37),Q$212*'Diesel_2020-50'!$B33)</f>
        <v/>
      </c>
      <c r="R188" s="5">
        <f>SUM($C188*(1+'Growth rates'!R37),R$212*'Diesel_2020-50'!$B33)</f>
        <v/>
      </c>
      <c r="S188" s="5">
        <f>SUM($C188*(1+'Growth rates'!S37),S$212*'Diesel_2020-50'!$B33)</f>
        <v/>
      </c>
      <c r="T188" s="5">
        <f>SUM($C188*(1+'Growth rates'!T37),T$212*'Diesel_2020-50'!$B33)</f>
        <v/>
      </c>
      <c r="U188" s="5">
        <f>SUM($C188*(1+'Growth rates'!U37),U$212*'Diesel_2020-50'!$B33)</f>
        <v/>
      </c>
      <c r="V188" s="5">
        <f>SUM($C188*(1+'Growth rates'!V37),V$212*'Diesel_2020-50'!$B33)</f>
        <v/>
      </c>
      <c r="W188" s="5">
        <f>SUM($C188*(1+'Growth rates'!W37),W$212*'Diesel_2020-50'!$B33)</f>
        <v/>
      </c>
      <c r="X188" s="5">
        <f>SUM($C188*(1+'Growth rates'!X37),X$212*'Diesel_2020-50'!$B33)</f>
        <v/>
      </c>
      <c r="Y188" s="5">
        <f>SUM($C188*(1+'Growth rates'!Y37),Y$212*'Diesel_2020-50'!$B33)</f>
        <v/>
      </c>
      <c r="Z188" s="5">
        <f>SUM($C188*(1+'Growth rates'!Z37),Z$212*'Diesel_2020-50'!$B33)</f>
        <v/>
      </c>
      <c r="AA188" s="5">
        <f>SUM($C188*(1+'Growth rates'!AA37),AA$212*'Diesel_2020-50'!$B33)</f>
        <v/>
      </c>
      <c r="AB188" s="5">
        <f>SUM($C188*(1+'Growth rates'!AB37),AB$212*'Diesel_2020-50'!$B33)</f>
        <v/>
      </c>
      <c r="AC188" s="5">
        <f>SUM($C188*(1+'Growth rates'!AC37),AC$212*'Diesel_2020-50'!$B33)</f>
        <v/>
      </c>
      <c r="AD188" s="5">
        <f>SUM($C188*(1+'Growth rates'!AD37),AD$212*'Diesel_2020-50'!$B33)</f>
        <v/>
      </c>
      <c r="AE188" s="5">
        <f>SUM($C188*(1+'Growth rates'!AE37),AE$212*'Diesel_2020-50'!$B33)</f>
        <v/>
      </c>
      <c r="AF188" s="5">
        <f>SUM($C188*(1+'Growth rates'!AF37),AF$212*'Diesel_2020-50'!$B33)</f>
        <v/>
      </c>
      <c r="AG188" s="5">
        <f>SUM($C188*(1+'Growth rates'!AG37),AG$212*'Diesel_2020-50'!$B33)</f>
        <v/>
      </c>
      <c r="AH188" s="5">
        <f>SUM($C188*(1+'Growth rates'!AH37),AH$212*'Diesel_2020-50'!$B33)</f>
        <v/>
      </c>
      <c r="AI188" s="5">
        <f>SUM($C188*(1+'Growth rates'!AI37),AI$212*'Diesel_2020-50'!$B33)</f>
        <v/>
      </c>
      <c r="AJ188" s="12" t="n"/>
      <c r="AK188" s="12" t="n"/>
    </row>
    <row r="189">
      <c r="A189">
        <f>$B$184</f>
        <v/>
      </c>
      <c r="B189" t="inlineStr">
        <is>
          <t>other mining and quarrying 07T08</t>
        </is>
      </c>
      <c r="C189" s="140">
        <f>SUMIFS(EPA_data!$D:$D,EPA_data!$F:$F,$B189,EPA_data!$G:$G,$A189)*10^6</f>
        <v/>
      </c>
      <c r="D189" s="161" t="n"/>
      <c r="E189" s="5">
        <f>SUM($C189*(1+'Growth rates'!E38),E$212*'Diesel_2020-50'!$B34)</f>
        <v/>
      </c>
      <c r="F189" s="5">
        <f>SUM($C189*(1+'Growth rates'!F38),F$212*'Diesel_2020-50'!$B34)</f>
        <v/>
      </c>
      <c r="G189" s="5">
        <f>SUM($C189*(1+'Growth rates'!G38),G$212*'Diesel_2020-50'!$B34)</f>
        <v/>
      </c>
      <c r="H189" s="5">
        <f>SUM($C189*(1+'Growth rates'!H38),H$212*'Diesel_2020-50'!$B34)</f>
        <v/>
      </c>
      <c r="I189" s="5">
        <f>SUM($C189*(1+'Growth rates'!I38),I$212*'Diesel_2020-50'!$B34)</f>
        <v/>
      </c>
      <c r="J189" s="5">
        <f>SUM($C189*(1+'Growth rates'!J38),J$212*'Diesel_2020-50'!$B34)</f>
        <v/>
      </c>
      <c r="K189" s="5">
        <f>SUM($C189*(1+'Growth rates'!K38),K$212*'Diesel_2020-50'!$B34)</f>
        <v/>
      </c>
      <c r="L189" s="5">
        <f>SUM($C189*(1+'Growth rates'!L38),L$212*'Diesel_2020-50'!$B34)</f>
        <v/>
      </c>
      <c r="M189" s="5">
        <f>SUM($C189*(1+'Growth rates'!M38),M$212*'Diesel_2020-50'!$B34)</f>
        <v/>
      </c>
      <c r="N189" s="5">
        <f>SUM($C189*(1+'Growth rates'!N38),N$212*'Diesel_2020-50'!$B34)</f>
        <v/>
      </c>
      <c r="O189" s="5">
        <f>SUM($C189*(1+'Growth rates'!O38),O$212*'Diesel_2020-50'!$B34)</f>
        <v/>
      </c>
      <c r="P189" s="5">
        <f>SUM($C189*(1+'Growth rates'!P38),P$212*'Diesel_2020-50'!$B34)</f>
        <v/>
      </c>
      <c r="Q189" s="5">
        <f>SUM($C189*(1+'Growth rates'!Q38),Q$212*'Diesel_2020-50'!$B34)</f>
        <v/>
      </c>
      <c r="R189" s="5">
        <f>SUM($C189*(1+'Growth rates'!R38),R$212*'Diesel_2020-50'!$B34)</f>
        <v/>
      </c>
      <c r="S189" s="5">
        <f>SUM($C189*(1+'Growth rates'!S38),S$212*'Diesel_2020-50'!$B34)</f>
        <v/>
      </c>
      <c r="T189" s="5">
        <f>SUM($C189*(1+'Growth rates'!T38),T$212*'Diesel_2020-50'!$B34)</f>
        <v/>
      </c>
      <c r="U189" s="5">
        <f>SUM($C189*(1+'Growth rates'!U38),U$212*'Diesel_2020-50'!$B34)</f>
        <v/>
      </c>
      <c r="V189" s="5">
        <f>SUM($C189*(1+'Growth rates'!V38),V$212*'Diesel_2020-50'!$B34)</f>
        <v/>
      </c>
      <c r="W189" s="5">
        <f>SUM($C189*(1+'Growth rates'!W38),W$212*'Diesel_2020-50'!$B34)</f>
        <v/>
      </c>
      <c r="X189" s="5">
        <f>SUM($C189*(1+'Growth rates'!X38),X$212*'Diesel_2020-50'!$B34)</f>
        <v/>
      </c>
      <c r="Y189" s="5">
        <f>SUM($C189*(1+'Growth rates'!Y38),Y$212*'Diesel_2020-50'!$B34)</f>
        <v/>
      </c>
      <c r="Z189" s="5">
        <f>SUM($C189*(1+'Growth rates'!Z38),Z$212*'Diesel_2020-50'!$B34)</f>
        <v/>
      </c>
      <c r="AA189" s="5">
        <f>SUM($C189*(1+'Growth rates'!AA38),AA$212*'Diesel_2020-50'!$B34)</f>
        <v/>
      </c>
      <c r="AB189" s="5">
        <f>SUM($C189*(1+'Growth rates'!AB38),AB$212*'Diesel_2020-50'!$B34)</f>
        <v/>
      </c>
      <c r="AC189" s="5">
        <f>SUM($C189*(1+'Growth rates'!AC38),AC$212*'Diesel_2020-50'!$B34)</f>
        <v/>
      </c>
      <c r="AD189" s="5">
        <f>SUM($C189*(1+'Growth rates'!AD38),AD$212*'Diesel_2020-50'!$B34)</f>
        <v/>
      </c>
      <c r="AE189" s="5">
        <f>SUM($C189*(1+'Growth rates'!AE38),AE$212*'Diesel_2020-50'!$B34)</f>
        <v/>
      </c>
      <c r="AF189" s="5">
        <f>SUM($C189*(1+'Growth rates'!AF38),AF$212*'Diesel_2020-50'!$B34)</f>
        <v/>
      </c>
      <c r="AG189" s="5">
        <f>SUM($C189*(1+'Growth rates'!AG38),AG$212*'Diesel_2020-50'!$B34)</f>
        <v/>
      </c>
      <c r="AH189" s="5">
        <f>SUM($C189*(1+'Growth rates'!AH38),AH$212*'Diesel_2020-50'!$B34)</f>
        <v/>
      </c>
      <c r="AI189" s="5">
        <f>SUM($C189*(1+'Growth rates'!AI38),AI$212*'Diesel_2020-50'!$B34)</f>
        <v/>
      </c>
      <c r="AJ189" s="12" t="n"/>
      <c r="AK189" s="12" t="n"/>
    </row>
    <row r="190">
      <c r="A190">
        <f>$B$184</f>
        <v/>
      </c>
      <c r="B190" t="inlineStr">
        <is>
          <t>food beverage and tobacco 10T12</t>
        </is>
      </c>
      <c r="C190" s="140">
        <f>SUMIFS(EPA_data!$D:$D,EPA_data!$F:$F,$B190,EPA_data!$G:$G,$A190)*10^6</f>
        <v/>
      </c>
      <c r="D190" s="161" t="n"/>
      <c r="E190" s="5">
        <f>SUM($C190*(1+'Growth rates'!E39),E$212*'Diesel_2020-50'!$B35)</f>
        <v/>
      </c>
      <c r="F190" s="5">
        <f>SUM($C190*(1+'Growth rates'!F39),F$212*'Diesel_2020-50'!$B35)</f>
        <v/>
      </c>
      <c r="G190" s="5">
        <f>SUM($C190*(1+'Growth rates'!G39),G$212*'Diesel_2020-50'!$B35)</f>
        <v/>
      </c>
      <c r="H190" s="5">
        <f>SUM($C190*(1+'Growth rates'!H39),H$212*'Diesel_2020-50'!$B35)</f>
        <v/>
      </c>
      <c r="I190" s="5">
        <f>SUM($C190*(1+'Growth rates'!I39),I$212*'Diesel_2020-50'!$B35)</f>
        <v/>
      </c>
      <c r="J190" s="5">
        <f>SUM($C190*(1+'Growth rates'!J39),J$212*'Diesel_2020-50'!$B35)</f>
        <v/>
      </c>
      <c r="K190" s="5">
        <f>SUM($C190*(1+'Growth rates'!K39),K$212*'Diesel_2020-50'!$B35)</f>
        <v/>
      </c>
      <c r="L190" s="5">
        <f>SUM($C190*(1+'Growth rates'!L39),L$212*'Diesel_2020-50'!$B35)</f>
        <v/>
      </c>
      <c r="M190" s="5">
        <f>SUM($C190*(1+'Growth rates'!M39),M$212*'Diesel_2020-50'!$B35)</f>
        <v/>
      </c>
      <c r="N190" s="5">
        <f>SUM($C190*(1+'Growth rates'!N39),N$212*'Diesel_2020-50'!$B35)</f>
        <v/>
      </c>
      <c r="O190" s="5">
        <f>SUM($C190*(1+'Growth rates'!O39),O$212*'Diesel_2020-50'!$B35)</f>
        <v/>
      </c>
      <c r="P190" s="5">
        <f>SUM($C190*(1+'Growth rates'!P39),P$212*'Diesel_2020-50'!$B35)</f>
        <v/>
      </c>
      <c r="Q190" s="5">
        <f>SUM($C190*(1+'Growth rates'!Q39),Q$212*'Diesel_2020-50'!$B35)</f>
        <v/>
      </c>
      <c r="R190" s="5">
        <f>SUM($C190*(1+'Growth rates'!R39),R$212*'Diesel_2020-50'!$B35)</f>
        <v/>
      </c>
      <c r="S190" s="5">
        <f>SUM($C190*(1+'Growth rates'!S39),S$212*'Diesel_2020-50'!$B35)</f>
        <v/>
      </c>
      <c r="T190" s="5">
        <f>SUM($C190*(1+'Growth rates'!T39),T$212*'Diesel_2020-50'!$B35)</f>
        <v/>
      </c>
      <c r="U190" s="5">
        <f>SUM($C190*(1+'Growth rates'!U39),U$212*'Diesel_2020-50'!$B35)</f>
        <v/>
      </c>
      <c r="V190" s="5">
        <f>SUM($C190*(1+'Growth rates'!V39),V$212*'Diesel_2020-50'!$B35)</f>
        <v/>
      </c>
      <c r="W190" s="5">
        <f>SUM($C190*(1+'Growth rates'!W39),W$212*'Diesel_2020-50'!$B35)</f>
        <v/>
      </c>
      <c r="X190" s="5">
        <f>SUM($C190*(1+'Growth rates'!X39),X$212*'Diesel_2020-50'!$B35)</f>
        <v/>
      </c>
      <c r="Y190" s="5">
        <f>SUM($C190*(1+'Growth rates'!Y39),Y$212*'Diesel_2020-50'!$B35)</f>
        <v/>
      </c>
      <c r="Z190" s="5">
        <f>SUM($C190*(1+'Growth rates'!Z39),Z$212*'Diesel_2020-50'!$B35)</f>
        <v/>
      </c>
      <c r="AA190" s="5">
        <f>SUM($C190*(1+'Growth rates'!AA39),AA$212*'Diesel_2020-50'!$B35)</f>
        <v/>
      </c>
      <c r="AB190" s="5">
        <f>SUM($C190*(1+'Growth rates'!AB39),AB$212*'Diesel_2020-50'!$B35)</f>
        <v/>
      </c>
      <c r="AC190" s="5">
        <f>SUM($C190*(1+'Growth rates'!AC39),AC$212*'Diesel_2020-50'!$B35)</f>
        <v/>
      </c>
      <c r="AD190" s="5">
        <f>SUM($C190*(1+'Growth rates'!AD39),AD$212*'Diesel_2020-50'!$B35)</f>
        <v/>
      </c>
      <c r="AE190" s="5">
        <f>SUM($C190*(1+'Growth rates'!AE39),AE$212*'Diesel_2020-50'!$B35)</f>
        <v/>
      </c>
      <c r="AF190" s="5">
        <f>SUM($C190*(1+'Growth rates'!AF39),AF$212*'Diesel_2020-50'!$B35)</f>
        <v/>
      </c>
      <c r="AG190" s="5">
        <f>SUM($C190*(1+'Growth rates'!AG39),AG$212*'Diesel_2020-50'!$B35)</f>
        <v/>
      </c>
      <c r="AH190" s="5">
        <f>SUM($C190*(1+'Growth rates'!AH39),AH$212*'Diesel_2020-50'!$B35)</f>
        <v/>
      </c>
      <c r="AI190" s="5">
        <f>SUM($C190*(1+'Growth rates'!AI39),AI$212*'Diesel_2020-50'!$B35)</f>
        <v/>
      </c>
      <c r="AJ190" s="12" t="n"/>
      <c r="AK190" s="12" t="n"/>
    </row>
    <row r="191">
      <c r="A191">
        <f>$B$184</f>
        <v/>
      </c>
      <c r="B191" t="inlineStr">
        <is>
          <t>textiles apparel and leather 13T15</t>
        </is>
      </c>
      <c r="C191" s="140">
        <f>SUMIFS(EPA_data!$D:$D,EPA_data!$F:$F,$B191,EPA_data!$G:$G,$A191)*10^6</f>
        <v/>
      </c>
      <c r="D191" s="161" t="n"/>
      <c r="E191" s="5">
        <f>SUM($C191*(1+'Growth rates'!E40),E$212*'Diesel_2020-50'!$B36)</f>
        <v/>
      </c>
      <c r="F191" s="5">
        <f>SUM($C191*(1+'Growth rates'!F40),F$212*'Diesel_2020-50'!$B36)</f>
        <v/>
      </c>
      <c r="G191" s="5">
        <f>SUM($C191*(1+'Growth rates'!G40),G$212*'Diesel_2020-50'!$B36)</f>
        <v/>
      </c>
      <c r="H191" s="5">
        <f>SUM($C191*(1+'Growth rates'!H40),H$212*'Diesel_2020-50'!$B36)</f>
        <v/>
      </c>
      <c r="I191" s="5">
        <f>SUM($C191*(1+'Growth rates'!I40),I$212*'Diesel_2020-50'!$B36)</f>
        <v/>
      </c>
      <c r="J191" s="5">
        <f>SUM($C191*(1+'Growth rates'!J40),J$212*'Diesel_2020-50'!$B36)</f>
        <v/>
      </c>
      <c r="K191" s="5">
        <f>SUM($C191*(1+'Growth rates'!K40),K$212*'Diesel_2020-50'!$B36)</f>
        <v/>
      </c>
      <c r="L191" s="5">
        <f>SUM($C191*(1+'Growth rates'!L40),L$212*'Diesel_2020-50'!$B36)</f>
        <v/>
      </c>
      <c r="M191" s="5">
        <f>SUM($C191*(1+'Growth rates'!M40),M$212*'Diesel_2020-50'!$B36)</f>
        <v/>
      </c>
      <c r="N191" s="5">
        <f>SUM($C191*(1+'Growth rates'!N40),N$212*'Diesel_2020-50'!$B36)</f>
        <v/>
      </c>
      <c r="O191" s="5">
        <f>SUM($C191*(1+'Growth rates'!O40),O$212*'Diesel_2020-50'!$B36)</f>
        <v/>
      </c>
      <c r="P191" s="5">
        <f>SUM($C191*(1+'Growth rates'!P40),P$212*'Diesel_2020-50'!$B36)</f>
        <v/>
      </c>
      <c r="Q191" s="5">
        <f>SUM($C191*(1+'Growth rates'!Q40),Q$212*'Diesel_2020-50'!$B36)</f>
        <v/>
      </c>
      <c r="R191" s="5">
        <f>SUM($C191*(1+'Growth rates'!R40),R$212*'Diesel_2020-50'!$B36)</f>
        <v/>
      </c>
      <c r="S191" s="5">
        <f>SUM($C191*(1+'Growth rates'!S40),S$212*'Diesel_2020-50'!$B36)</f>
        <v/>
      </c>
      <c r="T191" s="5">
        <f>SUM($C191*(1+'Growth rates'!T40),T$212*'Diesel_2020-50'!$B36)</f>
        <v/>
      </c>
      <c r="U191" s="5">
        <f>SUM($C191*(1+'Growth rates'!U40),U$212*'Diesel_2020-50'!$B36)</f>
        <v/>
      </c>
      <c r="V191" s="5">
        <f>SUM($C191*(1+'Growth rates'!V40),V$212*'Diesel_2020-50'!$B36)</f>
        <v/>
      </c>
      <c r="W191" s="5">
        <f>SUM($C191*(1+'Growth rates'!W40),W$212*'Diesel_2020-50'!$B36)</f>
        <v/>
      </c>
      <c r="X191" s="5">
        <f>SUM($C191*(1+'Growth rates'!X40),X$212*'Diesel_2020-50'!$B36)</f>
        <v/>
      </c>
      <c r="Y191" s="5">
        <f>SUM($C191*(1+'Growth rates'!Y40),Y$212*'Diesel_2020-50'!$B36)</f>
        <v/>
      </c>
      <c r="Z191" s="5">
        <f>SUM($C191*(1+'Growth rates'!Z40),Z$212*'Diesel_2020-50'!$B36)</f>
        <v/>
      </c>
      <c r="AA191" s="5">
        <f>SUM($C191*(1+'Growth rates'!AA40),AA$212*'Diesel_2020-50'!$B36)</f>
        <v/>
      </c>
      <c r="AB191" s="5">
        <f>SUM($C191*(1+'Growth rates'!AB40),AB$212*'Diesel_2020-50'!$B36)</f>
        <v/>
      </c>
      <c r="AC191" s="5">
        <f>SUM($C191*(1+'Growth rates'!AC40),AC$212*'Diesel_2020-50'!$B36)</f>
        <v/>
      </c>
      <c r="AD191" s="5">
        <f>SUM($C191*(1+'Growth rates'!AD40),AD$212*'Diesel_2020-50'!$B36)</f>
        <v/>
      </c>
      <c r="AE191" s="5">
        <f>SUM($C191*(1+'Growth rates'!AE40),AE$212*'Diesel_2020-50'!$B36)</f>
        <v/>
      </c>
      <c r="AF191" s="5">
        <f>SUM($C191*(1+'Growth rates'!AF40),AF$212*'Diesel_2020-50'!$B36)</f>
        <v/>
      </c>
      <c r="AG191" s="5">
        <f>SUM($C191*(1+'Growth rates'!AG40),AG$212*'Diesel_2020-50'!$B36)</f>
        <v/>
      </c>
      <c r="AH191" s="5">
        <f>SUM($C191*(1+'Growth rates'!AH40),AH$212*'Diesel_2020-50'!$B36)</f>
        <v/>
      </c>
      <c r="AI191" s="5">
        <f>SUM($C191*(1+'Growth rates'!AI40),AI$212*'Diesel_2020-50'!$B36)</f>
        <v/>
      </c>
      <c r="AJ191" s="12" t="n"/>
      <c r="AK191" s="12" t="n"/>
    </row>
    <row r="192">
      <c r="A192">
        <f>$B$184</f>
        <v/>
      </c>
      <c r="B192" t="inlineStr">
        <is>
          <t>wood products 16</t>
        </is>
      </c>
      <c r="C192" s="140">
        <f>SUMIFS(EPA_data!$D:$D,EPA_data!$F:$F,$B192,EPA_data!$G:$G,$A192)*10^6</f>
        <v/>
      </c>
      <c r="D192" s="161" t="n"/>
      <c r="E192" s="5">
        <f>SUM($C192*(1+'Growth rates'!E41),E$212*'Diesel_2020-50'!$B37)</f>
        <v/>
      </c>
      <c r="F192" s="5">
        <f>SUM($C192*(1+'Growth rates'!F41),F$212*'Diesel_2020-50'!$B37)</f>
        <v/>
      </c>
      <c r="G192" s="5">
        <f>SUM($C192*(1+'Growth rates'!G41),G$212*'Diesel_2020-50'!$B37)</f>
        <v/>
      </c>
      <c r="H192" s="5">
        <f>SUM($C192*(1+'Growth rates'!H41),H$212*'Diesel_2020-50'!$B37)</f>
        <v/>
      </c>
      <c r="I192" s="5">
        <f>SUM($C192*(1+'Growth rates'!I41),I$212*'Diesel_2020-50'!$B37)</f>
        <v/>
      </c>
      <c r="J192" s="5">
        <f>SUM($C192*(1+'Growth rates'!J41),J$212*'Diesel_2020-50'!$B37)</f>
        <v/>
      </c>
      <c r="K192" s="5">
        <f>SUM($C192*(1+'Growth rates'!K41),K$212*'Diesel_2020-50'!$B37)</f>
        <v/>
      </c>
      <c r="L192" s="5">
        <f>SUM($C192*(1+'Growth rates'!L41),L$212*'Diesel_2020-50'!$B37)</f>
        <v/>
      </c>
      <c r="M192" s="5">
        <f>SUM($C192*(1+'Growth rates'!M41),M$212*'Diesel_2020-50'!$B37)</f>
        <v/>
      </c>
      <c r="N192" s="5">
        <f>SUM($C192*(1+'Growth rates'!N41),N$212*'Diesel_2020-50'!$B37)</f>
        <v/>
      </c>
      <c r="O192" s="5">
        <f>SUM($C192*(1+'Growth rates'!O41),O$212*'Diesel_2020-50'!$B37)</f>
        <v/>
      </c>
      <c r="P192" s="5">
        <f>SUM($C192*(1+'Growth rates'!P41),P$212*'Diesel_2020-50'!$B37)</f>
        <v/>
      </c>
      <c r="Q192" s="5">
        <f>SUM($C192*(1+'Growth rates'!Q41),Q$212*'Diesel_2020-50'!$B37)</f>
        <v/>
      </c>
      <c r="R192" s="5">
        <f>SUM($C192*(1+'Growth rates'!R41),R$212*'Diesel_2020-50'!$B37)</f>
        <v/>
      </c>
      <c r="S192" s="5">
        <f>SUM($C192*(1+'Growth rates'!S41),S$212*'Diesel_2020-50'!$B37)</f>
        <v/>
      </c>
      <c r="T192" s="5">
        <f>SUM($C192*(1+'Growth rates'!T41),T$212*'Diesel_2020-50'!$B37)</f>
        <v/>
      </c>
      <c r="U192" s="5">
        <f>SUM($C192*(1+'Growth rates'!U41),U$212*'Diesel_2020-50'!$B37)</f>
        <v/>
      </c>
      <c r="V192" s="5">
        <f>SUM($C192*(1+'Growth rates'!V41),V$212*'Diesel_2020-50'!$B37)</f>
        <v/>
      </c>
      <c r="W192" s="5">
        <f>SUM($C192*(1+'Growth rates'!W41),W$212*'Diesel_2020-50'!$B37)</f>
        <v/>
      </c>
      <c r="X192" s="5">
        <f>SUM($C192*(1+'Growth rates'!X41),X$212*'Diesel_2020-50'!$B37)</f>
        <v/>
      </c>
      <c r="Y192" s="5">
        <f>SUM($C192*(1+'Growth rates'!Y41),Y$212*'Diesel_2020-50'!$B37)</f>
        <v/>
      </c>
      <c r="Z192" s="5">
        <f>SUM($C192*(1+'Growth rates'!Z41),Z$212*'Diesel_2020-50'!$B37)</f>
        <v/>
      </c>
      <c r="AA192" s="5">
        <f>SUM($C192*(1+'Growth rates'!AA41),AA$212*'Diesel_2020-50'!$B37)</f>
        <v/>
      </c>
      <c r="AB192" s="5">
        <f>SUM($C192*(1+'Growth rates'!AB41),AB$212*'Diesel_2020-50'!$B37)</f>
        <v/>
      </c>
      <c r="AC192" s="5">
        <f>SUM($C192*(1+'Growth rates'!AC41),AC$212*'Diesel_2020-50'!$B37)</f>
        <v/>
      </c>
      <c r="AD192" s="5">
        <f>SUM($C192*(1+'Growth rates'!AD41),AD$212*'Diesel_2020-50'!$B37)</f>
        <v/>
      </c>
      <c r="AE192" s="5">
        <f>SUM($C192*(1+'Growth rates'!AE41),AE$212*'Diesel_2020-50'!$B37)</f>
        <v/>
      </c>
      <c r="AF192" s="5">
        <f>SUM($C192*(1+'Growth rates'!AF41),AF$212*'Diesel_2020-50'!$B37)</f>
        <v/>
      </c>
      <c r="AG192" s="5">
        <f>SUM($C192*(1+'Growth rates'!AG41),AG$212*'Diesel_2020-50'!$B37)</f>
        <v/>
      </c>
      <c r="AH192" s="5">
        <f>SUM($C192*(1+'Growth rates'!AH41),AH$212*'Diesel_2020-50'!$B37)</f>
        <v/>
      </c>
      <c r="AI192" s="5">
        <f>SUM($C192*(1+'Growth rates'!AI41),AI$212*'Diesel_2020-50'!$B37)</f>
        <v/>
      </c>
      <c r="AJ192" s="12" t="n"/>
      <c r="AK192" s="12" t="n"/>
    </row>
    <row r="193">
      <c r="A193">
        <f>$B$184</f>
        <v/>
      </c>
      <c r="B193" t="inlineStr">
        <is>
          <t>pulp paper and printing 17T18</t>
        </is>
      </c>
      <c r="C193" s="12">
        <f>SUMIFS(EPA_data!$D:$D,EPA_data!$F:$F,$B193,EPA_data!$G:$G,$A193)*10^6</f>
        <v/>
      </c>
      <c r="D193" s="160" t="n"/>
      <c r="E193" s="5">
        <f>SUM($C193*(1+'Growth rates'!E42),E$212*'Diesel_2020-50'!$B38)</f>
        <v/>
      </c>
      <c r="F193" s="5">
        <f>SUM($C193*(1+'Growth rates'!F42),F$212*'Diesel_2020-50'!$B38)</f>
        <v/>
      </c>
      <c r="G193" s="5">
        <f>SUM($C193*(1+'Growth rates'!G42),G$212*'Diesel_2020-50'!$B38)</f>
        <v/>
      </c>
      <c r="H193" s="5">
        <f>SUM($C193*(1+'Growth rates'!H42),H$212*'Diesel_2020-50'!$B38)</f>
        <v/>
      </c>
      <c r="I193" s="5">
        <f>SUM($C193*(1+'Growth rates'!I42),I$212*'Diesel_2020-50'!$B38)</f>
        <v/>
      </c>
      <c r="J193" s="5">
        <f>SUM($C193*(1+'Growth rates'!J42),J$212*'Diesel_2020-50'!$B38)</f>
        <v/>
      </c>
      <c r="K193" s="5">
        <f>SUM($C193*(1+'Growth rates'!K42),K$212*'Diesel_2020-50'!$B38)</f>
        <v/>
      </c>
      <c r="L193" s="5">
        <f>SUM($C193*(1+'Growth rates'!L42),L$212*'Diesel_2020-50'!$B38)</f>
        <v/>
      </c>
      <c r="M193" s="5">
        <f>SUM($C193*(1+'Growth rates'!M42),M$212*'Diesel_2020-50'!$B38)</f>
        <v/>
      </c>
      <c r="N193" s="5">
        <f>SUM($C193*(1+'Growth rates'!N42),N$212*'Diesel_2020-50'!$B38)</f>
        <v/>
      </c>
      <c r="O193" s="5">
        <f>SUM($C193*(1+'Growth rates'!O42),O$212*'Diesel_2020-50'!$B38)</f>
        <v/>
      </c>
      <c r="P193" s="5">
        <f>SUM($C193*(1+'Growth rates'!P42),P$212*'Diesel_2020-50'!$B38)</f>
        <v/>
      </c>
      <c r="Q193" s="5">
        <f>SUM($C193*(1+'Growth rates'!Q42),Q$212*'Diesel_2020-50'!$B38)</f>
        <v/>
      </c>
      <c r="R193" s="5">
        <f>SUM($C193*(1+'Growth rates'!R42),R$212*'Diesel_2020-50'!$B38)</f>
        <v/>
      </c>
      <c r="S193" s="5">
        <f>SUM($C193*(1+'Growth rates'!S42),S$212*'Diesel_2020-50'!$B38)</f>
        <v/>
      </c>
      <c r="T193" s="5">
        <f>SUM($C193*(1+'Growth rates'!T42),T$212*'Diesel_2020-50'!$B38)</f>
        <v/>
      </c>
      <c r="U193" s="5">
        <f>SUM($C193*(1+'Growth rates'!U42),U$212*'Diesel_2020-50'!$B38)</f>
        <v/>
      </c>
      <c r="V193" s="5">
        <f>SUM($C193*(1+'Growth rates'!V42),V$212*'Diesel_2020-50'!$B38)</f>
        <v/>
      </c>
      <c r="W193" s="5">
        <f>SUM($C193*(1+'Growth rates'!W42),W$212*'Diesel_2020-50'!$B38)</f>
        <v/>
      </c>
      <c r="X193" s="5">
        <f>SUM($C193*(1+'Growth rates'!X42),X$212*'Diesel_2020-50'!$B38)</f>
        <v/>
      </c>
      <c r="Y193" s="5">
        <f>SUM($C193*(1+'Growth rates'!Y42),Y$212*'Diesel_2020-50'!$B38)</f>
        <v/>
      </c>
      <c r="Z193" s="5">
        <f>SUM($C193*(1+'Growth rates'!Z42),Z$212*'Diesel_2020-50'!$B38)</f>
        <v/>
      </c>
      <c r="AA193" s="5">
        <f>SUM($C193*(1+'Growth rates'!AA42),AA$212*'Diesel_2020-50'!$B38)</f>
        <v/>
      </c>
      <c r="AB193" s="5">
        <f>SUM($C193*(1+'Growth rates'!AB42),AB$212*'Diesel_2020-50'!$B38)</f>
        <v/>
      </c>
      <c r="AC193" s="5">
        <f>SUM($C193*(1+'Growth rates'!AC42),AC$212*'Diesel_2020-50'!$B38)</f>
        <v/>
      </c>
      <c r="AD193" s="5">
        <f>SUM($C193*(1+'Growth rates'!AD42),AD$212*'Diesel_2020-50'!$B38)</f>
        <v/>
      </c>
      <c r="AE193" s="5">
        <f>SUM($C193*(1+'Growth rates'!AE42),AE$212*'Diesel_2020-50'!$B38)</f>
        <v/>
      </c>
      <c r="AF193" s="5">
        <f>SUM($C193*(1+'Growth rates'!AF42),AF$212*'Diesel_2020-50'!$B38)</f>
        <v/>
      </c>
      <c r="AG193" s="5">
        <f>SUM($C193*(1+'Growth rates'!AG42),AG$212*'Diesel_2020-50'!$B38)</f>
        <v/>
      </c>
      <c r="AH193" s="5">
        <f>SUM($C193*(1+'Growth rates'!AH42),AH$212*'Diesel_2020-50'!$B38)</f>
        <v/>
      </c>
      <c r="AI193" s="5">
        <f>SUM($C193*(1+'Growth rates'!AI42),AI$212*'Diesel_2020-50'!$B38)</f>
        <v/>
      </c>
      <c r="AJ193" s="12" t="n"/>
      <c r="AK193" s="12" t="n"/>
    </row>
    <row r="194">
      <c r="A194">
        <f>$B$184</f>
        <v/>
      </c>
      <c r="B194" t="inlineStr">
        <is>
          <t>refined petroleum and coke 19</t>
        </is>
      </c>
      <c r="C194" s="12">
        <f>SUMIFS(EPA_data!$D:$D,EPA_data!$F:$F,$B194,EPA_data!$G:$G,$A194)*10^6</f>
        <v/>
      </c>
      <c r="D194" s="160" t="n"/>
      <c r="E194" s="5">
        <f>SUM($C194*(1+'Growth rates'!E43),E$212*'Diesel_2020-50'!$B39)</f>
        <v/>
      </c>
      <c r="F194" s="5">
        <f>SUM($C194*(1+'Growth rates'!F43),F$212*'Diesel_2020-50'!$B39)</f>
        <v/>
      </c>
      <c r="G194" s="5">
        <f>SUM($C194*(1+'Growth rates'!G43),G$212*'Diesel_2020-50'!$B39)</f>
        <v/>
      </c>
      <c r="H194" s="5">
        <f>SUM($C194*(1+'Growth rates'!H43),H$212*'Diesel_2020-50'!$B39)</f>
        <v/>
      </c>
      <c r="I194" s="5">
        <f>SUM($C194*(1+'Growth rates'!I43),I$212*'Diesel_2020-50'!$B39)</f>
        <v/>
      </c>
      <c r="J194" s="5">
        <f>SUM($C194*(1+'Growth rates'!J43),J$212*'Diesel_2020-50'!$B39)</f>
        <v/>
      </c>
      <c r="K194" s="5">
        <f>SUM($C194*(1+'Growth rates'!K43),K$212*'Diesel_2020-50'!$B39)</f>
        <v/>
      </c>
      <c r="L194" s="5">
        <f>SUM($C194*(1+'Growth rates'!L43),L$212*'Diesel_2020-50'!$B39)</f>
        <v/>
      </c>
      <c r="M194" s="5">
        <f>SUM($C194*(1+'Growth rates'!M43),M$212*'Diesel_2020-50'!$B39)</f>
        <v/>
      </c>
      <c r="N194" s="5">
        <f>SUM($C194*(1+'Growth rates'!N43),N$212*'Diesel_2020-50'!$B39)</f>
        <v/>
      </c>
      <c r="O194" s="5">
        <f>SUM($C194*(1+'Growth rates'!O43),O$212*'Diesel_2020-50'!$B39)</f>
        <v/>
      </c>
      <c r="P194" s="5">
        <f>SUM($C194*(1+'Growth rates'!P43),P$212*'Diesel_2020-50'!$B39)</f>
        <v/>
      </c>
      <c r="Q194" s="5">
        <f>SUM($C194*(1+'Growth rates'!Q43),Q$212*'Diesel_2020-50'!$B39)</f>
        <v/>
      </c>
      <c r="R194" s="5">
        <f>SUM($C194*(1+'Growth rates'!R43),R$212*'Diesel_2020-50'!$B39)</f>
        <v/>
      </c>
      <c r="S194" s="5">
        <f>SUM($C194*(1+'Growth rates'!S43),S$212*'Diesel_2020-50'!$B39)</f>
        <v/>
      </c>
      <c r="T194" s="5">
        <f>SUM($C194*(1+'Growth rates'!T43),T$212*'Diesel_2020-50'!$B39)</f>
        <v/>
      </c>
      <c r="U194" s="5">
        <f>SUM($C194*(1+'Growth rates'!U43),U$212*'Diesel_2020-50'!$B39)</f>
        <v/>
      </c>
      <c r="V194" s="5">
        <f>SUM($C194*(1+'Growth rates'!V43),V$212*'Diesel_2020-50'!$B39)</f>
        <v/>
      </c>
      <c r="W194" s="5">
        <f>SUM($C194*(1+'Growth rates'!W43),W$212*'Diesel_2020-50'!$B39)</f>
        <v/>
      </c>
      <c r="X194" s="5">
        <f>SUM($C194*(1+'Growth rates'!X43),X$212*'Diesel_2020-50'!$B39)</f>
        <v/>
      </c>
      <c r="Y194" s="5">
        <f>SUM($C194*(1+'Growth rates'!Y43),Y$212*'Diesel_2020-50'!$B39)</f>
        <v/>
      </c>
      <c r="Z194" s="5">
        <f>SUM($C194*(1+'Growth rates'!Z43),Z$212*'Diesel_2020-50'!$B39)</f>
        <v/>
      </c>
      <c r="AA194" s="5">
        <f>SUM($C194*(1+'Growth rates'!AA43),AA$212*'Diesel_2020-50'!$B39)</f>
        <v/>
      </c>
      <c r="AB194" s="5">
        <f>SUM($C194*(1+'Growth rates'!AB43),AB$212*'Diesel_2020-50'!$B39)</f>
        <v/>
      </c>
      <c r="AC194" s="5">
        <f>SUM($C194*(1+'Growth rates'!AC43),AC$212*'Diesel_2020-50'!$B39)</f>
        <v/>
      </c>
      <c r="AD194" s="5">
        <f>SUM($C194*(1+'Growth rates'!AD43),AD$212*'Diesel_2020-50'!$B39)</f>
        <v/>
      </c>
      <c r="AE194" s="5">
        <f>SUM($C194*(1+'Growth rates'!AE43),AE$212*'Diesel_2020-50'!$B39)</f>
        <v/>
      </c>
      <c r="AF194" s="5">
        <f>SUM($C194*(1+'Growth rates'!AF43),AF$212*'Diesel_2020-50'!$B39)</f>
        <v/>
      </c>
      <c r="AG194" s="5">
        <f>SUM($C194*(1+'Growth rates'!AG43),AG$212*'Diesel_2020-50'!$B39)</f>
        <v/>
      </c>
      <c r="AH194" s="5">
        <f>SUM($C194*(1+'Growth rates'!AH43),AH$212*'Diesel_2020-50'!$B39)</f>
        <v/>
      </c>
      <c r="AI194" s="5">
        <f>SUM($C194*(1+'Growth rates'!AI43),AI$212*'Diesel_2020-50'!$B39)</f>
        <v/>
      </c>
      <c r="AJ194" s="12" t="n"/>
      <c r="AK194" s="12" t="n"/>
    </row>
    <row r="195">
      <c r="A195">
        <f>$B$184</f>
        <v/>
      </c>
      <c r="B195" t="inlineStr">
        <is>
          <t>chemicals 20</t>
        </is>
      </c>
      <c r="C195" s="12">
        <f>SUMIFS(EPA_data!$D:$D,EPA_data!$F:$F,$B195,EPA_data!$G:$G,$A195)*10^6</f>
        <v/>
      </c>
      <c r="D195" s="160" t="n"/>
      <c r="E195" s="5">
        <f>SUM($C195*(1+'Growth rates'!E44),E$212*'Diesel_2020-50'!$B40)</f>
        <v/>
      </c>
      <c r="F195" s="5">
        <f>SUM($C195*(1+'Growth rates'!F44),F$212*'Diesel_2020-50'!$B40)</f>
        <v/>
      </c>
      <c r="G195" s="5">
        <f>SUM($C195*(1+'Growth rates'!G44),G$212*'Diesel_2020-50'!$B40)</f>
        <v/>
      </c>
      <c r="H195" s="5">
        <f>SUM($C195*(1+'Growth rates'!H44),H$212*'Diesel_2020-50'!$B40)</f>
        <v/>
      </c>
      <c r="I195" s="5">
        <f>SUM($C195*(1+'Growth rates'!I44),I$212*'Diesel_2020-50'!$B40)</f>
        <v/>
      </c>
      <c r="J195" s="5">
        <f>SUM($C195*(1+'Growth rates'!J44),J$212*'Diesel_2020-50'!$B40)</f>
        <v/>
      </c>
      <c r="K195" s="5">
        <f>SUM($C195*(1+'Growth rates'!K44),K$212*'Diesel_2020-50'!$B40)</f>
        <v/>
      </c>
      <c r="L195" s="5">
        <f>SUM($C195*(1+'Growth rates'!L44),L$212*'Diesel_2020-50'!$B40)</f>
        <v/>
      </c>
      <c r="M195" s="5">
        <f>SUM($C195*(1+'Growth rates'!M44),M$212*'Diesel_2020-50'!$B40)</f>
        <v/>
      </c>
      <c r="N195" s="5">
        <f>SUM($C195*(1+'Growth rates'!N44),N$212*'Diesel_2020-50'!$B40)</f>
        <v/>
      </c>
      <c r="O195" s="5">
        <f>SUM($C195*(1+'Growth rates'!O44),O$212*'Diesel_2020-50'!$B40)</f>
        <v/>
      </c>
      <c r="P195" s="5">
        <f>SUM($C195*(1+'Growth rates'!P44),P$212*'Diesel_2020-50'!$B40)</f>
        <v/>
      </c>
      <c r="Q195" s="5">
        <f>SUM($C195*(1+'Growth rates'!Q44),Q$212*'Diesel_2020-50'!$B40)</f>
        <v/>
      </c>
      <c r="R195" s="5">
        <f>SUM($C195*(1+'Growth rates'!R44),R$212*'Diesel_2020-50'!$B40)</f>
        <v/>
      </c>
      <c r="S195" s="5">
        <f>SUM($C195*(1+'Growth rates'!S44),S$212*'Diesel_2020-50'!$B40)</f>
        <v/>
      </c>
      <c r="T195" s="5">
        <f>SUM($C195*(1+'Growth rates'!T44),T$212*'Diesel_2020-50'!$B40)</f>
        <v/>
      </c>
      <c r="U195" s="5">
        <f>SUM($C195*(1+'Growth rates'!U44),U$212*'Diesel_2020-50'!$B40)</f>
        <v/>
      </c>
      <c r="V195" s="5">
        <f>SUM($C195*(1+'Growth rates'!V44),V$212*'Diesel_2020-50'!$B40)</f>
        <v/>
      </c>
      <c r="W195" s="5">
        <f>SUM($C195*(1+'Growth rates'!W44),W$212*'Diesel_2020-50'!$B40)</f>
        <v/>
      </c>
      <c r="X195" s="5">
        <f>SUM($C195*(1+'Growth rates'!X44),X$212*'Diesel_2020-50'!$B40)</f>
        <v/>
      </c>
      <c r="Y195" s="5">
        <f>SUM($C195*(1+'Growth rates'!Y44),Y$212*'Diesel_2020-50'!$B40)</f>
        <v/>
      </c>
      <c r="Z195" s="5">
        <f>SUM($C195*(1+'Growth rates'!Z44),Z$212*'Diesel_2020-50'!$B40)</f>
        <v/>
      </c>
      <c r="AA195" s="5">
        <f>SUM($C195*(1+'Growth rates'!AA44),AA$212*'Diesel_2020-50'!$B40)</f>
        <v/>
      </c>
      <c r="AB195" s="5">
        <f>SUM($C195*(1+'Growth rates'!AB44),AB$212*'Diesel_2020-50'!$B40)</f>
        <v/>
      </c>
      <c r="AC195" s="5">
        <f>SUM($C195*(1+'Growth rates'!AC44),AC$212*'Diesel_2020-50'!$B40)</f>
        <v/>
      </c>
      <c r="AD195" s="5">
        <f>SUM($C195*(1+'Growth rates'!AD44),AD$212*'Diesel_2020-50'!$B40)</f>
        <v/>
      </c>
      <c r="AE195" s="5">
        <f>SUM($C195*(1+'Growth rates'!AE44),AE$212*'Diesel_2020-50'!$B40)</f>
        <v/>
      </c>
      <c r="AF195" s="5">
        <f>SUM($C195*(1+'Growth rates'!AF44),AF$212*'Diesel_2020-50'!$B40)</f>
        <v/>
      </c>
      <c r="AG195" s="5">
        <f>SUM($C195*(1+'Growth rates'!AG44),AG$212*'Diesel_2020-50'!$B40)</f>
        <v/>
      </c>
      <c r="AH195" s="5">
        <f>SUM($C195*(1+'Growth rates'!AH44),AH$212*'Diesel_2020-50'!$B40)</f>
        <v/>
      </c>
      <c r="AI195" s="5">
        <f>SUM($C195*(1+'Growth rates'!AI44),AI$212*'Diesel_2020-50'!$B40)</f>
        <v/>
      </c>
      <c r="AJ195" s="12" t="n"/>
      <c r="AK195" s="12" t="n"/>
    </row>
    <row r="196">
      <c r="A196">
        <f>$B$184</f>
        <v/>
      </c>
      <c r="B196" t="inlineStr">
        <is>
          <t>rubber and plastic products 22</t>
        </is>
      </c>
      <c r="C196" s="140">
        <f>SUMIFS(EPA_data!$D:$D,EPA_data!$F:$F,$B196,EPA_data!$G:$G,$A196)*10^6</f>
        <v/>
      </c>
      <c r="D196" s="161" t="n"/>
      <c r="E196" s="5">
        <f>SUM($C196*(1+'Growth rates'!E45),E$212*'Diesel_2020-50'!$B41)</f>
        <v/>
      </c>
      <c r="F196" s="5">
        <f>SUM($C196*(1+'Growth rates'!F45),F$212*'Diesel_2020-50'!$B41)</f>
        <v/>
      </c>
      <c r="G196" s="5">
        <f>SUM($C196*(1+'Growth rates'!G45),G$212*'Diesel_2020-50'!$B41)</f>
        <v/>
      </c>
      <c r="H196" s="5">
        <f>SUM($C196*(1+'Growth rates'!H45),H$212*'Diesel_2020-50'!$B41)</f>
        <v/>
      </c>
      <c r="I196" s="5">
        <f>SUM($C196*(1+'Growth rates'!I45),I$212*'Diesel_2020-50'!$B41)</f>
        <v/>
      </c>
      <c r="J196" s="5">
        <f>SUM($C196*(1+'Growth rates'!J45),J$212*'Diesel_2020-50'!$B41)</f>
        <v/>
      </c>
      <c r="K196" s="5">
        <f>SUM($C196*(1+'Growth rates'!K45),K$212*'Diesel_2020-50'!$B41)</f>
        <v/>
      </c>
      <c r="L196" s="5">
        <f>SUM($C196*(1+'Growth rates'!L45),L$212*'Diesel_2020-50'!$B41)</f>
        <v/>
      </c>
      <c r="M196" s="5">
        <f>SUM($C196*(1+'Growth rates'!M45),M$212*'Diesel_2020-50'!$B41)</f>
        <v/>
      </c>
      <c r="N196" s="5">
        <f>SUM($C196*(1+'Growth rates'!N45),N$212*'Diesel_2020-50'!$B41)</f>
        <v/>
      </c>
      <c r="O196" s="5">
        <f>SUM($C196*(1+'Growth rates'!O45),O$212*'Diesel_2020-50'!$B41)</f>
        <v/>
      </c>
      <c r="P196" s="5">
        <f>SUM($C196*(1+'Growth rates'!P45),P$212*'Diesel_2020-50'!$B41)</f>
        <v/>
      </c>
      <c r="Q196" s="5">
        <f>SUM($C196*(1+'Growth rates'!Q45),Q$212*'Diesel_2020-50'!$B41)</f>
        <v/>
      </c>
      <c r="R196" s="5">
        <f>SUM($C196*(1+'Growth rates'!R45),R$212*'Diesel_2020-50'!$B41)</f>
        <v/>
      </c>
      <c r="S196" s="5">
        <f>SUM($C196*(1+'Growth rates'!S45),S$212*'Diesel_2020-50'!$B41)</f>
        <v/>
      </c>
      <c r="T196" s="5">
        <f>SUM($C196*(1+'Growth rates'!T45),T$212*'Diesel_2020-50'!$B41)</f>
        <v/>
      </c>
      <c r="U196" s="5">
        <f>SUM($C196*(1+'Growth rates'!U45),U$212*'Diesel_2020-50'!$B41)</f>
        <v/>
      </c>
      <c r="V196" s="5">
        <f>SUM($C196*(1+'Growth rates'!V45),V$212*'Diesel_2020-50'!$B41)</f>
        <v/>
      </c>
      <c r="W196" s="5">
        <f>SUM($C196*(1+'Growth rates'!W45),W$212*'Diesel_2020-50'!$B41)</f>
        <v/>
      </c>
      <c r="X196" s="5">
        <f>SUM($C196*(1+'Growth rates'!X45),X$212*'Diesel_2020-50'!$B41)</f>
        <v/>
      </c>
      <c r="Y196" s="5">
        <f>SUM($C196*(1+'Growth rates'!Y45),Y$212*'Diesel_2020-50'!$B41)</f>
        <v/>
      </c>
      <c r="Z196" s="5">
        <f>SUM($C196*(1+'Growth rates'!Z45),Z$212*'Diesel_2020-50'!$B41)</f>
        <v/>
      </c>
      <c r="AA196" s="5">
        <f>SUM($C196*(1+'Growth rates'!AA45),AA$212*'Diesel_2020-50'!$B41)</f>
        <v/>
      </c>
      <c r="AB196" s="5">
        <f>SUM($C196*(1+'Growth rates'!AB45),AB$212*'Diesel_2020-50'!$B41)</f>
        <v/>
      </c>
      <c r="AC196" s="5">
        <f>SUM($C196*(1+'Growth rates'!AC45),AC$212*'Diesel_2020-50'!$B41)</f>
        <v/>
      </c>
      <c r="AD196" s="5">
        <f>SUM($C196*(1+'Growth rates'!AD45),AD$212*'Diesel_2020-50'!$B41)</f>
        <v/>
      </c>
      <c r="AE196" s="5">
        <f>SUM($C196*(1+'Growth rates'!AE45),AE$212*'Diesel_2020-50'!$B41)</f>
        <v/>
      </c>
      <c r="AF196" s="5">
        <f>SUM($C196*(1+'Growth rates'!AF45),AF$212*'Diesel_2020-50'!$B41)</f>
        <v/>
      </c>
      <c r="AG196" s="5">
        <f>SUM($C196*(1+'Growth rates'!AG45),AG$212*'Diesel_2020-50'!$B41)</f>
        <v/>
      </c>
      <c r="AH196" s="5">
        <f>SUM($C196*(1+'Growth rates'!AH45),AH$212*'Diesel_2020-50'!$B41)</f>
        <v/>
      </c>
      <c r="AI196" s="5">
        <f>SUM($C196*(1+'Growth rates'!AI45),AI$212*'Diesel_2020-50'!$B41)</f>
        <v/>
      </c>
      <c r="AJ196" s="12" t="n"/>
      <c r="AK196" s="12" t="n"/>
    </row>
    <row r="197">
      <c r="A197">
        <f>$B$184</f>
        <v/>
      </c>
      <c r="B197" t="inlineStr">
        <is>
          <t>glass and glass products 231</t>
        </is>
      </c>
      <c r="C197" s="140">
        <f>SUMIFS(EPA_data!$D:$D,EPA_data!$F:$F,$B197,EPA_data!$G:$G,$A197)*10^6</f>
        <v/>
      </c>
      <c r="D197" s="161" t="n"/>
      <c r="E197" s="5">
        <f>SUM($C197*(1+'Growth rates'!E46),E$212*'Diesel_2020-50'!$B42)</f>
        <v/>
      </c>
      <c r="F197" s="5">
        <f>SUM($C197*(1+'Growth rates'!F46),F$212*'Diesel_2020-50'!$B42)</f>
        <v/>
      </c>
      <c r="G197" s="5">
        <f>SUM($C197*(1+'Growth rates'!G46),G$212*'Diesel_2020-50'!$B42)</f>
        <v/>
      </c>
      <c r="H197" s="5">
        <f>SUM($C197*(1+'Growth rates'!H46),H$212*'Diesel_2020-50'!$B42)</f>
        <v/>
      </c>
      <c r="I197" s="5">
        <f>SUM($C197*(1+'Growth rates'!I46),I$212*'Diesel_2020-50'!$B42)</f>
        <v/>
      </c>
      <c r="J197" s="5">
        <f>SUM($C197*(1+'Growth rates'!J46),J$212*'Diesel_2020-50'!$B42)</f>
        <v/>
      </c>
      <c r="K197" s="5">
        <f>SUM($C197*(1+'Growth rates'!K46),K$212*'Diesel_2020-50'!$B42)</f>
        <v/>
      </c>
      <c r="L197" s="5">
        <f>SUM($C197*(1+'Growth rates'!L46),L$212*'Diesel_2020-50'!$B42)</f>
        <v/>
      </c>
      <c r="M197" s="5">
        <f>SUM($C197*(1+'Growth rates'!M46),M$212*'Diesel_2020-50'!$B42)</f>
        <v/>
      </c>
      <c r="N197" s="5">
        <f>SUM($C197*(1+'Growth rates'!N46),N$212*'Diesel_2020-50'!$B42)</f>
        <v/>
      </c>
      <c r="O197" s="5">
        <f>SUM($C197*(1+'Growth rates'!O46),O$212*'Diesel_2020-50'!$B42)</f>
        <v/>
      </c>
      <c r="P197" s="5">
        <f>SUM($C197*(1+'Growth rates'!P46),P$212*'Diesel_2020-50'!$B42)</f>
        <v/>
      </c>
      <c r="Q197" s="5">
        <f>SUM($C197*(1+'Growth rates'!Q46),Q$212*'Diesel_2020-50'!$B42)</f>
        <v/>
      </c>
      <c r="R197" s="5">
        <f>SUM($C197*(1+'Growth rates'!R46),R$212*'Diesel_2020-50'!$B42)</f>
        <v/>
      </c>
      <c r="S197" s="5">
        <f>SUM($C197*(1+'Growth rates'!S46),S$212*'Diesel_2020-50'!$B42)</f>
        <v/>
      </c>
      <c r="T197" s="5">
        <f>SUM($C197*(1+'Growth rates'!T46),T$212*'Diesel_2020-50'!$B42)</f>
        <v/>
      </c>
      <c r="U197" s="5">
        <f>SUM($C197*(1+'Growth rates'!U46),U$212*'Diesel_2020-50'!$B42)</f>
        <v/>
      </c>
      <c r="V197" s="5">
        <f>SUM($C197*(1+'Growth rates'!V46),V$212*'Diesel_2020-50'!$B42)</f>
        <v/>
      </c>
      <c r="W197" s="5">
        <f>SUM($C197*(1+'Growth rates'!W46),W$212*'Diesel_2020-50'!$B42)</f>
        <v/>
      </c>
      <c r="X197" s="5">
        <f>SUM($C197*(1+'Growth rates'!X46),X$212*'Diesel_2020-50'!$B42)</f>
        <v/>
      </c>
      <c r="Y197" s="5">
        <f>SUM($C197*(1+'Growth rates'!Y46),Y$212*'Diesel_2020-50'!$B42)</f>
        <v/>
      </c>
      <c r="Z197" s="5">
        <f>SUM($C197*(1+'Growth rates'!Z46),Z$212*'Diesel_2020-50'!$B42)</f>
        <v/>
      </c>
      <c r="AA197" s="5">
        <f>SUM($C197*(1+'Growth rates'!AA46),AA$212*'Diesel_2020-50'!$B42)</f>
        <v/>
      </c>
      <c r="AB197" s="5">
        <f>SUM($C197*(1+'Growth rates'!AB46),AB$212*'Diesel_2020-50'!$B42)</f>
        <v/>
      </c>
      <c r="AC197" s="5">
        <f>SUM($C197*(1+'Growth rates'!AC46),AC$212*'Diesel_2020-50'!$B42)</f>
        <v/>
      </c>
      <c r="AD197" s="5">
        <f>SUM($C197*(1+'Growth rates'!AD46),AD$212*'Diesel_2020-50'!$B42)</f>
        <v/>
      </c>
      <c r="AE197" s="5">
        <f>SUM($C197*(1+'Growth rates'!AE46),AE$212*'Diesel_2020-50'!$B42)</f>
        <v/>
      </c>
      <c r="AF197" s="5">
        <f>SUM($C197*(1+'Growth rates'!AF46),AF$212*'Diesel_2020-50'!$B42)</f>
        <v/>
      </c>
      <c r="AG197" s="5">
        <f>SUM($C197*(1+'Growth rates'!AG46),AG$212*'Diesel_2020-50'!$B42)</f>
        <v/>
      </c>
      <c r="AH197" s="5">
        <f>SUM($C197*(1+'Growth rates'!AH46),AH$212*'Diesel_2020-50'!$B42)</f>
        <v/>
      </c>
      <c r="AI197" s="5">
        <f>SUM($C197*(1+'Growth rates'!AI46),AI$212*'Diesel_2020-50'!$B42)</f>
        <v/>
      </c>
      <c r="AJ197" s="12" t="n"/>
      <c r="AK197" s="12" t="n"/>
    </row>
    <row r="198">
      <c r="A198">
        <f>$B$184</f>
        <v/>
      </c>
      <c r="B198" t="inlineStr">
        <is>
          <t>cement and other nonmetallic minerals 239</t>
        </is>
      </c>
      <c r="C198" s="12">
        <f>SUMIFS(EPA_data!$D:$D,EPA_data!$F:$F,$B198,EPA_data!$G:$G,$A198)*10^6</f>
        <v/>
      </c>
      <c r="D198" s="160" t="n"/>
      <c r="E198" s="5">
        <f>SUM($C198*(1+'Growth rates'!E47),E$212*'Diesel_2020-50'!$B43)</f>
        <v/>
      </c>
      <c r="F198" s="5">
        <f>SUM($C198*(1+'Growth rates'!F47),F$212*'Diesel_2020-50'!$B43)</f>
        <v/>
      </c>
      <c r="G198" s="5">
        <f>SUM($C198*(1+'Growth rates'!G47),G$212*'Diesel_2020-50'!$B43)</f>
        <v/>
      </c>
      <c r="H198" s="5">
        <f>SUM($C198*(1+'Growth rates'!H47),H$212*'Diesel_2020-50'!$B43)</f>
        <v/>
      </c>
      <c r="I198" s="5">
        <f>SUM($C198*(1+'Growth rates'!I47),I$212*'Diesel_2020-50'!$B43)</f>
        <v/>
      </c>
      <c r="J198" s="5">
        <f>SUM($C198*(1+'Growth rates'!J47),J$212*'Diesel_2020-50'!$B43)</f>
        <v/>
      </c>
      <c r="K198" s="5">
        <f>SUM($C198*(1+'Growth rates'!K47),K$212*'Diesel_2020-50'!$B43)</f>
        <v/>
      </c>
      <c r="L198" s="5">
        <f>SUM($C198*(1+'Growth rates'!L47),L$212*'Diesel_2020-50'!$B43)</f>
        <v/>
      </c>
      <c r="M198" s="5">
        <f>SUM($C198*(1+'Growth rates'!M47),M$212*'Diesel_2020-50'!$B43)</f>
        <v/>
      </c>
      <c r="N198" s="5">
        <f>SUM($C198*(1+'Growth rates'!N47),N$212*'Diesel_2020-50'!$B43)</f>
        <v/>
      </c>
      <c r="O198" s="5">
        <f>SUM($C198*(1+'Growth rates'!O47),O$212*'Diesel_2020-50'!$B43)</f>
        <v/>
      </c>
      <c r="P198" s="5">
        <f>SUM($C198*(1+'Growth rates'!P47),P$212*'Diesel_2020-50'!$B43)</f>
        <v/>
      </c>
      <c r="Q198" s="5">
        <f>SUM($C198*(1+'Growth rates'!Q47),Q$212*'Diesel_2020-50'!$B43)</f>
        <v/>
      </c>
      <c r="R198" s="5">
        <f>SUM($C198*(1+'Growth rates'!R47),R$212*'Diesel_2020-50'!$B43)</f>
        <v/>
      </c>
      <c r="S198" s="5">
        <f>SUM($C198*(1+'Growth rates'!S47),S$212*'Diesel_2020-50'!$B43)</f>
        <v/>
      </c>
      <c r="T198" s="5">
        <f>SUM($C198*(1+'Growth rates'!T47),T$212*'Diesel_2020-50'!$B43)</f>
        <v/>
      </c>
      <c r="U198" s="5">
        <f>SUM($C198*(1+'Growth rates'!U47),U$212*'Diesel_2020-50'!$B43)</f>
        <v/>
      </c>
      <c r="V198" s="5">
        <f>SUM($C198*(1+'Growth rates'!V47),V$212*'Diesel_2020-50'!$B43)</f>
        <v/>
      </c>
      <c r="W198" s="5">
        <f>SUM($C198*(1+'Growth rates'!W47),W$212*'Diesel_2020-50'!$B43)</f>
        <v/>
      </c>
      <c r="X198" s="5">
        <f>SUM($C198*(1+'Growth rates'!X47),X$212*'Diesel_2020-50'!$B43)</f>
        <v/>
      </c>
      <c r="Y198" s="5">
        <f>SUM($C198*(1+'Growth rates'!Y47),Y$212*'Diesel_2020-50'!$B43)</f>
        <v/>
      </c>
      <c r="Z198" s="5">
        <f>SUM($C198*(1+'Growth rates'!Z47),Z$212*'Diesel_2020-50'!$B43)</f>
        <v/>
      </c>
      <c r="AA198" s="5">
        <f>SUM($C198*(1+'Growth rates'!AA47),AA$212*'Diesel_2020-50'!$B43)</f>
        <v/>
      </c>
      <c r="AB198" s="5">
        <f>SUM($C198*(1+'Growth rates'!AB47),AB$212*'Diesel_2020-50'!$B43)</f>
        <v/>
      </c>
      <c r="AC198" s="5">
        <f>SUM($C198*(1+'Growth rates'!AC47),AC$212*'Diesel_2020-50'!$B43)</f>
        <v/>
      </c>
      <c r="AD198" s="5">
        <f>SUM($C198*(1+'Growth rates'!AD47),AD$212*'Diesel_2020-50'!$B43)</f>
        <v/>
      </c>
      <c r="AE198" s="5">
        <f>SUM($C198*(1+'Growth rates'!AE47),AE$212*'Diesel_2020-50'!$B43)</f>
        <v/>
      </c>
      <c r="AF198" s="5">
        <f>SUM($C198*(1+'Growth rates'!AF47),AF$212*'Diesel_2020-50'!$B43)</f>
        <v/>
      </c>
      <c r="AG198" s="5">
        <f>SUM($C198*(1+'Growth rates'!AG47),AG$212*'Diesel_2020-50'!$B43)</f>
        <v/>
      </c>
      <c r="AH198" s="5">
        <f>SUM($C198*(1+'Growth rates'!AH47),AH$212*'Diesel_2020-50'!$B43)</f>
        <v/>
      </c>
      <c r="AI198" s="5">
        <f>SUM($C198*(1+'Growth rates'!AI47),AI$212*'Diesel_2020-50'!$B43)</f>
        <v/>
      </c>
      <c r="AJ198" s="12" t="n"/>
      <c r="AK198" s="12" t="n"/>
    </row>
    <row r="199">
      <c r="A199">
        <f>$B$184</f>
        <v/>
      </c>
      <c r="B199" t="inlineStr">
        <is>
          <t>iron and steel 241</t>
        </is>
      </c>
      <c r="C199" s="12">
        <f>SUMIFS(EPA_data!$D:$D,EPA_data!$F:$F,$B199,EPA_data!$G:$G,$A199)*10^6</f>
        <v/>
      </c>
      <c r="D199" s="160" t="n"/>
      <c r="E199" s="5">
        <f>SUM($C199*(1+'Growth rates'!E48),E$212*'Diesel_2020-50'!$B44)</f>
        <v/>
      </c>
      <c r="F199" s="5">
        <f>SUM($C199*(1+'Growth rates'!F48),F$212*'Diesel_2020-50'!$B44)</f>
        <v/>
      </c>
      <c r="G199" s="5">
        <f>SUM($C199*(1+'Growth rates'!G48),G$212*'Diesel_2020-50'!$B44)</f>
        <v/>
      </c>
      <c r="H199" s="5">
        <f>SUM($C199*(1+'Growth rates'!H48),H$212*'Diesel_2020-50'!$B44)</f>
        <v/>
      </c>
      <c r="I199" s="5">
        <f>SUM($C199*(1+'Growth rates'!I48),I$212*'Diesel_2020-50'!$B44)</f>
        <v/>
      </c>
      <c r="J199" s="5">
        <f>SUM($C199*(1+'Growth rates'!J48),J$212*'Diesel_2020-50'!$B44)</f>
        <v/>
      </c>
      <c r="K199" s="5">
        <f>SUM($C199*(1+'Growth rates'!K48),K$212*'Diesel_2020-50'!$B44)</f>
        <v/>
      </c>
      <c r="L199" s="5">
        <f>SUM($C199*(1+'Growth rates'!L48),L$212*'Diesel_2020-50'!$B44)</f>
        <v/>
      </c>
      <c r="M199" s="5">
        <f>SUM($C199*(1+'Growth rates'!M48),M$212*'Diesel_2020-50'!$B44)</f>
        <v/>
      </c>
      <c r="N199" s="5">
        <f>SUM($C199*(1+'Growth rates'!N48),N$212*'Diesel_2020-50'!$B44)</f>
        <v/>
      </c>
      <c r="O199" s="5">
        <f>SUM($C199*(1+'Growth rates'!O48),O$212*'Diesel_2020-50'!$B44)</f>
        <v/>
      </c>
      <c r="P199" s="5">
        <f>SUM($C199*(1+'Growth rates'!P48),P$212*'Diesel_2020-50'!$B44)</f>
        <v/>
      </c>
      <c r="Q199" s="5">
        <f>SUM($C199*(1+'Growth rates'!Q48),Q$212*'Diesel_2020-50'!$B44)</f>
        <v/>
      </c>
      <c r="R199" s="5">
        <f>SUM($C199*(1+'Growth rates'!R48),R$212*'Diesel_2020-50'!$B44)</f>
        <v/>
      </c>
      <c r="S199" s="5">
        <f>SUM($C199*(1+'Growth rates'!S48),S$212*'Diesel_2020-50'!$B44)</f>
        <v/>
      </c>
      <c r="T199" s="5">
        <f>SUM($C199*(1+'Growth rates'!T48),T$212*'Diesel_2020-50'!$B44)</f>
        <v/>
      </c>
      <c r="U199" s="5">
        <f>SUM($C199*(1+'Growth rates'!U48),U$212*'Diesel_2020-50'!$B44)</f>
        <v/>
      </c>
      <c r="V199" s="5">
        <f>SUM($C199*(1+'Growth rates'!V48),V$212*'Diesel_2020-50'!$B44)</f>
        <v/>
      </c>
      <c r="W199" s="5">
        <f>SUM($C199*(1+'Growth rates'!W48),W$212*'Diesel_2020-50'!$B44)</f>
        <v/>
      </c>
      <c r="X199" s="5">
        <f>SUM($C199*(1+'Growth rates'!X48),X$212*'Diesel_2020-50'!$B44)</f>
        <v/>
      </c>
      <c r="Y199" s="5">
        <f>SUM($C199*(1+'Growth rates'!Y48),Y$212*'Diesel_2020-50'!$B44)</f>
        <v/>
      </c>
      <c r="Z199" s="5">
        <f>SUM($C199*(1+'Growth rates'!Z48),Z$212*'Diesel_2020-50'!$B44)</f>
        <v/>
      </c>
      <c r="AA199" s="5">
        <f>SUM($C199*(1+'Growth rates'!AA48),AA$212*'Diesel_2020-50'!$B44)</f>
        <v/>
      </c>
      <c r="AB199" s="5">
        <f>SUM($C199*(1+'Growth rates'!AB48),AB$212*'Diesel_2020-50'!$B44)</f>
        <v/>
      </c>
      <c r="AC199" s="5">
        <f>SUM($C199*(1+'Growth rates'!AC48),AC$212*'Diesel_2020-50'!$B44)</f>
        <v/>
      </c>
      <c r="AD199" s="5">
        <f>SUM($C199*(1+'Growth rates'!AD48),AD$212*'Diesel_2020-50'!$B44)</f>
        <v/>
      </c>
      <c r="AE199" s="5">
        <f>SUM($C199*(1+'Growth rates'!AE48),AE$212*'Diesel_2020-50'!$B44)</f>
        <v/>
      </c>
      <c r="AF199" s="5">
        <f>SUM($C199*(1+'Growth rates'!AF48),AF$212*'Diesel_2020-50'!$B44)</f>
        <v/>
      </c>
      <c r="AG199" s="5">
        <f>SUM($C199*(1+'Growth rates'!AG48),AG$212*'Diesel_2020-50'!$B44)</f>
        <v/>
      </c>
      <c r="AH199" s="5">
        <f>SUM($C199*(1+'Growth rates'!AH48),AH$212*'Diesel_2020-50'!$B44)</f>
        <v/>
      </c>
      <c r="AI199" s="5">
        <f>SUM($C199*(1+'Growth rates'!AI48),AI$212*'Diesel_2020-50'!$B44)</f>
        <v/>
      </c>
      <c r="AJ199" s="12" t="n"/>
      <c r="AK199" s="12" t="n"/>
    </row>
    <row r="200">
      <c r="A200">
        <f>$B$184</f>
        <v/>
      </c>
      <c r="B200" t="inlineStr">
        <is>
          <t>other metals 242</t>
        </is>
      </c>
      <c r="C200" s="12">
        <f>SUMIFS(EPA_data!$D:$D,EPA_data!$F:$F,$B200,EPA_data!$G:$G,$A200)*10^6</f>
        <v/>
      </c>
      <c r="D200" s="160" t="n"/>
      <c r="E200" s="5">
        <f>SUM($C200*(1+'Growth rates'!E49),E$212*'Diesel_2020-50'!$B45)</f>
        <v/>
      </c>
      <c r="F200" s="5">
        <f>SUM($C200*(1+'Growth rates'!F49),F$212*'Diesel_2020-50'!$B45)</f>
        <v/>
      </c>
      <c r="G200" s="5">
        <f>SUM($C200*(1+'Growth rates'!G49),G$212*'Diesel_2020-50'!$B45)</f>
        <v/>
      </c>
      <c r="H200" s="5">
        <f>SUM($C200*(1+'Growth rates'!H49),H$212*'Diesel_2020-50'!$B45)</f>
        <v/>
      </c>
      <c r="I200" s="5">
        <f>SUM($C200*(1+'Growth rates'!I49),I$212*'Diesel_2020-50'!$B45)</f>
        <v/>
      </c>
      <c r="J200" s="5">
        <f>SUM($C200*(1+'Growth rates'!J49),J$212*'Diesel_2020-50'!$B45)</f>
        <v/>
      </c>
      <c r="K200" s="5">
        <f>SUM($C200*(1+'Growth rates'!K49),K$212*'Diesel_2020-50'!$B45)</f>
        <v/>
      </c>
      <c r="L200" s="5">
        <f>SUM($C200*(1+'Growth rates'!L49),L$212*'Diesel_2020-50'!$B45)</f>
        <v/>
      </c>
      <c r="M200" s="5">
        <f>SUM($C200*(1+'Growth rates'!M49),M$212*'Diesel_2020-50'!$B45)</f>
        <v/>
      </c>
      <c r="N200" s="5">
        <f>SUM($C200*(1+'Growth rates'!N49),N$212*'Diesel_2020-50'!$B45)</f>
        <v/>
      </c>
      <c r="O200" s="5">
        <f>SUM($C200*(1+'Growth rates'!O49),O$212*'Diesel_2020-50'!$B45)</f>
        <v/>
      </c>
      <c r="P200" s="5">
        <f>SUM($C200*(1+'Growth rates'!P49),P$212*'Diesel_2020-50'!$B45)</f>
        <v/>
      </c>
      <c r="Q200" s="5">
        <f>SUM($C200*(1+'Growth rates'!Q49),Q$212*'Diesel_2020-50'!$B45)</f>
        <v/>
      </c>
      <c r="R200" s="5">
        <f>SUM($C200*(1+'Growth rates'!R49),R$212*'Diesel_2020-50'!$B45)</f>
        <v/>
      </c>
      <c r="S200" s="5">
        <f>SUM($C200*(1+'Growth rates'!S49),S$212*'Diesel_2020-50'!$B45)</f>
        <v/>
      </c>
      <c r="T200" s="5">
        <f>SUM($C200*(1+'Growth rates'!T49),T$212*'Diesel_2020-50'!$B45)</f>
        <v/>
      </c>
      <c r="U200" s="5">
        <f>SUM($C200*(1+'Growth rates'!U49),U$212*'Diesel_2020-50'!$B45)</f>
        <v/>
      </c>
      <c r="V200" s="5">
        <f>SUM($C200*(1+'Growth rates'!V49),V$212*'Diesel_2020-50'!$B45)</f>
        <v/>
      </c>
      <c r="W200" s="5">
        <f>SUM($C200*(1+'Growth rates'!W49),W$212*'Diesel_2020-50'!$B45)</f>
        <v/>
      </c>
      <c r="X200" s="5">
        <f>SUM($C200*(1+'Growth rates'!X49),X$212*'Diesel_2020-50'!$B45)</f>
        <v/>
      </c>
      <c r="Y200" s="5">
        <f>SUM($C200*(1+'Growth rates'!Y49),Y$212*'Diesel_2020-50'!$B45)</f>
        <v/>
      </c>
      <c r="Z200" s="5">
        <f>SUM($C200*(1+'Growth rates'!Z49),Z$212*'Diesel_2020-50'!$B45)</f>
        <v/>
      </c>
      <c r="AA200" s="5">
        <f>SUM($C200*(1+'Growth rates'!AA49),AA$212*'Diesel_2020-50'!$B45)</f>
        <v/>
      </c>
      <c r="AB200" s="5">
        <f>SUM($C200*(1+'Growth rates'!AB49),AB$212*'Diesel_2020-50'!$B45)</f>
        <v/>
      </c>
      <c r="AC200" s="5">
        <f>SUM($C200*(1+'Growth rates'!AC49),AC$212*'Diesel_2020-50'!$B45)</f>
        <v/>
      </c>
      <c r="AD200" s="5">
        <f>SUM($C200*(1+'Growth rates'!AD49),AD$212*'Diesel_2020-50'!$B45)</f>
        <v/>
      </c>
      <c r="AE200" s="5">
        <f>SUM($C200*(1+'Growth rates'!AE49),AE$212*'Diesel_2020-50'!$B45)</f>
        <v/>
      </c>
      <c r="AF200" s="5">
        <f>SUM($C200*(1+'Growth rates'!AF49),AF$212*'Diesel_2020-50'!$B45)</f>
        <v/>
      </c>
      <c r="AG200" s="5">
        <f>SUM($C200*(1+'Growth rates'!AG49),AG$212*'Diesel_2020-50'!$B45)</f>
        <v/>
      </c>
      <c r="AH200" s="5">
        <f>SUM($C200*(1+'Growth rates'!AH49),AH$212*'Diesel_2020-50'!$B45)</f>
        <v/>
      </c>
      <c r="AI200" s="5">
        <f>SUM($C200*(1+'Growth rates'!AI49),AI$212*'Diesel_2020-50'!$B45)</f>
        <v/>
      </c>
      <c r="AJ200" s="12" t="n"/>
      <c r="AK200" s="12" t="n"/>
    </row>
    <row r="201">
      <c r="A201">
        <f>$B$184</f>
        <v/>
      </c>
      <c r="B201" t="inlineStr">
        <is>
          <t>metal products except machinery and vehicles 25</t>
        </is>
      </c>
      <c r="C201" s="140">
        <f>SUMIFS(EPA_data!$D:$D,EPA_data!$F:$F,$B201,EPA_data!$G:$G,$A201)*10^6</f>
        <v/>
      </c>
      <c r="D201" s="161" t="n"/>
      <c r="E201" s="5">
        <f>SUM($C201*(1+'Growth rates'!E50),E$212*'Diesel_2020-50'!$B46)</f>
        <v/>
      </c>
      <c r="F201" s="5">
        <f>SUM($C201*(1+'Growth rates'!F50),F$212*'Diesel_2020-50'!$B46)</f>
        <v/>
      </c>
      <c r="G201" s="5">
        <f>SUM($C201*(1+'Growth rates'!G50),G$212*'Diesel_2020-50'!$B46)</f>
        <v/>
      </c>
      <c r="H201" s="5">
        <f>SUM($C201*(1+'Growth rates'!H50),H$212*'Diesel_2020-50'!$B46)</f>
        <v/>
      </c>
      <c r="I201" s="5">
        <f>SUM($C201*(1+'Growth rates'!I50),I$212*'Diesel_2020-50'!$B46)</f>
        <v/>
      </c>
      <c r="J201" s="5">
        <f>SUM($C201*(1+'Growth rates'!J50),J$212*'Diesel_2020-50'!$B46)</f>
        <v/>
      </c>
      <c r="K201" s="5">
        <f>SUM($C201*(1+'Growth rates'!K50),K$212*'Diesel_2020-50'!$B46)</f>
        <v/>
      </c>
      <c r="L201" s="5">
        <f>SUM($C201*(1+'Growth rates'!L50),L$212*'Diesel_2020-50'!$B46)</f>
        <v/>
      </c>
      <c r="M201" s="5">
        <f>SUM($C201*(1+'Growth rates'!M50),M$212*'Diesel_2020-50'!$B46)</f>
        <v/>
      </c>
      <c r="N201" s="5">
        <f>SUM($C201*(1+'Growth rates'!N50),N$212*'Diesel_2020-50'!$B46)</f>
        <v/>
      </c>
      <c r="O201" s="5">
        <f>SUM($C201*(1+'Growth rates'!O50),O$212*'Diesel_2020-50'!$B46)</f>
        <v/>
      </c>
      <c r="P201" s="5">
        <f>SUM($C201*(1+'Growth rates'!P50),P$212*'Diesel_2020-50'!$B46)</f>
        <v/>
      </c>
      <c r="Q201" s="5">
        <f>SUM($C201*(1+'Growth rates'!Q50),Q$212*'Diesel_2020-50'!$B46)</f>
        <v/>
      </c>
      <c r="R201" s="5">
        <f>SUM($C201*(1+'Growth rates'!R50),R$212*'Diesel_2020-50'!$B46)</f>
        <v/>
      </c>
      <c r="S201" s="5">
        <f>SUM($C201*(1+'Growth rates'!S50),S$212*'Diesel_2020-50'!$B46)</f>
        <v/>
      </c>
      <c r="T201" s="5">
        <f>SUM($C201*(1+'Growth rates'!T50),T$212*'Diesel_2020-50'!$B46)</f>
        <v/>
      </c>
      <c r="U201" s="5">
        <f>SUM($C201*(1+'Growth rates'!U50),U$212*'Diesel_2020-50'!$B46)</f>
        <v/>
      </c>
      <c r="V201" s="5">
        <f>SUM($C201*(1+'Growth rates'!V50),V$212*'Diesel_2020-50'!$B46)</f>
        <v/>
      </c>
      <c r="W201" s="5">
        <f>SUM($C201*(1+'Growth rates'!W50),W$212*'Diesel_2020-50'!$B46)</f>
        <v/>
      </c>
      <c r="X201" s="5">
        <f>SUM($C201*(1+'Growth rates'!X50),X$212*'Diesel_2020-50'!$B46)</f>
        <v/>
      </c>
      <c r="Y201" s="5">
        <f>SUM($C201*(1+'Growth rates'!Y50),Y$212*'Diesel_2020-50'!$B46)</f>
        <v/>
      </c>
      <c r="Z201" s="5">
        <f>SUM($C201*(1+'Growth rates'!Z50),Z$212*'Diesel_2020-50'!$B46)</f>
        <v/>
      </c>
      <c r="AA201" s="5">
        <f>SUM($C201*(1+'Growth rates'!AA50),AA$212*'Diesel_2020-50'!$B46)</f>
        <v/>
      </c>
      <c r="AB201" s="5">
        <f>SUM($C201*(1+'Growth rates'!AB50),AB$212*'Diesel_2020-50'!$B46)</f>
        <v/>
      </c>
      <c r="AC201" s="5">
        <f>SUM($C201*(1+'Growth rates'!AC50),AC$212*'Diesel_2020-50'!$B46)</f>
        <v/>
      </c>
      <c r="AD201" s="5">
        <f>SUM($C201*(1+'Growth rates'!AD50),AD$212*'Diesel_2020-50'!$B46)</f>
        <v/>
      </c>
      <c r="AE201" s="5">
        <f>SUM($C201*(1+'Growth rates'!AE50),AE$212*'Diesel_2020-50'!$B46)</f>
        <v/>
      </c>
      <c r="AF201" s="5">
        <f>SUM($C201*(1+'Growth rates'!AF50),AF$212*'Diesel_2020-50'!$B46)</f>
        <v/>
      </c>
      <c r="AG201" s="5">
        <f>SUM($C201*(1+'Growth rates'!AG50),AG$212*'Diesel_2020-50'!$B46)</f>
        <v/>
      </c>
      <c r="AH201" s="5">
        <f>SUM($C201*(1+'Growth rates'!AH50),AH$212*'Diesel_2020-50'!$B46)</f>
        <v/>
      </c>
      <c r="AI201" s="5">
        <f>SUM($C201*(1+'Growth rates'!AI50),AI$212*'Diesel_2020-50'!$B46)</f>
        <v/>
      </c>
      <c r="AJ201" s="12" t="n"/>
      <c r="AK201" s="12" t="n"/>
    </row>
    <row r="202">
      <c r="A202">
        <f>$B$184</f>
        <v/>
      </c>
      <c r="B202" t="inlineStr">
        <is>
          <t>computers and electronics 26</t>
        </is>
      </c>
      <c r="C202" s="140">
        <f>SUMIFS(EPA_data!$D:$D,EPA_data!$F:$F,$B202,EPA_data!$G:$G,$A202)*10^6</f>
        <v/>
      </c>
      <c r="D202" s="161" t="n"/>
      <c r="E202" s="5">
        <f>SUM($C202*(1+'Growth rates'!E51),E$212*'Diesel_2020-50'!$B47)</f>
        <v/>
      </c>
      <c r="F202" s="5">
        <f>SUM($C202*(1+'Growth rates'!F51),F$212*'Diesel_2020-50'!$B47)</f>
        <v/>
      </c>
      <c r="G202" s="5">
        <f>SUM($C202*(1+'Growth rates'!G51),G$212*'Diesel_2020-50'!$B47)</f>
        <v/>
      </c>
      <c r="H202" s="5">
        <f>SUM($C202*(1+'Growth rates'!H51),H$212*'Diesel_2020-50'!$B47)</f>
        <v/>
      </c>
      <c r="I202" s="5">
        <f>SUM($C202*(1+'Growth rates'!I51),I$212*'Diesel_2020-50'!$B47)</f>
        <v/>
      </c>
      <c r="J202" s="5">
        <f>SUM($C202*(1+'Growth rates'!J51),J$212*'Diesel_2020-50'!$B47)</f>
        <v/>
      </c>
      <c r="K202" s="5">
        <f>SUM($C202*(1+'Growth rates'!K51),K$212*'Diesel_2020-50'!$B47)</f>
        <v/>
      </c>
      <c r="L202" s="5">
        <f>SUM($C202*(1+'Growth rates'!L51),L$212*'Diesel_2020-50'!$B47)</f>
        <v/>
      </c>
      <c r="M202" s="5">
        <f>SUM($C202*(1+'Growth rates'!M51),M$212*'Diesel_2020-50'!$B47)</f>
        <v/>
      </c>
      <c r="N202" s="5">
        <f>SUM($C202*(1+'Growth rates'!N51),N$212*'Diesel_2020-50'!$B47)</f>
        <v/>
      </c>
      <c r="O202" s="5">
        <f>SUM($C202*(1+'Growth rates'!O51),O$212*'Diesel_2020-50'!$B47)</f>
        <v/>
      </c>
      <c r="P202" s="5">
        <f>SUM($C202*(1+'Growth rates'!P51),P$212*'Diesel_2020-50'!$B47)</f>
        <v/>
      </c>
      <c r="Q202" s="5">
        <f>SUM($C202*(1+'Growth rates'!Q51),Q$212*'Diesel_2020-50'!$B47)</f>
        <v/>
      </c>
      <c r="R202" s="5">
        <f>SUM($C202*(1+'Growth rates'!R51),R$212*'Diesel_2020-50'!$B47)</f>
        <v/>
      </c>
      <c r="S202" s="5">
        <f>SUM($C202*(1+'Growth rates'!S51),S$212*'Diesel_2020-50'!$B47)</f>
        <v/>
      </c>
      <c r="T202" s="5">
        <f>SUM($C202*(1+'Growth rates'!T51),T$212*'Diesel_2020-50'!$B47)</f>
        <v/>
      </c>
      <c r="U202" s="5">
        <f>SUM($C202*(1+'Growth rates'!U51),U$212*'Diesel_2020-50'!$B47)</f>
        <v/>
      </c>
      <c r="V202" s="5">
        <f>SUM($C202*(1+'Growth rates'!V51),V$212*'Diesel_2020-50'!$B47)</f>
        <v/>
      </c>
      <c r="W202" s="5">
        <f>SUM($C202*(1+'Growth rates'!W51),W$212*'Diesel_2020-50'!$B47)</f>
        <v/>
      </c>
      <c r="X202" s="5">
        <f>SUM($C202*(1+'Growth rates'!X51),X$212*'Diesel_2020-50'!$B47)</f>
        <v/>
      </c>
      <c r="Y202" s="5">
        <f>SUM($C202*(1+'Growth rates'!Y51),Y$212*'Diesel_2020-50'!$B47)</f>
        <v/>
      </c>
      <c r="Z202" s="5">
        <f>SUM($C202*(1+'Growth rates'!Z51),Z$212*'Diesel_2020-50'!$B47)</f>
        <v/>
      </c>
      <c r="AA202" s="5">
        <f>SUM($C202*(1+'Growth rates'!AA51),AA$212*'Diesel_2020-50'!$B47)</f>
        <v/>
      </c>
      <c r="AB202" s="5">
        <f>SUM($C202*(1+'Growth rates'!AB51),AB$212*'Diesel_2020-50'!$B47)</f>
        <v/>
      </c>
      <c r="AC202" s="5">
        <f>SUM($C202*(1+'Growth rates'!AC51),AC$212*'Diesel_2020-50'!$B47)</f>
        <v/>
      </c>
      <c r="AD202" s="5">
        <f>SUM($C202*(1+'Growth rates'!AD51),AD$212*'Diesel_2020-50'!$B47)</f>
        <v/>
      </c>
      <c r="AE202" s="5">
        <f>SUM($C202*(1+'Growth rates'!AE51),AE$212*'Diesel_2020-50'!$B47)</f>
        <v/>
      </c>
      <c r="AF202" s="5">
        <f>SUM($C202*(1+'Growth rates'!AF51),AF$212*'Diesel_2020-50'!$B47)</f>
        <v/>
      </c>
      <c r="AG202" s="5">
        <f>SUM($C202*(1+'Growth rates'!AG51),AG$212*'Diesel_2020-50'!$B47)</f>
        <v/>
      </c>
      <c r="AH202" s="5">
        <f>SUM($C202*(1+'Growth rates'!AH51),AH$212*'Diesel_2020-50'!$B47)</f>
        <v/>
      </c>
      <c r="AI202" s="5">
        <f>SUM($C202*(1+'Growth rates'!AI51),AI$212*'Diesel_2020-50'!$B47)</f>
        <v/>
      </c>
      <c r="AJ202" s="12" t="n"/>
      <c r="AK202" s="12" t="n"/>
    </row>
    <row r="203">
      <c r="A203">
        <f>$B$184</f>
        <v/>
      </c>
      <c r="B203" t="inlineStr">
        <is>
          <t>appliances and electrical equipment 27</t>
        </is>
      </c>
      <c r="C203" s="140">
        <f>SUMIFS(EPA_data!$D:$D,EPA_data!$F:$F,$B203,EPA_data!$G:$G,$A203)*10^6</f>
        <v/>
      </c>
      <c r="D203" s="161" t="n"/>
      <c r="E203" s="5">
        <f>SUM($C203*(1+'Growth rates'!E52),E$212*'Diesel_2020-50'!$B48)</f>
        <v/>
      </c>
      <c r="F203" s="5">
        <f>SUM($C203*(1+'Growth rates'!F52),F$212*'Diesel_2020-50'!$B48)</f>
        <v/>
      </c>
      <c r="G203" s="5">
        <f>SUM($C203*(1+'Growth rates'!G52),G$212*'Diesel_2020-50'!$B48)</f>
        <v/>
      </c>
      <c r="H203" s="5">
        <f>SUM($C203*(1+'Growth rates'!H52),H$212*'Diesel_2020-50'!$B48)</f>
        <v/>
      </c>
      <c r="I203" s="5">
        <f>SUM($C203*(1+'Growth rates'!I52),I$212*'Diesel_2020-50'!$B48)</f>
        <v/>
      </c>
      <c r="J203" s="5">
        <f>SUM($C203*(1+'Growth rates'!J52),J$212*'Diesel_2020-50'!$B48)</f>
        <v/>
      </c>
      <c r="K203" s="5">
        <f>SUM($C203*(1+'Growth rates'!K52),K$212*'Diesel_2020-50'!$B48)</f>
        <v/>
      </c>
      <c r="L203" s="5">
        <f>SUM($C203*(1+'Growth rates'!L52),L$212*'Diesel_2020-50'!$B48)</f>
        <v/>
      </c>
      <c r="M203" s="5">
        <f>SUM($C203*(1+'Growth rates'!M52),M$212*'Diesel_2020-50'!$B48)</f>
        <v/>
      </c>
      <c r="N203" s="5">
        <f>SUM($C203*(1+'Growth rates'!N52),N$212*'Diesel_2020-50'!$B48)</f>
        <v/>
      </c>
      <c r="O203" s="5">
        <f>SUM($C203*(1+'Growth rates'!O52),O$212*'Diesel_2020-50'!$B48)</f>
        <v/>
      </c>
      <c r="P203" s="5">
        <f>SUM($C203*(1+'Growth rates'!P52),P$212*'Diesel_2020-50'!$B48)</f>
        <v/>
      </c>
      <c r="Q203" s="5">
        <f>SUM($C203*(1+'Growth rates'!Q52),Q$212*'Diesel_2020-50'!$B48)</f>
        <v/>
      </c>
      <c r="R203" s="5">
        <f>SUM($C203*(1+'Growth rates'!R52),R$212*'Diesel_2020-50'!$B48)</f>
        <v/>
      </c>
      <c r="S203" s="5">
        <f>SUM($C203*(1+'Growth rates'!S52),S$212*'Diesel_2020-50'!$B48)</f>
        <v/>
      </c>
      <c r="T203" s="5">
        <f>SUM($C203*(1+'Growth rates'!T52),T$212*'Diesel_2020-50'!$B48)</f>
        <v/>
      </c>
      <c r="U203" s="5">
        <f>SUM($C203*(1+'Growth rates'!U52),U$212*'Diesel_2020-50'!$B48)</f>
        <v/>
      </c>
      <c r="V203" s="5">
        <f>SUM($C203*(1+'Growth rates'!V52),V$212*'Diesel_2020-50'!$B48)</f>
        <v/>
      </c>
      <c r="W203" s="5">
        <f>SUM($C203*(1+'Growth rates'!W52),W$212*'Diesel_2020-50'!$B48)</f>
        <v/>
      </c>
      <c r="X203" s="5">
        <f>SUM($C203*(1+'Growth rates'!X52),X$212*'Diesel_2020-50'!$B48)</f>
        <v/>
      </c>
      <c r="Y203" s="5">
        <f>SUM($C203*(1+'Growth rates'!Y52),Y$212*'Diesel_2020-50'!$B48)</f>
        <v/>
      </c>
      <c r="Z203" s="5">
        <f>SUM($C203*(1+'Growth rates'!Z52),Z$212*'Diesel_2020-50'!$B48)</f>
        <v/>
      </c>
      <c r="AA203" s="5">
        <f>SUM($C203*(1+'Growth rates'!AA52),AA$212*'Diesel_2020-50'!$B48)</f>
        <v/>
      </c>
      <c r="AB203" s="5">
        <f>SUM($C203*(1+'Growth rates'!AB52),AB$212*'Diesel_2020-50'!$B48)</f>
        <v/>
      </c>
      <c r="AC203" s="5">
        <f>SUM($C203*(1+'Growth rates'!AC52),AC$212*'Diesel_2020-50'!$B48)</f>
        <v/>
      </c>
      <c r="AD203" s="5">
        <f>SUM($C203*(1+'Growth rates'!AD52),AD$212*'Diesel_2020-50'!$B48)</f>
        <v/>
      </c>
      <c r="AE203" s="5">
        <f>SUM($C203*(1+'Growth rates'!AE52),AE$212*'Diesel_2020-50'!$B48)</f>
        <v/>
      </c>
      <c r="AF203" s="5">
        <f>SUM($C203*(1+'Growth rates'!AF52),AF$212*'Diesel_2020-50'!$B48)</f>
        <v/>
      </c>
      <c r="AG203" s="5">
        <f>SUM($C203*(1+'Growth rates'!AG52),AG$212*'Diesel_2020-50'!$B48)</f>
        <v/>
      </c>
      <c r="AH203" s="5">
        <f>SUM($C203*(1+'Growth rates'!AH52),AH$212*'Diesel_2020-50'!$B48)</f>
        <v/>
      </c>
      <c r="AI203" s="5">
        <f>SUM($C203*(1+'Growth rates'!AI52),AI$212*'Diesel_2020-50'!$B48)</f>
        <v/>
      </c>
      <c r="AJ203" s="12" t="n"/>
      <c r="AK203" s="12" t="n"/>
    </row>
    <row r="204">
      <c r="A204">
        <f>$B$184</f>
        <v/>
      </c>
      <c r="B204" t="inlineStr">
        <is>
          <t>other machinery 28</t>
        </is>
      </c>
      <c r="C204" s="140">
        <f>SUMIFS(EPA_data!$D:$D,EPA_data!$F:$F,$B204,EPA_data!$G:$G,$A204)*10^6</f>
        <v/>
      </c>
      <c r="D204" s="161" t="n"/>
      <c r="E204" s="5">
        <f>SUM($C204*(1+'Growth rates'!E53),E$212*'Diesel_2020-50'!$B49)</f>
        <v/>
      </c>
      <c r="F204" s="5">
        <f>SUM($C204*(1+'Growth rates'!F53),F$212*'Diesel_2020-50'!$B49)</f>
        <v/>
      </c>
      <c r="G204" s="5">
        <f>SUM($C204*(1+'Growth rates'!G53),G$212*'Diesel_2020-50'!$B49)</f>
        <v/>
      </c>
      <c r="H204" s="5">
        <f>SUM($C204*(1+'Growth rates'!H53),H$212*'Diesel_2020-50'!$B49)</f>
        <v/>
      </c>
      <c r="I204" s="5">
        <f>SUM($C204*(1+'Growth rates'!I53),I$212*'Diesel_2020-50'!$B49)</f>
        <v/>
      </c>
      <c r="J204" s="5">
        <f>SUM($C204*(1+'Growth rates'!J53),J$212*'Diesel_2020-50'!$B49)</f>
        <v/>
      </c>
      <c r="K204" s="5">
        <f>SUM($C204*(1+'Growth rates'!K53),K$212*'Diesel_2020-50'!$B49)</f>
        <v/>
      </c>
      <c r="L204" s="5">
        <f>SUM($C204*(1+'Growth rates'!L53),L$212*'Diesel_2020-50'!$B49)</f>
        <v/>
      </c>
      <c r="M204" s="5">
        <f>SUM($C204*(1+'Growth rates'!M53),M$212*'Diesel_2020-50'!$B49)</f>
        <v/>
      </c>
      <c r="N204" s="5">
        <f>SUM($C204*(1+'Growth rates'!N53),N$212*'Diesel_2020-50'!$B49)</f>
        <v/>
      </c>
      <c r="O204" s="5">
        <f>SUM($C204*(1+'Growth rates'!O53),O$212*'Diesel_2020-50'!$B49)</f>
        <v/>
      </c>
      <c r="P204" s="5">
        <f>SUM($C204*(1+'Growth rates'!P53),P$212*'Diesel_2020-50'!$B49)</f>
        <v/>
      </c>
      <c r="Q204" s="5">
        <f>SUM($C204*(1+'Growth rates'!Q53),Q$212*'Diesel_2020-50'!$B49)</f>
        <v/>
      </c>
      <c r="R204" s="5">
        <f>SUM($C204*(1+'Growth rates'!R53),R$212*'Diesel_2020-50'!$B49)</f>
        <v/>
      </c>
      <c r="S204" s="5">
        <f>SUM($C204*(1+'Growth rates'!S53),S$212*'Diesel_2020-50'!$B49)</f>
        <v/>
      </c>
      <c r="T204" s="5">
        <f>SUM($C204*(1+'Growth rates'!T53),T$212*'Diesel_2020-50'!$B49)</f>
        <v/>
      </c>
      <c r="U204" s="5">
        <f>SUM($C204*(1+'Growth rates'!U53),U$212*'Diesel_2020-50'!$B49)</f>
        <v/>
      </c>
      <c r="V204" s="5">
        <f>SUM($C204*(1+'Growth rates'!V53),V$212*'Diesel_2020-50'!$B49)</f>
        <v/>
      </c>
      <c r="W204" s="5">
        <f>SUM($C204*(1+'Growth rates'!W53),W$212*'Diesel_2020-50'!$B49)</f>
        <v/>
      </c>
      <c r="X204" s="5">
        <f>SUM($C204*(1+'Growth rates'!X53),X$212*'Diesel_2020-50'!$B49)</f>
        <v/>
      </c>
      <c r="Y204" s="5">
        <f>SUM($C204*(1+'Growth rates'!Y53),Y$212*'Diesel_2020-50'!$B49)</f>
        <v/>
      </c>
      <c r="Z204" s="5">
        <f>SUM($C204*(1+'Growth rates'!Z53),Z$212*'Diesel_2020-50'!$B49)</f>
        <v/>
      </c>
      <c r="AA204" s="5">
        <f>SUM($C204*(1+'Growth rates'!AA53),AA$212*'Diesel_2020-50'!$B49)</f>
        <v/>
      </c>
      <c r="AB204" s="5">
        <f>SUM($C204*(1+'Growth rates'!AB53),AB$212*'Diesel_2020-50'!$B49)</f>
        <v/>
      </c>
      <c r="AC204" s="5">
        <f>SUM($C204*(1+'Growth rates'!AC53),AC$212*'Diesel_2020-50'!$B49)</f>
        <v/>
      </c>
      <c r="AD204" s="5">
        <f>SUM($C204*(1+'Growth rates'!AD53),AD$212*'Diesel_2020-50'!$B49)</f>
        <v/>
      </c>
      <c r="AE204" s="5">
        <f>SUM($C204*(1+'Growth rates'!AE53),AE$212*'Diesel_2020-50'!$B49)</f>
        <v/>
      </c>
      <c r="AF204" s="5">
        <f>SUM($C204*(1+'Growth rates'!AF53),AF$212*'Diesel_2020-50'!$B49)</f>
        <v/>
      </c>
      <c r="AG204" s="5">
        <f>SUM($C204*(1+'Growth rates'!AG53),AG$212*'Diesel_2020-50'!$B49)</f>
        <v/>
      </c>
      <c r="AH204" s="5">
        <f>SUM($C204*(1+'Growth rates'!AH53),AH$212*'Diesel_2020-50'!$B49)</f>
        <v/>
      </c>
      <c r="AI204" s="5">
        <f>SUM($C204*(1+'Growth rates'!AI53),AI$212*'Diesel_2020-50'!$B49)</f>
        <v/>
      </c>
      <c r="AJ204" s="12" t="n"/>
      <c r="AK204" s="12" t="n"/>
    </row>
    <row r="205">
      <c r="A205">
        <f>$B$184</f>
        <v/>
      </c>
      <c r="B205" t="inlineStr">
        <is>
          <t>road vehicles 29</t>
        </is>
      </c>
      <c r="C205" s="140">
        <f>SUMIFS(EPA_data!$D:$D,EPA_data!$F:$F,$B205,EPA_data!$G:$G,$A205)*10^6</f>
        <v/>
      </c>
      <c r="D205" s="161" t="n"/>
      <c r="E205" s="5">
        <f>SUM($C205*(1+'Growth rates'!E54),E$212*'Diesel_2020-50'!$B50)</f>
        <v/>
      </c>
      <c r="F205" s="5">
        <f>SUM($C205*(1+'Growth rates'!F54),F$212*'Diesel_2020-50'!$B50)</f>
        <v/>
      </c>
      <c r="G205" s="5">
        <f>SUM($C205*(1+'Growth rates'!G54),G$212*'Diesel_2020-50'!$B50)</f>
        <v/>
      </c>
      <c r="H205" s="5">
        <f>SUM($C205*(1+'Growth rates'!H54),H$212*'Diesel_2020-50'!$B50)</f>
        <v/>
      </c>
      <c r="I205" s="5">
        <f>SUM($C205*(1+'Growth rates'!I54),I$212*'Diesel_2020-50'!$B50)</f>
        <v/>
      </c>
      <c r="J205" s="5">
        <f>SUM($C205*(1+'Growth rates'!J54),J$212*'Diesel_2020-50'!$B50)</f>
        <v/>
      </c>
      <c r="K205" s="5">
        <f>SUM($C205*(1+'Growth rates'!K54),K$212*'Diesel_2020-50'!$B50)</f>
        <v/>
      </c>
      <c r="L205" s="5">
        <f>SUM($C205*(1+'Growth rates'!L54),L$212*'Diesel_2020-50'!$B50)</f>
        <v/>
      </c>
      <c r="M205" s="5">
        <f>SUM($C205*(1+'Growth rates'!M54),M$212*'Diesel_2020-50'!$B50)</f>
        <v/>
      </c>
      <c r="N205" s="5">
        <f>SUM($C205*(1+'Growth rates'!N54),N$212*'Diesel_2020-50'!$B50)</f>
        <v/>
      </c>
      <c r="O205" s="5">
        <f>SUM($C205*(1+'Growth rates'!O54),O$212*'Diesel_2020-50'!$B50)</f>
        <v/>
      </c>
      <c r="P205" s="5">
        <f>SUM($C205*(1+'Growth rates'!P54),P$212*'Diesel_2020-50'!$B50)</f>
        <v/>
      </c>
      <c r="Q205" s="5">
        <f>SUM($C205*(1+'Growth rates'!Q54),Q$212*'Diesel_2020-50'!$B50)</f>
        <v/>
      </c>
      <c r="R205" s="5">
        <f>SUM($C205*(1+'Growth rates'!R54),R$212*'Diesel_2020-50'!$B50)</f>
        <v/>
      </c>
      <c r="S205" s="5">
        <f>SUM($C205*(1+'Growth rates'!S54),S$212*'Diesel_2020-50'!$B50)</f>
        <v/>
      </c>
      <c r="T205" s="5">
        <f>SUM($C205*(1+'Growth rates'!T54),T$212*'Diesel_2020-50'!$B50)</f>
        <v/>
      </c>
      <c r="U205" s="5">
        <f>SUM($C205*(1+'Growth rates'!U54),U$212*'Diesel_2020-50'!$B50)</f>
        <v/>
      </c>
      <c r="V205" s="5">
        <f>SUM($C205*(1+'Growth rates'!V54),V$212*'Diesel_2020-50'!$B50)</f>
        <v/>
      </c>
      <c r="W205" s="5">
        <f>SUM($C205*(1+'Growth rates'!W54),W$212*'Diesel_2020-50'!$B50)</f>
        <v/>
      </c>
      <c r="X205" s="5">
        <f>SUM($C205*(1+'Growth rates'!X54),X$212*'Diesel_2020-50'!$B50)</f>
        <v/>
      </c>
      <c r="Y205" s="5">
        <f>SUM($C205*(1+'Growth rates'!Y54),Y$212*'Diesel_2020-50'!$B50)</f>
        <v/>
      </c>
      <c r="Z205" s="5">
        <f>SUM($C205*(1+'Growth rates'!Z54),Z$212*'Diesel_2020-50'!$B50)</f>
        <v/>
      </c>
      <c r="AA205" s="5">
        <f>SUM($C205*(1+'Growth rates'!AA54),AA$212*'Diesel_2020-50'!$B50)</f>
        <v/>
      </c>
      <c r="AB205" s="5">
        <f>SUM($C205*(1+'Growth rates'!AB54),AB$212*'Diesel_2020-50'!$B50)</f>
        <v/>
      </c>
      <c r="AC205" s="5">
        <f>SUM($C205*(1+'Growth rates'!AC54),AC$212*'Diesel_2020-50'!$B50)</f>
        <v/>
      </c>
      <c r="AD205" s="5">
        <f>SUM($C205*(1+'Growth rates'!AD54),AD$212*'Diesel_2020-50'!$B50)</f>
        <v/>
      </c>
      <c r="AE205" s="5">
        <f>SUM($C205*(1+'Growth rates'!AE54),AE$212*'Diesel_2020-50'!$B50)</f>
        <v/>
      </c>
      <c r="AF205" s="5">
        <f>SUM($C205*(1+'Growth rates'!AF54),AF$212*'Diesel_2020-50'!$B50)</f>
        <v/>
      </c>
      <c r="AG205" s="5">
        <f>SUM($C205*(1+'Growth rates'!AG54),AG$212*'Diesel_2020-50'!$B50)</f>
        <v/>
      </c>
      <c r="AH205" s="5">
        <f>SUM($C205*(1+'Growth rates'!AH54),AH$212*'Diesel_2020-50'!$B50)</f>
        <v/>
      </c>
      <c r="AI205" s="5">
        <f>SUM($C205*(1+'Growth rates'!AI54),AI$212*'Diesel_2020-50'!$B50)</f>
        <v/>
      </c>
      <c r="AJ205" s="12" t="n"/>
      <c r="AK205" s="12" t="n"/>
    </row>
    <row r="206">
      <c r="A206">
        <f>$B$184</f>
        <v/>
      </c>
      <c r="B206" t="inlineStr">
        <is>
          <t>nonroad vehicles 30</t>
        </is>
      </c>
      <c r="C206" s="140">
        <f>SUMIFS(EPA_data!$D:$D,EPA_data!$F:$F,$B206,EPA_data!$G:$G,$A206)*10^6</f>
        <v/>
      </c>
      <c r="D206" s="161" t="n"/>
      <c r="E206" s="5">
        <f>SUM($C206*(1+'Growth rates'!E55),E$212*'Diesel_2020-50'!$B51)</f>
        <v/>
      </c>
      <c r="F206" s="5">
        <f>SUM($C206*(1+'Growth rates'!F55),F$212*'Diesel_2020-50'!$B51)</f>
        <v/>
      </c>
      <c r="G206" s="5">
        <f>SUM($C206*(1+'Growth rates'!G55),G$212*'Diesel_2020-50'!$B51)</f>
        <v/>
      </c>
      <c r="H206" s="5">
        <f>SUM($C206*(1+'Growth rates'!H55),H$212*'Diesel_2020-50'!$B51)</f>
        <v/>
      </c>
      <c r="I206" s="5">
        <f>SUM($C206*(1+'Growth rates'!I55),I$212*'Diesel_2020-50'!$B51)</f>
        <v/>
      </c>
      <c r="J206" s="5">
        <f>SUM($C206*(1+'Growth rates'!J55),J$212*'Diesel_2020-50'!$B51)</f>
        <v/>
      </c>
      <c r="K206" s="5">
        <f>SUM($C206*(1+'Growth rates'!K55),K$212*'Diesel_2020-50'!$B51)</f>
        <v/>
      </c>
      <c r="L206" s="5">
        <f>SUM($C206*(1+'Growth rates'!L55),L$212*'Diesel_2020-50'!$B51)</f>
        <v/>
      </c>
      <c r="M206" s="5">
        <f>SUM($C206*(1+'Growth rates'!M55),M$212*'Diesel_2020-50'!$B51)</f>
        <v/>
      </c>
      <c r="N206" s="5">
        <f>SUM($C206*(1+'Growth rates'!N55),N$212*'Diesel_2020-50'!$B51)</f>
        <v/>
      </c>
      <c r="O206" s="5">
        <f>SUM($C206*(1+'Growth rates'!O55),O$212*'Diesel_2020-50'!$B51)</f>
        <v/>
      </c>
      <c r="P206" s="5">
        <f>SUM($C206*(1+'Growth rates'!P55),P$212*'Diesel_2020-50'!$B51)</f>
        <v/>
      </c>
      <c r="Q206" s="5">
        <f>SUM($C206*(1+'Growth rates'!Q55),Q$212*'Diesel_2020-50'!$B51)</f>
        <v/>
      </c>
      <c r="R206" s="5">
        <f>SUM($C206*(1+'Growth rates'!R55),R$212*'Diesel_2020-50'!$B51)</f>
        <v/>
      </c>
      <c r="S206" s="5">
        <f>SUM($C206*(1+'Growth rates'!S55),S$212*'Diesel_2020-50'!$B51)</f>
        <v/>
      </c>
      <c r="T206" s="5">
        <f>SUM($C206*(1+'Growth rates'!T55),T$212*'Diesel_2020-50'!$B51)</f>
        <v/>
      </c>
      <c r="U206" s="5">
        <f>SUM($C206*(1+'Growth rates'!U55),U$212*'Diesel_2020-50'!$B51)</f>
        <v/>
      </c>
      <c r="V206" s="5">
        <f>SUM($C206*(1+'Growth rates'!V55),V$212*'Diesel_2020-50'!$B51)</f>
        <v/>
      </c>
      <c r="W206" s="5">
        <f>SUM($C206*(1+'Growth rates'!W55),W$212*'Diesel_2020-50'!$B51)</f>
        <v/>
      </c>
      <c r="X206" s="5">
        <f>SUM($C206*(1+'Growth rates'!X55),X$212*'Diesel_2020-50'!$B51)</f>
        <v/>
      </c>
      <c r="Y206" s="5">
        <f>SUM($C206*(1+'Growth rates'!Y55),Y$212*'Diesel_2020-50'!$B51)</f>
        <v/>
      </c>
      <c r="Z206" s="5">
        <f>SUM($C206*(1+'Growth rates'!Z55),Z$212*'Diesel_2020-50'!$B51)</f>
        <v/>
      </c>
      <c r="AA206" s="5">
        <f>SUM($C206*(1+'Growth rates'!AA55),AA$212*'Diesel_2020-50'!$B51)</f>
        <v/>
      </c>
      <c r="AB206" s="5">
        <f>SUM($C206*(1+'Growth rates'!AB55),AB$212*'Diesel_2020-50'!$B51)</f>
        <v/>
      </c>
      <c r="AC206" s="5">
        <f>SUM($C206*(1+'Growth rates'!AC55),AC$212*'Diesel_2020-50'!$B51)</f>
        <v/>
      </c>
      <c r="AD206" s="5">
        <f>SUM($C206*(1+'Growth rates'!AD55),AD$212*'Diesel_2020-50'!$B51)</f>
        <v/>
      </c>
      <c r="AE206" s="5">
        <f>SUM($C206*(1+'Growth rates'!AE55),AE$212*'Diesel_2020-50'!$B51)</f>
        <v/>
      </c>
      <c r="AF206" s="5">
        <f>SUM($C206*(1+'Growth rates'!AF55),AF$212*'Diesel_2020-50'!$B51)</f>
        <v/>
      </c>
      <c r="AG206" s="5">
        <f>SUM($C206*(1+'Growth rates'!AG55),AG$212*'Diesel_2020-50'!$B51)</f>
        <v/>
      </c>
      <c r="AH206" s="5">
        <f>SUM($C206*(1+'Growth rates'!AH55),AH$212*'Diesel_2020-50'!$B51)</f>
        <v/>
      </c>
      <c r="AI206" s="5">
        <f>SUM($C206*(1+'Growth rates'!AI55),AI$212*'Diesel_2020-50'!$B51)</f>
        <v/>
      </c>
      <c r="AJ206" s="12" t="n"/>
      <c r="AK206" s="12" t="n"/>
    </row>
    <row r="207">
      <c r="A207">
        <f>$B$184</f>
        <v/>
      </c>
      <c r="B207" t="inlineStr">
        <is>
          <t>other manufacturing 31T33</t>
        </is>
      </c>
      <c r="C207" s="12">
        <f>SUMIFS(EPA_data!$D:$D,EPA_data!$F:$F,$B207,EPA_data!$G:$G,$A207)*10^6</f>
        <v/>
      </c>
      <c r="D207" s="160" t="n"/>
      <c r="E207" s="5">
        <f>SUM($C207*(1+'Growth rates'!E56),E$212*'Diesel_2020-50'!$B52)</f>
        <v/>
      </c>
      <c r="F207" s="5">
        <f>SUM($C207*(1+'Growth rates'!F56),F$212*'Diesel_2020-50'!$B52)</f>
        <v/>
      </c>
      <c r="G207" s="5">
        <f>SUM($C207*(1+'Growth rates'!G56),G$212*'Diesel_2020-50'!$B52)</f>
        <v/>
      </c>
      <c r="H207" s="5">
        <f>SUM($C207*(1+'Growth rates'!H56),H$212*'Diesel_2020-50'!$B52)</f>
        <v/>
      </c>
      <c r="I207" s="5">
        <f>SUM($C207*(1+'Growth rates'!I56),I$212*'Diesel_2020-50'!$B52)</f>
        <v/>
      </c>
      <c r="J207" s="5">
        <f>SUM($C207*(1+'Growth rates'!J56),J$212*'Diesel_2020-50'!$B52)</f>
        <v/>
      </c>
      <c r="K207" s="5">
        <f>SUM($C207*(1+'Growth rates'!K56),K$212*'Diesel_2020-50'!$B52)</f>
        <v/>
      </c>
      <c r="L207" s="5">
        <f>SUM($C207*(1+'Growth rates'!L56),L$212*'Diesel_2020-50'!$B52)</f>
        <v/>
      </c>
      <c r="M207" s="5">
        <f>SUM($C207*(1+'Growth rates'!M56),M$212*'Diesel_2020-50'!$B52)</f>
        <v/>
      </c>
      <c r="N207" s="5">
        <f>SUM($C207*(1+'Growth rates'!N56),N$212*'Diesel_2020-50'!$B52)</f>
        <v/>
      </c>
      <c r="O207" s="5">
        <f>SUM($C207*(1+'Growth rates'!O56),O$212*'Diesel_2020-50'!$B52)</f>
        <v/>
      </c>
      <c r="P207" s="5">
        <f>SUM($C207*(1+'Growth rates'!P56),P$212*'Diesel_2020-50'!$B52)</f>
        <v/>
      </c>
      <c r="Q207" s="5">
        <f>SUM($C207*(1+'Growth rates'!Q56),Q$212*'Diesel_2020-50'!$B52)</f>
        <v/>
      </c>
      <c r="R207" s="5">
        <f>SUM($C207*(1+'Growth rates'!R56),R$212*'Diesel_2020-50'!$B52)</f>
        <v/>
      </c>
      <c r="S207" s="5">
        <f>SUM($C207*(1+'Growth rates'!S56),S$212*'Diesel_2020-50'!$B52)</f>
        <v/>
      </c>
      <c r="T207" s="5">
        <f>SUM($C207*(1+'Growth rates'!T56),T$212*'Diesel_2020-50'!$B52)</f>
        <v/>
      </c>
      <c r="U207" s="5">
        <f>SUM($C207*(1+'Growth rates'!U56),U$212*'Diesel_2020-50'!$B52)</f>
        <v/>
      </c>
      <c r="V207" s="5">
        <f>SUM($C207*(1+'Growth rates'!V56),V$212*'Diesel_2020-50'!$B52)</f>
        <v/>
      </c>
      <c r="W207" s="5">
        <f>SUM($C207*(1+'Growth rates'!W56),W$212*'Diesel_2020-50'!$B52)</f>
        <v/>
      </c>
      <c r="X207" s="5">
        <f>SUM($C207*(1+'Growth rates'!X56),X$212*'Diesel_2020-50'!$B52)</f>
        <v/>
      </c>
      <c r="Y207" s="5">
        <f>SUM($C207*(1+'Growth rates'!Y56),Y$212*'Diesel_2020-50'!$B52)</f>
        <v/>
      </c>
      <c r="Z207" s="5">
        <f>SUM($C207*(1+'Growth rates'!Z56),Z$212*'Diesel_2020-50'!$B52)</f>
        <v/>
      </c>
      <c r="AA207" s="5">
        <f>SUM($C207*(1+'Growth rates'!AA56),AA$212*'Diesel_2020-50'!$B52)</f>
        <v/>
      </c>
      <c r="AB207" s="5">
        <f>SUM($C207*(1+'Growth rates'!AB56),AB$212*'Diesel_2020-50'!$B52)</f>
        <v/>
      </c>
      <c r="AC207" s="5">
        <f>SUM($C207*(1+'Growth rates'!AC56),AC$212*'Diesel_2020-50'!$B52)</f>
        <v/>
      </c>
      <c r="AD207" s="5">
        <f>SUM($C207*(1+'Growth rates'!AD56),AD$212*'Diesel_2020-50'!$B52)</f>
        <v/>
      </c>
      <c r="AE207" s="5">
        <f>SUM($C207*(1+'Growth rates'!AE56),AE$212*'Diesel_2020-50'!$B52)</f>
        <v/>
      </c>
      <c r="AF207" s="5">
        <f>SUM($C207*(1+'Growth rates'!AF56),AF$212*'Diesel_2020-50'!$B52)</f>
        <v/>
      </c>
      <c r="AG207" s="5">
        <f>SUM($C207*(1+'Growth rates'!AG56),AG$212*'Diesel_2020-50'!$B52)</f>
        <v/>
      </c>
      <c r="AH207" s="5">
        <f>SUM($C207*(1+'Growth rates'!AH56),AH$212*'Diesel_2020-50'!$B52)</f>
        <v/>
      </c>
      <c r="AI207" s="5">
        <f>SUM($C207*(1+'Growth rates'!AI56),AI$212*'Diesel_2020-50'!$B52)</f>
        <v/>
      </c>
      <c r="AJ207" s="12" t="n"/>
      <c r="AK207" s="12" t="n"/>
    </row>
    <row r="208">
      <c r="A208">
        <f>$B$184</f>
        <v/>
      </c>
      <c r="B208" t="inlineStr">
        <is>
          <t>energy pipelines and gas processing 352T353</t>
        </is>
      </c>
      <c r="C208" s="12">
        <f>SUMIFS(EPA_data!$D:$D,EPA_data!$F:$F,$B208,EPA_data!$G:$G,$A208)*10^6</f>
        <v/>
      </c>
      <c r="D208" s="160" t="n"/>
      <c r="E208" s="5">
        <f>SUM($C208*(1+'Growth rates'!E57),E$212*'Diesel_2020-50'!$B53)</f>
        <v/>
      </c>
      <c r="F208" s="5">
        <f>SUM($C208*(1+'Growth rates'!F57),F$212*'Diesel_2020-50'!$B53)</f>
        <v/>
      </c>
      <c r="G208" s="5">
        <f>SUM($C208*(1+'Growth rates'!G57),G$212*'Diesel_2020-50'!$B53)</f>
        <v/>
      </c>
      <c r="H208" s="5">
        <f>SUM($C208*(1+'Growth rates'!H57),H$212*'Diesel_2020-50'!$B53)</f>
        <v/>
      </c>
      <c r="I208" s="5">
        <f>SUM($C208*(1+'Growth rates'!I57),I$212*'Diesel_2020-50'!$B53)</f>
        <v/>
      </c>
      <c r="J208" s="5">
        <f>SUM($C208*(1+'Growth rates'!J57),J$212*'Diesel_2020-50'!$B53)</f>
        <v/>
      </c>
      <c r="K208" s="5">
        <f>SUM($C208*(1+'Growth rates'!K57),K$212*'Diesel_2020-50'!$B53)</f>
        <v/>
      </c>
      <c r="L208" s="5">
        <f>SUM($C208*(1+'Growth rates'!L57),L$212*'Diesel_2020-50'!$B53)</f>
        <v/>
      </c>
      <c r="M208" s="5">
        <f>SUM($C208*(1+'Growth rates'!M57),M$212*'Diesel_2020-50'!$B53)</f>
        <v/>
      </c>
      <c r="N208" s="5">
        <f>SUM($C208*(1+'Growth rates'!N57),N$212*'Diesel_2020-50'!$B53)</f>
        <v/>
      </c>
      <c r="O208" s="5">
        <f>SUM($C208*(1+'Growth rates'!O57),O$212*'Diesel_2020-50'!$B53)</f>
        <v/>
      </c>
      <c r="P208" s="5">
        <f>SUM($C208*(1+'Growth rates'!P57),P$212*'Diesel_2020-50'!$B53)</f>
        <v/>
      </c>
      <c r="Q208" s="5">
        <f>SUM($C208*(1+'Growth rates'!Q57),Q$212*'Diesel_2020-50'!$B53)</f>
        <v/>
      </c>
      <c r="R208" s="5">
        <f>SUM($C208*(1+'Growth rates'!R57),R$212*'Diesel_2020-50'!$B53)</f>
        <v/>
      </c>
      <c r="S208" s="5">
        <f>SUM($C208*(1+'Growth rates'!S57),S$212*'Diesel_2020-50'!$B53)</f>
        <v/>
      </c>
      <c r="T208" s="5">
        <f>SUM($C208*(1+'Growth rates'!T57),T$212*'Diesel_2020-50'!$B53)</f>
        <v/>
      </c>
      <c r="U208" s="5">
        <f>SUM($C208*(1+'Growth rates'!U57),U$212*'Diesel_2020-50'!$B53)</f>
        <v/>
      </c>
      <c r="V208" s="5">
        <f>SUM($C208*(1+'Growth rates'!V57),V$212*'Diesel_2020-50'!$B53)</f>
        <v/>
      </c>
      <c r="W208" s="5">
        <f>SUM($C208*(1+'Growth rates'!W57),W$212*'Diesel_2020-50'!$B53)</f>
        <v/>
      </c>
      <c r="X208" s="5">
        <f>SUM($C208*(1+'Growth rates'!X57),X$212*'Diesel_2020-50'!$B53)</f>
        <v/>
      </c>
      <c r="Y208" s="5">
        <f>SUM($C208*(1+'Growth rates'!Y57),Y$212*'Diesel_2020-50'!$B53)</f>
        <v/>
      </c>
      <c r="Z208" s="5">
        <f>SUM($C208*(1+'Growth rates'!Z57),Z$212*'Diesel_2020-50'!$B53)</f>
        <v/>
      </c>
      <c r="AA208" s="5">
        <f>SUM($C208*(1+'Growth rates'!AA57),AA$212*'Diesel_2020-50'!$B53)</f>
        <v/>
      </c>
      <c r="AB208" s="5">
        <f>SUM($C208*(1+'Growth rates'!AB57),AB$212*'Diesel_2020-50'!$B53)</f>
        <v/>
      </c>
      <c r="AC208" s="5">
        <f>SUM($C208*(1+'Growth rates'!AC57),AC$212*'Diesel_2020-50'!$B53)</f>
        <v/>
      </c>
      <c r="AD208" s="5">
        <f>SUM($C208*(1+'Growth rates'!AD57),AD$212*'Diesel_2020-50'!$B53)</f>
        <v/>
      </c>
      <c r="AE208" s="5">
        <f>SUM($C208*(1+'Growth rates'!AE57),AE$212*'Diesel_2020-50'!$B53)</f>
        <v/>
      </c>
      <c r="AF208" s="5">
        <f>SUM($C208*(1+'Growth rates'!AF57),AF$212*'Diesel_2020-50'!$B53)</f>
        <v/>
      </c>
      <c r="AG208" s="5">
        <f>SUM($C208*(1+'Growth rates'!AG57),AG$212*'Diesel_2020-50'!$B53)</f>
        <v/>
      </c>
      <c r="AH208" s="5">
        <f>SUM($C208*(1+'Growth rates'!AH57),AH$212*'Diesel_2020-50'!$B53)</f>
        <v/>
      </c>
      <c r="AI208" s="5">
        <f>SUM($C208*(1+'Growth rates'!AI57),AI$212*'Diesel_2020-50'!$B53)</f>
        <v/>
      </c>
      <c r="AJ208" s="12" t="n"/>
      <c r="AK208" s="12" t="n"/>
    </row>
    <row r="209">
      <c r="A209">
        <f>$B$184</f>
        <v/>
      </c>
      <c r="B209" t="inlineStr">
        <is>
          <t>water and waste 36T39</t>
        </is>
      </c>
      <c r="C209" s="12">
        <f>SUMIFS(EPA_data!$D:$D,EPA_data!$F:$F,$B209,EPA_data!$G:$G,$A209)*10^6</f>
        <v/>
      </c>
      <c r="D209" s="160" t="n"/>
      <c r="E209" s="5">
        <f>SUM($C209*(1+'Growth rates'!E58),E$212*'Diesel_2020-50'!$B54)</f>
        <v/>
      </c>
      <c r="F209" s="5">
        <f>SUM($C209*(1+'Growth rates'!F58),F$212*'Diesel_2020-50'!$B54)</f>
        <v/>
      </c>
      <c r="G209" s="5">
        <f>SUM($C209*(1+'Growth rates'!G58),G$212*'Diesel_2020-50'!$B54)</f>
        <v/>
      </c>
      <c r="H209" s="5">
        <f>SUM($C209*(1+'Growth rates'!H58),H$212*'Diesel_2020-50'!$B54)</f>
        <v/>
      </c>
      <c r="I209" s="5">
        <f>SUM($C209*(1+'Growth rates'!I58),I$212*'Diesel_2020-50'!$B54)</f>
        <v/>
      </c>
      <c r="J209" s="5">
        <f>SUM($C209*(1+'Growth rates'!J58),J$212*'Diesel_2020-50'!$B54)</f>
        <v/>
      </c>
      <c r="K209" s="5">
        <f>SUM($C209*(1+'Growth rates'!K58),K$212*'Diesel_2020-50'!$B54)</f>
        <v/>
      </c>
      <c r="L209" s="5">
        <f>SUM($C209*(1+'Growth rates'!L58),L$212*'Diesel_2020-50'!$B54)</f>
        <v/>
      </c>
      <c r="M209" s="5">
        <f>SUM($C209*(1+'Growth rates'!M58),M$212*'Diesel_2020-50'!$B54)</f>
        <v/>
      </c>
      <c r="N209" s="5">
        <f>SUM($C209*(1+'Growth rates'!N58),N$212*'Diesel_2020-50'!$B54)</f>
        <v/>
      </c>
      <c r="O209" s="5">
        <f>SUM($C209*(1+'Growth rates'!O58),O$212*'Diesel_2020-50'!$B54)</f>
        <v/>
      </c>
      <c r="P209" s="5">
        <f>SUM($C209*(1+'Growth rates'!P58),P$212*'Diesel_2020-50'!$B54)</f>
        <v/>
      </c>
      <c r="Q209" s="5">
        <f>SUM($C209*(1+'Growth rates'!Q58),Q$212*'Diesel_2020-50'!$B54)</f>
        <v/>
      </c>
      <c r="R209" s="5">
        <f>SUM($C209*(1+'Growth rates'!R58),R$212*'Diesel_2020-50'!$B54)</f>
        <v/>
      </c>
      <c r="S209" s="5">
        <f>SUM($C209*(1+'Growth rates'!S58),S$212*'Diesel_2020-50'!$B54)</f>
        <v/>
      </c>
      <c r="T209" s="5">
        <f>SUM($C209*(1+'Growth rates'!T58),T$212*'Diesel_2020-50'!$B54)</f>
        <v/>
      </c>
      <c r="U209" s="5">
        <f>SUM($C209*(1+'Growth rates'!U58),U$212*'Diesel_2020-50'!$B54)</f>
        <v/>
      </c>
      <c r="V209" s="5">
        <f>SUM($C209*(1+'Growth rates'!V58),V$212*'Diesel_2020-50'!$B54)</f>
        <v/>
      </c>
      <c r="W209" s="5">
        <f>SUM($C209*(1+'Growth rates'!W58),W$212*'Diesel_2020-50'!$B54)</f>
        <v/>
      </c>
      <c r="X209" s="5">
        <f>SUM($C209*(1+'Growth rates'!X58),X$212*'Diesel_2020-50'!$B54)</f>
        <v/>
      </c>
      <c r="Y209" s="5">
        <f>SUM($C209*(1+'Growth rates'!Y58),Y$212*'Diesel_2020-50'!$B54)</f>
        <v/>
      </c>
      <c r="Z209" s="5">
        <f>SUM($C209*(1+'Growth rates'!Z58),Z$212*'Diesel_2020-50'!$B54)</f>
        <v/>
      </c>
      <c r="AA209" s="5">
        <f>SUM($C209*(1+'Growth rates'!AA58),AA$212*'Diesel_2020-50'!$B54)</f>
        <v/>
      </c>
      <c r="AB209" s="5">
        <f>SUM($C209*(1+'Growth rates'!AB58),AB$212*'Diesel_2020-50'!$B54)</f>
        <v/>
      </c>
      <c r="AC209" s="5">
        <f>SUM($C209*(1+'Growth rates'!AC58),AC$212*'Diesel_2020-50'!$B54)</f>
        <v/>
      </c>
      <c r="AD209" s="5">
        <f>SUM($C209*(1+'Growth rates'!AD58),AD$212*'Diesel_2020-50'!$B54)</f>
        <v/>
      </c>
      <c r="AE209" s="5">
        <f>SUM($C209*(1+'Growth rates'!AE58),AE$212*'Diesel_2020-50'!$B54)</f>
        <v/>
      </c>
      <c r="AF209" s="5">
        <f>SUM($C209*(1+'Growth rates'!AF58),AF$212*'Diesel_2020-50'!$B54)</f>
        <v/>
      </c>
      <c r="AG209" s="5">
        <f>SUM($C209*(1+'Growth rates'!AG58),AG$212*'Diesel_2020-50'!$B54)</f>
        <v/>
      </c>
      <c r="AH209" s="5">
        <f>SUM($C209*(1+'Growth rates'!AH58),AH$212*'Diesel_2020-50'!$B54)</f>
        <v/>
      </c>
      <c r="AI209" s="5">
        <f>SUM($C209*(1+'Growth rates'!AI58),AI$212*'Diesel_2020-50'!$B54)</f>
        <v/>
      </c>
      <c r="AJ209" s="12" t="n"/>
      <c r="AK209" s="12" t="n"/>
    </row>
    <row r="210">
      <c r="A210">
        <f>$B$184</f>
        <v/>
      </c>
      <c r="B210" t="inlineStr">
        <is>
          <t>construction 41T43</t>
        </is>
      </c>
      <c r="C210" s="140">
        <f>SUMIFS(EPA_data!$D:$D,EPA_data!$F:$F,$B210,EPA_data!$G:$G,$A210)*10^6</f>
        <v/>
      </c>
      <c r="D210" s="161" t="n"/>
      <c r="E210" s="5">
        <f>SUM($C210*(1+'Growth rates'!E59),E$212*'Diesel_2020-50'!$B55)</f>
        <v/>
      </c>
      <c r="F210" s="5">
        <f>SUM($C210*(1+'Growth rates'!F59),F$212*'Diesel_2020-50'!$B55)</f>
        <v/>
      </c>
      <c r="G210" s="5">
        <f>SUM($C210*(1+'Growth rates'!G59),G$212*'Diesel_2020-50'!$B55)</f>
        <v/>
      </c>
      <c r="H210" s="5">
        <f>SUM($C210*(1+'Growth rates'!H59),H$212*'Diesel_2020-50'!$B55)</f>
        <v/>
      </c>
      <c r="I210" s="5">
        <f>SUM($C210*(1+'Growth rates'!I59),I$212*'Diesel_2020-50'!$B55)</f>
        <v/>
      </c>
      <c r="J210" s="5">
        <f>SUM($C210*(1+'Growth rates'!J59),J$212*'Diesel_2020-50'!$B55)</f>
        <v/>
      </c>
      <c r="K210" s="5">
        <f>SUM($C210*(1+'Growth rates'!K59),K$212*'Diesel_2020-50'!$B55)</f>
        <v/>
      </c>
      <c r="L210" s="5">
        <f>SUM($C210*(1+'Growth rates'!L59),L$212*'Diesel_2020-50'!$B55)</f>
        <v/>
      </c>
      <c r="M210" s="5">
        <f>SUM($C210*(1+'Growth rates'!M59),M$212*'Diesel_2020-50'!$B55)</f>
        <v/>
      </c>
      <c r="N210" s="5">
        <f>SUM($C210*(1+'Growth rates'!N59),N$212*'Diesel_2020-50'!$B55)</f>
        <v/>
      </c>
      <c r="O210" s="5">
        <f>SUM($C210*(1+'Growth rates'!O59),O$212*'Diesel_2020-50'!$B55)</f>
        <v/>
      </c>
      <c r="P210" s="5">
        <f>SUM($C210*(1+'Growth rates'!P59),P$212*'Diesel_2020-50'!$B55)</f>
        <v/>
      </c>
      <c r="Q210" s="5">
        <f>SUM($C210*(1+'Growth rates'!Q59),Q$212*'Diesel_2020-50'!$B55)</f>
        <v/>
      </c>
      <c r="R210" s="5">
        <f>SUM($C210*(1+'Growth rates'!R59),R$212*'Diesel_2020-50'!$B55)</f>
        <v/>
      </c>
      <c r="S210" s="5">
        <f>SUM($C210*(1+'Growth rates'!S59),S$212*'Diesel_2020-50'!$B55)</f>
        <v/>
      </c>
      <c r="T210" s="5">
        <f>SUM($C210*(1+'Growth rates'!T59),T$212*'Diesel_2020-50'!$B55)</f>
        <v/>
      </c>
      <c r="U210" s="5">
        <f>SUM($C210*(1+'Growth rates'!U59),U$212*'Diesel_2020-50'!$B55)</f>
        <v/>
      </c>
      <c r="V210" s="5">
        <f>SUM($C210*(1+'Growth rates'!V59),V$212*'Diesel_2020-50'!$B55)</f>
        <v/>
      </c>
      <c r="W210" s="5">
        <f>SUM($C210*(1+'Growth rates'!W59),W$212*'Diesel_2020-50'!$B55)</f>
        <v/>
      </c>
      <c r="X210" s="5">
        <f>SUM($C210*(1+'Growth rates'!X59),X$212*'Diesel_2020-50'!$B55)</f>
        <v/>
      </c>
      <c r="Y210" s="5">
        <f>SUM($C210*(1+'Growth rates'!Y59),Y$212*'Diesel_2020-50'!$B55)</f>
        <v/>
      </c>
      <c r="Z210" s="5">
        <f>SUM($C210*(1+'Growth rates'!Z59),Z$212*'Diesel_2020-50'!$B55)</f>
        <v/>
      </c>
      <c r="AA210" s="5">
        <f>SUM($C210*(1+'Growth rates'!AA59),AA$212*'Diesel_2020-50'!$B55)</f>
        <v/>
      </c>
      <c r="AB210" s="5">
        <f>SUM($C210*(1+'Growth rates'!AB59),AB$212*'Diesel_2020-50'!$B55)</f>
        <v/>
      </c>
      <c r="AC210" s="5">
        <f>SUM($C210*(1+'Growth rates'!AC59),AC$212*'Diesel_2020-50'!$B55)</f>
        <v/>
      </c>
      <c r="AD210" s="5">
        <f>SUM($C210*(1+'Growth rates'!AD59),AD$212*'Diesel_2020-50'!$B55)</f>
        <v/>
      </c>
      <c r="AE210" s="5">
        <f>SUM($C210*(1+'Growth rates'!AE59),AE$212*'Diesel_2020-50'!$B55)</f>
        <v/>
      </c>
      <c r="AF210" s="5">
        <f>SUM($C210*(1+'Growth rates'!AF59),AF$212*'Diesel_2020-50'!$B55)</f>
        <v/>
      </c>
      <c r="AG210" s="5">
        <f>SUM($C210*(1+'Growth rates'!AG59),AG$212*'Diesel_2020-50'!$B55)</f>
        <v/>
      </c>
      <c r="AH210" s="5">
        <f>SUM($C210*(1+'Growth rates'!AH59),AH$212*'Diesel_2020-50'!$B55)</f>
        <v/>
      </c>
      <c r="AI210" s="5">
        <f>SUM($C210*(1+'Growth rates'!AI59),AI$212*'Diesel_2020-50'!$B55)</f>
        <v/>
      </c>
      <c r="AJ210" s="12" t="n"/>
      <c r="AK210" s="12" t="n"/>
    </row>
    <row r="211">
      <c r="C211" s="140" t="n"/>
      <c r="D211" s="161" t="n"/>
      <c r="F211" s="5" t="n"/>
      <c r="G211" s="5" t="n"/>
      <c r="H211" s="5" t="n"/>
      <c r="I211" s="5" t="n"/>
      <c r="J211" s="5" t="n"/>
      <c r="K211" s="5" t="n"/>
      <c r="L211" s="5" t="n"/>
      <c r="M211" s="5" t="n"/>
      <c r="N211" s="5" t="n"/>
      <c r="O211" s="5" t="n"/>
      <c r="P211" s="5" t="n"/>
      <c r="Q211" s="5" t="n"/>
      <c r="R211" s="5" t="n"/>
      <c r="S211" s="5" t="n"/>
      <c r="T211" s="5" t="n"/>
      <c r="U211" s="5" t="n"/>
      <c r="V211" s="5" t="n"/>
      <c r="W211" s="5" t="n"/>
      <c r="X211" s="5" t="n"/>
      <c r="Y211" s="5" t="n"/>
      <c r="Z211" s="5" t="n"/>
      <c r="AA211" s="5" t="n"/>
      <c r="AB211" s="5" t="n"/>
      <c r="AC211" s="5" t="n"/>
      <c r="AD211" s="5" t="n"/>
      <c r="AE211" s="5" t="n"/>
      <c r="AF211" s="5" t="n"/>
      <c r="AG211" s="5" t="n"/>
      <c r="AH211" s="5" t="n"/>
      <c r="AI211" s="5" t="n"/>
      <c r="AJ211" s="12" t="n"/>
      <c r="AK211" s="12" t="n"/>
    </row>
    <row r="212">
      <c r="A212">
        <f>$B$184</f>
        <v/>
      </c>
      <c r="B212" s="14" t="inlineStr">
        <is>
          <t>NONROAD</t>
        </is>
      </c>
      <c r="C212" s="162">
        <f>SUMIFS(EPA_data!$D:$D,EPA_data!$F:$F,$B212,EPA_data!$G:$G,$A212)*10^6</f>
        <v/>
      </c>
      <c r="D212" s="158" t="n"/>
      <c r="E212" s="163">
        <f>$C$212*(1+'Growth rates'!E$59)</f>
        <v/>
      </c>
      <c r="F212" s="163">
        <f>$C$212*(1+'Growth rates'!F$59)</f>
        <v/>
      </c>
      <c r="G212" s="163">
        <f>$C$212*(1+'Growth rates'!G$59)</f>
        <v/>
      </c>
      <c r="H212" s="163">
        <f>$C$212*(1+'Growth rates'!H$59)</f>
        <v/>
      </c>
      <c r="I212" s="163">
        <f>$C$212*(1+'Growth rates'!I$59)</f>
        <v/>
      </c>
      <c r="J212" s="163">
        <f>$C$212*(1+'Growth rates'!J$59)</f>
        <v/>
      </c>
      <c r="K212" s="163">
        <f>$C$212*(1+'Growth rates'!K$59)</f>
        <v/>
      </c>
      <c r="L212" s="163">
        <f>$C$212*(1+'Growth rates'!L$59)</f>
        <v/>
      </c>
      <c r="M212" s="163">
        <f>$C$212*(1+'Growth rates'!M$59)</f>
        <v/>
      </c>
      <c r="N212" s="163">
        <f>$C$212*(1+'Growth rates'!N$59)</f>
        <v/>
      </c>
      <c r="O212" s="163">
        <f>$C$212*(1+'Growth rates'!O$59)</f>
        <v/>
      </c>
      <c r="P212" s="163">
        <f>$C$212*(1+'Growth rates'!P$59)</f>
        <v/>
      </c>
      <c r="Q212" s="163">
        <f>$C$212*(1+'Growth rates'!Q$59)</f>
        <v/>
      </c>
      <c r="R212" s="163">
        <f>$C$212*(1+'Growth rates'!R$59)</f>
        <v/>
      </c>
      <c r="S212" s="163">
        <f>$C$212*(1+'Growth rates'!S$59)</f>
        <v/>
      </c>
      <c r="T212" s="163">
        <f>$C$212*(1+'Growth rates'!T$59)</f>
        <v/>
      </c>
      <c r="U212" s="163">
        <f>$C$212*(1+'Growth rates'!U$59)</f>
        <v/>
      </c>
      <c r="V212" s="163">
        <f>$C$212*(1+'Growth rates'!V$59)</f>
        <v/>
      </c>
      <c r="W212" s="163">
        <f>$C$212*(1+'Growth rates'!W$59)</f>
        <v/>
      </c>
      <c r="X212" s="163">
        <f>$C$212*(1+'Growth rates'!X$59)</f>
        <v/>
      </c>
      <c r="Y212" s="163">
        <f>$C$212*(1+'Growth rates'!Y$59)</f>
        <v/>
      </c>
      <c r="Z212" s="163">
        <f>$C$212*(1+'Growth rates'!Z$59)</f>
        <v/>
      </c>
      <c r="AA212" s="163">
        <f>$C$212*(1+'Growth rates'!AA$59)</f>
        <v/>
      </c>
      <c r="AB212" s="163">
        <f>$C$212*(1+'Growth rates'!AB$59)</f>
        <v/>
      </c>
      <c r="AC212" s="163">
        <f>$C$212*(1+'Growth rates'!AC$59)</f>
        <v/>
      </c>
      <c r="AD212" s="163">
        <f>$C$212*(1+'Growth rates'!AD$59)</f>
        <v/>
      </c>
      <c r="AE212" s="163">
        <f>$C$212*(1+'Growth rates'!AE$59)</f>
        <v/>
      </c>
      <c r="AF212" s="163">
        <f>$C$212*(1+'Growth rates'!AF$59)</f>
        <v/>
      </c>
      <c r="AG212" s="163">
        <f>$C$212*(1+'Growth rates'!AG$59)</f>
        <v/>
      </c>
      <c r="AH212" s="163">
        <f>$C$212*(1+'Growth rates'!AH$59)</f>
        <v/>
      </c>
      <c r="AI212" s="163">
        <f>$C$212*(1+'Growth rates'!AI$59)</f>
        <v/>
      </c>
    </row>
    <row r="214">
      <c r="B214" s="158" t="inlineStr">
        <is>
          <t>BC</t>
        </is>
      </c>
      <c r="C214" s="12" t="n"/>
      <c r="D214" s="159" t="n"/>
    </row>
    <row r="215">
      <c r="B215" s="91" t="n"/>
      <c r="C215" s="92" t="n">
        <v>2017</v>
      </c>
      <c r="D215" s="159" t="n"/>
      <c r="E215" s="164" t="n">
        <v>2020</v>
      </c>
      <c r="F215" s="157" t="n">
        <v>2021</v>
      </c>
      <c r="G215" s="164" t="n">
        <v>2022</v>
      </c>
      <c r="H215" s="157" t="n">
        <v>2023</v>
      </c>
      <c r="I215" s="164" t="n">
        <v>2024</v>
      </c>
      <c r="J215" s="157" t="n">
        <v>2025</v>
      </c>
      <c r="K215" s="164" t="n">
        <v>2026</v>
      </c>
      <c r="L215" s="157" t="n">
        <v>2027</v>
      </c>
      <c r="M215" s="164" t="n">
        <v>2028</v>
      </c>
      <c r="N215" s="157" t="n">
        <v>2029</v>
      </c>
      <c r="O215" s="164" t="n">
        <v>2030</v>
      </c>
      <c r="P215" s="157" t="n">
        <v>2031</v>
      </c>
      <c r="Q215" s="164" t="n">
        <v>2032</v>
      </c>
      <c r="R215" s="157" t="n">
        <v>2033</v>
      </c>
      <c r="S215" s="164" t="n">
        <v>2034</v>
      </c>
      <c r="T215" s="157" t="n">
        <v>2035</v>
      </c>
      <c r="U215" s="164" t="n">
        <v>2036</v>
      </c>
      <c r="V215" s="157" t="n">
        <v>2037</v>
      </c>
      <c r="W215" s="164" t="n">
        <v>2038</v>
      </c>
      <c r="X215" s="157" t="n">
        <v>2039</v>
      </c>
      <c r="Y215" s="164" t="n">
        <v>2040</v>
      </c>
      <c r="Z215" s="157" t="n">
        <v>2041</v>
      </c>
      <c r="AA215" s="164" t="n">
        <v>2042</v>
      </c>
      <c r="AB215" s="157" t="n">
        <v>2043</v>
      </c>
      <c r="AC215" s="164" t="n">
        <v>2044</v>
      </c>
      <c r="AD215" s="157" t="n">
        <v>2045</v>
      </c>
      <c r="AE215" s="164" t="n">
        <v>2046</v>
      </c>
      <c r="AF215" s="157" t="n">
        <v>2047</v>
      </c>
      <c r="AG215" s="164" t="n">
        <v>2048</v>
      </c>
      <c r="AH215" s="157" t="n">
        <v>2049</v>
      </c>
      <c r="AI215" s="164" t="n">
        <v>2050</v>
      </c>
    </row>
    <row r="216">
      <c r="A216">
        <f>$B$214</f>
        <v/>
      </c>
      <c r="B216" t="inlineStr">
        <is>
          <t>agriculture and forestry 01T03</t>
        </is>
      </c>
      <c r="C216" s="12">
        <f>SUMIFS(EPA_data!$D:$D,EPA_data!$F:$F,$B216,EPA_data!$G:$G,$A216)*10^6</f>
        <v/>
      </c>
      <c r="D216" s="160" t="n"/>
      <c r="E216" s="5">
        <f>SUM($C216*(1+'Growth rates'!E35),E$242*'Diesel_2020-50'!$B31)</f>
        <v/>
      </c>
      <c r="F216" s="5">
        <f>SUM($C216*(1+'Growth rates'!F35),F$242*'Diesel_2020-50'!$B31)</f>
        <v/>
      </c>
      <c r="G216" s="5">
        <f>SUM($C216*(1+'Growth rates'!G35),G$242*'Diesel_2020-50'!$B31)</f>
        <v/>
      </c>
      <c r="H216" s="5">
        <f>SUM($C216*(1+'Growth rates'!H35),H$242*'Diesel_2020-50'!$B31)</f>
        <v/>
      </c>
      <c r="I216" s="5">
        <f>SUM($C216*(1+'Growth rates'!I35),I$242*'Diesel_2020-50'!$B31)</f>
        <v/>
      </c>
      <c r="J216" s="5">
        <f>SUM($C216*(1+'Growth rates'!J35),J$242*'Diesel_2020-50'!$B31)</f>
        <v/>
      </c>
      <c r="K216" s="5">
        <f>SUM($C216*(1+'Growth rates'!K35),K$242*'Diesel_2020-50'!$B31)</f>
        <v/>
      </c>
      <c r="L216" s="5">
        <f>SUM($C216*(1+'Growth rates'!L35),L$242*'Diesel_2020-50'!$B31)</f>
        <v/>
      </c>
      <c r="M216" s="5">
        <f>SUM($C216*(1+'Growth rates'!M35),M$242*'Diesel_2020-50'!$B31)</f>
        <v/>
      </c>
      <c r="N216" s="5">
        <f>SUM($C216*(1+'Growth rates'!N35),N$242*'Diesel_2020-50'!$B31)</f>
        <v/>
      </c>
      <c r="O216" s="5">
        <f>SUM($C216*(1+'Growth rates'!O35),O$242*'Diesel_2020-50'!$B31)</f>
        <v/>
      </c>
      <c r="P216" s="5">
        <f>SUM($C216*(1+'Growth rates'!P35),P$242*'Diesel_2020-50'!$B31)</f>
        <v/>
      </c>
      <c r="Q216" s="5">
        <f>SUM($C216*(1+'Growth rates'!Q35),Q$242*'Diesel_2020-50'!$B31)</f>
        <v/>
      </c>
      <c r="R216" s="5">
        <f>SUM($C216*(1+'Growth rates'!R35),R$242*'Diesel_2020-50'!$B31)</f>
        <v/>
      </c>
      <c r="S216" s="5">
        <f>SUM($C216*(1+'Growth rates'!S35),S$242*'Diesel_2020-50'!$B31)</f>
        <v/>
      </c>
      <c r="T216" s="5">
        <f>SUM($C216*(1+'Growth rates'!T35),T$242*'Diesel_2020-50'!$B31)</f>
        <v/>
      </c>
      <c r="U216" s="5">
        <f>SUM($C216*(1+'Growth rates'!U35),U$242*'Diesel_2020-50'!$B31)</f>
        <v/>
      </c>
      <c r="V216" s="5">
        <f>SUM($C216*(1+'Growth rates'!V35),V$242*'Diesel_2020-50'!$B31)</f>
        <v/>
      </c>
      <c r="W216" s="5">
        <f>SUM($C216*(1+'Growth rates'!W35),W$242*'Diesel_2020-50'!$B31)</f>
        <v/>
      </c>
      <c r="X216" s="5">
        <f>SUM($C216*(1+'Growth rates'!X35),X$242*'Diesel_2020-50'!$B31)</f>
        <v/>
      </c>
      <c r="Y216" s="5">
        <f>SUM($C216*(1+'Growth rates'!Y35),Y$242*'Diesel_2020-50'!$B31)</f>
        <v/>
      </c>
      <c r="Z216" s="5">
        <f>SUM($C216*(1+'Growth rates'!Z35),Z$242*'Diesel_2020-50'!$B31)</f>
        <v/>
      </c>
      <c r="AA216" s="5">
        <f>SUM($C216*(1+'Growth rates'!AA35),AA$242*'Diesel_2020-50'!$B31)</f>
        <v/>
      </c>
      <c r="AB216" s="5">
        <f>SUM($C216*(1+'Growth rates'!AB35),AB$242*'Diesel_2020-50'!$B31)</f>
        <v/>
      </c>
      <c r="AC216" s="5">
        <f>SUM($C216*(1+'Growth rates'!AC35),AC$242*'Diesel_2020-50'!$B31)</f>
        <v/>
      </c>
      <c r="AD216" s="5">
        <f>SUM($C216*(1+'Growth rates'!AD35),AD$242*'Diesel_2020-50'!$B31)</f>
        <v/>
      </c>
      <c r="AE216" s="5">
        <f>SUM($C216*(1+'Growth rates'!AE35),AE$242*'Diesel_2020-50'!$B31)</f>
        <v/>
      </c>
      <c r="AF216" s="5">
        <f>SUM($C216*(1+'Growth rates'!AF35),AF$242*'Diesel_2020-50'!$B31)</f>
        <v/>
      </c>
      <c r="AG216" s="5">
        <f>SUM($C216*(1+'Growth rates'!AG35),AG$242*'Diesel_2020-50'!$B31)</f>
        <v/>
      </c>
      <c r="AH216" s="5">
        <f>SUM($C216*(1+'Growth rates'!AH35),AH$242*'Diesel_2020-50'!$B31)</f>
        <v/>
      </c>
      <c r="AI216" s="5">
        <f>SUM($C216*(1+'Growth rates'!AI35),AI$242*'Diesel_2020-50'!$B31)</f>
        <v/>
      </c>
      <c r="AJ216" s="12" t="n"/>
      <c r="AK216" s="12" t="n"/>
    </row>
    <row r="217">
      <c r="A217">
        <f>$B$214</f>
        <v/>
      </c>
      <c r="B217" t="inlineStr">
        <is>
          <t>coal mining 05</t>
        </is>
      </c>
      <c r="C217" s="12">
        <f>SUMIFS(EPA_data!$D:$D,EPA_data!$F:$F,$B217,EPA_data!$G:$G,$A217)*10^6</f>
        <v/>
      </c>
      <c r="D217" s="160" t="n"/>
      <c r="E217" s="5">
        <f>SUM($C217*(1+'Growth rates'!E36),E$242*'Diesel_2020-50'!$B32)</f>
        <v/>
      </c>
      <c r="F217" s="5">
        <f>SUM($C217*(1+'Growth rates'!F36),F$242*'Diesel_2020-50'!$B32)</f>
        <v/>
      </c>
      <c r="G217" s="5">
        <f>SUM($C217*(1+'Growth rates'!G36),G$242*'Diesel_2020-50'!$B32)</f>
        <v/>
      </c>
      <c r="H217" s="5">
        <f>SUM($C217*(1+'Growth rates'!H36),H$242*'Diesel_2020-50'!$B32)</f>
        <v/>
      </c>
      <c r="I217" s="5">
        <f>SUM($C217*(1+'Growth rates'!I36),I$242*'Diesel_2020-50'!$B32)</f>
        <v/>
      </c>
      <c r="J217" s="5">
        <f>SUM($C217*(1+'Growth rates'!J36),J$242*'Diesel_2020-50'!$B32)</f>
        <v/>
      </c>
      <c r="K217" s="5">
        <f>SUM($C217*(1+'Growth rates'!K36),K$242*'Diesel_2020-50'!$B32)</f>
        <v/>
      </c>
      <c r="L217" s="5">
        <f>SUM($C217*(1+'Growth rates'!L36),L$242*'Diesel_2020-50'!$B32)</f>
        <v/>
      </c>
      <c r="M217" s="5">
        <f>SUM($C217*(1+'Growth rates'!M36),M$242*'Diesel_2020-50'!$B32)</f>
        <v/>
      </c>
      <c r="N217" s="5">
        <f>SUM($C217*(1+'Growth rates'!N36),N$242*'Diesel_2020-50'!$B32)</f>
        <v/>
      </c>
      <c r="O217" s="5">
        <f>SUM($C217*(1+'Growth rates'!O36),O$242*'Diesel_2020-50'!$B32)</f>
        <v/>
      </c>
      <c r="P217" s="5">
        <f>SUM($C217*(1+'Growth rates'!P36),P$242*'Diesel_2020-50'!$B32)</f>
        <v/>
      </c>
      <c r="Q217" s="5">
        <f>SUM($C217*(1+'Growth rates'!Q36),Q$242*'Diesel_2020-50'!$B32)</f>
        <v/>
      </c>
      <c r="R217" s="5">
        <f>SUM($C217*(1+'Growth rates'!R36),R$242*'Diesel_2020-50'!$B32)</f>
        <v/>
      </c>
      <c r="S217" s="5">
        <f>SUM($C217*(1+'Growth rates'!S36),S$242*'Diesel_2020-50'!$B32)</f>
        <v/>
      </c>
      <c r="T217" s="5">
        <f>SUM($C217*(1+'Growth rates'!T36),T$242*'Diesel_2020-50'!$B32)</f>
        <v/>
      </c>
      <c r="U217" s="5">
        <f>SUM($C217*(1+'Growth rates'!U36),U$242*'Diesel_2020-50'!$B32)</f>
        <v/>
      </c>
      <c r="V217" s="5">
        <f>SUM($C217*(1+'Growth rates'!V36),V$242*'Diesel_2020-50'!$B32)</f>
        <v/>
      </c>
      <c r="W217" s="5">
        <f>SUM($C217*(1+'Growth rates'!W36),W$242*'Diesel_2020-50'!$B32)</f>
        <v/>
      </c>
      <c r="X217" s="5">
        <f>SUM($C217*(1+'Growth rates'!X36),X$242*'Diesel_2020-50'!$B32)</f>
        <v/>
      </c>
      <c r="Y217" s="5">
        <f>SUM($C217*(1+'Growth rates'!Y36),Y$242*'Diesel_2020-50'!$B32)</f>
        <v/>
      </c>
      <c r="Z217" s="5">
        <f>SUM($C217*(1+'Growth rates'!Z36),Z$242*'Diesel_2020-50'!$B32)</f>
        <v/>
      </c>
      <c r="AA217" s="5">
        <f>SUM($C217*(1+'Growth rates'!AA36),AA$242*'Diesel_2020-50'!$B32)</f>
        <v/>
      </c>
      <c r="AB217" s="5">
        <f>SUM($C217*(1+'Growth rates'!AB36),AB$242*'Diesel_2020-50'!$B32)</f>
        <v/>
      </c>
      <c r="AC217" s="5">
        <f>SUM($C217*(1+'Growth rates'!AC36),AC$242*'Diesel_2020-50'!$B32)</f>
        <v/>
      </c>
      <c r="AD217" s="5">
        <f>SUM($C217*(1+'Growth rates'!AD36),AD$242*'Diesel_2020-50'!$B32)</f>
        <v/>
      </c>
      <c r="AE217" s="5">
        <f>SUM($C217*(1+'Growth rates'!AE36),AE$242*'Diesel_2020-50'!$B32)</f>
        <v/>
      </c>
      <c r="AF217" s="5">
        <f>SUM($C217*(1+'Growth rates'!AF36),AF$242*'Diesel_2020-50'!$B32)</f>
        <v/>
      </c>
      <c r="AG217" s="5">
        <f>SUM($C217*(1+'Growth rates'!AG36),AG$242*'Diesel_2020-50'!$B32)</f>
        <v/>
      </c>
      <c r="AH217" s="5">
        <f>SUM($C217*(1+'Growth rates'!AH36),AH$242*'Diesel_2020-50'!$B32)</f>
        <v/>
      </c>
      <c r="AI217" s="5">
        <f>SUM($C217*(1+'Growth rates'!AI36),AI$242*'Diesel_2020-50'!$B32)</f>
        <v/>
      </c>
      <c r="AJ217" s="12" t="n"/>
      <c r="AK217" s="12" t="n"/>
    </row>
    <row r="218">
      <c r="A218">
        <f>$B$214</f>
        <v/>
      </c>
      <c r="B218" t="inlineStr">
        <is>
          <t>oil and gas extraction 06</t>
        </is>
      </c>
      <c r="C218" s="12">
        <f>SUMIFS(EPA_data!$D:$D,EPA_data!$F:$F,$B218,EPA_data!$G:$G,$A218)*10^6</f>
        <v/>
      </c>
      <c r="D218" s="160" t="n"/>
      <c r="E218" s="5">
        <f>SUM($C218*(1+'Growth rates'!E37),E$242*'Diesel_2020-50'!$B33)</f>
        <v/>
      </c>
      <c r="F218" s="5">
        <f>SUM($C218*(1+'Growth rates'!F37),F$242*'Diesel_2020-50'!$B33)</f>
        <v/>
      </c>
      <c r="G218" s="5">
        <f>SUM($C218*(1+'Growth rates'!G37),G$242*'Diesel_2020-50'!$B33)</f>
        <v/>
      </c>
      <c r="H218" s="5">
        <f>SUM($C218*(1+'Growth rates'!H37),H$242*'Diesel_2020-50'!$B33)</f>
        <v/>
      </c>
      <c r="I218" s="5">
        <f>SUM($C218*(1+'Growth rates'!I37),I$242*'Diesel_2020-50'!$B33)</f>
        <v/>
      </c>
      <c r="J218" s="5">
        <f>SUM($C218*(1+'Growth rates'!J37),J$242*'Diesel_2020-50'!$B33)</f>
        <v/>
      </c>
      <c r="K218" s="5">
        <f>SUM($C218*(1+'Growth rates'!K37),K$242*'Diesel_2020-50'!$B33)</f>
        <v/>
      </c>
      <c r="L218" s="5">
        <f>SUM($C218*(1+'Growth rates'!L37),L$242*'Diesel_2020-50'!$B33)</f>
        <v/>
      </c>
      <c r="M218" s="5">
        <f>SUM($C218*(1+'Growth rates'!M37),M$242*'Diesel_2020-50'!$B33)</f>
        <v/>
      </c>
      <c r="N218" s="5">
        <f>SUM($C218*(1+'Growth rates'!N37),N$242*'Diesel_2020-50'!$B33)</f>
        <v/>
      </c>
      <c r="O218" s="5">
        <f>SUM($C218*(1+'Growth rates'!O37),O$242*'Diesel_2020-50'!$B33)</f>
        <v/>
      </c>
      <c r="P218" s="5">
        <f>SUM($C218*(1+'Growth rates'!P37),P$242*'Diesel_2020-50'!$B33)</f>
        <v/>
      </c>
      <c r="Q218" s="5">
        <f>SUM($C218*(1+'Growth rates'!Q37),Q$242*'Diesel_2020-50'!$B33)</f>
        <v/>
      </c>
      <c r="R218" s="5">
        <f>SUM($C218*(1+'Growth rates'!R37),R$242*'Diesel_2020-50'!$B33)</f>
        <v/>
      </c>
      <c r="S218" s="5">
        <f>SUM($C218*(1+'Growth rates'!S37),S$242*'Diesel_2020-50'!$B33)</f>
        <v/>
      </c>
      <c r="T218" s="5">
        <f>SUM($C218*(1+'Growth rates'!T37),T$242*'Diesel_2020-50'!$B33)</f>
        <v/>
      </c>
      <c r="U218" s="5">
        <f>SUM($C218*(1+'Growth rates'!U37),U$242*'Diesel_2020-50'!$B33)</f>
        <v/>
      </c>
      <c r="V218" s="5">
        <f>SUM($C218*(1+'Growth rates'!V37),V$242*'Diesel_2020-50'!$B33)</f>
        <v/>
      </c>
      <c r="W218" s="5">
        <f>SUM($C218*(1+'Growth rates'!W37),W$242*'Diesel_2020-50'!$B33)</f>
        <v/>
      </c>
      <c r="X218" s="5">
        <f>SUM($C218*(1+'Growth rates'!X37),X$242*'Diesel_2020-50'!$B33)</f>
        <v/>
      </c>
      <c r="Y218" s="5">
        <f>SUM($C218*(1+'Growth rates'!Y37),Y$242*'Diesel_2020-50'!$B33)</f>
        <v/>
      </c>
      <c r="Z218" s="5">
        <f>SUM($C218*(1+'Growth rates'!Z37),Z$242*'Diesel_2020-50'!$B33)</f>
        <v/>
      </c>
      <c r="AA218" s="5">
        <f>SUM($C218*(1+'Growth rates'!AA37),AA$242*'Diesel_2020-50'!$B33)</f>
        <v/>
      </c>
      <c r="AB218" s="5">
        <f>SUM($C218*(1+'Growth rates'!AB37),AB$242*'Diesel_2020-50'!$B33)</f>
        <v/>
      </c>
      <c r="AC218" s="5">
        <f>SUM($C218*(1+'Growth rates'!AC37),AC$242*'Diesel_2020-50'!$B33)</f>
        <v/>
      </c>
      <c r="AD218" s="5">
        <f>SUM($C218*(1+'Growth rates'!AD37),AD$242*'Diesel_2020-50'!$B33)</f>
        <v/>
      </c>
      <c r="AE218" s="5">
        <f>SUM($C218*(1+'Growth rates'!AE37),AE$242*'Diesel_2020-50'!$B33)</f>
        <v/>
      </c>
      <c r="AF218" s="5">
        <f>SUM($C218*(1+'Growth rates'!AF37),AF$242*'Diesel_2020-50'!$B33)</f>
        <v/>
      </c>
      <c r="AG218" s="5">
        <f>SUM($C218*(1+'Growth rates'!AG37),AG$242*'Diesel_2020-50'!$B33)</f>
        <v/>
      </c>
      <c r="AH218" s="5">
        <f>SUM($C218*(1+'Growth rates'!AH37),AH$242*'Diesel_2020-50'!$B33)</f>
        <v/>
      </c>
      <c r="AI218" s="5">
        <f>SUM($C218*(1+'Growth rates'!AI37),AI$242*'Diesel_2020-50'!$B33)</f>
        <v/>
      </c>
      <c r="AJ218" s="12" t="n"/>
      <c r="AK218" s="12" t="n"/>
    </row>
    <row r="219">
      <c r="A219">
        <f>$B$214</f>
        <v/>
      </c>
      <c r="B219" t="inlineStr">
        <is>
          <t>other mining and quarrying 07T08</t>
        </is>
      </c>
      <c r="C219" s="140">
        <f>SUMIFS(EPA_data!$D:$D,EPA_data!$F:$F,$B219,EPA_data!$G:$G,$A219)*10^6</f>
        <v/>
      </c>
      <c r="D219" s="161" t="n"/>
      <c r="E219" s="5">
        <f>SUM($C219*(1+'Growth rates'!E38),E$242*'Diesel_2020-50'!$B34)</f>
        <v/>
      </c>
      <c r="F219" s="5">
        <f>SUM($C219*(1+'Growth rates'!F38),F$242*'Diesel_2020-50'!$B34)</f>
        <v/>
      </c>
      <c r="G219" s="5">
        <f>SUM($C219*(1+'Growth rates'!G38),G$242*'Diesel_2020-50'!$B34)</f>
        <v/>
      </c>
      <c r="H219" s="5">
        <f>SUM($C219*(1+'Growth rates'!H38),H$242*'Diesel_2020-50'!$B34)</f>
        <v/>
      </c>
      <c r="I219" s="5">
        <f>SUM($C219*(1+'Growth rates'!I38),I$242*'Diesel_2020-50'!$B34)</f>
        <v/>
      </c>
      <c r="J219" s="5">
        <f>SUM($C219*(1+'Growth rates'!J38),J$242*'Diesel_2020-50'!$B34)</f>
        <v/>
      </c>
      <c r="K219" s="5">
        <f>SUM($C219*(1+'Growth rates'!K38),K$242*'Diesel_2020-50'!$B34)</f>
        <v/>
      </c>
      <c r="L219" s="5">
        <f>SUM($C219*(1+'Growth rates'!L38),L$242*'Diesel_2020-50'!$B34)</f>
        <v/>
      </c>
      <c r="M219" s="5">
        <f>SUM($C219*(1+'Growth rates'!M38),M$242*'Diesel_2020-50'!$B34)</f>
        <v/>
      </c>
      <c r="N219" s="5">
        <f>SUM($C219*(1+'Growth rates'!N38),N$242*'Diesel_2020-50'!$B34)</f>
        <v/>
      </c>
      <c r="O219" s="5">
        <f>SUM($C219*(1+'Growth rates'!O38),O$242*'Diesel_2020-50'!$B34)</f>
        <v/>
      </c>
      <c r="P219" s="5">
        <f>SUM($C219*(1+'Growth rates'!P38),P$242*'Diesel_2020-50'!$B34)</f>
        <v/>
      </c>
      <c r="Q219" s="5">
        <f>SUM($C219*(1+'Growth rates'!Q38),Q$242*'Diesel_2020-50'!$B34)</f>
        <v/>
      </c>
      <c r="R219" s="5">
        <f>SUM($C219*(1+'Growth rates'!R38),R$242*'Diesel_2020-50'!$B34)</f>
        <v/>
      </c>
      <c r="S219" s="5">
        <f>SUM($C219*(1+'Growth rates'!S38),S$242*'Diesel_2020-50'!$B34)</f>
        <v/>
      </c>
      <c r="T219" s="5">
        <f>SUM($C219*(1+'Growth rates'!T38),T$242*'Diesel_2020-50'!$B34)</f>
        <v/>
      </c>
      <c r="U219" s="5">
        <f>SUM($C219*(1+'Growth rates'!U38),U$242*'Diesel_2020-50'!$B34)</f>
        <v/>
      </c>
      <c r="V219" s="5">
        <f>SUM($C219*(1+'Growth rates'!V38),V$242*'Diesel_2020-50'!$B34)</f>
        <v/>
      </c>
      <c r="W219" s="5">
        <f>SUM($C219*(1+'Growth rates'!W38),W$242*'Diesel_2020-50'!$B34)</f>
        <v/>
      </c>
      <c r="X219" s="5">
        <f>SUM($C219*(1+'Growth rates'!X38),X$242*'Diesel_2020-50'!$B34)</f>
        <v/>
      </c>
      <c r="Y219" s="5">
        <f>SUM($C219*(1+'Growth rates'!Y38),Y$242*'Diesel_2020-50'!$B34)</f>
        <v/>
      </c>
      <c r="Z219" s="5">
        <f>SUM($C219*(1+'Growth rates'!Z38),Z$242*'Diesel_2020-50'!$B34)</f>
        <v/>
      </c>
      <c r="AA219" s="5">
        <f>SUM($C219*(1+'Growth rates'!AA38),AA$242*'Diesel_2020-50'!$B34)</f>
        <v/>
      </c>
      <c r="AB219" s="5">
        <f>SUM($C219*(1+'Growth rates'!AB38),AB$242*'Diesel_2020-50'!$B34)</f>
        <v/>
      </c>
      <c r="AC219" s="5">
        <f>SUM($C219*(1+'Growth rates'!AC38),AC$242*'Diesel_2020-50'!$B34)</f>
        <v/>
      </c>
      <c r="AD219" s="5">
        <f>SUM($C219*(1+'Growth rates'!AD38),AD$242*'Diesel_2020-50'!$B34)</f>
        <v/>
      </c>
      <c r="AE219" s="5">
        <f>SUM($C219*(1+'Growth rates'!AE38),AE$242*'Diesel_2020-50'!$B34)</f>
        <v/>
      </c>
      <c r="AF219" s="5">
        <f>SUM($C219*(1+'Growth rates'!AF38),AF$242*'Diesel_2020-50'!$B34)</f>
        <v/>
      </c>
      <c r="AG219" s="5">
        <f>SUM($C219*(1+'Growth rates'!AG38),AG$242*'Diesel_2020-50'!$B34)</f>
        <v/>
      </c>
      <c r="AH219" s="5">
        <f>SUM($C219*(1+'Growth rates'!AH38),AH$242*'Diesel_2020-50'!$B34)</f>
        <v/>
      </c>
      <c r="AI219" s="5">
        <f>SUM($C219*(1+'Growth rates'!AI38),AI$242*'Diesel_2020-50'!$B34)</f>
        <v/>
      </c>
      <c r="AJ219" s="12" t="n"/>
      <c r="AK219" s="12" t="n"/>
    </row>
    <row r="220">
      <c r="A220">
        <f>$B$214</f>
        <v/>
      </c>
      <c r="B220" t="inlineStr">
        <is>
          <t>food beverage and tobacco 10T12</t>
        </is>
      </c>
      <c r="C220" s="140">
        <f>SUMIFS(EPA_data!$D:$D,EPA_data!$F:$F,$B220,EPA_data!$G:$G,$A220)*10^6</f>
        <v/>
      </c>
      <c r="D220" s="161" t="n"/>
      <c r="E220" s="5">
        <f>SUM($C220*(1+'Growth rates'!E39),E$242*'Diesel_2020-50'!$B35)</f>
        <v/>
      </c>
      <c r="F220" s="5">
        <f>SUM($C220*(1+'Growth rates'!F39),F$242*'Diesel_2020-50'!$B35)</f>
        <v/>
      </c>
      <c r="G220" s="5">
        <f>SUM($C220*(1+'Growth rates'!G39),G$242*'Diesel_2020-50'!$B35)</f>
        <v/>
      </c>
      <c r="H220" s="5">
        <f>SUM($C220*(1+'Growth rates'!H39),H$242*'Diesel_2020-50'!$B35)</f>
        <v/>
      </c>
      <c r="I220" s="5">
        <f>SUM($C220*(1+'Growth rates'!I39),I$242*'Diesel_2020-50'!$B35)</f>
        <v/>
      </c>
      <c r="J220" s="5">
        <f>SUM($C220*(1+'Growth rates'!J39),J$242*'Diesel_2020-50'!$B35)</f>
        <v/>
      </c>
      <c r="K220" s="5">
        <f>SUM($C220*(1+'Growth rates'!K39),K$242*'Diesel_2020-50'!$B35)</f>
        <v/>
      </c>
      <c r="L220" s="5">
        <f>SUM($C220*(1+'Growth rates'!L39),L$242*'Diesel_2020-50'!$B35)</f>
        <v/>
      </c>
      <c r="M220" s="5">
        <f>SUM($C220*(1+'Growth rates'!M39),M$242*'Diesel_2020-50'!$B35)</f>
        <v/>
      </c>
      <c r="N220" s="5">
        <f>SUM($C220*(1+'Growth rates'!N39),N$242*'Diesel_2020-50'!$B35)</f>
        <v/>
      </c>
      <c r="O220" s="5">
        <f>SUM($C220*(1+'Growth rates'!O39),O$242*'Diesel_2020-50'!$B35)</f>
        <v/>
      </c>
      <c r="P220" s="5">
        <f>SUM($C220*(1+'Growth rates'!P39),P$242*'Diesel_2020-50'!$B35)</f>
        <v/>
      </c>
      <c r="Q220" s="5">
        <f>SUM($C220*(1+'Growth rates'!Q39),Q$242*'Diesel_2020-50'!$B35)</f>
        <v/>
      </c>
      <c r="R220" s="5">
        <f>SUM($C220*(1+'Growth rates'!R39),R$242*'Diesel_2020-50'!$B35)</f>
        <v/>
      </c>
      <c r="S220" s="5">
        <f>SUM($C220*(1+'Growth rates'!S39),S$242*'Diesel_2020-50'!$B35)</f>
        <v/>
      </c>
      <c r="T220" s="5">
        <f>SUM($C220*(1+'Growth rates'!T39),T$242*'Diesel_2020-50'!$B35)</f>
        <v/>
      </c>
      <c r="U220" s="5">
        <f>SUM($C220*(1+'Growth rates'!U39),U$242*'Diesel_2020-50'!$B35)</f>
        <v/>
      </c>
      <c r="V220" s="5">
        <f>SUM($C220*(1+'Growth rates'!V39),V$242*'Diesel_2020-50'!$B35)</f>
        <v/>
      </c>
      <c r="W220" s="5">
        <f>SUM($C220*(1+'Growth rates'!W39),W$242*'Diesel_2020-50'!$B35)</f>
        <v/>
      </c>
      <c r="X220" s="5">
        <f>SUM($C220*(1+'Growth rates'!X39),X$242*'Diesel_2020-50'!$B35)</f>
        <v/>
      </c>
      <c r="Y220" s="5">
        <f>SUM($C220*(1+'Growth rates'!Y39),Y$242*'Diesel_2020-50'!$B35)</f>
        <v/>
      </c>
      <c r="Z220" s="5">
        <f>SUM($C220*(1+'Growth rates'!Z39),Z$242*'Diesel_2020-50'!$B35)</f>
        <v/>
      </c>
      <c r="AA220" s="5">
        <f>SUM($C220*(1+'Growth rates'!AA39),AA$242*'Diesel_2020-50'!$B35)</f>
        <v/>
      </c>
      <c r="AB220" s="5">
        <f>SUM($C220*(1+'Growth rates'!AB39),AB$242*'Diesel_2020-50'!$B35)</f>
        <v/>
      </c>
      <c r="AC220" s="5">
        <f>SUM($C220*(1+'Growth rates'!AC39),AC$242*'Diesel_2020-50'!$B35)</f>
        <v/>
      </c>
      <c r="AD220" s="5">
        <f>SUM($C220*(1+'Growth rates'!AD39),AD$242*'Diesel_2020-50'!$B35)</f>
        <v/>
      </c>
      <c r="AE220" s="5">
        <f>SUM($C220*(1+'Growth rates'!AE39),AE$242*'Diesel_2020-50'!$B35)</f>
        <v/>
      </c>
      <c r="AF220" s="5">
        <f>SUM($C220*(1+'Growth rates'!AF39),AF$242*'Diesel_2020-50'!$B35)</f>
        <v/>
      </c>
      <c r="AG220" s="5">
        <f>SUM($C220*(1+'Growth rates'!AG39),AG$242*'Diesel_2020-50'!$B35)</f>
        <v/>
      </c>
      <c r="AH220" s="5">
        <f>SUM($C220*(1+'Growth rates'!AH39),AH$242*'Diesel_2020-50'!$B35)</f>
        <v/>
      </c>
      <c r="AI220" s="5">
        <f>SUM($C220*(1+'Growth rates'!AI39),AI$242*'Diesel_2020-50'!$B35)</f>
        <v/>
      </c>
      <c r="AJ220" s="12" t="n"/>
      <c r="AK220" s="12" t="n"/>
    </row>
    <row r="221">
      <c r="A221">
        <f>$B$214</f>
        <v/>
      </c>
      <c r="B221" t="inlineStr">
        <is>
          <t>textiles apparel and leather 13T15</t>
        </is>
      </c>
      <c r="C221" s="140">
        <f>SUMIFS(EPA_data!$D:$D,EPA_data!$F:$F,$B221,EPA_data!$G:$G,$A221)*10^6</f>
        <v/>
      </c>
      <c r="D221" s="161" t="n"/>
      <c r="E221" s="5">
        <f>SUM($C221*(1+'Growth rates'!E40),E$242*'Diesel_2020-50'!$B36)</f>
        <v/>
      </c>
      <c r="F221" s="5">
        <f>SUM($C221*(1+'Growth rates'!F40),F$242*'Diesel_2020-50'!$B36)</f>
        <v/>
      </c>
      <c r="G221" s="5">
        <f>SUM($C221*(1+'Growth rates'!G40),G$242*'Diesel_2020-50'!$B36)</f>
        <v/>
      </c>
      <c r="H221" s="5">
        <f>SUM($C221*(1+'Growth rates'!H40),H$242*'Diesel_2020-50'!$B36)</f>
        <v/>
      </c>
      <c r="I221" s="5">
        <f>SUM($C221*(1+'Growth rates'!I40),I$242*'Diesel_2020-50'!$B36)</f>
        <v/>
      </c>
      <c r="J221" s="5">
        <f>SUM($C221*(1+'Growth rates'!J40),J$242*'Diesel_2020-50'!$B36)</f>
        <v/>
      </c>
      <c r="K221" s="5">
        <f>SUM($C221*(1+'Growth rates'!K40),K$242*'Diesel_2020-50'!$B36)</f>
        <v/>
      </c>
      <c r="L221" s="5">
        <f>SUM($C221*(1+'Growth rates'!L40),L$242*'Diesel_2020-50'!$B36)</f>
        <v/>
      </c>
      <c r="M221" s="5">
        <f>SUM($C221*(1+'Growth rates'!M40),M$242*'Diesel_2020-50'!$B36)</f>
        <v/>
      </c>
      <c r="N221" s="5">
        <f>SUM($C221*(1+'Growth rates'!N40),N$242*'Diesel_2020-50'!$B36)</f>
        <v/>
      </c>
      <c r="O221" s="5">
        <f>SUM($C221*(1+'Growth rates'!O40),O$242*'Diesel_2020-50'!$B36)</f>
        <v/>
      </c>
      <c r="P221" s="5">
        <f>SUM($C221*(1+'Growth rates'!P40),P$242*'Diesel_2020-50'!$B36)</f>
        <v/>
      </c>
      <c r="Q221" s="5">
        <f>SUM($C221*(1+'Growth rates'!Q40),Q$242*'Diesel_2020-50'!$B36)</f>
        <v/>
      </c>
      <c r="R221" s="5">
        <f>SUM($C221*(1+'Growth rates'!R40),R$242*'Diesel_2020-50'!$B36)</f>
        <v/>
      </c>
      <c r="S221" s="5">
        <f>SUM($C221*(1+'Growth rates'!S40),S$242*'Diesel_2020-50'!$B36)</f>
        <v/>
      </c>
      <c r="T221" s="5">
        <f>SUM($C221*(1+'Growth rates'!T40),T$242*'Diesel_2020-50'!$B36)</f>
        <v/>
      </c>
      <c r="U221" s="5">
        <f>SUM($C221*(1+'Growth rates'!U40),U$242*'Diesel_2020-50'!$B36)</f>
        <v/>
      </c>
      <c r="V221" s="5">
        <f>SUM($C221*(1+'Growth rates'!V40),V$242*'Diesel_2020-50'!$B36)</f>
        <v/>
      </c>
      <c r="W221" s="5">
        <f>SUM($C221*(1+'Growth rates'!W40),W$242*'Diesel_2020-50'!$B36)</f>
        <v/>
      </c>
      <c r="X221" s="5">
        <f>SUM($C221*(1+'Growth rates'!X40),X$242*'Diesel_2020-50'!$B36)</f>
        <v/>
      </c>
      <c r="Y221" s="5">
        <f>SUM($C221*(1+'Growth rates'!Y40),Y$242*'Diesel_2020-50'!$B36)</f>
        <v/>
      </c>
      <c r="Z221" s="5">
        <f>SUM($C221*(1+'Growth rates'!Z40),Z$242*'Diesel_2020-50'!$B36)</f>
        <v/>
      </c>
      <c r="AA221" s="5">
        <f>SUM($C221*(1+'Growth rates'!AA40),AA$242*'Diesel_2020-50'!$B36)</f>
        <v/>
      </c>
      <c r="AB221" s="5">
        <f>SUM($C221*(1+'Growth rates'!AB40),AB$242*'Diesel_2020-50'!$B36)</f>
        <v/>
      </c>
      <c r="AC221" s="5">
        <f>SUM($C221*(1+'Growth rates'!AC40),AC$242*'Diesel_2020-50'!$B36)</f>
        <v/>
      </c>
      <c r="AD221" s="5">
        <f>SUM($C221*(1+'Growth rates'!AD40),AD$242*'Diesel_2020-50'!$B36)</f>
        <v/>
      </c>
      <c r="AE221" s="5">
        <f>SUM($C221*(1+'Growth rates'!AE40),AE$242*'Diesel_2020-50'!$B36)</f>
        <v/>
      </c>
      <c r="AF221" s="5">
        <f>SUM($C221*(1+'Growth rates'!AF40),AF$242*'Diesel_2020-50'!$B36)</f>
        <v/>
      </c>
      <c r="AG221" s="5">
        <f>SUM($C221*(1+'Growth rates'!AG40),AG$242*'Diesel_2020-50'!$B36)</f>
        <v/>
      </c>
      <c r="AH221" s="5">
        <f>SUM($C221*(1+'Growth rates'!AH40),AH$242*'Diesel_2020-50'!$B36)</f>
        <v/>
      </c>
      <c r="AI221" s="5">
        <f>SUM($C221*(1+'Growth rates'!AI40),AI$242*'Diesel_2020-50'!$B36)</f>
        <v/>
      </c>
      <c r="AJ221" s="12" t="n"/>
      <c r="AK221" s="12" t="n"/>
    </row>
    <row r="222">
      <c r="A222">
        <f>$B$214</f>
        <v/>
      </c>
      <c r="B222" t="inlineStr">
        <is>
          <t>wood products 16</t>
        </is>
      </c>
      <c r="C222" s="140">
        <f>SUMIFS(EPA_data!$D:$D,EPA_data!$F:$F,$B222,EPA_data!$G:$G,$A222)*10^6</f>
        <v/>
      </c>
      <c r="D222" s="161" t="n"/>
      <c r="E222" s="5">
        <f>SUM($C222*(1+'Growth rates'!E41),E$242*'Diesel_2020-50'!$B37)</f>
        <v/>
      </c>
      <c r="F222" s="5">
        <f>SUM($C222*(1+'Growth rates'!F41),F$242*'Diesel_2020-50'!$B37)</f>
        <v/>
      </c>
      <c r="G222" s="5">
        <f>SUM($C222*(1+'Growth rates'!G41),G$242*'Diesel_2020-50'!$B37)</f>
        <v/>
      </c>
      <c r="H222" s="5">
        <f>SUM($C222*(1+'Growth rates'!H41),H$242*'Diesel_2020-50'!$B37)</f>
        <v/>
      </c>
      <c r="I222" s="5">
        <f>SUM($C222*(1+'Growth rates'!I41),I$242*'Diesel_2020-50'!$B37)</f>
        <v/>
      </c>
      <c r="J222" s="5">
        <f>SUM($C222*(1+'Growth rates'!J41),J$242*'Diesel_2020-50'!$B37)</f>
        <v/>
      </c>
      <c r="K222" s="5">
        <f>SUM($C222*(1+'Growth rates'!K41),K$242*'Diesel_2020-50'!$B37)</f>
        <v/>
      </c>
      <c r="L222" s="5">
        <f>SUM($C222*(1+'Growth rates'!L41),L$242*'Diesel_2020-50'!$B37)</f>
        <v/>
      </c>
      <c r="M222" s="5">
        <f>SUM($C222*(1+'Growth rates'!M41),M$242*'Diesel_2020-50'!$B37)</f>
        <v/>
      </c>
      <c r="N222" s="5">
        <f>SUM($C222*(1+'Growth rates'!N41),N$242*'Diesel_2020-50'!$B37)</f>
        <v/>
      </c>
      <c r="O222" s="5">
        <f>SUM($C222*(1+'Growth rates'!O41),O$242*'Diesel_2020-50'!$B37)</f>
        <v/>
      </c>
      <c r="P222" s="5">
        <f>SUM($C222*(1+'Growth rates'!P41),P$242*'Diesel_2020-50'!$B37)</f>
        <v/>
      </c>
      <c r="Q222" s="5">
        <f>SUM($C222*(1+'Growth rates'!Q41),Q$242*'Diesel_2020-50'!$B37)</f>
        <v/>
      </c>
      <c r="R222" s="5">
        <f>SUM($C222*(1+'Growth rates'!R41),R$242*'Diesel_2020-50'!$B37)</f>
        <v/>
      </c>
      <c r="S222" s="5">
        <f>SUM($C222*(1+'Growth rates'!S41),S$242*'Diesel_2020-50'!$B37)</f>
        <v/>
      </c>
      <c r="T222" s="5">
        <f>SUM($C222*(1+'Growth rates'!T41),T$242*'Diesel_2020-50'!$B37)</f>
        <v/>
      </c>
      <c r="U222" s="5">
        <f>SUM($C222*(1+'Growth rates'!U41),U$242*'Diesel_2020-50'!$B37)</f>
        <v/>
      </c>
      <c r="V222" s="5">
        <f>SUM($C222*(1+'Growth rates'!V41),V$242*'Diesel_2020-50'!$B37)</f>
        <v/>
      </c>
      <c r="W222" s="5">
        <f>SUM($C222*(1+'Growth rates'!W41),W$242*'Diesel_2020-50'!$B37)</f>
        <v/>
      </c>
      <c r="X222" s="5">
        <f>SUM($C222*(1+'Growth rates'!X41),X$242*'Diesel_2020-50'!$B37)</f>
        <v/>
      </c>
      <c r="Y222" s="5">
        <f>SUM($C222*(1+'Growth rates'!Y41),Y$242*'Diesel_2020-50'!$B37)</f>
        <v/>
      </c>
      <c r="Z222" s="5">
        <f>SUM($C222*(1+'Growth rates'!Z41),Z$242*'Diesel_2020-50'!$B37)</f>
        <v/>
      </c>
      <c r="AA222" s="5">
        <f>SUM($C222*(1+'Growth rates'!AA41),AA$242*'Diesel_2020-50'!$B37)</f>
        <v/>
      </c>
      <c r="AB222" s="5">
        <f>SUM($C222*(1+'Growth rates'!AB41),AB$242*'Diesel_2020-50'!$B37)</f>
        <v/>
      </c>
      <c r="AC222" s="5">
        <f>SUM($C222*(1+'Growth rates'!AC41),AC$242*'Diesel_2020-50'!$B37)</f>
        <v/>
      </c>
      <c r="AD222" s="5">
        <f>SUM($C222*(1+'Growth rates'!AD41),AD$242*'Diesel_2020-50'!$B37)</f>
        <v/>
      </c>
      <c r="AE222" s="5">
        <f>SUM($C222*(1+'Growth rates'!AE41),AE$242*'Diesel_2020-50'!$B37)</f>
        <v/>
      </c>
      <c r="AF222" s="5">
        <f>SUM($C222*(1+'Growth rates'!AF41),AF$242*'Diesel_2020-50'!$B37)</f>
        <v/>
      </c>
      <c r="AG222" s="5">
        <f>SUM($C222*(1+'Growth rates'!AG41),AG$242*'Diesel_2020-50'!$B37)</f>
        <v/>
      </c>
      <c r="AH222" s="5">
        <f>SUM($C222*(1+'Growth rates'!AH41),AH$242*'Diesel_2020-50'!$B37)</f>
        <v/>
      </c>
      <c r="AI222" s="5">
        <f>SUM($C222*(1+'Growth rates'!AI41),AI$242*'Diesel_2020-50'!$B37)</f>
        <v/>
      </c>
      <c r="AJ222" s="12" t="n"/>
      <c r="AK222" s="12" t="n"/>
    </row>
    <row r="223">
      <c r="A223">
        <f>$B$214</f>
        <v/>
      </c>
      <c r="B223" t="inlineStr">
        <is>
          <t>pulp paper and printing 17T18</t>
        </is>
      </c>
      <c r="C223" s="12">
        <f>SUMIFS(EPA_data!$D:$D,EPA_data!$F:$F,$B223,EPA_data!$G:$G,$A223)*10^6</f>
        <v/>
      </c>
      <c r="D223" s="160" t="n"/>
      <c r="E223" s="5">
        <f>SUM($C223*(1+'Growth rates'!E42),E$242*'Diesel_2020-50'!$B38)</f>
        <v/>
      </c>
      <c r="F223" s="5">
        <f>SUM($C223*(1+'Growth rates'!F42),F$242*'Diesel_2020-50'!$B38)</f>
        <v/>
      </c>
      <c r="G223" s="5">
        <f>SUM($C223*(1+'Growth rates'!G42),G$242*'Diesel_2020-50'!$B38)</f>
        <v/>
      </c>
      <c r="H223" s="5">
        <f>SUM($C223*(1+'Growth rates'!H42),H$242*'Diesel_2020-50'!$B38)</f>
        <v/>
      </c>
      <c r="I223" s="5">
        <f>SUM($C223*(1+'Growth rates'!I42),I$242*'Diesel_2020-50'!$B38)</f>
        <v/>
      </c>
      <c r="J223" s="5">
        <f>SUM($C223*(1+'Growth rates'!J42),J$242*'Diesel_2020-50'!$B38)</f>
        <v/>
      </c>
      <c r="K223" s="5">
        <f>SUM($C223*(1+'Growth rates'!K42),K$242*'Diesel_2020-50'!$B38)</f>
        <v/>
      </c>
      <c r="L223" s="5">
        <f>SUM($C223*(1+'Growth rates'!L42),L$242*'Diesel_2020-50'!$B38)</f>
        <v/>
      </c>
      <c r="M223" s="5">
        <f>SUM($C223*(1+'Growth rates'!M42),M$242*'Diesel_2020-50'!$B38)</f>
        <v/>
      </c>
      <c r="N223" s="5">
        <f>SUM($C223*(1+'Growth rates'!N42),N$242*'Diesel_2020-50'!$B38)</f>
        <v/>
      </c>
      <c r="O223" s="5">
        <f>SUM($C223*(1+'Growth rates'!O42),O$242*'Diesel_2020-50'!$B38)</f>
        <v/>
      </c>
      <c r="P223" s="5">
        <f>SUM($C223*(1+'Growth rates'!P42),P$242*'Diesel_2020-50'!$B38)</f>
        <v/>
      </c>
      <c r="Q223" s="5">
        <f>SUM($C223*(1+'Growth rates'!Q42),Q$242*'Diesel_2020-50'!$B38)</f>
        <v/>
      </c>
      <c r="R223" s="5">
        <f>SUM($C223*(1+'Growth rates'!R42),R$242*'Diesel_2020-50'!$B38)</f>
        <v/>
      </c>
      <c r="S223" s="5">
        <f>SUM($C223*(1+'Growth rates'!S42),S$242*'Diesel_2020-50'!$B38)</f>
        <v/>
      </c>
      <c r="T223" s="5">
        <f>SUM($C223*(1+'Growth rates'!T42),T$242*'Diesel_2020-50'!$B38)</f>
        <v/>
      </c>
      <c r="U223" s="5">
        <f>SUM($C223*(1+'Growth rates'!U42),U$242*'Diesel_2020-50'!$B38)</f>
        <v/>
      </c>
      <c r="V223" s="5">
        <f>SUM($C223*(1+'Growth rates'!V42),V$242*'Diesel_2020-50'!$B38)</f>
        <v/>
      </c>
      <c r="W223" s="5">
        <f>SUM($C223*(1+'Growth rates'!W42),W$242*'Diesel_2020-50'!$B38)</f>
        <v/>
      </c>
      <c r="X223" s="5">
        <f>SUM($C223*(1+'Growth rates'!X42),X$242*'Diesel_2020-50'!$B38)</f>
        <v/>
      </c>
      <c r="Y223" s="5">
        <f>SUM($C223*(1+'Growth rates'!Y42),Y$242*'Diesel_2020-50'!$B38)</f>
        <v/>
      </c>
      <c r="Z223" s="5">
        <f>SUM($C223*(1+'Growth rates'!Z42),Z$242*'Diesel_2020-50'!$B38)</f>
        <v/>
      </c>
      <c r="AA223" s="5">
        <f>SUM($C223*(1+'Growth rates'!AA42),AA$242*'Diesel_2020-50'!$B38)</f>
        <v/>
      </c>
      <c r="AB223" s="5">
        <f>SUM($C223*(1+'Growth rates'!AB42),AB$242*'Diesel_2020-50'!$B38)</f>
        <v/>
      </c>
      <c r="AC223" s="5">
        <f>SUM($C223*(1+'Growth rates'!AC42),AC$242*'Diesel_2020-50'!$B38)</f>
        <v/>
      </c>
      <c r="AD223" s="5">
        <f>SUM($C223*(1+'Growth rates'!AD42),AD$242*'Diesel_2020-50'!$B38)</f>
        <v/>
      </c>
      <c r="AE223" s="5">
        <f>SUM($C223*(1+'Growth rates'!AE42),AE$242*'Diesel_2020-50'!$B38)</f>
        <v/>
      </c>
      <c r="AF223" s="5">
        <f>SUM($C223*(1+'Growth rates'!AF42),AF$242*'Diesel_2020-50'!$B38)</f>
        <v/>
      </c>
      <c r="AG223" s="5">
        <f>SUM($C223*(1+'Growth rates'!AG42),AG$242*'Diesel_2020-50'!$B38)</f>
        <v/>
      </c>
      <c r="AH223" s="5">
        <f>SUM($C223*(1+'Growth rates'!AH42),AH$242*'Diesel_2020-50'!$B38)</f>
        <v/>
      </c>
      <c r="AI223" s="5">
        <f>SUM($C223*(1+'Growth rates'!AI42),AI$242*'Diesel_2020-50'!$B38)</f>
        <v/>
      </c>
      <c r="AJ223" s="12" t="n"/>
      <c r="AK223" s="12" t="n"/>
    </row>
    <row r="224">
      <c r="A224">
        <f>$B$214</f>
        <v/>
      </c>
      <c r="B224" t="inlineStr">
        <is>
          <t>refined petroleum and coke 19</t>
        </is>
      </c>
      <c r="C224" s="12">
        <f>SUMIFS(EPA_data!$D:$D,EPA_data!$F:$F,$B224,EPA_data!$G:$G,$A224)*10^6</f>
        <v/>
      </c>
      <c r="D224" s="160" t="n"/>
      <c r="E224" s="5">
        <f>SUM($C224*(1+'Growth rates'!E43),E$242*'Diesel_2020-50'!$B39)</f>
        <v/>
      </c>
      <c r="F224" s="5">
        <f>SUM($C224*(1+'Growth rates'!F43),F$242*'Diesel_2020-50'!$B39)</f>
        <v/>
      </c>
      <c r="G224" s="5">
        <f>SUM($C224*(1+'Growth rates'!G43),G$242*'Diesel_2020-50'!$B39)</f>
        <v/>
      </c>
      <c r="H224" s="5">
        <f>SUM($C224*(1+'Growth rates'!H43),H$242*'Diesel_2020-50'!$B39)</f>
        <v/>
      </c>
      <c r="I224" s="5">
        <f>SUM($C224*(1+'Growth rates'!I43),I$242*'Diesel_2020-50'!$B39)</f>
        <v/>
      </c>
      <c r="J224" s="5">
        <f>SUM($C224*(1+'Growth rates'!J43),J$242*'Diesel_2020-50'!$B39)</f>
        <v/>
      </c>
      <c r="K224" s="5">
        <f>SUM($C224*(1+'Growth rates'!K43),K$242*'Diesel_2020-50'!$B39)</f>
        <v/>
      </c>
      <c r="L224" s="5">
        <f>SUM($C224*(1+'Growth rates'!L43),L$242*'Diesel_2020-50'!$B39)</f>
        <v/>
      </c>
      <c r="M224" s="5">
        <f>SUM($C224*(1+'Growth rates'!M43),M$242*'Diesel_2020-50'!$B39)</f>
        <v/>
      </c>
      <c r="N224" s="5">
        <f>SUM($C224*(1+'Growth rates'!N43),N$242*'Diesel_2020-50'!$B39)</f>
        <v/>
      </c>
      <c r="O224" s="5">
        <f>SUM($C224*(1+'Growth rates'!O43),O$242*'Diesel_2020-50'!$B39)</f>
        <v/>
      </c>
      <c r="P224" s="5">
        <f>SUM($C224*(1+'Growth rates'!P43),P$242*'Diesel_2020-50'!$B39)</f>
        <v/>
      </c>
      <c r="Q224" s="5">
        <f>SUM($C224*(1+'Growth rates'!Q43),Q$242*'Diesel_2020-50'!$B39)</f>
        <v/>
      </c>
      <c r="R224" s="5">
        <f>SUM($C224*(1+'Growth rates'!R43),R$242*'Diesel_2020-50'!$B39)</f>
        <v/>
      </c>
      <c r="S224" s="5">
        <f>SUM($C224*(1+'Growth rates'!S43),S$242*'Diesel_2020-50'!$B39)</f>
        <v/>
      </c>
      <c r="T224" s="5">
        <f>SUM($C224*(1+'Growth rates'!T43),T$242*'Diesel_2020-50'!$B39)</f>
        <v/>
      </c>
      <c r="U224" s="5">
        <f>SUM($C224*(1+'Growth rates'!U43),U$242*'Diesel_2020-50'!$B39)</f>
        <v/>
      </c>
      <c r="V224" s="5">
        <f>SUM($C224*(1+'Growth rates'!V43),V$242*'Diesel_2020-50'!$B39)</f>
        <v/>
      </c>
      <c r="W224" s="5">
        <f>SUM($C224*(1+'Growth rates'!W43),W$242*'Diesel_2020-50'!$B39)</f>
        <v/>
      </c>
      <c r="X224" s="5">
        <f>SUM($C224*(1+'Growth rates'!X43),X$242*'Diesel_2020-50'!$B39)</f>
        <v/>
      </c>
      <c r="Y224" s="5">
        <f>SUM($C224*(1+'Growth rates'!Y43),Y$242*'Diesel_2020-50'!$B39)</f>
        <v/>
      </c>
      <c r="Z224" s="5">
        <f>SUM($C224*(1+'Growth rates'!Z43),Z$242*'Diesel_2020-50'!$B39)</f>
        <v/>
      </c>
      <c r="AA224" s="5">
        <f>SUM($C224*(1+'Growth rates'!AA43),AA$242*'Diesel_2020-50'!$B39)</f>
        <v/>
      </c>
      <c r="AB224" s="5">
        <f>SUM($C224*(1+'Growth rates'!AB43),AB$242*'Diesel_2020-50'!$B39)</f>
        <v/>
      </c>
      <c r="AC224" s="5">
        <f>SUM($C224*(1+'Growth rates'!AC43),AC$242*'Diesel_2020-50'!$B39)</f>
        <v/>
      </c>
      <c r="AD224" s="5">
        <f>SUM($C224*(1+'Growth rates'!AD43),AD$242*'Diesel_2020-50'!$B39)</f>
        <v/>
      </c>
      <c r="AE224" s="5">
        <f>SUM($C224*(1+'Growth rates'!AE43),AE$242*'Diesel_2020-50'!$B39)</f>
        <v/>
      </c>
      <c r="AF224" s="5">
        <f>SUM($C224*(1+'Growth rates'!AF43),AF$242*'Diesel_2020-50'!$B39)</f>
        <v/>
      </c>
      <c r="AG224" s="5">
        <f>SUM($C224*(1+'Growth rates'!AG43),AG$242*'Diesel_2020-50'!$B39)</f>
        <v/>
      </c>
      <c r="AH224" s="5">
        <f>SUM($C224*(1+'Growth rates'!AH43),AH$242*'Diesel_2020-50'!$B39)</f>
        <v/>
      </c>
      <c r="AI224" s="5">
        <f>SUM($C224*(1+'Growth rates'!AI43),AI$242*'Diesel_2020-50'!$B39)</f>
        <v/>
      </c>
      <c r="AJ224" s="12" t="n"/>
      <c r="AK224" s="12" t="n"/>
    </row>
    <row r="225">
      <c r="A225">
        <f>$B$214</f>
        <v/>
      </c>
      <c r="B225" t="inlineStr">
        <is>
          <t>chemicals 20</t>
        </is>
      </c>
      <c r="C225" s="12">
        <f>SUMIFS(EPA_data!$D:$D,EPA_data!$F:$F,$B225,EPA_data!$G:$G,$A225)*10^6</f>
        <v/>
      </c>
      <c r="D225" s="160" t="n"/>
      <c r="E225" s="5">
        <f>SUM($C225*(1+'Growth rates'!E44),E$242*'Diesel_2020-50'!$B40)</f>
        <v/>
      </c>
      <c r="F225" s="5">
        <f>SUM($C225*(1+'Growth rates'!F44),F$242*'Diesel_2020-50'!$B40)</f>
        <v/>
      </c>
      <c r="G225" s="5">
        <f>SUM($C225*(1+'Growth rates'!G44),G$242*'Diesel_2020-50'!$B40)</f>
        <v/>
      </c>
      <c r="H225" s="5">
        <f>SUM($C225*(1+'Growth rates'!H44),H$242*'Diesel_2020-50'!$B40)</f>
        <v/>
      </c>
      <c r="I225" s="5">
        <f>SUM($C225*(1+'Growth rates'!I44),I$242*'Diesel_2020-50'!$B40)</f>
        <v/>
      </c>
      <c r="J225" s="5">
        <f>SUM($C225*(1+'Growth rates'!J44),J$242*'Diesel_2020-50'!$B40)</f>
        <v/>
      </c>
      <c r="K225" s="5">
        <f>SUM($C225*(1+'Growth rates'!K44),K$242*'Diesel_2020-50'!$B40)</f>
        <v/>
      </c>
      <c r="L225" s="5">
        <f>SUM($C225*(1+'Growth rates'!L44),L$242*'Diesel_2020-50'!$B40)</f>
        <v/>
      </c>
      <c r="M225" s="5">
        <f>SUM($C225*(1+'Growth rates'!M44),M$242*'Diesel_2020-50'!$B40)</f>
        <v/>
      </c>
      <c r="N225" s="5">
        <f>SUM($C225*(1+'Growth rates'!N44),N$242*'Diesel_2020-50'!$B40)</f>
        <v/>
      </c>
      <c r="O225" s="5">
        <f>SUM($C225*(1+'Growth rates'!O44),O$242*'Diesel_2020-50'!$B40)</f>
        <v/>
      </c>
      <c r="P225" s="5">
        <f>SUM($C225*(1+'Growth rates'!P44),P$242*'Diesel_2020-50'!$B40)</f>
        <v/>
      </c>
      <c r="Q225" s="5">
        <f>SUM($C225*(1+'Growth rates'!Q44),Q$242*'Diesel_2020-50'!$B40)</f>
        <v/>
      </c>
      <c r="R225" s="5">
        <f>SUM($C225*(1+'Growth rates'!R44),R$242*'Diesel_2020-50'!$B40)</f>
        <v/>
      </c>
      <c r="S225" s="5">
        <f>SUM($C225*(1+'Growth rates'!S44),S$242*'Diesel_2020-50'!$B40)</f>
        <v/>
      </c>
      <c r="T225" s="5">
        <f>SUM($C225*(1+'Growth rates'!T44),T$242*'Diesel_2020-50'!$B40)</f>
        <v/>
      </c>
      <c r="U225" s="5">
        <f>SUM($C225*(1+'Growth rates'!U44),U$242*'Diesel_2020-50'!$B40)</f>
        <v/>
      </c>
      <c r="V225" s="5">
        <f>SUM($C225*(1+'Growth rates'!V44),V$242*'Diesel_2020-50'!$B40)</f>
        <v/>
      </c>
      <c r="W225" s="5">
        <f>SUM($C225*(1+'Growth rates'!W44),W$242*'Diesel_2020-50'!$B40)</f>
        <v/>
      </c>
      <c r="X225" s="5">
        <f>SUM($C225*(1+'Growth rates'!X44),X$242*'Diesel_2020-50'!$B40)</f>
        <v/>
      </c>
      <c r="Y225" s="5">
        <f>SUM($C225*(1+'Growth rates'!Y44),Y$242*'Diesel_2020-50'!$B40)</f>
        <v/>
      </c>
      <c r="Z225" s="5">
        <f>SUM($C225*(1+'Growth rates'!Z44),Z$242*'Diesel_2020-50'!$B40)</f>
        <v/>
      </c>
      <c r="AA225" s="5">
        <f>SUM($C225*(1+'Growth rates'!AA44),AA$242*'Diesel_2020-50'!$B40)</f>
        <v/>
      </c>
      <c r="AB225" s="5">
        <f>SUM($C225*(1+'Growth rates'!AB44),AB$242*'Diesel_2020-50'!$B40)</f>
        <v/>
      </c>
      <c r="AC225" s="5">
        <f>SUM($C225*(1+'Growth rates'!AC44),AC$242*'Diesel_2020-50'!$B40)</f>
        <v/>
      </c>
      <c r="AD225" s="5">
        <f>SUM($C225*(1+'Growth rates'!AD44),AD$242*'Diesel_2020-50'!$B40)</f>
        <v/>
      </c>
      <c r="AE225" s="5">
        <f>SUM($C225*(1+'Growth rates'!AE44),AE$242*'Diesel_2020-50'!$B40)</f>
        <v/>
      </c>
      <c r="AF225" s="5">
        <f>SUM($C225*(1+'Growth rates'!AF44),AF$242*'Diesel_2020-50'!$B40)</f>
        <v/>
      </c>
      <c r="AG225" s="5">
        <f>SUM($C225*(1+'Growth rates'!AG44),AG$242*'Diesel_2020-50'!$B40)</f>
        <v/>
      </c>
      <c r="AH225" s="5">
        <f>SUM($C225*(1+'Growth rates'!AH44),AH$242*'Diesel_2020-50'!$B40)</f>
        <v/>
      </c>
      <c r="AI225" s="5">
        <f>SUM($C225*(1+'Growth rates'!AI44),AI$242*'Diesel_2020-50'!$B40)</f>
        <v/>
      </c>
      <c r="AJ225" s="12" t="n"/>
      <c r="AK225" s="12" t="n"/>
    </row>
    <row r="226">
      <c r="A226">
        <f>$B$214</f>
        <v/>
      </c>
      <c r="B226" t="inlineStr">
        <is>
          <t>rubber and plastic products 22</t>
        </is>
      </c>
      <c r="C226" s="140">
        <f>SUMIFS(EPA_data!$D:$D,EPA_data!$F:$F,$B226,EPA_data!$G:$G,$A226)*10^6</f>
        <v/>
      </c>
      <c r="D226" s="161" t="n"/>
      <c r="E226" s="5">
        <f>SUM($C226*(1+'Growth rates'!E45),E$242*'Diesel_2020-50'!$B41)</f>
        <v/>
      </c>
      <c r="F226" s="5">
        <f>SUM($C226*(1+'Growth rates'!F45),F$242*'Diesel_2020-50'!$B41)</f>
        <v/>
      </c>
      <c r="G226" s="5">
        <f>SUM($C226*(1+'Growth rates'!G45),G$242*'Diesel_2020-50'!$B41)</f>
        <v/>
      </c>
      <c r="H226" s="5">
        <f>SUM($C226*(1+'Growth rates'!H45),H$242*'Diesel_2020-50'!$B41)</f>
        <v/>
      </c>
      <c r="I226" s="5">
        <f>SUM($C226*(1+'Growth rates'!I45),I$242*'Diesel_2020-50'!$B41)</f>
        <v/>
      </c>
      <c r="J226" s="5">
        <f>SUM($C226*(1+'Growth rates'!J45),J$242*'Diesel_2020-50'!$B41)</f>
        <v/>
      </c>
      <c r="K226" s="5">
        <f>SUM($C226*(1+'Growth rates'!K45),K$242*'Diesel_2020-50'!$B41)</f>
        <v/>
      </c>
      <c r="L226" s="5">
        <f>SUM($C226*(1+'Growth rates'!L45),L$242*'Diesel_2020-50'!$B41)</f>
        <v/>
      </c>
      <c r="M226" s="5">
        <f>SUM($C226*(1+'Growth rates'!M45),M$242*'Diesel_2020-50'!$B41)</f>
        <v/>
      </c>
      <c r="N226" s="5">
        <f>SUM($C226*(1+'Growth rates'!N45),N$242*'Diesel_2020-50'!$B41)</f>
        <v/>
      </c>
      <c r="O226" s="5">
        <f>SUM($C226*(1+'Growth rates'!O45),O$242*'Diesel_2020-50'!$B41)</f>
        <v/>
      </c>
      <c r="P226" s="5">
        <f>SUM($C226*(1+'Growth rates'!P45),P$242*'Diesel_2020-50'!$B41)</f>
        <v/>
      </c>
      <c r="Q226" s="5">
        <f>SUM($C226*(1+'Growth rates'!Q45),Q$242*'Diesel_2020-50'!$B41)</f>
        <v/>
      </c>
      <c r="R226" s="5">
        <f>SUM($C226*(1+'Growth rates'!R45),R$242*'Diesel_2020-50'!$B41)</f>
        <v/>
      </c>
      <c r="S226" s="5">
        <f>SUM($C226*(1+'Growth rates'!S45),S$242*'Diesel_2020-50'!$B41)</f>
        <v/>
      </c>
      <c r="T226" s="5">
        <f>SUM($C226*(1+'Growth rates'!T45),T$242*'Diesel_2020-50'!$B41)</f>
        <v/>
      </c>
      <c r="U226" s="5">
        <f>SUM($C226*(1+'Growth rates'!U45),U$242*'Diesel_2020-50'!$B41)</f>
        <v/>
      </c>
      <c r="V226" s="5">
        <f>SUM($C226*(1+'Growth rates'!V45),V$242*'Diesel_2020-50'!$B41)</f>
        <v/>
      </c>
      <c r="W226" s="5">
        <f>SUM($C226*(1+'Growth rates'!W45),W$242*'Diesel_2020-50'!$B41)</f>
        <v/>
      </c>
      <c r="X226" s="5">
        <f>SUM($C226*(1+'Growth rates'!X45),X$242*'Diesel_2020-50'!$B41)</f>
        <v/>
      </c>
      <c r="Y226" s="5">
        <f>SUM($C226*(1+'Growth rates'!Y45),Y$242*'Diesel_2020-50'!$B41)</f>
        <v/>
      </c>
      <c r="Z226" s="5">
        <f>SUM($C226*(1+'Growth rates'!Z45),Z$242*'Diesel_2020-50'!$B41)</f>
        <v/>
      </c>
      <c r="AA226" s="5">
        <f>SUM($C226*(1+'Growth rates'!AA45),AA$242*'Diesel_2020-50'!$B41)</f>
        <v/>
      </c>
      <c r="AB226" s="5">
        <f>SUM($C226*(1+'Growth rates'!AB45),AB$242*'Diesel_2020-50'!$B41)</f>
        <v/>
      </c>
      <c r="AC226" s="5">
        <f>SUM($C226*(1+'Growth rates'!AC45),AC$242*'Diesel_2020-50'!$B41)</f>
        <v/>
      </c>
      <c r="AD226" s="5">
        <f>SUM($C226*(1+'Growth rates'!AD45),AD$242*'Diesel_2020-50'!$B41)</f>
        <v/>
      </c>
      <c r="AE226" s="5">
        <f>SUM($C226*(1+'Growth rates'!AE45),AE$242*'Diesel_2020-50'!$B41)</f>
        <v/>
      </c>
      <c r="AF226" s="5">
        <f>SUM($C226*(1+'Growth rates'!AF45),AF$242*'Diesel_2020-50'!$B41)</f>
        <v/>
      </c>
      <c r="AG226" s="5">
        <f>SUM($C226*(1+'Growth rates'!AG45),AG$242*'Diesel_2020-50'!$B41)</f>
        <v/>
      </c>
      <c r="AH226" s="5">
        <f>SUM($C226*(1+'Growth rates'!AH45),AH$242*'Diesel_2020-50'!$B41)</f>
        <v/>
      </c>
      <c r="AI226" s="5">
        <f>SUM($C226*(1+'Growth rates'!AI45),AI$242*'Diesel_2020-50'!$B41)</f>
        <v/>
      </c>
      <c r="AJ226" s="12" t="n"/>
      <c r="AK226" s="12" t="n"/>
    </row>
    <row r="227">
      <c r="A227">
        <f>$B$214</f>
        <v/>
      </c>
      <c r="B227" t="inlineStr">
        <is>
          <t>glass and glass products 231</t>
        </is>
      </c>
      <c r="C227" s="140">
        <f>SUMIFS(EPA_data!$D:$D,EPA_data!$F:$F,$B227,EPA_data!$G:$G,$A227)*10^6</f>
        <v/>
      </c>
      <c r="D227" s="161" t="n"/>
      <c r="E227" s="5">
        <f>SUM($C227*(1+'Growth rates'!E46),E$242*'Diesel_2020-50'!$B42)</f>
        <v/>
      </c>
      <c r="F227" s="5">
        <f>SUM($C227*(1+'Growth rates'!F46),F$242*'Diesel_2020-50'!$B42)</f>
        <v/>
      </c>
      <c r="G227" s="5">
        <f>SUM($C227*(1+'Growth rates'!G46),G$242*'Diesel_2020-50'!$B42)</f>
        <v/>
      </c>
      <c r="H227" s="5">
        <f>SUM($C227*(1+'Growth rates'!H46),H$242*'Diesel_2020-50'!$B42)</f>
        <v/>
      </c>
      <c r="I227" s="5">
        <f>SUM($C227*(1+'Growth rates'!I46),I$242*'Diesel_2020-50'!$B42)</f>
        <v/>
      </c>
      <c r="J227" s="5">
        <f>SUM($C227*(1+'Growth rates'!J46),J$242*'Diesel_2020-50'!$B42)</f>
        <v/>
      </c>
      <c r="K227" s="5">
        <f>SUM($C227*(1+'Growth rates'!K46),K$242*'Diesel_2020-50'!$B42)</f>
        <v/>
      </c>
      <c r="L227" s="5">
        <f>SUM($C227*(1+'Growth rates'!L46),L$242*'Diesel_2020-50'!$B42)</f>
        <v/>
      </c>
      <c r="M227" s="5">
        <f>SUM($C227*(1+'Growth rates'!M46),M$242*'Diesel_2020-50'!$B42)</f>
        <v/>
      </c>
      <c r="N227" s="5">
        <f>SUM($C227*(1+'Growth rates'!N46),N$242*'Diesel_2020-50'!$B42)</f>
        <v/>
      </c>
      <c r="O227" s="5">
        <f>SUM($C227*(1+'Growth rates'!O46),O$242*'Diesel_2020-50'!$B42)</f>
        <v/>
      </c>
      <c r="P227" s="5">
        <f>SUM($C227*(1+'Growth rates'!P46),P$242*'Diesel_2020-50'!$B42)</f>
        <v/>
      </c>
      <c r="Q227" s="5">
        <f>SUM($C227*(1+'Growth rates'!Q46),Q$242*'Diesel_2020-50'!$B42)</f>
        <v/>
      </c>
      <c r="R227" s="5">
        <f>SUM($C227*(1+'Growth rates'!R46),R$242*'Diesel_2020-50'!$B42)</f>
        <v/>
      </c>
      <c r="S227" s="5">
        <f>SUM($C227*(1+'Growth rates'!S46),S$242*'Diesel_2020-50'!$B42)</f>
        <v/>
      </c>
      <c r="T227" s="5">
        <f>SUM($C227*(1+'Growth rates'!T46),T$242*'Diesel_2020-50'!$B42)</f>
        <v/>
      </c>
      <c r="U227" s="5">
        <f>SUM($C227*(1+'Growth rates'!U46),U$242*'Diesel_2020-50'!$B42)</f>
        <v/>
      </c>
      <c r="V227" s="5">
        <f>SUM($C227*(1+'Growth rates'!V46),V$242*'Diesel_2020-50'!$B42)</f>
        <v/>
      </c>
      <c r="W227" s="5">
        <f>SUM($C227*(1+'Growth rates'!W46),W$242*'Diesel_2020-50'!$B42)</f>
        <v/>
      </c>
      <c r="X227" s="5">
        <f>SUM($C227*(1+'Growth rates'!X46),X$242*'Diesel_2020-50'!$B42)</f>
        <v/>
      </c>
      <c r="Y227" s="5">
        <f>SUM($C227*(1+'Growth rates'!Y46),Y$242*'Diesel_2020-50'!$B42)</f>
        <v/>
      </c>
      <c r="Z227" s="5">
        <f>SUM($C227*(1+'Growth rates'!Z46),Z$242*'Diesel_2020-50'!$B42)</f>
        <v/>
      </c>
      <c r="AA227" s="5">
        <f>SUM($C227*(1+'Growth rates'!AA46),AA$242*'Diesel_2020-50'!$B42)</f>
        <v/>
      </c>
      <c r="AB227" s="5">
        <f>SUM($C227*(1+'Growth rates'!AB46),AB$242*'Diesel_2020-50'!$B42)</f>
        <v/>
      </c>
      <c r="AC227" s="5">
        <f>SUM($C227*(1+'Growth rates'!AC46),AC$242*'Diesel_2020-50'!$B42)</f>
        <v/>
      </c>
      <c r="AD227" s="5">
        <f>SUM($C227*(1+'Growth rates'!AD46),AD$242*'Diesel_2020-50'!$B42)</f>
        <v/>
      </c>
      <c r="AE227" s="5">
        <f>SUM($C227*(1+'Growth rates'!AE46),AE$242*'Diesel_2020-50'!$B42)</f>
        <v/>
      </c>
      <c r="AF227" s="5">
        <f>SUM($C227*(1+'Growth rates'!AF46),AF$242*'Diesel_2020-50'!$B42)</f>
        <v/>
      </c>
      <c r="AG227" s="5">
        <f>SUM($C227*(1+'Growth rates'!AG46),AG$242*'Diesel_2020-50'!$B42)</f>
        <v/>
      </c>
      <c r="AH227" s="5">
        <f>SUM($C227*(1+'Growth rates'!AH46),AH$242*'Diesel_2020-50'!$B42)</f>
        <v/>
      </c>
      <c r="AI227" s="5">
        <f>SUM($C227*(1+'Growth rates'!AI46),AI$242*'Diesel_2020-50'!$B42)</f>
        <v/>
      </c>
      <c r="AJ227" s="12" t="n"/>
      <c r="AK227" s="12" t="n"/>
    </row>
    <row r="228">
      <c r="A228">
        <f>$B$214</f>
        <v/>
      </c>
      <c r="B228" t="inlineStr">
        <is>
          <t>cement and other nonmetallic minerals 239</t>
        </is>
      </c>
      <c r="C228" s="12">
        <f>SUMIFS(EPA_data!$D:$D,EPA_data!$F:$F,$B228,EPA_data!$G:$G,$A228)*10^6</f>
        <v/>
      </c>
      <c r="D228" s="160" t="n"/>
      <c r="E228" s="5">
        <f>SUM($C228*(1+'Growth rates'!E47),E$242*'Diesel_2020-50'!$B43)</f>
        <v/>
      </c>
      <c r="F228" s="5">
        <f>SUM($C228*(1+'Growth rates'!F47),F$242*'Diesel_2020-50'!$B43)</f>
        <v/>
      </c>
      <c r="G228" s="5">
        <f>SUM($C228*(1+'Growth rates'!G47),G$242*'Diesel_2020-50'!$B43)</f>
        <v/>
      </c>
      <c r="H228" s="5">
        <f>SUM($C228*(1+'Growth rates'!H47),H$242*'Diesel_2020-50'!$B43)</f>
        <v/>
      </c>
      <c r="I228" s="5">
        <f>SUM($C228*(1+'Growth rates'!I47),I$242*'Diesel_2020-50'!$B43)</f>
        <v/>
      </c>
      <c r="J228" s="5">
        <f>SUM($C228*(1+'Growth rates'!J47),J$242*'Diesel_2020-50'!$B43)</f>
        <v/>
      </c>
      <c r="K228" s="5">
        <f>SUM($C228*(1+'Growth rates'!K47),K$242*'Diesel_2020-50'!$B43)</f>
        <v/>
      </c>
      <c r="L228" s="5">
        <f>SUM($C228*(1+'Growth rates'!L47),L$242*'Diesel_2020-50'!$B43)</f>
        <v/>
      </c>
      <c r="M228" s="5">
        <f>SUM($C228*(1+'Growth rates'!M47),M$242*'Diesel_2020-50'!$B43)</f>
        <v/>
      </c>
      <c r="N228" s="5">
        <f>SUM($C228*(1+'Growth rates'!N47),N$242*'Diesel_2020-50'!$B43)</f>
        <v/>
      </c>
      <c r="O228" s="5">
        <f>SUM($C228*(1+'Growth rates'!O47),O$242*'Diesel_2020-50'!$B43)</f>
        <v/>
      </c>
      <c r="P228" s="5">
        <f>SUM($C228*(1+'Growth rates'!P47),P$242*'Diesel_2020-50'!$B43)</f>
        <v/>
      </c>
      <c r="Q228" s="5">
        <f>SUM($C228*(1+'Growth rates'!Q47),Q$242*'Diesel_2020-50'!$B43)</f>
        <v/>
      </c>
      <c r="R228" s="5">
        <f>SUM($C228*(1+'Growth rates'!R47),R$242*'Diesel_2020-50'!$B43)</f>
        <v/>
      </c>
      <c r="S228" s="5">
        <f>SUM($C228*(1+'Growth rates'!S47),S$242*'Diesel_2020-50'!$B43)</f>
        <v/>
      </c>
      <c r="T228" s="5">
        <f>SUM($C228*(1+'Growth rates'!T47),T$242*'Diesel_2020-50'!$B43)</f>
        <v/>
      </c>
      <c r="U228" s="5">
        <f>SUM($C228*(1+'Growth rates'!U47),U$242*'Diesel_2020-50'!$B43)</f>
        <v/>
      </c>
      <c r="V228" s="5">
        <f>SUM($C228*(1+'Growth rates'!V47),V$242*'Diesel_2020-50'!$B43)</f>
        <v/>
      </c>
      <c r="W228" s="5">
        <f>SUM($C228*(1+'Growth rates'!W47),W$242*'Diesel_2020-50'!$B43)</f>
        <v/>
      </c>
      <c r="X228" s="5">
        <f>SUM($C228*(1+'Growth rates'!X47),X$242*'Diesel_2020-50'!$B43)</f>
        <v/>
      </c>
      <c r="Y228" s="5">
        <f>SUM($C228*(1+'Growth rates'!Y47),Y$242*'Diesel_2020-50'!$B43)</f>
        <v/>
      </c>
      <c r="Z228" s="5">
        <f>SUM($C228*(1+'Growth rates'!Z47),Z$242*'Diesel_2020-50'!$B43)</f>
        <v/>
      </c>
      <c r="AA228" s="5">
        <f>SUM($C228*(1+'Growth rates'!AA47),AA$242*'Diesel_2020-50'!$B43)</f>
        <v/>
      </c>
      <c r="AB228" s="5">
        <f>SUM($C228*(1+'Growth rates'!AB47),AB$242*'Diesel_2020-50'!$B43)</f>
        <v/>
      </c>
      <c r="AC228" s="5">
        <f>SUM($C228*(1+'Growth rates'!AC47),AC$242*'Diesel_2020-50'!$B43)</f>
        <v/>
      </c>
      <c r="AD228" s="5">
        <f>SUM($C228*(1+'Growth rates'!AD47),AD$242*'Diesel_2020-50'!$B43)</f>
        <v/>
      </c>
      <c r="AE228" s="5">
        <f>SUM($C228*(1+'Growth rates'!AE47),AE$242*'Diesel_2020-50'!$B43)</f>
        <v/>
      </c>
      <c r="AF228" s="5">
        <f>SUM($C228*(1+'Growth rates'!AF47),AF$242*'Diesel_2020-50'!$B43)</f>
        <v/>
      </c>
      <c r="AG228" s="5">
        <f>SUM($C228*(1+'Growth rates'!AG47),AG$242*'Diesel_2020-50'!$B43)</f>
        <v/>
      </c>
      <c r="AH228" s="5">
        <f>SUM($C228*(1+'Growth rates'!AH47),AH$242*'Diesel_2020-50'!$B43)</f>
        <v/>
      </c>
      <c r="AI228" s="5">
        <f>SUM($C228*(1+'Growth rates'!AI47),AI$242*'Diesel_2020-50'!$B43)</f>
        <v/>
      </c>
      <c r="AJ228" s="12" t="n"/>
      <c r="AK228" s="12" t="n"/>
    </row>
    <row r="229">
      <c r="A229">
        <f>$B$214</f>
        <v/>
      </c>
      <c r="B229" t="inlineStr">
        <is>
          <t>iron and steel 241</t>
        </is>
      </c>
      <c r="C229" s="12">
        <f>SUMIFS(EPA_data!$D:$D,EPA_data!$F:$F,$B229,EPA_data!$G:$G,$A229)*10^6</f>
        <v/>
      </c>
      <c r="D229" s="160" t="n"/>
      <c r="E229" s="5">
        <f>SUM($C229*(1+'Growth rates'!E48),E$242*'Diesel_2020-50'!$B44)</f>
        <v/>
      </c>
      <c r="F229" s="5">
        <f>SUM($C229*(1+'Growth rates'!F48),F$242*'Diesel_2020-50'!$B44)</f>
        <v/>
      </c>
      <c r="G229" s="5">
        <f>SUM($C229*(1+'Growth rates'!G48),G$242*'Diesel_2020-50'!$B44)</f>
        <v/>
      </c>
      <c r="H229" s="5">
        <f>SUM($C229*(1+'Growth rates'!H48),H$242*'Diesel_2020-50'!$B44)</f>
        <v/>
      </c>
      <c r="I229" s="5">
        <f>SUM($C229*(1+'Growth rates'!I48),I$242*'Diesel_2020-50'!$B44)</f>
        <v/>
      </c>
      <c r="J229" s="5">
        <f>SUM($C229*(1+'Growth rates'!J48),J$242*'Diesel_2020-50'!$B44)</f>
        <v/>
      </c>
      <c r="K229" s="5">
        <f>SUM($C229*(1+'Growth rates'!K48),K$242*'Diesel_2020-50'!$B44)</f>
        <v/>
      </c>
      <c r="L229" s="5">
        <f>SUM($C229*(1+'Growth rates'!L48),L$242*'Diesel_2020-50'!$B44)</f>
        <v/>
      </c>
      <c r="M229" s="5">
        <f>SUM($C229*(1+'Growth rates'!M48),M$242*'Diesel_2020-50'!$B44)</f>
        <v/>
      </c>
      <c r="N229" s="5">
        <f>SUM($C229*(1+'Growth rates'!N48),N$242*'Diesel_2020-50'!$B44)</f>
        <v/>
      </c>
      <c r="O229" s="5">
        <f>SUM($C229*(1+'Growth rates'!O48),O$242*'Diesel_2020-50'!$B44)</f>
        <v/>
      </c>
      <c r="P229" s="5">
        <f>SUM($C229*(1+'Growth rates'!P48),P$242*'Diesel_2020-50'!$B44)</f>
        <v/>
      </c>
      <c r="Q229" s="5">
        <f>SUM($C229*(1+'Growth rates'!Q48),Q$242*'Diesel_2020-50'!$B44)</f>
        <v/>
      </c>
      <c r="R229" s="5">
        <f>SUM($C229*(1+'Growth rates'!R48),R$242*'Diesel_2020-50'!$B44)</f>
        <v/>
      </c>
      <c r="S229" s="5">
        <f>SUM($C229*(1+'Growth rates'!S48),S$242*'Diesel_2020-50'!$B44)</f>
        <v/>
      </c>
      <c r="T229" s="5">
        <f>SUM($C229*(1+'Growth rates'!T48),T$242*'Diesel_2020-50'!$B44)</f>
        <v/>
      </c>
      <c r="U229" s="5">
        <f>SUM($C229*(1+'Growth rates'!U48),U$242*'Diesel_2020-50'!$B44)</f>
        <v/>
      </c>
      <c r="V229" s="5">
        <f>SUM($C229*(1+'Growth rates'!V48),V$242*'Diesel_2020-50'!$B44)</f>
        <v/>
      </c>
      <c r="W229" s="5">
        <f>SUM($C229*(1+'Growth rates'!W48),W$242*'Diesel_2020-50'!$B44)</f>
        <v/>
      </c>
      <c r="X229" s="5">
        <f>SUM($C229*(1+'Growth rates'!X48),X$242*'Diesel_2020-50'!$B44)</f>
        <v/>
      </c>
      <c r="Y229" s="5">
        <f>SUM($C229*(1+'Growth rates'!Y48),Y$242*'Diesel_2020-50'!$B44)</f>
        <v/>
      </c>
      <c r="Z229" s="5">
        <f>SUM($C229*(1+'Growth rates'!Z48),Z$242*'Diesel_2020-50'!$B44)</f>
        <v/>
      </c>
      <c r="AA229" s="5">
        <f>SUM($C229*(1+'Growth rates'!AA48),AA$242*'Diesel_2020-50'!$B44)</f>
        <v/>
      </c>
      <c r="AB229" s="5">
        <f>SUM($C229*(1+'Growth rates'!AB48),AB$242*'Diesel_2020-50'!$B44)</f>
        <v/>
      </c>
      <c r="AC229" s="5">
        <f>SUM($C229*(1+'Growth rates'!AC48),AC$242*'Diesel_2020-50'!$B44)</f>
        <v/>
      </c>
      <c r="AD229" s="5">
        <f>SUM($C229*(1+'Growth rates'!AD48),AD$242*'Diesel_2020-50'!$B44)</f>
        <v/>
      </c>
      <c r="AE229" s="5">
        <f>SUM($C229*(1+'Growth rates'!AE48),AE$242*'Diesel_2020-50'!$B44)</f>
        <v/>
      </c>
      <c r="AF229" s="5">
        <f>SUM($C229*(1+'Growth rates'!AF48),AF$242*'Diesel_2020-50'!$B44)</f>
        <v/>
      </c>
      <c r="AG229" s="5">
        <f>SUM($C229*(1+'Growth rates'!AG48),AG$242*'Diesel_2020-50'!$B44)</f>
        <v/>
      </c>
      <c r="AH229" s="5">
        <f>SUM($C229*(1+'Growth rates'!AH48),AH$242*'Diesel_2020-50'!$B44)</f>
        <v/>
      </c>
      <c r="AI229" s="5">
        <f>SUM($C229*(1+'Growth rates'!AI48),AI$242*'Diesel_2020-50'!$B44)</f>
        <v/>
      </c>
      <c r="AJ229" s="12" t="n"/>
      <c r="AK229" s="12" t="n"/>
    </row>
    <row r="230">
      <c r="A230">
        <f>$B$214</f>
        <v/>
      </c>
      <c r="B230" t="inlineStr">
        <is>
          <t>other metals 242</t>
        </is>
      </c>
      <c r="C230" s="12">
        <f>SUMIFS(EPA_data!$D:$D,EPA_data!$F:$F,$B230,EPA_data!$G:$G,$A230)*10^6</f>
        <v/>
      </c>
      <c r="D230" s="160" t="n"/>
      <c r="E230" s="5">
        <f>SUM($C230*(1+'Growth rates'!E49),E$242*'Diesel_2020-50'!$B45)</f>
        <v/>
      </c>
      <c r="F230" s="5">
        <f>SUM($C230*(1+'Growth rates'!F49),F$242*'Diesel_2020-50'!$B45)</f>
        <v/>
      </c>
      <c r="G230" s="5">
        <f>SUM($C230*(1+'Growth rates'!G49),G$242*'Diesel_2020-50'!$B45)</f>
        <v/>
      </c>
      <c r="H230" s="5">
        <f>SUM($C230*(1+'Growth rates'!H49),H$242*'Diesel_2020-50'!$B45)</f>
        <v/>
      </c>
      <c r="I230" s="5">
        <f>SUM($C230*(1+'Growth rates'!I49),I$242*'Diesel_2020-50'!$B45)</f>
        <v/>
      </c>
      <c r="J230" s="5">
        <f>SUM($C230*(1+'Growth rates'!J49),J$242*'Diesel_2020-50'!$B45)</f>
        <v/>
      </c>
      <c r="K230" s="5">
        <f>SUM($C230*(1+'Growth rates'!K49),K$242*'Diesel_2020-50'!$B45)</f>
        <v/>
      </c>
      <c r="L230" s="5">
        <f>SUM($C230*(1+'Growth rates'!L49),L$242*'Diesel_2020-50'!$B45)</f>
        <v/>
      </c>
      <c r="M230" s="5">
        <f>SUM($C230*(1+'Growth rates'!M49),M$242*'Diesel_2020-50'!$B45)</f>
        <v/>
      </c>
      <c r="N230" s="5">
        <f>SUM($C230*(1+'Growth rates'!N49),N$242*'Diesel_2020-50'!$B45)</f>
        <v/>
      </c>
      <c r="O230" s="5">
        <f>SUM($C230*(1+'Growth rates'!O49),O$242*'Diesel_2020-50'!$B45)</f>
        <v/>
      </c>
      <c r="P230" s="5">
        <f>SUM($C230*(1+'Growth rates'!P49),P$242*'Diesel_2020-50'!$B45)</f>
        <v/>
      </c>
      <c r="Q230" s="5">
        <f>SUM($C230*(1+'Growth rates'!Q49),Q$242*'Diesel_2020-50'!$B45)</f>
        <v/>
      </c>
      <c r="R230" s="5">
        <f>SUM($C230*(1+'Growth rates'!R49),R$242*'Diesel_2020-50'!$B45)</f>
        <v/>
      </c>
      <c r="S230" s="5">
        <f>SUM($C230*(1+'Growth rates'!S49),S$242*'Diesel_2020-50'!$B45)</f>
        <v/>
      </c>
      <c r="T230" s="5">
        <f>SUM($C230*(1+'Growth rates'!T49),T$242*'Diesel_2020-50'!$B45)</f>
        <v/>
      </c>
      <c r="U230" s="5">
        <f>SUM($C230*(1+'Growth rates'!U49),U$242*'Diesel_2020-50'!$B45)</f>
        <v/>
      </c>
      <c r="V230" s="5">
        <f>SUM($C230*(1+'Growth rates'!V49),V$242*'Diesel_2020-50'!$B45)</f>
        <v/>
      </c>
      <c r="W230" s="5">
        <f>SUM($C230*(1+'Growth rates'!W49),W$242*'Diesel_2020-50'!$B45)</f>
        <v/>
      </c>
      <c r="X230" s="5">
        <f>SUM($C230*(1+'Growth rates'!X49),X$242*'Diesel_2020-50'!$B45)</f>
        <v/>
      </c>
      <c r="Y230" s="5">
        <f>SUM($C230*(1+'Growth rates'!Y49),Y$242*'Diesel_2020-50'!$B45)</f>
        <v/>
      </c>
      <c r="Z230" s="5">
        <f>SUM($C230*(1+'Growth rates'!Z49),Z$242*'Diesel_2020-50'!$B45)</f>
        <v/>
      </c>
      <c r="AA230" s="5">
        <f>SUM($C230*(1+'Growth rates'!AA49),AA$242*'Diesel_2020-50'!$B45)</f>
        <v/>
      </c>
      <c r="AB230" s="5">
        <f>SUM($C230*(1+'Growth rates'!AB49),AB$242*'Diesel_2020-50'!$B45)</f>
        <v/>
      </c>
      <c r="AC230" s="5">
        <f>SUM($C230*(1+'Growth rates'!AC49),AC$242*'Diesel_2020-50'!$B45)</f>
        <v/>
      </c>
      <c r="AD230" s="5">
        <f>SUM($C230*(1+'Growth rates'!AD49),AD$242*'Diesel_2020-50'!$B45)</f>
        <v/>
      </c>
      <c r="AE230" s="5">
        <f>SUM($C230*(1+'Growth rates'!AE49),AE$242*'Diesel_2020-50'!$B45)</f>
        <v/>
      </c>
      <c r="AF230" s="5">
        <f>SUM($C230*(1+'Growth rates'!AF49),AF$242*'Diesel_2020-50'!$B45)</f>
        <v/>
      </c>
      <c r="AG230" s="5">
        <f>SUM($C230*(1+'Growth rates'!AG49),AG$242*'Diesel_2020-50'!$B45)</f>
        <v/>
      </c>
      <c r="AH230" s="5">
        <f>SUM($C230*(1+'Growth rates'!AH49),AH$242*'Diesel_2020-50'!$B45)</f>
        <v/>
      </c>
      <c r="AI230" s="5">
        <f>SUM($C230*(1+'Growth rates'!AI49),AI$242*'Diesel_2020-50'!$B45)</f>
        <v/>
      </c>
      <c r="AJ230" s="12" t="n"/>
      <c r="AK230" s="12" t="n"/>
    </row>
    <row r="231">
      <c r="A231">
        <f>$B$214</f>
        <v/>
      </c>
      <c r="B231" t="inlineStr">
        <is>
          <t>metal products except machinery and vehicles 25</t>
        </is>
      </c>
      <c r="C231" s="140">
        <f>SUMIFS(EPA_data!$D:$D,EPA_data!$F:$F,$B231,EPA_data!$G:$G,$A231)*10^6</f>
        <v/>
      </c>
      <c r="D231" s="161" t="n"/>
      <c r="E231" s="5">
        <f>SUM($C231*(1+'Growth rates'!E50),E$242*'Diesel_2020-50'!$B46)</f>
        <v/>
      </c>
      <c r="F231" s="5">
        <f>SUM($C231*(1+'Growth rates'!F50),F$242*'Diesel_2020-50'!$B46)</f>
        <v/>
      </c>
      <c r="G231" s="5">
        <f>SUM($C231*(1+'Growth rates'!G50),G$242*'Diesel_2020-50'!$B46)</f>
        <v/>
      </c>
      <c r="H231" s="5">
        <f>SUM($C231*(1+'Growth rates'!H50),H$242*'Diesel_2020-50'!$B46)</f>
        <v/>
      </c>
      <c r="I231" s="5">
        <f>SUM($C231*(1+'Growth rates'!I50),I$242*'Diesel_2020-50'!$B46)</f>
        <v/>
      </c>
      <c r="J231" s="5">
        <f>SUM($C231*(1+'Growth rates'!J50),J$242*'Diesel_2020-50'!$B46)</f>
        <v/>
      </c>
      <c r="K231" s="5">
        <f>SUM($C231*(1+'Growth rates'!K50),K$242*'Diesel_2020-50'!$B46)</f>
        <v/>
      </c>
      <c r="L231" s="5">
        <f>SUM($C231*(1+'Growth rates'!L50),L$242*'Diesel_2020-50'!$B46)</f>
        <v/>
      </c>
      <c r="M231" s="5">
        <f>SUM($C231*(1+'Growth rates'!M50),M$242*'Diesel_2020-50'!$B46)</f>
        <v/>
      </c>
      <c r="N231" s="5">
        <f>SUM($C231*(1+'Growth rates'!N50),N$242*'Diesel_2020-50'!$B46)</f>
        <v/>
      </c>
      <c r="O231" s="5">
        <f>SUM($C231*(1+'Growth rates'!O50),O$242*'Diesel_2020-50'!$B46)</f>
        <v/>
      </c>
      <c r="P231" s="5">
        <f>SUM($C231*(1+'Growth rates'!P50),P$242*'Diesel_2020-50'!$B46)</f>
        <v/>
      </c>
      <c r="Q231" s="5">
        <f>SUM($C231*(1+'Growth rates'!Q50),Q$242*'Diesel_2020-50'!$B46)</f>
        <v/>
      </c>
      <c r="R231" s="5">
        <f>SUM($C231*(1+'Growth rates'!R50),R$242*'Diesel_2020-50'!$B46)</f>
        <v/>
      </c>
      <c r="S231" s="5">
        <f>SUM($C231*(1+'Growth rates'!S50),S$242*'Diesel_2020-50'!$B46)</f>
        <v/>
      </c>
      <c r="T231" s="5">
        <f>SUM($C231*(1+'Growth rates'!T50),T$242*'Diesel_2020-50'!$B46)</f>
        <v/>
      </c>
      <c r="U231" s="5">
        <f>SUM($C231*(1+'Growth rates'!U50),U$242*'Diesel_2020-50'!$B46)</f>
        <v/>
      </c>
      <c r="V231" s="5">
        <f>SUM($C231*(1+'Growth rates'!V50),V$242*'Diesel_2020-50'!$B46)</f>
        <v/>
      </c>
      <c r="W231" s="5">
        <f>SUM($C231*(1+'Growth rates'!W50),W$242*'Diesel_2020-50'!$B46)</f>
        <v/>
      </c>
      <c r="X231" s="5">
        <f>SUM($C231*(1+'Growth rates'!X50),X$242*'Diesel_2020-50'!$B46)</f>
        <v/>
      </c>
      <c r="Y231" s="5">
        <f>SUM($C231*(1+'Growth rates'!Y50),Y$242*'Diesel_2020-50'!$B46)</f>
        <v/>
      </c>
      <c r="Z231" s="5">
        <f>SUM($C231*(1+'Growth rates'!Z50),Z$242*'Diesel_2020-50'!$B46)</f>
        <v/>
      </c>
      <c r="AA231" s="5">
        <f>SUM($C231*(1+'Growth rates'!AA50),AA$242*'Diesel_2020-50'!$B46)</f>
        <v/>
      </c>
      <c r="AB231" s="5">
        <f>SUM($C231*(1+'Growth rates'!AB50),AB$242*'Diesel_2020-50'!$B46)</f>
        <v/>
      </c>
      <c r="AC231" s="5">
        <f>SUM($C231*(1+'Growth rates'!AC50),AC$242*'Diesel_2020-50'!$B46)</f>
        <v/>
      </c>
      <c r="AD231" s="5">
        <f>SUM($C231*(1+'Growth rates'!AD50),AD$242*'Diesel_2020-50'!$B46)</f>
        <v/>
      </c>
      <c r="AE231" s="5">
        <f>SUM($C231*(1+'Growth rates'!AE50),AE$242*'Diesel_2020-50'!$B46)</f>
        <v/>
      </c>
      <c r="AF231" s="5">
        <f>SUM($C231*(1+'Growth rates'!AF50),AF$242*'Diesel_2020-50'!$B46)</f>
        <v/>
      </c>
      <c r="AG231" s="5">
        <f>SUM($C231*(1+'Growth rates'!AG50),AG$242*'Diesel_2020-50'!$B46)</f>
        <v/>
      </c>
      <c r="AH231" s="5">
        <f>SUM($C231*(1+'Growth rates'!AH50),AH$242*'Diesel_2020-50'!$B46)</f>
        <v/>
      </c>
      <c r="AI231" s="5">
        <f>SUM($C231*(1+'Growth rates'!AI50),AI$242*'Diesel_2020-50'!$B46)</f>
        <v/>
      </c>
      <c r="AJ231" s="12" t="n"/>
      <c r="AK231" s="12" t="n"/>
    </row>
    <row r="232">
      <c r="A232">
        <f>$B$214</f>
        <v/>
      </c>
      <c r="B232" t="inlineStr">
        <is>
          <t>computers and electronics 26</t>
        </is>
      </c>
      <c r="C232" s="140">
        <f>SUMIFS(EPA_data!$D:$D,EPA_data!$F:$F,$B232,EPA_data!$G:$G,$A232)*10^6</f>
        <v/>
      </c>
      <c r="D232" s="161" t="n"/>
      <c r="E232" s="5">
        <f>SUM($C232*(1+'Growth rates'!E51),E$242*'Diesel_2020-50'!$B47)</f>
        <v/>
      </c>
      <c r="F232" s="5">
        <f>SUM($C232*(1+'Growth rates'!F51),F$242*'Diesel_2020-50'!$B47)</f>
        <v/>
      </c>
      <c r="G232" s="5">
        <f>SUM($C232*(1+'Growth rates'!G51),G$242*'Diesel_2020-50'!$B47)</f>
        <v/>
      </c>
      <c r="H232" s="5">
        <f>SUM($C232*(1+'Growth rates'!H51),H$242*'Diesel_2020-50'!$B47)</f>
        <v/>
      </c>
      <c r="I232" s="5">
        <f>SUM($C232*(1+'Growth rates'!I51),I$242*'Diesel_2020-50'!$B47)</f>
        <v/>
      </c>
      <c r="J232" s="5">
        <f>SUM($C232*(1+'Growth rates'!J51),J$242*'Diesel_2020-50'!$B47)</f>
        <v/>
      </c>
      <c r="K232" s="5">
        <f>SUM($C232*(1+'Growth rates'!K51),K$242*'Diesel_2020-50'!$B47)</f>
        <v/>
      </c>
      <c r="L232" s="5">
        <f>SUM($C232*(1+'Growth rates'!L51),L$242*'Diesel_2020-50'!$B47)</f>
        <v/>
      </c>
      <c r="M232" s="5">
        <f>SUM($C232*(1+'Growth rates'!M51),M$242*'Diesel_2020-50'!$B47)</f>
        <v/>
      </c>
      <c r="N232" s="5">
        <f>SUM($C232*(1+'Growth rates'!N51),N$242*'Diesel_2020-50'!$B47)</f>
        <v/>
      </c>
      <c r="O232" s="5">
        <f>SUM($C232*(1+'Growth rates'!O51),O$242*'Diesel_2020-50'!$B47)</f>
        <v/>
      </c>
      <c r="P232" s="5">
        <f>SUM($C232*(1+'Growth rates'!P51),P$242*'Diesel_2020-50'!$B47)</f>
        <v/>
      </c>
      <c r="Q232" s="5">
        <f>SUM($C232*(1+'Growth rates'!Q51),Q$242*'Diesel_2020-50'!$B47)</f>
        <v/>
      </c>
      <c r="R232" s="5">
        <f>SUM($C232*(1+'Growth rates'!R51),R$242*'Diesel_2020-50'!$B47)</f>
        <v/>
      </c>
      <c r="S232" s="5">
        <f>SUM($C232*(1+'Growth rates'!S51),S$242*'Diesel_2020-50'!$B47)</f>
        <v/>
      </c>
      <c r="T232" s="5">
        <f>SUM($C232*(1+'Growth rates'!T51),T$242*'Diesel_2020-50'!$B47)</f>
        <v/>
      </c>
      <c r="U232" s="5">
        <f>SUM($C232*(1+'Growth rates'!U51),U$242*'Diesel_2020-50'!$B47)</f>
        <v/>
      </c>
      <c r="V232" s="5">
        <f>SUM($C232*(1+'Growth rates'!V51),V$242*'Diesel_2020-50'!$B47)</f>
        <v/>
      </c>
      <c r="W232" s="5">
        <f>SUM($C232*(1+'Growth rates'!W51),W$242*'Diesel_2020-50'!$B47)</f>
        <v/>
      </c>
      <c r="X232" s="5">
        <f>SUM($C232*(1+'Growth rates'!X51),X$242*'Diesel_2020-50'!$B47)</f>
        <v/>
      </c>
      <c r="Y232" s="5">
        <f>SUM($C232*(1+'Growth rates'!Y51),Y$242*'Diesel_2020-50'!$B47)</f>
        <v/>
      </c>
      <c r="Z232" s="5">
        <f>SUM($C232*(1+'Growth rates'!Z51),Z$242*'Diesel_2020-50'!$B47)</f>
        <v/>
      </c>
      <c r="AA232" s="5">
        <f>SUM($C232*(1+'Growth rates'!AA51),AA$242*'Diesel_2020-50'!$B47)</f>
        <v/>
      </c>
      <c r="AB232" s="5">
        <f>SUM($C232*(1+'Growth rates'!AB51),AB$242*'Diesel_2020-50'!$B47)</f>
        <v/>
      </c>
      <c r="AC232" s="5">
        <f>SUM($C232*(1+'Growth rates'!AC51),AC$242*'Diesel_2020-50'!$B47)</f>
        <v/>
      </c>
      <c r="AD232" s="5">
        <f>SUM($C232*(1+'Growth rates'!AD51),AD$242*'Diesel_2020-50'!$B47)</f>
        <v/>
      </c>
      <c r="AE232" s="5">
        <f>SUM($C232*(1+'Growth rates'!AE51),AE$242*'Diesel_2020-50'!$B47)</f>
        <v/>
      </c>
      <c r="AF232" s="5">
        <f>SUM($C232*(1+'Growth rates'!AF51),AF$242*'Diesel_2020-50'!$B47)</f>
        <v/>
      </c>
      <c r="AG232" s="5">
        <f>SUM($C232*(1+'Growth rates'!AG51),AG$242*'Diesel_2020-50'!$B47)</f>
        <v/>
      </c>
      <c r="AH232" s="5">
        <f>SUM($C232*(1+'Growth rates'!AH51),AH$242*'Diesel_2020-50'!$B47)</f>
        <v/>
      </c>
      <c r="AI232" s="5">
        <f>SUM($C232*(1+'Growth rates'!AI51),AI$242*'Diesel_2020-50'!$B47)</f>
        <v/>
      </c>
      <c r="AJ232" s="12" t="n"/>
      <c r="AK232" s="12" t="n"/>
    </row>
    <row r="233">
      <c r="A233">
        <f>$B$214</f>
        <v/>
      </c>
      <c r="B233" t="inlineStr">
        <is>
          <t>appliances and electrical equipment 27</t>
        </is>
      </c>
      <c r="C233" s="140">
        <f>SUMIFS(EPA_data!$D:$D,EPA_data!$F:$F,$B233,EPA_data!$G:$G,$A233)*10^6</f>
        <v/>
      </c>
      <c r="D233" s="161" t="n"/>
      <c r="E233" s="5">
        <f>SUM($C233*(1+'Growth rates'!E52),E$242*'Diesel_2020-50'!$B48)</f>
        <v/>
      </c>
      <c r="F233" s="5">
        <f>SUM($C233*(1+'Growth rates'!F52),F$242*'Diesel_2020-50'!$B48)</f>
        <v/>
      </c>
      <c r="G233" s="5">
        <f>SUM($C233*(1+'Growth rates'!G52),G$242*'Diesel_2020-50'!$B48)</f>
        <v/>
      </c>
      <c r="H233" s="5">
        <f>SUM($C233*(1+'Growth rates'!H52),H$242*'Diesel_2020-50'!$B48)</f>
        <v/>
      </c>
      <c r="I233" s="5">
        <f>SUM($C233*(1+'Growth rates'!I52),I$242*'Diesel_2020-50'!$B48)</f>
        <v/>
      </c>
      <c r="J233" s="5">
        <f>SUM($C233*(1+'Growth rates'!J52),J$242*'Diesel_2020-50'!$B48)</f>
        <v/>
      </c>
      <c r="K233" s="5">
        <f>SUM($C233*(1+'Growth rates'!K52),K$242*'Diesel_2020-50'!$B48)</f>
        <v/>
      </c>
      <c r="L233" s="5">
        <f>SUM($C233*(1+'Growth rates'!L52),L$242*'Diesel_2020-50'!$B48)</f>
        <v/>
      </c>
      <c r="M233" s="5">
        <f>SUM($C233*(1+'Growth rates'!M52),M$242*'Diesel_2020-50'!$B48)</f>
        <v/>
      </c>
      <c r="N233" s="5">
        <f>SUM($C233*(1+'Growth rates'!N52),N$242*'Diesel_2020-50'!$B48)</f>
        <v/>
      </c>
      <c r="O233" s="5">
        <f>SUM($C233*(1+'Growth rates'!O52),O$242*'Diesel_2020-50'!$B48)</f>
        <v/>
      </c>
      <c r="P233" s="5">
        <f>SUM($C233*(1+'Growth rates'!P52),P$242*'Diesel_2020-50'!$B48)</f>
        <v/>
      </c>
      <c r="Q233" s="5">
        <f>SUM($C233*(1+'Growth rates'!Q52),Q$242*'Diesel_2020-50'!$B48)</f>
        <v/>
      </c>
      <c r="R233" s="5">
        <f>SUM($C233*(1+'Growth rates'!R52),R$242*'Diesel_2020-50'!$B48)</f>
        <v/>
      </c>
      <c r="S233" s="5">
        <f>SUM($C233*(1+'Growth rates'!S52),S$242*'Diesel_2020-50'!$B48)</f>
        <v/>
      </c>
      <c r="T233" s="5">
        <f>SUM($C233*(1+'Growth rates'!T52),T$242*'Diesel_2020-50'!$B48)</f>
        <v/>
      </c>
      <c r="U233" s="5">
        <f>SUM($C233*(1+'Growth rates'!U52),U$242*'Diesel_2020-50'!$B48)</f>
        <v/>
      </c>
      <c r="V233" s="5">
        <f>SUM($C233*(1+'Growth rates'!V52),V$242*'Diesel_2020-50'!$B48)</f>
        <v/>
      </c>
      <c r="W233" s="5">
        <f>SUM($C233*(1+'Growth rates'!W52),W$242*'Diesel_2020-50'!$B48)</f>
        <v/>
      </c>
      <c r="X233" s="5">
        <f>SUM($C233*(1+'Growth rates'!X52),X$242*'Diesel_2020-50'!$B48)</f>
        <v/>
      </c>
      <c r="Y233" s="5">
        <f>SUM($C233*(1+'Growth rates'!Y52),Y$242*'Diesel_2020-50'!$B48)</f>
        <v/>
      </c>
      <c r="Z233" s="5">
        <f>SUM($C233*(1+'Growth rates'!Z52),Z$242*'Diesel_2020-50'!$B48)</f>
        <v/>
      </c>
      <c r="AA233" s="5">
        <f>SUM($C233*(1+'Growth rates'!AA52),AA$242*'Diesel_2020-50'!$B48)</f>
        <v/>
      </c>
      <c r="AB233" s="5">
        <f>SUM($C233*(1+'Growth rates'!AB52),AB$242*'Diesel_2020-50'!$B48)</f>
        <v/>
      </c>
      <c r="AC233" s="5">
        <f>SUM($C233*(1+'Growth rates'!AC52),AC$242*'Diesel_2020-50'!$B48)</f>
        <v/>
      </c>
      <c r="AD233" s="5">
        <f>SUM($C233*(1+'Growth rates'!AD52),AD$242*'Diesel_2020-50'!$B48)</f>
        <v/>
      </c>
      <c r="AE233" s="5">
        <f>SUM($C233*(1+'Growth rates'!AE52),AE$242*'Diesel_2020-50'!$B48)</f>
        <v/>
      </c>
      <c r="AF233" s="5">
        <f>SUM($C233*(1+'Growth rates'!AF52),AF$242*'Diesel_2020-50'!$B48)</f>
        <v/>
      </c>
      <c r="AG233" s="5">
        <f>SUM($C233*(1+'Growth rates'!AG52),AG$242*'Diesel_2020-50'!$B48)</f>
        <v/>
      </c>
      <c r="AH233" s="5">
        <f>SUM($C233*(1+'Growth rates'!AH52),AH$242*'Diesel_2020-50'!$B48)</f>
        <v/>
      </c>
      <c r="AI233" s="5">
        <f>SUM($C233*(1+'Growth rates'!AI52),AI$242*'Diesel_2020-50'!$B48)</f>
        <v/>
      </c>
      <c r="AJ233" s="12" t="n"/>
      <c r="AK233" s="12" t="n"/>
    </row>
    <row r="234">
      <c r="A234">
        <f>$B$214</f>
        <v/>
      </c>
      <c r="B234" t="inlineStr">
        <is>
          <t>other machinery 28</t>
        </is>
      </c>
      <c r="C234" s="140">
        <f>SUMIFS(EPA_data!$D:$D,EPA_data!$F:$F,$B234,EPA_data!$G:$G,$A234)*10^6</f>
        <v/>
      </c>
      <c r="D234" s="161" t="n"/>
      <c r="E234" s="5">
        <f>SUM($C234*(1+'Growth rates'!E53),E$242*'Diesel_2020-50'!$B49)</f>
        <v/>
      </c>
      <c r="F234" s="5">
        <f>SUM($C234*(1+'Growth rates'!F53),F$242*'Diesel_2020-50'!$B49)</f>
        <v/>
      </c>
      <c r="G234" s="5">
        <f>SUM($C234*(1+'Growth rates'!G53),G$242*'Diesel_2020-50'!$B49)</f>
        <v/>
      </c>
      <c r="H234" s="5">
        <f>SUM($C234*(1+'Growth rates'!H53),H$242*'Diesel_2020-50'!$B49)</f>
        <v/>
      </c>
      <c r="I234" s="5">
        <f>SUM($C234*(1+'Growth rates'!I53),I$242*'Diesel_2020-50'!$B49)</f>
        <v/>
      </c>
      <c r="J234" s="5">
        <f>SUM($C234*(1+'Growth rates'!J53),J$242*'Diesel_2020-50'!$B49)</f>
        <v/>
      </c>
      <c r="K234" s="5">
        <f>SUM($C234*(1+'Growth rates'!K53),K$242*'Diesel_2020-50'!$B49)</f>
        <v/>
      </c>
      <c r="L234" s="5">
        <f>SUM($C234*(1+'Growth rates'!L53),L$242*'Diesel_2020-50'!$B49)</f>
        <v/>
      </c>
      <c r="M234" s="5">
        <f>SUM($C234*(1+'Growth rates'!M53),M$242*'Diesel_2020-50'!$B49)</f>
        <v/>
      </c>
      <c r="N234" s="5">
        <f>SUM($C234*(1+'Growth rates'!N53),N$242*'Diesel_2020-50'!$B49)</f>
        <v/>
      </c>
      <c r="O234" s="5">
        <f>SUM($C234*(1+'Growth rates'!O53),O$242*'Diesel_2020-50'!$B49)</f>
        <v/>
      </c>
      <c r="P234" s="5">
        <f>SUM($C234*(1+'Growth rates'!P53),P$242*'Diesel_2020-50'!$B49)</f>
        <v/>
      </c>
      <c r="Q234" s="5">
        <f>SUM($C234*(1+'Growth rates'!Q53),Q$242*'Diesel_2020-50'!$B49)</f>
        <v/>
      </c>
      <c r="R234" s="5">
        <f>SUM($C234*(1+'Growth rates'!R53),R$242*'Diesel_2020-50'!$B49)</f>
        <v/>
      </c>
      <c r="S234" s="5">
        <f>SUM($C234*(1+'Growth rates'!S53),S$242*'Diesel_2020-50'!$B49)</f>
        <v/>
      </c>
      <c r="T234" s="5">
        <f>SUM($C234*(1+'Growth rates'!T53),T$242*'Diesel_2020-50'!$B49)</f>
        <v/>
      </c>
      <c r="U234" s="5">
        <f>SUM($C234*(1+'Growth rates'!U53),U$242*'Diesel_2020-50'!$B49)</f>
        <v/>
      </c>
      <c r="V234" s="5">
        <f>SUM($C234*(1+'Growth rates'!V53),V$242*'Diesel_2020-50'!$B49)</f>
        <v/>
      </c>
      <c r="W234" s="5">
        <f>SUM($C234*(1+'Growth rates'!W53),W$242*'Diesel_2020-50'!$B49)</f>
        <v/>
      </c>
      <c r="X234" s="5">
        <f>SUM($C234*(1+'Growth rates'!X53),X$242*'Diesel_2020-50'!$B49)</f>
        <v/>
      </c>
      <c r="Y234" s="5">
        <f>SUM($C234*(1+'Growth rates'!Y53),Y$242*'Diesel_2020-50'!$B49)</f>
        <v/>
      </c>
      <c r="Z234" s="5">
        <f>SUM($C234*(1+'Growth rates'!Z53),Z$242*'Diesel_2020-50'!$B49)</f>
        <v/>
      </c>
      <c r="AA234" s="5">
        <f>SUM($C234*(1+'Growth rates'!AA53),AA$242*'Diesel_2020-50'!$B49)</f>
        <v/>
      </c>
      <c r="AB234" s="5">
        <f>SUM($C234*(1+'Growth rates'!AB53),AB$242*'Diesel_2020-50'!$B49)</f>
        <v/>
      </c>
      <c r="AC234" s="5">
        <f>SUM($C234*(1+'Growth rates'!AC53),AC$242*'Diesel_2020-50'!$B49)</f>
        <v/>
      </c>
      <c r="AD234" s="5">
        <f>SUM($C234*(1+'Growth rates'!AD53),AD$242*'Diesel_2020-50'!$B49)</f>
        <v/>
      </c>
      <c r="AE234" s="5">
        <f>SUM($C234*(1+'Growth rates'!AE53),AE$242*'Diesel_2020-50'!$B49)</f>
        <v/>
      </c>
      <c r="AF234" s="5">
        <f>SUM($C234*(1+'Growth rates'!AF53),AF$242*'Diesel_2020-50'!$B49)</f>
        <v/>
      </c>
      <c r="AG234" s="5">
        <f>SUM($C234*(1+'Growth rates'!AG53),AG$242*'Diesel_2020-50'!$B49)</f>
        <v/>
      </c>
      <c r="AH234" s="5">
        <f>SUM($C234*(1+'Growth rates'!AH53),AH$242*'Diesel_2020-50'!$B49)</f>
        <v/>
      </c>
      <c r="AI234" s="5">
        <f>SUM($C234*(1+'Growth rates'!AI53),AI$242*'Diesel_2020-50'!$B49)</f>
        <v/>
      </c>
      <c r="AJ234" s="12" t="n"/>
      <c r="AK234" s="12" t="n"/>
    </row>
    <row r="235">
      <c r="A235">
        <f>$B$214</f>
        <v/>
      </c>
      <c r="B235" t="inlineStr">
        <is>
          <t>road vehicles 29</t>
        </is>
      </c>
      <c r="C235" s="140">
        <f>SUMIFS(EPA_data!$D:$D,EPA_data!$F:$F,$B235,EPA_data!$G:$G,$A235)*10^6</f>
        <v/>
      </c>
      <c r="D235" s="161" t="n"/>
      <c r="E235" s="5">
        <f>SUM($C235*(1+'Growth rates'!E54),E$242*'Diesel_2020-50'!$B50)</f>
        <v/>
      </c>
      <c r="F235" s="5">
        <f>SUM($C235*(1+'Growth rates'!F54),F$242*'Diesel_2020-50'!$B50)</f>
        <v/>
      </c>
      <c r="G235" s="5">
        <f>SUM($C235*(1+'Growth rates'!G54),G$242*'Diesel_2020-50'!$B50)</f>
        <v/>
      </c>
      <c r="H235" s="5">
        <f>SUM($C235*(1+'Growth rates'!H54),H$242*'Diesel_2020-50'!$B50)</f>
        <v/>
      </c>
      <c r="I235" s="5">
        <f>SUM($C235*(1+'Growth rates'!I54),I$242*'Diesel_2020-50'!$B50)</f>
        <v/>
      </c>
      <c r="J235" s="5">
        <f>SUM($C235*(1+'Growth rates'!J54),J$242*'Diesel_2020-50'!$B50)</f>
        <v/>
      </c>
      <c r="K235" s="5">
        <f>SUM($C235*(1+'Growth rates'!K54),K$242*'Diesel_2020-50'!$B50)</f>
        <v/>
      </c>
      <c r="L235" s="5">
        <f>SUM($C235*(1+'Growth rates'!L54),L$242*'Diesel_2020-50'!$B50)</f>
        <v/>
      </c>
      <c r="M235" s="5">
        <f>SUM($C235*(1+'Growth rates'!M54),M$242*'Diesel_2020-50'!$B50)</f>
        <v/>
      </c>
      <c r="N235" s="5">
        <f>SUM($C235*(1+'Growth rates'!N54),N$242*'Diesel_2020-50'!$B50)</f>
        <v/>
      </c>
      <c r="O235" s="5">
        <f>SUM($C235*(1+'Growth rates'!O54),O$242*'Diesel_2020-50'!$B50)</f>
        <v/>
      </c>
      <c r="P235" s="5">
        <f>SUM($C235*(1+'Growth rates'!P54),P$242*'Diesel_2020-50'!$B50)</f>
        <v/>
      </c>
      <c r="Q235" s="5">
        <f>SUM($C235*(1+'Growth rates'!Q54),Q$242*'Diesel_2020-50'!$B50)</f>
        <v/>
      </c>
      <c r="R235" s="5">
        <f>SUM($C235*(1+'Growth rates'!R54),R$242*'Diesel_2020-50'!$B50)</f>
        <v/>
      </c>
      <c r="S235" s="5">
        <f>SUM($C235*(1+'Growth rates'!S54),S$242*'Diesel_2020-50'!$B50)</f>
        <v/>
      </c>
      <c r="T235" s="5">
        <f>SUM($C235*(1+'Growth rates'!T54),T$242*'Diesel_2020-50'!$B50)</f>
        <v/>
      </c>
      <c r="U235" s="5">
        <f>SUM($C235*(1+'Growth rates'!U54),U$242*'Diesel_2020-50'!$B50)</f>
        <v/>
      </c>
      <c r="V235" s="5">
        <f>SUM($C235*(1+'Growth rates'!V54),V$242*'Diesel_2020-50'!$B50)</f>
        <v/>
      </c>
      <c r="W235" s="5">
        <f>SUM($C235*(1+'Growth rates'!W54),W$242*'Diesel_2020-50'!$B50)</f>
        <v/>
      </c>
      <c r="X235" s="5">
        <f>SUM($C235*(1+'Growth rates'!X54),X$242*'Diesel_2020-50'!$B50)</f>
        <v/>
      </c>
      <c r="Y235" s="5">
        <f>SUM($C235*(1+'Growth rates'!Y54),Y$242*'Diesel_2020-50'!$B50)</f>
        <v/>
      </c>
      <c r="Z235" s="5">
        <f>SUM($C235*(1+'Growth rates'!Z54),Z$242*'Diesel_2020-50'!$B50)</f>
        <v/>
      </c>
      <c r="AA235" s="5">
        <f>SUM($C235*(1+'Growth rates'!AA54),AA$242*'Diesel_2020-50'!$B50)</f>
        <v/>
      </c>
      <c r="AB235" s="5">
        <f>SUM($C235*(1+'Growth rates'!AB54),AB$242*'Diesel_2020-50'!$B50)</f>
        <v/>
      </c>
      <c r="AC235" s="5">
        <f>SUM($C235*(1+'Growth rates'!AC54),AC$242*'Diesel_2020-50'!$B50)</f>
        <v/>
      </c>
      <c r="AD235" s="5">
        <f>SUM($C235*(1+'Growth rates'!AD54),AD$242*'Diesel_2020-50'!$B50)</f>
        <v/>
      </c>
      <c r="AE235" s="5">
        <f>SUM($C235*(1+'Growth rates'!AE54),AE$242*'Diesel_2020-50'!$B50)</f>
        <v/>
      </c>
      <c r="AF235" s="5">
        <f>SUM($C235*(1+'Growth rates'!AF54),AF$242*'Diesel_2020-50'!$B50)</f>
        <v/>
      </c>
      <c r="AG235" s="5">
        <f>SUM($C235*(1+'Growth rates'!AG54),AG$242*'Diesel_2020-50'!$B50)</f>
        <v/>
      </c>
      <c r="AH235" s="5">
        <f>SUM($C235*(1+'Growth rates'!AH54),AH$242*'Diesel_2020-50'!$B50)</f>
        <v/>
      </c>
      <c r="AI235" s="5">
        <f>SUM($C235*(1+'Growth rates'!AI54),AI$242*'Diesel_2020-50'!$B50)</f>
        <v/>
      </c>
      <c r="AJ235" s="12" t="n"/>
      <c r="AK235" s="12" t="n"/>
    </row>
    <row r="236">
      <c r="A236">
        <f>$B$214</f>
        <v/>
      </c>
      <c r="B236" t="inlineStr">
        <is>
          <t>nonroad vehicles 30</t>
        </is>
      </c>
      <c r="C236" s="140">
        <f>SUMIFS(EPA_data!$D:$D,EPA_data!$F:$F,$B236,EPA_data!$G:$G,$A236)*10^6</f>
        <v/>
      </c>
      <c r="D236" s="161" t="n"/>
      <c r="E236" s="5">
        <f>SUM($C236*(1+'Growth rates'!E55),E$242*'Diesel_2020-50'!$B51)</f>
        <v/>
      </c>
      <c r="F236" s="5">
        <f>SUM($C236*(1+'Growth rates'!F55),F$242*'Diesel_2020-50'!$B51)</f>
        <v/>
      </c>
      <c r="G236" s="5">
        <f>SUM($C236*(1+'Growth rates'!G55),G$242*'Diesel_2020-50'!$B51)</f>
        <v/>
      </c>
      <c r="H236" s="5">
        <f>SUM($C236*(1+'Growth rates'!H55),H$242*'Diesel_2020-50'!$B51)</f>
        <v/>
      </c>
      <c r="I236" s="5">
        <f>SUM($C236*(1+'Growth rates'!I55),I$242*'Diesel_2020-50'!$B51)</f>
        <v/>
      </c>
      <c r="J236" s="5">
        <f>SUM($C236*(1+'Growth rates'!J55),J$242*'Diesel_2020-50'!$B51)</f>
        <v/>
      </c>
      <c r="K236" s="5">
        <f>SUM($C236*(1+'Growth rates'!K55),K$242*'Diesel_2020-50'!$B51)</f>
        <v/>
      </c>
      <c r="L236" s="5">
        <f>SUM($C236*(1+'Growth rates'!L55),L$242*'Diesel_2020-50'!$B51)</f>
        <v/>
      </c>
      <c r="M236" s="5">
        <f>SUM($C236*(1+'Growth rates'!M55),M$242*'Diesel_2020-50'!$B51)</f>
        <v/>
      </c>
      <c r="N236" s="5">
        <f>SUM($C236*(1+'Growth rates'!N55),N$242*'Diesel_2020-50'!$B51)</f>
        <v/>
      </c>
      <c r="O236" s="5">
        <f>SUM($C236*(1+'Growth rates'!O55),O$242*'Diesel_2020-50'!$B51)</f>
        <v/>
      </c>
      <c r="P236" s="5">
        <f>SUM($C236*(1+'Growth rates'!P55),P$242*'Diesel_2020-50'!$B51)</f>
        <v/>
      </c>
      <c r="Q236" s="5">
        <f>SUM($C236*(1+'Growth rates'!Q55),Q$242*'Diesel_2020-50'!$B51)</f>
        <v/>
      </c>
      <c r="R236" s="5">
        <f>SUM($C236*(1+'Growth rates'!R55),R$242*'Diesel_2020-50'!$B51)</f>
        <v/>
      </c>
      <c r="S236" s="5">
        <f>SUM($C236*(1+'Growth rates'!S55),S$242*'Diesel_2020-50'!$B51)</f>
        <v/>
      </c>
      <c r="T236" s="5">
        <f>SUM($C236*(1+'Growth rates'!T55),T$242*'Diesel_2020-50'!$B51)</f>
        <v/>
      </c>
      <c r="U236" s="5">
        <f>SUM($C236*(1+'Growth rates'!U55),U$242*'Diesel_2020-50'!$B51)</f>
        <v/>
      </c>
      <c r="V236" s="5">
        <f>SUM($C236*(1+'Growth rates'!V55),V$242*'Diesel_2020-50'!$B51)</f>
        <v/>
      </c>
      <c r="W236" s="5">
        <f>SUM($C236*(1+'Growth rates'!W55),W$242*'Diesel_2020-50'!$B51)</f>
        <v/>
      </c>
      <c r="X236" s="5">
        <f>SUM($C236*(1+'Growth rates'!X55),X$242*'Diesel_2020-50'!$B51)</f>
        <v/>
      </c>
      <c r="Y236" s="5">
        <f>SUM($C236*(1+'Growth rates'!Y55),Y$242*'Diesel_2020-50'!$B51)</f>
        <v/>
      </c>
      <c r="Z236" s="5">
        <f>SUM($C236*(1+'Growth rates'!Z55),Z$242*'Diesel_2020-50'!$B51)</f>
        <v/>
      </c>
      <c r="AA236" s="5">
        <f>SUM($C236*(1+'Growth rates'!AA55),AA$242*'Diesel_2020-50'!$B51)</f>
        <v/>
      </c>
      <c r="AB236" s="5">
        <f>SUM($C236*(1+'Growth rates'!AB55),AB$242*'Diesel_2020-50'!$B51)</f>
        <v/>
      </c>
      <c r="AC236" s="5">
        <f>SUM($C236*(1+'Growth rates'!AC55),AC$242*'Diesel_2020-50'!$B51)</f>
        <v/>
      </c>
      <c r="AD236" s="5">
        <f>SUM($C236*(1+'Growth rates'!AD55),AD$242*'Diesel_2020-50'!$B51)</f>
        <v/>
      </c>
      <c r="AE236" s="5">
        <f>SUM($C236*(1+'Growth rates'!AE55),AE$242*'Diesel_2020-50'!$B51)</f>
        <v/>
      </c>
      <c r="AF236" s="5">
        <f>SUM($C236*(1+'Growth rates'!AF55),AF$242*'Diesel_2020-50'!$B51)</f>
        <v/>
      </c>
      <c r="AG236" s="5">
        <f>SUM($C236*(1+'Growth rates'!AG55),AG$242*'Diesel_2020-50'!$B51)</f>
        <v/>
      </c>
      <c r="AH236" s="5">
        <f>SUM($C236*(1+'Growth rates'!AH55),AH$242*'Diesel_2020-50'!$B51)</f>
        <v/>
      </c>
      <c r="AI236" s="5">
        <f>SUM($C236*(1+'Growth rates'!AI55),AI$242*'Diesel_2020-50'!$B51)</f>
        <v/>
      </c>
      <c r="AJ236" s="12" t="n"/>
      <c r="AK236" s="12" t="n"/>
    </row>
    <row r="237">
      <c r="A237">
        <f>$B$214</f>
        <v/>
      </c>
      <c r="B237" t="inlineStr">
        <is>
          <t>other manufacturing 31T33</t>
        </is>
      </c>
      <c r="C237" s="12">
        <f>SUMIFS(EPA_data!$D:$D,EPA_data!$F:$F,$B237,EPA_data!$G:$G,$A237)*10^6</f>
        <v/>
      </c>
      <c r="D237" s="160" t="n"/>
      <c r="E237" s="5">
        <f>SUM($C237*(1+'Growth rates'!E56),E$242*'Diesel_2020-50'!$B52)</f>
        <v/>
      </c>
      <c r="F237" s="5">
        <f>SUM($C237*(1+'Growth rates'!F56),F$242*'Diesel_2020-50'!$B52)</f>
        <v/>
      </c>
      <c r="G237" s="5">
        <f>SUM($C237*(1+'Growth rates'!G56),G$242*'Diesel_2020-50'!$B52)</f>
        <v/>
      </c>
      <c r="H237" s="5">
        <f>SUM($C237*(1+'Growth rates'!H56),H$242*'Diesel_2020-50'!$B52)</f>
        <v/>
      </c>
      <c r="I237" s="5">
        <f>SUM($C237*(1+'Growth rates'!I56),I$242*'Diesel_2020-50'!$B52)</f>
        <v/>
      </c>
      <c r="J237" s="5">
        <f>SUM($C237*(1+'Growth rates'!J56),J$242*'Diesel_2020-50'!$B52)</f>
        <v/>
      </c>
      <c r="K237" s="5">
        <f>SUM($C237*(1+'Growth rates'!K56),K$242*'Diesel_2020-50'!$B52)</f>
        <v/>
      </c>
      <c r="L237" s="5">
        <f>SUM($C237*(1+'Growth rates'!L56),L$242*'Diesel_2020-50'!$B52)</f>
        <v/>
      </c>
      <c r="M237" s="5">
        <f>SUM($C237*(1+'Growth rates'!M56),M$242*'Diesel_2020-50'!$B52)</f>
        <v/>
      </c>
      <c r="N237" s="5">
        <f>SUM($C237*(1+'Growth rates'!N56),N$242*'Diesel_2020-50'!$B52)</f>
        <v/>
      </c>
      <c r="O237" s="5">
        <f>SUM($C237*(1+'Growth rates'!O56),O$242*'Diesel_2020-50'!$B52)</f>
        <v/>
      </c>
      <c r="P237" s="5">
        <f>SUM($C237*(1+'Growth rates'!P56),P$242*'Diesel_2020-50'!$B52)</f>
        <v/>
      </c>
      <c r="Q237" s="5">
        <f>SUM($C237*(1+'Growth rates'!Q56),Q$242*'Diesel_2020-50'!$B52)</f>
        <v/>
      </c>
      <c r="R237" s="5">
        <f>SUM($C237*(1+'Growth rates'!R56),R$242*'Diesel_2020-50'!$B52)</f>
        <v/>
      </c>
      <c r="S237" s="5">
        <f>SUM($C237*(1+'Growth rates'!S56),S$242*'Diesel_2020-50'!$B52)</f>
        <v/>
      </c>
      <c r="T237" s="5">
        <f>SUM($C237*(1+'Growth rates'!T56),T$242*'Diesel_2020-50'!$B52)</f>
        <v/>
      </c>
      <c r="U237" s="5">
        <f>SUM($C237*(1+'Growth rates'!U56),U$242*'Diesel_2020-50'!$B52)</f>
        <v/>
      </c>
      <c r="V237" s="5">
        <f>SUM($C237*(1+'Growth rates'!V56),V$242*'Diesel_2020-50'!$B52)</f>
        <v/>
      </c>
      <c r="W237" s="5">
        <f>SUM($C237*(1+'Growth rates'!W56),W$242*'Diesel_2020-50'!$B52)</f>
        <v/>
      </c>
      <c r="X237" s="5">
        <f>SUM($C237*(1+'Growth rates'!X56),X$242*'Diesel_2020-50'!$B52)</f>
        <v/>
      </c>
      <c r="Y237" s="5">
        <f>SUM($C237*(1+'Growth rates'!Y56),Y$242*'Diesel_2020-50'!$B52)</f>
        <v/>
      </c>
      <c r="Z237" s="5">
        <f>SUM($C237*(1+'Growth rates'!Z56),Z$242*'Diesel_2020-50'!$B52)</f>
        <v/>
      </c>
      <c r="AA237" s="5">
        <f>SUM($C237*(1+'Growth rates'!AA56),AA$242*'Diesel_2020-50'!$B52)</f>
        <v/>
      </c>
      <c r="AB237" s="5">
        <f>SUM($C237*(1+'Growth rates'!AB56),AB$242*'Diesel_2020-50'!$B52)</f>
        <v/>
      </c>
      <c r="AC237" s="5">
        <f>SUM($C237*(1+'Growth rates'!AC56),AC$242*'Diesel_2020-50'!$B52)</f>
        <v/>
      </c>
      <c r="AD237" s="5">
        <f>SUM($C237*(1+'Growth rates'!AD56),AD$242*'Diesel_2020-50'!$B52)</f>
        <v/>
      </c>
      <c r="AE237" s="5">
        <f>SUM($C237*(1+'Growth rates'!AE56),AE$242*'Diesel_2020-50'!$B52)</f>
        <v/>
      </c>
      <c r="AF237" s="5">
        <f>SUM($C237*(1+'Growth rates'!AF56),AF$242*'Diesel_2020-50'!$B52)</f>
        <v/>
      </c>
      <c r="AG237" s="5">
        <f>SUM($C237*(1+'Growth rates'!AG56),AG$242*'Diesel_2020-50'!$B52)</f>
        <v/>
      </c>
      <c r="AH237" s="5">
        <f>SUM($C237*(1+'Growth rates'!AH56),AH$242*'Diesel_2020-50'!$B52)</f>
        <v/>
      </c>
      <c r="AI237" s="5">
        <f>SUM($C237*(1+'Growth rates'!AI56),AI$242*'Diesel_2020-50'!$B52)</f>
        <v/>
      </c>
      <c r="AJ237" s="12" t="n"/>
      <c r="AK237" s="12" t="n"/>
    </row>
    <row r="238">
      <c r="A238">
        <f>$B$214</f>
        <v/>
      </c>
      <c r="B238" t="inlineStr">
        <is>
          <t>energy pipelines and gas processing 352T353</t>
        </is>
      </c>
      <c r="C238" s="12">
        <f>SUMIFS(EPA_data!$D:$D,EPA_data!$F:$F,$B238,EPA_data!$G:$G,$A238)*10^6</f>
        <v/>
      </c>
      <c r="D238" s="160" t="n"/>
      <c r="E238" s="5">
        <f>SUM($C238*(1+'Growth rates'!E57),E$242*'Diesel_2020-50'!$B53)</f>
        <v/>
      </c>
      <c r="F238" s="5">
        <f>SUM($C238*(1+'Growth rates'!F57),F$242*'Diesel_2020-50'!$B53)</f>
        <v/>
      </c>
      <c r="G238" s="5">
        <f>SUM($C238*(1+'Growth rates'!G57),G$242*'Diesel_2020-50'!$B53)</f>
        <v/>
      </c>
      <c r="H238" s="5">
        <f>SUM($C238*(1+'Growth rates'!H57),H$242*'Diesel_2020-50'!$B53)</f>
        <v/>
      </c>
      <c r="I238" s="5">
        <f>SUM($C238*(1+'Growth rates'!I57),I$242*'Diesel_2020-50'!$B53)</f>
        <v/>
      </c>
      <c r="J238" s="5">
        <f>SUM($C238*(1+'Growth rates'!J57),J$242*'Diesel_2020-50'!$B53)</f>
        <v/>
      </c>
      <c r="K238" s="5">
        <f>SUM($C238*(1+'Growth rates'!K57),K$242*'Diesel_2020-50'!$B53)</f>
        <v/>
      </c>
      <c r="L238" s="5">
        <f>SUM($C238*(1+'Growth rates'!L57),L$242*'Diesel_2020-50'!$B53)</f>
        <v/>
      </c>
      <c r="M238" s="5">
        <f>SUM($C238*(1+'Growth rates'!M57),M$242*'Diesel_2020-50'!$B53)</f>
        <v/>
      </c>
      <c r="N238" s="5">
        <f>SUM($C238*(1+'Growth rates'!N57),N$242*'Diesel_2020-50'!$B53)</f>
        <v/>
      </c>
      <c r="O238" s="5">
        <f>SUM($C238*(1+'Growth rates'!O57),O$242*'Diesel_2020-50'!$B53)</f>
        <v/>
      </c>
      <c r="P238" s="5">
        <f>SUM($C238*(1+'Growth rates'!P57),P$242*'Diesel_2020-50'!$B53)</f>
        <v/>
      </c>
      <c r="Q238" s="5">
        <f>SUM($C238*(1+'Growth rates'!Q57),Q$242*'Diesel_2020-50'!$B53)</f>
        <v/>
      </c>
      <c r="R238" s="5">
        <f>SUM($C238*(1+'Growth rates'!R57),R$242*'Diesel_2020-50'!$B53)</f>
        <v/>
      </c>
      <c r="S238" s="5">
        <f>SUM($C238*(1+'Growth rates'!S57),S$242*'Diesel_2020-50'!$B53)</f>
        <v/>
      </c>
      <c r="T238" s="5">
        <f>SUM($C238*(1+'Growth rates'!T57),T$242*'Diesel_2020-50'!$B53)</f>
        <v/>
      </c>
      <c r="U238" s="5">
        <f>SUM($C238*(1+'Growth rates'!U57),U$242*'Diesel_2020-50'!$B53)</f>
        <v/>
      </c>
      <c r="V238" s="5">
        <f>SUM($C238*(1+'Growth rates'!V57),V$242*'Diesel_2020-50'!$B53)</f>
        <v/>
      </c>
      <c r="W238" s="5">
        <f>SUM($C238*(1+'Growth rates'!W57),W$242*'Diesel_2020-50'!$B53)</f>
        <v/>
      </c>
      <c r="X238" s="5">
        <f>SUM($C238*(1+'Growth rates'!X57),X$242*'Diesel_2020-50'!$B53)</f>
        <v/>
      </c>
      <c r="Y238" s="5">
        <f>SUM($C238*(1+'Growth rates'!Y57),Y$242*'Diesel_2020-50'!$B53)</f>
        <v/>
      </c>
      <c r="Z238" s="5">
        <f>SUM($C238*(1+'Growth rates'!Z57),Z$242*'Diesel_2020-50'!$B53)</f>
        <v/>
      </c>
      <c r="AA238" s="5">
        <f>SUM($C238*(1+'Growth rates'!AA57),AA$242*'Diesel_2020-50'!$B53)</f>
        <v/>
      </c>
      <c r="AB238" s="5">
        <f>SUM($C238*(1+'Growth rates'!AB57),AB$242*'Diesel_2020-50'!$B53)</f>
        <v/>
      </c>
      <c r="AC238" s="5">
        <f>SUM($C238*(1+'Growth rates'!AC57),AC$242*'Diesel_2020-50'!$B53)</f>
        <v/>
      </c>
      <c r="AD238" s="5">
        <f>SUM($C238*(1+'Growth rates'!AD57),AD$242*'Diesel_2020-50'!$B53)</f>
        <v/>
      </c>
      <c r="AE238" s="5">
        <f>SUM($C238*(1+'Growth rates'!AE57),AE$242*'Diesel_2020-50'!$B53)</f>
        <v/>
      </c>
      <c r="AF238" s="5">
        <f>SUM($C238*(1+'Growth rates'!AF57),AF$242*'Diesel_2020-50'!$B53)</f>
        <v/>
      </c>
      <c r="AG238" s="5">
        <f>SUM($C238*(1+'Growth rates'!AG57),AG$242*'Diesel_2020-50'!$B53)</f>
        <v/>
      </c>
      <c r="AH238" s="5">
        <f>SUM($C238*(1+'Growth rates'!AH57),AH$242*'Diesel_2020-50'!$B53)</f>
        <v/>
      </c>
      <c r="AI238" s="5">
        <f>SUM($C238*(1+'Growth rates'!AI57),AI$242*'Diesel_2020-50'!$B53)</f>
        <v/>
      </c>
      <c r="AJ238" s="12" t="n"/>
      <c r="AK238" s="12" t="n"/>
    </row>
    <row r="239">
      <c r="A239">
        <f>$B$214</f>
        <v/>
      </c>
      <c r="B239" t="inlineStr">
        <is>
          <t>water and waste 36T39</t>
        </is>
      </c>
      <c r="C239" s="12">
        <f>SUMIFS(EPA_data!$D:$D,EPA_data!$F:$F,$B239,EPA_data!$G:$G,$A239)*10^6</f>
        <v/>
      </c>
      <c r="D239" s="160" t="n"/>
      <c r="E239" s="5">
        <f>SUM($C239*(1+'Growth rates'!E58),E$242*'Diesel_2020-50'!$B54)</f>
        <v/>
      </c>
      <c r="F239" s="5">
        <f>SUM($C239*(1+'Growth rates'!F58),F$242*'Diesel_2020-50'!$B54)</f>
        <v/>
      </c>
      <c r="G239" s="5">
        <f>SUM($C239*(1+'Growth rates'!G58),G$242*'Diesel_2020-50'!$B54)</f>
        <v/>
      </c>
      <c r="H239" s="5">
        <f>SUM($C239*(1+'Growth rates'!H58),H$242*'Diesel_2020-50'!$B54)</f>
        <v/>
      </c>
      <c r="I239" s="5">
        <f>SUM($C239*(1+'Growth rates'!I58),I$242*'Diesel_2020-50'!$B54)</f>
        <v/>
      </c>
      <c r="J239" s="5">
        <f>SUM($C239*(1+'Growth rates'!J58),J$242*'Diesel_2020-50'!$B54)</f>
        <v/>
      </c>
      <c r="K239" s="5">
        <f>SUM($C239*(1+'Growth rates'!K58),K$242*'Diesel_2020-50'!$B54)</f>
        <v/>
      </c>
      <c r="L239" s="5">
        <f>SUM($C239*(1+'Growth rates'!L58),L$242*'Diesel_2020-50'!$B54)</f>
        <v/>
      </c>
      <c r="M239" s="5">
        <f>SUM($C239*(1+'Growth rates'!M58),M$242*'Diesel_2020-50'!$B54)</f>
        <v/>
      </c>
      <c r="N239" s="5">
        <f>SUM($C239*(1+'Growth rates'!N58),N$242*'Diesel_2020-50'!$B54)</f>
        <v/>
      </c>
      <c r="O239" s="5">
        <f>SUM($C239*(1+'Growth rates'!O58),O$242*'Diesel_2020-50'!$B54)</f>
        <v/>
      </c>
      <c r="P239" s="5">
        <f>SUM($C239*(1+'Growth rates'!P58),P$242*'Diesel_2020-50'!$B54)</f>
        <v/>
      </c>
      <c r="Q239" s="5">
        <f>SUM($C239*(1+'Growth rates'!Q58),Q$242*'Diesel_2020-50'!$B54)</f>
        <v/>
      </c>
      <c r="R239" s="5">
        <f>SUM($C239*(1+'Growth rates'!R58),R$242*'Diesel_2020-50'!$B54)</f>
        <v/>
      </c>
      <c r="S239" s="5">
        <f>SUM($C239*(1+'Growth rates'!S58),S$242*'Diesel_2020-50'!$B54)</f>
        <v/>
      </c>
      <c r="T239" s="5">
        <f>SUM($C239*(1+'Growth rates'!T58),T$242*'Diesel_2020-50'!$B54)</f>
        <v/>
      </c>
      <c r="U239" s="5">
        <f>SUM($C239*(1+'Growth rates'!U58),U$242*'Diesel_2020-50'!$B54)</f>
        <v/>
      </c>
      <c r="V239" s="5">
        <f>SUM($C239*(1+'Growth rates'!V58),V$242*'Diesel_2020-50'!$B54)</f>
        <v/>
      </c>
      <c r="W239" s="5">
        <f>SUM($C239*(1+'Growth rates'!W58),W$242*'Diesel_2020-50'!$B54)</f>
        <v/>
      </c>
      <c r="X239" s="5">
        <f>SUM($C239*(1+'Growth rates'!X58),X$242*'Diesel_2020-50'!$B54)</f>
        <v/>
      </c>
      <c r="Y239" s="5">
        <f>SUM($C239*(1+'Growth rates'!Y58),Y$242*'Diesel_2020-50'!$B54)</f>
        <v/>
      </c>
      <c r="Z239" s="5">
        <f>SUM($C239*(1+'Growth rates'!Z58),Z$242*'Diesel_2020-50'!$B54)</f>
        <v/>
      </c>
      <c r="AA239" s="5">
        <f>SUM($C239*(1+'Growth rates'!AA58),AA$242*'Diesel_2020-50'!$B54)</f>
        <v/>
      </c>
      <c r="AB239" s="5">
        <f>SUM($C239*(1+'Growth rates'!AB58),AB$242*'Diesel_2020-50'!$B54)</f>
        <v/>
      </c>
      <c r="AC239" s="5">
        <f>SUM($C239*(1+'Growth rates'!AC58),AC$242*'Diesel_2020-50'!$B54)</f>
        <v/>
      </c>
      <c r="AD239" s="5">
        <f>SUM($C239*(1+'Growth rates'!AD58),AD$242*'Diesel_2020-50'!$B54)</f>
        <v/>
      </c>
      <c r="AE239" s="5">
        <f>SUM($C239*(1+'Growth rates'!AE58),AE$242*'Diesel_2020-50'!$B54)</f>
        <v/>
      </c>
      <c r="AF239" s="5">
        <f>SUM($C239*(1+'Growth rates'!AF58),AF$242*'Diesel_2020-50'!$B54)</f>
        <v/>
      </c>
      <c r="AG239" s="5">
        <f>SUM($C239*(1+'Growth rates'!AG58),AG$242*'Diesel_2020-50'!$B54)</f>
        <v/>
      </c>
      <c r="AH239" s="5">
        <f>SUM($C239*(1+'Growth rates'!AH58),AH$242*'Diesel_2020-50'!$B54)</f>
        <v/>
      </c>
      <c r="AI239" s="5">
        <f>SUM($C239*(1+'Growth rates'!AI58),AI$242*'Diesel_2020-50'!$B54)</f>
        <v/>
      </c>
      <c r="AJ239" s="12" t="n"/>
      <c r="AK239" s="12" t="n"/>
    </row>
    <row r="240">
      <c r="A240">
        <f>$B$214</f>
        <v/>
      </c>
      <c r="B240" t="inlineStr">
        <is>
          <t>construction 41T43</t>
        </is>
      </c>
      <c r="C240" s="140">
        <f>SUMIFS(EPA_data!$D:$D,EPA_data!$F:$F,$B240,EPA_data!$G:$G,$A240)*10^6</f>
        <v/>
      </c>
      <c r="D240" s="161" t="n"/>
      <c r="E240" s="5">
        <f>SUM($C240*(1+'Growth rates'!E59),E$242*'Diesel_2020-50'!$B55)</f>
        <v/>
      </c>
      <c r="F240" s="5">
        <f>SUM($C240*(1+'Growth rates'!F59),F$242*'Diesel_2020-50'!$B55)</f>
        <v/>
      </c>
      <c r="G240" s="5">
        <f>SUM($C240*(1+'Growth rates'!G59),G$242*'Diesel_2020-50'!$B55)</f>
        <v/>
      </c>
      <c r="H240" s="5">
        <f>SUM($C240*(1+'Growth rates'!H59),H$242*'Diesel_2020-50'!$B55)</f>
        <v/>
      </c>
      <c r="I240" s="5">
        <f>SUM($C240*(1+'Growth rates'!I59),I$242*'Diesel_2020-50'!$B55)</f>
        <v/>
      </c>
      <c r="J240" s="5">
        <f>SUM($C240*(1+'Growth rates'!J59),J$242*'Diesel_2020-50'!$B55)</f>
        <v/>
      </c>
      <c r="K240" s="5">
        <f>SUM($C240*(1+'Growth rates'!K59),K$242*'Diesel_2020-50'!$B55)</f>
        <v/>
      </c>
      <c r="L240" s="5">
        <f>SUM($C240*(1+'Growth rates'!L59),L$242*'Diesel_2020-50'!$B55)</f>
        <v/>
      </c>
      <c r="M240" s="5">
        <f>SUM($C240*(1+'Growth rates'!M59),M$242*'Diesel_2020-50'!$B55)</f>
        <v/>
      </c>
      <c r="N240" s="5">
        <f>SUM($C240*(1+'Growth rates'!N59),N$242*'Diesel_2020-50'!$B55)</f>
        <v/>
      </c>
      <c r="O240" s="5">
        <f>SUM($C240*(1+'Growth rates'!O59),O$242*'Diesel_2020-50'!$B55)</f>
        <v/>
      </c>
      <c r="P240" s="5">
        <f>SUM($C240*(1+'Growth rates'!P59),P$242*'Diesel_2020-50'!$B55)</f>
        <v/>
      </c>
      <c r="Q240" s="5">
        <f>SUM($C240*(1+'Growth rates'!Q59),Q$242*'Diesel_2020-50'!$B55)</f>
        <v/>
      </c>
      <c r="R240" s="5">
        <f>SUM($C240*(1+'Growth rates'!R59),R$242*'Diesel_2020-50'!$B55)</f>
        <v/>
      </c>
      <c r="S240" s="5">
        <f>SUM($C240*(1+'Growth rates'!S59),S$242*'Diesel_2020-50'!$B55)</f>
        <v/>
      </c>
      <c r="T240" s="5">
        <f>SUM($C240*(1+'Growth rates'!T59),T$242*'Diesel_2020-50'!$B55)</f>
        <v/>
      </c>
      <c r="U240" s="5">
        <f>SUM($C240*(1+'Growth rates'!U59),U$242*'Diesel_2020-50'!$B55)</f>
        <v/>
      </c>
      <c r="V240" s="5">
        <f>SUM($C240*(1+'Growth rates'!V59),V$242*'Diesel_2020-50'!$B55)</f>
        <v/>
      </c>
      <c r="W240" s="5">
        <f>SUM($C240*(1+'Growth rates'!W59),W$242*'Diesel_2020-50'!$B55)</f>
        <v/>
      </c>
      <c r="X240" s="5">
        <f>SUM($C240*(1+'Growth rates'!X59),X$242*'Diesel_2020-50'!$B55)</f>
        <v/>
      </c>
      <c r="Y240" s="5">
        <f>SUM($C240*(1+'Growth rates'!Y59),Y$242*'Diesel_2020-50'!$B55)</f>
        <v/>
      </c>
      <c r="Z240" s="5">
        <f>SUM($C240*(1+'Growth rates'!Z59),Z$242*'Diesel_2020-50'!$B55)</f>
        <v/>
      </c>
      <c r="AA240" s="5">
        <f>SUM($C240*(1+'Growth rates'!AA59),AA$242*'Diesel_2020-50'!$B55)</f>
        <v/>
      </c>
      <c r="AB240" s="5">
        <f>SUM($C240*(1+'Growth rates'!AB59),AB$242*'Diesel_2020-50'!$B55)</f>
        <v/>
      </c>
      <c r="AC240" s="5">
        <f>SUM($C240*(1+'Growth rates'!AC59),AC$242*'Diesel_2020-50'!$B55)</f>
        <v/>
      </c>
      <c r="AD240" s="5">
        <f>SUM($C240*(1+'Growth rates'!AD59),AD$242*'Diesel_2020-50'!$B55)</f>
        <v/>
      </c>
      <c r="AE240" s="5">
        <f>SUM($C240*(1+'Growth rates'!AE59),AE$242*'Diesel_2020-50'!$B55)</f>
        <v/>
      </c>
      <c r="AF240" s="5">
        <f>SUM($C240*(1+'Growth rates'!AF59),AF$242*'Diesel_2020-50'!$B55)</f>
        <v/>
      </c>
      <c r="AG240" s="5">
        <f>SUM($C240*(1+'Growth rates'!AG59),AG$242*'Diesel_2020-50'!$B55)</f>
        <v/>
      </c>
      <c r="AH240" s="5">
        <f>SUM($C240*(1+'Growth rates'!AH59),AH$242*'Diesel_2020-50'!$B55)</f>
        <v/>
      </c>
      <c r="AI240" s="5">
        <f>SUM($C240*(1+'Growth rates'!AI59),AI$242*'Diesel_2020-50'!$B55)</f>
        <v/>
      </c>
      <c r="AJ240" s="12" t="n"/>
      <c r="AK240" s="12" t="n"/>
    </row>
    <row r="241">
      <c r="C241" s="140" t="n"/>
      <c r="D241" s="161" t="n"/>
      <c r="F241" s="5" t="n"/>
      <c r="G241" s="5" t="n"/>
      <c r="H241" s="5" t="n"/>
      <c r="I241" s="5" t="n"/>
      <c r="J241" s="5" t="n"/>
      <c r="K241" s="5" t="n"/>
      <c r="L241" s="5" t="n"/>
      <c r="M241" s="5" t="n"/>
      <c r="N241" s="5" t="n"/>
      <c r="O241" s="5" t="n"/>
      <c r="P241" s="5" t="n"/>
      <c r="Q241" s="5" t="n"/>
      <c r="R241" s="5" t="n"/>
      <c r="S241" s="5" t="n"/>
      <c r="T241" s="5" t="n"/>
      <c r="U241" s="5" t="n"/>
      <c r="V241" s="5" t="n"/>
      <c r="W241" s="5" t="n"/>
      <c r="X241" s="5" t="n"/>
      <c r="Y241" s="5" t="n"/>
      <c r="Z241" s="5" t="n"/>
      <c r="AA241" s="5" t="n"/>
      <c r="AB241" s="5" t="n"/>
      <c r="AC241" s="5" t="n"/>
      <c r="AD241" s="5" t="n"/>
      <c r="AE241" s="5" t="n"/>
      <c r="AF241" s="5" t="n"/>
      <c r="AG241" s="5" t="n"/>
      <c r="AH241" s="5" t="n"/>
      <c r="AI241" s="5" t="n"/>
      <c r="AJ241" s="12" t="n"/>
      <c r="AK241" s="12" t="n"/>
    </row>
    <row r="242">
      <c r="A242">
        <f>$B$214</f>
        <v/>
      </c>
      <c r="B242" s="14" t="inlineStr">
        <is>
          <t>NONROAD</t>
        </is>
      </c>
      <c r="C242" s="162">
        <f>SUMIFS(EPA_data!$D:$D,EPA_data!$F:$F,$B242,EPA_data!$G:$G,$A242)*10^6</f>
        <v/>
      </c>
      <c r="D242" s="158" t="n"/>
      <c r="E242" s="163">
        <f>$C$242*(1+'Growth rates'!E$59)</f>
        <v/>
      </c>
      <c r="F242" s="163">
        <f>$C$242*(1+'Growth rates'!F$59)</f>
        <v/>
      </c>
      <c r="G242" s="163">
        <f>$C$242*(1+'Growth rates'!G$59)</f>
        <v/>
      </c>
      <c r="H242" s="163">
        <f>$C$242*(1+'Growth rates'!H$59)</f>
        <v/>
      </c>
      <c r="I242" s="163">
        <f>$C$242*(1+'Growth rates'!I$59)</f>
        <v/>
      </c>
      <c r="J242" s="163">
        <f>$C$242*(1+'Growth rates'!J$59)</f>
        <v/>
      </c>
      <c r="K242" s="163">
        <f>$C$242*(1+'Growth rates'!K$59)</f>
        <v/>
      </c>
      <c r="L242" s="163">
        <f>$C$242*(1+'Growth rates'!L$59)</f>
        <v/>
      </c>
      <c r="M242" s="163">
        <f>$C$242*(1+'Growth rates'!M$59)</f>
        <v/>
      </c>
      <c r="N242" s="163">
        <f>$C$242*(1+'Growth rates'!N$59)</f>
        <v/>
      </c>
      <c r="O242" s="163">
        <f>$C$242*(1+'Growth rates'!O$59)</f>
        <v/>
      </c>
      <c r="P242" s="163">
        <f>$C$242*(1+'Growth rates'!P$59)</f>
        <v/>
      </c>
      <c r="Q242" s="163">
        <f>$C$242*(1+'Growth rates'!Q$59)</f>
        <v/>
      </c>
      <c r="R242" s="163">
        <f>$C$242*(1+'Growth rates'!R$59)</f>
        <v/>
      </c>
      <c r="S242" s="163">
        <f>$C$242*(1+'Growth rates'!S$59)</f>
        <v/>
      </c>
      <c r="T242" s="163">
        <f>$C$242*(1+'Growth rates'!T$59)</f>
        <v/>
      </c>
      <c r="U242" s="163">
        <f>$C$242*(1+'Growth rates'!U$59)</f>
        <v/>
      </c>
      <c r="V242" s="163">
        <f>$C$242*(1+'Growth rates'!V$59)</f>
        <v/>
      </c>
      <c r="W242" s="163">
        <f>$C$242*(1+'Growth rates'!W$59)</f>
        <v/>
      </c>
      <c r="X242" s="163">
        <f>$C$242*(1+'Growth rates'!X$59)</f>
        <v/>
      </c>
      <c r="Y242" s="163">
        <f>$C$242*(1+'Growth rates'!Y$59)</f>
        <v/>
      </c>
      <c r="Z242" s="163">
        <f>$C$242*(1+'Growth rates'!Z$59)</f>
        <v/>
      </c>
      <c r="AA242" s="163">
        <f>$C$242*(1+'Growth rates'!AA$59)</f>
        <v/>
      </c>
      <c r="AB242" s="163">
        <f>$C$242*(1+'Growth rates'!AB$59)</f>
        <v/>
      </c>
      <c r="AC242" s="163">
        <f>$C$242*(1+'Growth rates'!AC$59)</f>
        <v/>
      </c>
      <c r="AD242" s="163">
        <f>$C$242*(1+'Growth rates'!AD$59)</f>
        <v/>
      </c>
      <c r="AE242" s="163">
        <f>$C$242*(1+'Growth rates'!AE$59)</f>
        <v/>
      </c>
      <c r="AF242" s="163">
        <f>$C$242*(1+'Growth rates'!AF$59)</f>
        <v/>
      </c>
      <c r="AG242" s="163">
        <f>$C$242*(1+'Growth rates'!AG$59)</f>
        <v/>
      </c>
      <c r="AH242" s="163">
        <f>$C$242*(1+'Growth rates'!AH$59)</f>
        <v/>
      </c>
      <c r="AI242" s="163">
        <f>$C$242*(1+'Growth rates'!AI$59)</f>
        <v/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 filterMode="1">
    <tabColor rgb="FFD19EF0"/>
    <outlinePr summaryBelow="1" summaryRight="1"/>
    <pageSetUpPr/>
  </sheetPr>
  <dimension ref="A1:B61"/>
  <sheetViews>
    <sheetView topLeftCell="A77" workbookViewId="0">
      <selection activeCell="A77" sqref="A1:D5846"/>
    </sheetView>
  </sheetViews>
  <sheetFormatPr baseColWidth="10" defaultColWidth="8.83203125" defaultRowHeight="15"/>
  <cols>
    <col width="67.5" customWidth="1" style="183" min="1" max="1"/>
    <col width="31.33203125" customWidth="1" style="183" min="2" max="2"/>
    <col width="30.6640625" customWidth="1" style="115" min="4" max="4"/>
    <col width="19.6640625" customWidth="1" style="183" min="5" max="5"/>
  </cols>
  <sheetData>
    <row r="1">
      <c r="A1" s="114" t="inlineStr">
        <is>
          <t>EPA Sector</t>
        </is>
      </c>
      <c r="B1" s="114" t="inlineStr">
        <is>
          <t>Assigned EPS</t>
        </is>
      </c>
    </row>
    <row r="2" hidden="1" s="183">
      <c r="A2" s="115" t="inlineStr">
        <is>
          <t>Biogenics - Vegetation and Soil</t>
        </is>
      </c>
      <c r="B2" t="inlineStr">
        <is>
          <t>NA</t>
        </is>
      </c>
    </row>
    <row r="3">
      <c r="A3" s="115" t="inlineStr">
        <is>
          <t>Industrial Processes - NEC</t>
        </is>
      </c>
      <c r="B3" s="133" t="inlineStr">
        <is>
          <t>other manufacturing 31T33</t>
        </is>
      </c>
    </row>
    <row r="4" hidden="1" s="183">
      <c r="A4" s="115" t="inlineStr">
        <is>
          <t>Mobile - On-Road non-Diesel Light Duty Vehicles</t>
        </is>
      </c>
      <c r="B4" t="inlineStr">
        <is>
          <t>NA</t>
        </is>
      </c>
    </row>
    <row r="5" hidden="1" s="183">
      <c r="A5" s="115" t="inlineStr">
        <is>
          <t>Fires - Wildfires</t>
        </is>
      </c>
      <c r="B5" t="inlineStr">
        <is>
          <t>NA</t>
        </is>
      </c>
    </row>
    <row r="6" hidden="1" s="183">
      <c r="A6" s="115" t="inlineStr">
        <is>
          <t>Mobile - On-Road Diesel Heavy Duty Vehicles</t>
        </is>
      </c>
      <c r="B6" t="inlineStr">
        <is>
          <t>NA</t>
        </is>
      </c>
    </row>
    <row r="7" hidden="1" s="183">
      <c r="A7" s="115" t="inlineStr">
        <is>
          <t>Fires - Prescribed Fires</t>
        </is>
      </c>
      <c r="B7" t="inlineStr">
        <is>
          <t>NA</t>
        </is>
      </c>
    </row>
    <row r="8" hidden="1" s="183">
      <c r="A8" s="115" t="inlineStr">
        <is>
          <t>Solvent - Consumer &amp; Commercial Solvent Use</t>
        </is>
      </c>
      <c r="B8" t="inlineStr">
        <is>
          <t>NA</t>
        </is>
      </c>
    </row>
    <row r="9">
      <c r="A9" s="115" t="inlineStr">
        <is>
          <t>Mobile - Non-Road Equipment - Gasoline</t>
        </is>
      </c>
      <c r="B9" t="inlineStr">
        <is>
          <t>NONROAD</t>
        </is>
      </c>
    </row>
    <row r="10">
      <c r="A10" s="115" t="inlineStr">
        <is>
          <t>Mobile - Non-Road Equipment - Diesel</t>
        </is>
      </c>
      <c r="B10" t="inlineStr">
        <is>
          <t>NONROAD</t>
        </is>
      </c>
    </row>
    <row r="11">
      <c r="A11" s="115" t="inlineStr">
        <is>
          <t>Industrial Processes - Pulp &amp; Paper</t>
        </is>
      </c>
      <c r="B11" s="133" t="inlineStr">
        <is>
          <t>pulp paper and printing 17T18</t>
        </is>
      </c>
    </row>
    <row r="12" hidden="1" s="183">
      <c r="A12" s="115" t="inlineStr">
        <is>
          <t>Mobile - Aircraft</t>
        </is>
      </c>
      <c r="B12" t="inlineStr">
        <is>
          <t>NA</t>
        </is>
      </c>
    </row>
    <row r="13">
      <c r="A13" s="115" t="inlineStr">
        <is>
          <t>Industrial Processes - Oil &amp; Gas Production</t>
        </is>
      </c>
      <c r="B13" s="133" t="inlineStr">
        <is>
          <t>oil and gas extraction 06</t>
        </is>
      </c>
    </row>
    <row r="14" hidden="1" s="183">
      <c r="A14" s="115" t="inlineStr">
        <is>
          <t>Mobile - On-Road Diesel Light Duty Vehicles</t>
        </is>
      </c>
      <c r="B14" t="inlineStr">
        <is>
          <t>NA</t>
        </is>
      </c>
    </row>
    <row r="15" hidden="1" s="183">
      <c r="A15" s="115" t="inlineStr">
        <is>
          <t>Gas Stations</t>
        </is>
      </c>
      <c r="B15" t="inlineStr">
        <is>
          <t>NA</t>
        </is>
      </c>
    </row>
    <row r="16">
      <c r="A16" s="115" t="inlineStr">
        <is>
          <t>Solvent - Industrial Surface Coating &amp; Solvent Use</t>
        </is>
      </c>
      <c r="B16" s="133" t="inlineStr">
        <is>
          <t>chemicals 20</t>
        </is>
      </c>
    </row>
    <row r="17" hidden="1" s="183">
      <c r="A17" s="115" t="inlineStr">
        <is>
          <t>Fuel Comb - Residential - Wood</t>
        </is>
      </c>
      <c r="B17" t="inlineStr">
        <is>
          <t>NA</t>
        </is>
      </c>
    </row>
    <row r="18" hidden="1" s="183">
      <c r="A18" s="115" t="inlineStr">
        <is>
          <t>Solvent - Non-Industrial Surface Coating</t>
        </is>
      </c>
      <c r="B18" t="inlineStr">
        <is>
          <t>NA</t>
        </is>
      </c>
    </row>
    <row r="19" hidden="1" s="183">
      <c r="A19" s="115" t="inlineStr">
        <is>
          <t>Fuel Comb - Industrial Boilers, ICEs - Natural Gas</t>
        </is>
      </c>
      <c r="B19" t="inlineStr">
        <is>
          <t>NA</t>
        </is>
      </c>
    </row>
    <row r="20">
      <c r="A20" s="115" t="inlineStr">
        <is>
          <t>Agriculture - Livestock Waste</t>
        </is>
      </c>
      <c r="B20" s="133" t="inlineStr">
        <is>
          <t>agriculture and forestry 01T03</t>
        </is>
      </c>
    </row>
    <row r="21">
      <c r="A21" s="115" t="inlineStr">
        <is>
          <t>Solvent - Degreasing</t>
        </is>
      </c>
      <c r="B21" s="133" t="inlineStr">
        <is>
          <t>chemicals 20</t>
        </is>
      </c>
    </row>
    <row r="22" hidden="1" s="183">
      <c r="A22" s="115" t="inlineStr">
        <is>
          <t>Mobile - On-Road non-Diesel Heavy Duty Vehicles</t>
        </is>
      </c>
      <c r="B22" t="inlineStr">
        <is>
          <t>NA</t>
        </is>
      </c>
    </row>
    <row r="23" hidden="1" s="183">
      <c r="A23" s="115" t="inlineStr">
        <is>
          <t>Solvent - Graphic Arts</t>
        </is>
      </c>
      <c r="B23" t="inlineStr">
        <is>
          <t>NA</t>
        </is>
      </c>
    </row>
    <row r="24">
      <c r="A24" s="115" t="inlineStr">
        <is>
          <t>Waste Disposal</t>
        </is>
      </c>
      <c r="B24" s="133" t="inlineStr">
        <is>
          <t>water and waste 36T39</t>
        </is>
      </c>
    </row>
    <row r="25">
      <c r="A25" s="115" t="inlineStr">
        <is>
          <t>Mobile - Non-Road Equipment - Other</t>
        </is>
      </c>
      <c r="B25" t="inlineStr">
        <is>
          <t>NONROAD</t>
        </is>
      </c>
    </row>
    <row r="26" hidden="1" s="183">
      <c r="A26" s="115" t="inlineStr">
        <is>
          <t>Fuel Comb - Electric Generation - Coal</t>
        </is>
      </c>
      <c r="B26" t="inlineStr">
        <is>
          <t>NA</t>
        </is>
      </c>
    </row>
    <row r="27" hidden="1" s="183">
      <c r="A27" s="115" t="inlineStr">
        <is>
          <t>Mobile - Locomotives</t>
        </is>
      </c>
      <c r="B27" t="inlineStr">
        <is>
          <t>NA</t>
        </is>
      </c>
    </row>
    <row r="28" hidden="1" s="183">
      <c r="A28" s="115" t="inlineStr">
        <is>
          <t>Solvent - Dry Cleaning</t>
        </is>
      </c>
      <c r="B28" t="inlineStr">
        <is>
          <t>NA</t>
        </is>
      </c>
    </row>
    <row r="29">
      <c r="A29" s="115" t="inlineStr">
        <is>
          <t>Industrial Processes - Chemical Manuf</t>
        </is>
      </c>
      <c r="B29" s="133" t="inlineStr">
        <is>
          <t>chemicals 20</t>
        </is>
      </c>
    </row>
    <row r="30" hidden="1" s="183">
      <c r="A30" s="115" t="inlineStr">
        <is>
          <t>Fuel Comb - Electric Generation - Natural Gas</t>
        </is>
      </c>
      <c r="B30" t="inlineStr">
        <is>
          <t>NA</t>
        </is>
      </c>
    </row>
    <row r="31" hidden="1" s="183">
      <c r="A31" s="115" t="inlineStr">
        <is>
          <t>Fuel Comb - Comm/Institutional - Natural Gas</t>
        </is>
      </c>
      <c r="B31" t="inlineStr">
        <is>
          <t>NA</t>
        </is>
      </c>
    </row>
    <row r="32" hidden="1" s="183">
      <c r="A32" s="115" t="inlineStr">
        <is>
          <t>Fuel Comb - Electric Generation - Biomass</t>
        </is>
      </c>
      <c r="B32" t="inlineStr">
        <is>
          <t>NA</t>
        </is>
      </c>
    </row>
    <row r="33" hidden="1" s="183">
      <c r="A33" s="115" t="inlineStr">
        <is>
          <t>Miscellaneous Non-Industrial NEC</t>
        </is>
      </c>
      <c r="B33" t="inlineStr">
        <is>
          <t>na</t>
        </is>
      </c>
    </row>
    <row r="34">
      <c r="A34" s="115" t="inlineStr">
        <is>
          <t>Industrial Processes - Storage and Transfer</t>
        </is>
      </c>
      <c r="B34" s="133" t="inlineStr">
        <is>
          <t>energy pipelines and gas processing 352T353</t>
        </is>
      </c>
    </row>
    <row r="35" hidden="1" s="183">
      <c r="A35" s="115" t="inlineStr">
        <is>
          <t>Dust - Unpaved Road Dust</t>
        </is>
      </c>
      <c r="B35" t="inlineStr">
        <is>
          <t>NA</t>
        </is>
      </c>
    </row>
    <row r="36" hidden="1" s="183">
      <c r="A36" s="115" t="inlineStr">
        <is>
          <t>Fires - Agricultural Field Burning</t>
        </is>
      </c>
      <c r="B36" t="inlineStr">
        <is>
          <t>NA</t>
        </is>
      </c>
    </row>
    <row r="37">
      <c r="A37" s="115" t="inlineStr">
        <is>
          <t>Industrial Processes - Petroleum Refineries</t>
        </is>
      </c>
      <c r="B37" s="133" t="inlineStr">
        <is>
          <t>refined petroleum and coke 19</t>
        </is>
      </c>
    </row>
    <row r="38">
      <c r="A38" s="115" t="inlineStr">
        <is>
          <t>Bulk Gasoline Terminals</t>
        </is>
      </c>
      <c r="B38" s="133" t="inlineStr">
        <is>
          <t>refined petroleum and coke 19</t>
        </is>
      </c>
    </row>
    <row r="39" hidden="1" s="183">
      <c r="A39" s="115" t="inlineStr">
        <is>
          <t>Fuel Comb - Industrial Boilers, ICEs - Coal</t>
        </is>
      </c>
      <c r="B39" t="inlineStr">
        <is>
          <t>NA</t>
        </is>
      </c>
    </row>
    <row r="40" hidden="1" s="183">
      <c r="A40" s="115" t="inlineStr">
        <is>
          <t>Agriculture - Crops &amp; Livestock Dust</t>
        </is>
      </c>
      <c r="B40" t="inlineStr">
        <is>
          <t>NA</t>
        </is>
      </c>
    </row>
    <row r="41" hidden="1" s="183">
      <c r="A41" s="115" t="inlineStr">
        <is>
          <t>Fuel Comb - Industrial Boilers, ICEs - Biomass</t>
        </is>
      </c>
      <c r="B41" t="inlineStr">
        <is>
          <t>NA</t>
        </is>
      </c>
    </row>
    <row r="42" hidden="1" s="183">
      <c r="A42" s="115" t="inlineStr">
        <is>
          <t>Commercial Cooking</t>
        </is>
      </c>
      <c r="B42" t="inlineStr">
        <is>
          <t>NA</t>
        </is>
      </c>
    </row>
    <row r="43">
      <c r="A43" s="115" t="inlineStr">
        <is>
          <t>Industrial Processes - Non-ferrous Metals</t>
        </is>
      </c>
      <c r="B43" s="133" t="inlineStr">
        <is>
          <t>other metals 242</t>
        </is>
      </c>
    </row>
    <row r="44" hidden="1" s="183">
      <c r="A44" s="115" t="inlineStr">
        <is>
          <t>Mobile - Commercial Marine Vessels</t>
        </is>
      </c>
      <c r="B44" t="inlineStr">
        <is>
          <t>NA</t>
        </is>
      </c>
    </row>
    <row r="45">
      <c r="A45" s="115" t="inlineStr">
        <is>
          <t>Industrial Processes - Cement Manuf</t>
        </is>
      </c>
      <c r="B45" s="133" t="inlineStr">
        <is>
          <t>cement and other nonmetallic minerals 239</t>
        </is>
      </c>
    </row>
    <row r="46" hidden="1" s="183">
      <c r="A46" s="115" t="inlineStr">
        <is>
          <t>Fuel Comb - Electric Generation - Other</t>
        </is>
      </c>
      <c r="B46" t="inlineStr">
        <is>
          <t>NA</t>
        </is>
      </c>
    </row>
    <row r="47" hidden="1" s="183">
      <c r="A47" s="115" t="inlineStr">
        <is>
          <t>Dust - Construction Dust</t>
        </is>
      </c>
      <c r="B47" t="inlineStr">
        <is>
          <t>NA</t>
        </is>
      </c>
    </row>
    <row r="48">
      <c r="A48" s="115" t="inlineStr">
        <is>
          <t>Industrial Processes - Ferrous Metals</t>
        </is>
      </c>
      <c r="B48" s="133" t="inlineStr">
        <is>
          <t>iron and steel 241</t>
        </is>
      </c>
    </row>
    <row r="49" hidden="1" s="183">
      <c r="A49" s="115" t="inlineStr">
        <is>
          <t>Agriculture - Fertilizer Application</t>
        </is>
      </c>
      <c r="B49" t="inlineStr">
        <is>
          <t>na</t>
        </is>
      </c>
    </row>
    <row r="50" hidden="1" s="183">
      <c r="A50" s="115" t="inlineStr">
        <is>
          <t>Dust - Paved Road Dust</t>
        </is>
      </c>
      <c r="B50" t="inlineStr">
        <is>
          <t>NA</t>
        </is>
      </c>
    </row>
    <row r="51" hidden="1" s="183">
      <c r="A51" s="115" t="inlineStr">
        <is>
          <t>Fuel Comb - Industrial Boilers, ICEs - Oil</t>
        </is>
      </c>
      <c r="B51" t="inlineStr">
        <is>
          <t>NA</t>
        </is>
      </c>
    </row>
    <row r="52" hidden="1" s="183">
      <c r="A52" s="115" t="inlineStr">
        <is>
          <t>Fuel Comb - Residential - Natural Gas</t>
        </is>
      </c>
      <c r="B52" t="inlineStr">
        <is>
          <t>NA</t>
        </is>
      </c>
    </row>
    <row r="53" hidden="1" s="183">
      <c r="A53" s="115" t="inlineStr">
        <is>
          <t>Fuel Comb - Industrial Boilers, ICEs - Other</t>
        </is>
      </c>
      <c r="B53" t="inlineStr">
        <is>
          <t>NA</t>
        </is>
      </c>
    </row>
    <row r="54">
      <c r="A54" s="115" t="inlineStr">
        <is>
          <t>Industrial Processes - Mining</t>
        </is>
      </c>
      <c r="B54" s="133" t="inlineStr">
        <is>
          <t>coal mining 05</t>
        </is>
      </c>
    </row>
    <row r="55" hidden="1" s="183">
      <c r="A55" s="115" t="inlineStr">
        <is>
          <t>Fuel Comb - Electric Generation - Oil</t>
        </is>
      </c>
      <c r="B55" t="inlineStr">
        <is>
          <t>NA</t>
        </is>
      </c>
    </row>
    <row r="56" hidden="1" s="183">
      <c r="A56" s="115" t="inlineStr">
        <is>
          <t>Fuel Comb - Comm/Institutional - Coal</t>
        </is>
      </c>
      <c r="B56" t="inlineStr">
        <is>
          <t>NA</t>
        </is>
      </c>
    </row>
    <row r="57" hidden="1" s="183">
      <c r="A57" s="115" t="inlineStr">
        <is>
          <t>Fuel Comb - Comm/Institutional - Oil</t>
        </is>
      </c>
      <c r="B57" t="inlineStr">
        <is>
          <t>NA</t>
        </is>
      </c>
    </row>
    <row r="58" hidden="1" s="183">
      <c r="A58" s="115" t="inlineStr">
        <is>
          <t>Fuel Comb - Comm/Institutional - Biomass</t>
        </is>
      </c>
      <c r="B58" t="inlineStr">
        <is>
          <t>NA</t>
        </is>
      </c>
    </row>
    <row r="59" hidden="1" s="183">
      <c r="A59" s="115" t="inlineStr">
        <is>
          <t>Fuel Comb - Comm/Institutional - Other</t>
        </is>
      </c>
      <c r="B59" t="inlineStr">
        <is>
          <t>NA</t>
        </is>
      </c>
    </row>
    <row r="60" hidden="1" s="183">
      <c r="A60" s="115" t="inlineStr">
        <is>
          <t>Fuel Comb - Residential - Oil</t>
        </is>
      </c>
      <c r="B60" t="inlineStr">
        <is>
          <t>NA</t>
        </is>
      </c>
    </row>
    <row r="61" hidden="1" s="183">
      <c r="A61" s="115" t="inlineStr">
        <is>
          <t>Fuel Comb - Residential - Other</t>
        </is>
      </c>
      <c r="B61" t="inlineStr">
        <is>
          <t>NA</t>
        </is>
      </c>
    </row>
  </sheetData>
  <autoFilter ref="A1:B61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orientation="portrait" paperSize="9"/>
</worksheet>
</file>

<file path=xl/worksheets/sheet26.xml><?xml version="1.0" encoding="utf-8"?>
<worksheet xmlns="http://schemas.openxmlformats.org/spreadsheetml/2006/main">
  <sheetPr>
    <tabColor rgb="FFD19EF0"/>
    <outlinePr summaryBelow="1" summaryRight="1"/>
    <pageSetUpPr/>
  </sheetPr>
  <dimension ref="A1:F293"/>
  <sheetViews>
    <sheetView workbookViewId="0">
      <selection activeCell="A1" sqref="A1"/>
    </sheetView>
  </sheetViews>
  <sheetFormatPr baseColWidth="10" defaultColWidth="8.83203125" defaultRowHeight="15"/>
  <cols>
    <col width="48.83203125" customWidth="1" style="183" min="1" max="1"/>
  </cols>
  <sheetData>
    <row r="1">
      <c r="A1" s="109" t="inlineStr">
        <is>
          <t>POLLUTANT</t>
        </is>
      </c>
      <c r="B1" s="116" t="inlineStr">
        <is>
          <t>EPS</t>
        </is>
      </c>
      <c r="F1" t="inlineStr">
        <is>
          <t>VOC</t>
        </is>
      </c>
    </row>
    <row r="2">
      <c r="A2" s="115" t="inlineStr">
        <is>
          <t>Methanol</t>
        </is>
      </c>
      <c r="F2" t="inlineStr">
        <is>
          <t>CO</t>
        </is>
      </c>
    </row>
    <row r="3">
      <c r="A3" s="115" t="inlineStr">
        <is>
          <t>Carbon Dioxide</t>
        </is>
      </c>
      <c r="F3" t="inlineStr">
        <is>
          <t>NOx</t>
        </is>
      </c>
    </row>
    <row r="4">
      <c r="A4" s="115" t="inlineStr">
        <is>
          <t>Formaldehyde</t>
        </is>
      </c>
      <c r="F4" t="inlineStr">
        <is>
          <t>PM10</t>
        </is>
      </c>
    </row>
    <row r="5">
      <c r="A5" s="115" t="inlineStr">
        <is>
          <t>Acetaldehyde</t>
        </is>
      </c>
      <c r="F5" t="inlineStr">
        <is>
          <t>PM25</t>
        </is>
      </c>
    </row>
    <row r="6">
      <c r="A6" s="115" t="inlineStr">
        <is>
          <t>Toluene</t>
        </is>
      </c>
      <c r="F6" t="inlineStr">
        <is>
          <t>SOx</t>
        </is>
      </c>
    </row>
    <row r="7">
      <c r="A7" s="115" t="inlineStr">
        <is>
          <t>Xylenes (Mixed Isomers)</t>
        </is>
      </c>
      <c r="F7" t="inlineStr">
        <is>
          <t>BC</t>
        </is>
      </c>
    </row>
    <row r="8">
      <c r="A8" s="115" t="inlineStr">
        <is>
          <t>2,2,4-Trimethylpentane</t>
        </is>
      </c>
      <c r="F8" t="inlineStr">
        <is>
          <t>OC</t>
        </is>
      </c>
    </row>
    <row r="9">
      <c r="A9" s="115" t="inlineStr">
        <is>
          <t>Benzene</t>
        </is>
      </c>
    </row>
    <row r="10">
      <c r="A10" s="115" t="inlineStr">
        <is>
          <t>Acrolein</t>
        </is>
      </c>
    </row>
    <row r="11">
      <c r="A11" s="115" t="inlineStr">
        <is>
          <t>Naphthalene</t>
        </is>
      </c>
    </row>
    <row r="12">
      <c r="A12" s="115" t="inlineStr">
        <is>
          <t>Hexane</t>
        </is>
      </c>
    </row>
    <row r="13">
      <c r="A13" s="115" t="inlineStr">
        <is>
          <t>Acetonitrile</t>
        </is>
      </c>
    </row>
    <row r="14">
      <c r="A14" s="115" t="inlineStr">
        <is>
          <t>Ethylene Glycol</t>
        </is>
      </c>
    </row>
    <row r="15">
      <c r="A15" s="115" t="inlineStr">
        <is>
          <t>Ethyl Benzene</t>
        </is>
      </c>
    </row>
    <row r="16">
      <c r="A16" s="115" t="inlineStr">
        <is>
          <t>1,3-Butadiene</t>
        </is>
      </c>
    </row>
    <row r="17">
      <c r="A17" s="115" t="inlineStr">
        <is>
          <t>Volatile Organic Compounds</t>
        </is>
      </c>
      <c r="B17" t="inlineStr">
        <is>
          <t>VOC</t>
        </is>
      </c>
    </row>
    <row r="18">
      <c r="A18" s="115" t="inlineStr">
        <is>
          <t>Styrene</t>
        </is>
      </c>
    </row>
    <row r="19">
      <c r="A19" s="115" t="inlineStr">
        <is>
          <t>Carbon Monoxide</t>
        </is>
      </c>
      <c r="B19" t="inlineStr">
        <is>
          <t>CO</t>
        </is>
      </c>
    </row>
    <row r="20">
      <c r="A20" s="115" t="inlineStr">
        <is>
          <t>Methyl Chloride</t>
        </is>
      </c>
    </row>
    <row r="21">
      <c r="A21" s="115" t="inlineStr">
        <is>
          <t>Methyl Chloroform</t>
        </is>
      </c>
    </row>
    <row r="22">
      <c r="A22" s="115" t="inlineStr">
        <is>
          <t>2,4-Dichlorophenoxy Acetic Acid</t>
        </is>
      </c>
    </row>
    <row r="23">
      <c r="A23" s="115" t="inlineStr">
        <is>
          <t>Glycol Ethers</t>
        </is>
      </c>
    </row>
    <row r="24">
      <c r="A24" s="115" t="inlineStr">
        <is>
          <t>Acrylic Acid</t>
        </is>
      </c>
    </row>
    <row r="25">
      <c r="A25" s="115" t="inlineStr">
        <is>
          <t>o-Xylene</t>
        </is>
      </c>
    </row>
    <row r="26">
      <c r="A26" s="115" t="inlineStr">
        <is>
          <t>Diethylene Glycol Monobutyl Ether</t>
        </is>
      </c>
    </row>
    <row r="27">
      <c r="A27" s="115" t="inlineStr">
        <is>
          <t>Methyl Isobutyl Ketone</t>
        </is>
      </c>
    </row>
    <row r="28">
      <c r="A28" s="115" t="inlineStr">
        <is>
          <t>Tetrachloroethylene</t>
        </is>
      </c>
    </row>
    <row r="29">
      <c r="A29" s="115" t="inlineStr">
        <is>
          <t>Trichloroethylene</t>
        </is>
      </c>
    </row>
    <row r="30">
      <c r="A30" s="115" t="inlineStr">
        <is>
          <t>Chlorine</t>
        </is>
      </c>
    </row>
    <row r="31">
      <c r="A31" s="115" t="inlineStr">
        <is>
          <t>Phenol</t>
        </is>
      </c>
    </row>
    <row r="32">
      <c r="A32" s="115" t="inlineStr">
        <is>
          <t>Cresol/Cresylic Acid (Mixed Isomers)</t>
        </is>
      </c>
    </row>
    <row r="33">
      <c r="A33" s="115" t="inlineStr">
        <is>
          <t>Carbonyl Sulfide</t>
        </is>
      </c>
    </row>
    <row r="34">
      <c r="A34" s="115" t="inlineStr">
        <is>
          <t>Hydrochloric Acid</t>
        </is>
      </c>
    </row>
    <row r="35">
      <c r="A35" s="115" t="inlineStr">
        <is>
          <t>Hydrogen Sulfide</t>
        </is>
      </c>
    </row>
    <row r="36">
      <c r="A36" s="115" t="inlineStr">
        <is>
          <t>Diethylene Glycol Monomethyl Ether</t>
        </is>
      </c>
    </row>
    <row r="37">
      <c r="A37" s="115" t="inlineStr">
        <is>
          <t>Trifluralin</t>
        </is>
      </c>
    </row>
    <row r="38">
      <c r="A38" s="115" t="inlineStr">
        <is>
          <t>PM10 Primary (Filt + Cond)</t>
        </is>
      </c>
      <c r="B38" t="inlineStr">
        <is>
          <t>PM10</t>
        </is>
      </c>
    </row>
    <row r="39">
      <c r="A39" s="115" t="inlineStr">
        <is>
          <t>Hydrogen Fluoride</t>
        </is>
      </c>
    </row>
    <row r="40">
      <c r="A40" s="115" t="inlineStr">
        <is>
          <t>Hydrogen Cyanide</t>
        </is>
      </c>
    </row>
    <row r="41">
      <c r="A41" s="115" t="inlineStr">
        <is>
          <t>Methane</t>
        </is>
      </c>
      <c r="B41" t="inlineStr">
        <is>
          <t>CH4</t>
        </is>
      </c>
    </row>
    <row r="42">
      <c r="A42" s="115" t="inlineStr">
        <is>
          <t>Carbon Disulfide</t>
        </is>
      </c>
    </row>
    <row r="43">
      <c r="A43" s="115" t="inlineStr">
        <is>
          <t>Propionaldehyde</t>
        </is>
      </c>
    </row>
    <row r="44">
      <c r="A44" s="115" t="inlineStr">
        <is>
          <t>Ammonia</t>
        </is>
      </c>
    </row>
    <row r="45">
      <c r="A45" s="115" t="inlineStr">
        <is>
          <t>Methylene Chloride</t>
        </is>
      </c>
    </row>
    <row r="46">
      <c r="A46" s="115" t="inlineStr">
        <is>
          <t>Nitrogen Oxides</t>
        </is>
      </c>
      <c r="B46" t="inlineStr">
        <is>
          <t>NOX</t>
        </is>
      </c>
    </row>
    <row r="47">
      <c r="A47" s="117" t="inlineStr">
        <is>
          <t>PM2.5 Primary (Filt + Cond)</t>
        </is>
      </c>
      <c r="B47" t="inlineStr">
        <is>
          <t>PM25</t>
        </is>
      </c>
    </row>
    <row r="48">
      <c r="A48" s="115" t="inlineStr">
        <is>
          <t>Methyl Bromide</t>
        </is>
      </c>
    </row>
    <row r="49">
      <c r="A49" s="115" t="inlineStr">
        <is>
          <t>Cyanide</t>
        </is>
      </c>
    </row>
    <row r="50">
      <c r="A50" s="115" t="inlineStr">
        <is>
          <t>Methyl Methacrylate</t>
        </is>
      </c>
    </row>
    <row r="51">
      <c r="A51" s="115" t="inlineStr">
        <is>
          <t>Pyrene</t>
        </is>
      </c>
    </row>
    <row r="52">
      <c r="A52" s="115" t="inlineStr">
        <is>
          <t>Sulfur Dioxide</t>
        </is>
      </c>
      <c r="B52" t="inlineStr">
        <is>
          <t>SOx</t>
        </is>
      </c>
    </row>
    <row r="53">
      <c r="A53" s="115" t="inlineStr">
        <is>
          <t>Methylanthracene</t>
        </is>
      </c>
    </row>
    <row r="54">
      <c r="A54" s="115" t="inlineStr">
        <is>
          <t>Methylchrysene</t>
        </is>
      </c>
    </row>
    <row r="55">
      <c r="A55" s="115" t="inlineStr">
        <is>
          <t>Phenanthrene</t>
        </is>
      </c>
    </row>
    <row r="56">
      <c r="A56" s="115" t="inlineStr">
        <is>
          <t>Fluoranthene</t>
        </is>
      </c>
    </row>
    <row r="57">
      <c r="A57" s="115" t="inlineStr">
        <is>
          <t>Lead</t>
        </is>
      </c>
    </row>
    <row r="58">
      <c r="A58" s="115" t="inlineStr">
        <is>
          <t>Chrysene</t>
        </is>
      </c>
    </row>
    <row r="59">
      <c r="A59" s="115" t="inlineStr">
        <is>
          <t>Benz[a]Anthracene</t>
        </is>
      </c>
    </row>
    <row r="60">
      <c r="A60" s="115" t="inlineStr">
        <is>
          <t>Acenaphthylene</t>
        </is>
      </c>
    </row>
    <row r="61">
      <c r="A61" s="117" t="inlineStr">
        <is>
          <t>Remaining PMFINE portion of PM2.5-PRI</t>
        </is>
      </c>
    </row>
    <row r="62">
      <c r="A62" s="115" t="inlineStr">
        <is>
          <t>Carbaryl</t>
        </is>
      </c>
    </row>
    <row r="63">
      <c r="A63" s="117" t="inlineStr">
        <is>
          <t>Organic Carbon portion of PM2.5-PRI</t>
        </is>
      </c>
      <c r="B63" t="inlineStr">
        <is>
          <t>OC</t>
        </is>
      </c>
    </row>
    <row r="64">
      <c r="A64" s="115" t="inlineStr">
        <is>
          <t>Benzofluoranthenes</t>
        </is>
      </c>
    </row>
    <row r="65">
      <c r="A65" s="115" t="inlineStr">
        <is>
          <t>Benzo[g,h,i,]Perylene</t>
        </is>
      </c>
    </row>
    <row r="66">
      <c r="A66" s="115" t="inlineStr">
        <is>
          <t>Anthracene</t>
        </is>
      </c>
    </row>
    <row r="67">
      <c r="A67" s="115" t="inlineStr">
        <is>
          <t>Acetamide</t>
        </is>
      </c>
    </row>
    <row r="68">
      <c r="A68" s="115" t="inlineStr">
        <is>
          <t>Vinyl Acetate</t>
        </is>
      </c>
    </row>
    <row r="69">
      <c r="A69" s="115" t="inlineStr">
        <is>
          <t>Benzo(c)phenanthrene</t>
        </is>
      </c>
    </row>
    <row r="70">
      <c r="A70" s="115" t="inlineStr">
        <is>
          <t>m-Xylene</t>
        </is>
      </c>
    </row>
    <row r="71">
      <c r="A71" s="115" t="inlineStr">
        <is>
          <t>Chloroform</t>
        </is>
      </c>
    </row>
    <row r="72">
      <c r="A72" s="115" t="inlineStr">
        <is>
          <t>Indeno[1,2,3-c,d]Pyrene</t>
        </is>
      </c>
    </row>
    <row r="73">
      <c r="A73" s="115" t="inlineStr">
        <is>
          <t>Captan</t>
        </is>
      </c>
    </row>
    <row r="74">
      <c r="A74" s="115" t="inlineStr">
        <is>
          <t>Vinyl Chloride</t>
        </is>
      </c>
    </row>
    <row r="75">
      <c r="A75" s="115" t="inlineStr">
        <is>
          <t>Cumene</t>
        </is>
      </c>
    </row>
    <row r="76">
      <c r="A76" s="115" t="inlineStr">
        <is>
          <t>Methylbenzopyrene</t>
        </is>
      </c>
    </row>
    <row r="77">
      <c r="A77" s="115" t="inlineStr">
        <is>
          <t>Chlorobenzene</t>
        </is>
      </c>
    </row>
    <row r="78">
      <c r="A78" s="115" t="inlineStr">
        <is>
          <t>Benzo[e]Pyrene</t>
        </is>
      </c>
    </row>
    <row r="79">
      <c r="A79" s="115" t="inlineStr">
        <is>
          <t>1,3-Dichloropropene</t>
        </is>
      </c>
    </row>
    <row r="80">
      <c r="A80" s="115" t="inlineStr">
        <is>
          <t>Benzo[k]Fluoranthene</t>
        </is>
      </c>
    </row>
    <row r="81">
      <c r="A81" s="115" t="inlineStr">
        <is>
          <t>Benzo(a)Fluoranthene</t>
        </is>
      </c>
    </row>
    <row r="82">
      <c r="A82" s="115" t="inlineStr">
        <is>
          <t>Fluorene</t>
        </is>
      </c>
    </row>
    <row r="83">
      <c r="A83" s="115" t="inlineStr">
        <is>
          <t>1-Bromopropane</t>
        </is>
      </c>
    </row>
    <row r="84">
      <c r="A84" s="115" t="inlineStr">
        <is>
          <t>Carbazole</t>
        </is>
      </c>
    </row>
    <row r="85">
      <c r="A85" s="115" t="inlineStr">
        <is>
          <t>Manganese</t>
        </is>
      </c>
    </row>
    <row r="86">
      <c r="A86" s="115" t="inlineStr">
        <is>
          <t>Ethylene Glycol Methyl Ether</t>
        </is>
      </c>
    </row>
    <row r="87">
      <c r="A87" s="115" t="inlineStr">
        <is>
          <t>Ethylene Dichloride</t>
        </is>
      </c>
    </row>
    <row r="88">
      <c r="A88" s="115" t="inlineStr">
        <is>
          <t>2-Methylnaphthalene</t>
        </is>
      </c>
    </row>
    <row r="89">
      <c r="A89" s="115" t="inlineStr">
        <is>
          <t>PAH/POM - Unspecified</t>
        </is>
      </c>
    </row>
    <row r="90">
      <c r="A90" s="115" t="inlineStr">
        <is>
          <t>Acrylonitrile</t>
        </is>
      </c>
    </row>
    <row r="91">
      <c r="A91" s="115" t="inlineStr">
        <is>
          <t>p-Xylene</t>
        </is>
      </c>
    </row>
    <row r="92">
      <c r="A92" s="115" t="inlineStr">
        <is>
          <t>1,4-Dichlorobenzene</t>
        </is>
      </c>
    </row>
    <row r="93">
      <c r="A93" s="115" t="inlineStr">
        <is>
          <t>Carbon Tetrachloride</t>
        </is>
      </c>
    </row>
    <row r="94">
      <c r="A94" s="115" t="inlineStr">
        <is>
          <t>Coke Oven Emissions</t>
        </is>
      </c>
    </row>
    <row r="95">
      <c r="A95" s="115" t="inlineStr">
        <is>
          <t>Ethyl Chloride</t>
        </is>
      </c>
    </row>
    <row r="96">
      <c r="A96" s="115" t="inlineStr">
        <is>
          <t>Bis(2-Ethylhexyl)Phthalate</t>
        </is>
      </c>
    </row>
    <row r="97">
      <c r="A97" s="115" t="inlineStr">
        <is>
          <t>Maleic Anhydride</t>
        </is>
      </c>
    </row>
    <row r="98">
      <c r="A98" s="115" t="inlineStr">
        <is>
          <t>Benzo[a]Pyrene</t>
        </is>
      </c>
    </row>
    <row r="99">
      <c r="A99" s="115" t="inlineStr">
        <is>
          <t>Phthalic Anhydride</t>
        </is>
      </c>
    </row>
    <row r="100">
      <c r="A100" s="115" t="inlineStr">
        <is>
          <t>Chloroprene</t>
        </is>
      </c>
    </row>
    <row r="101">
      <c r="A101" s="115" t="inlineStr">
        <is>
          <t>1,2,4-Trichlorobenzene</t>
        </is>
      </c>
    </row>
    <row r="102">
      <c r="A102" s="115" t="inlineStr">
        <is>
          <t>Methyl Tert-Butyl Ether</t>
        </is>
      </c>
    </row>
    <row r="103">
      <c r="A103" s="115" t="inlineStr">
        <is>
          <t>1-Methylpyrene</t>
        </is>
      </c>
    </row>
    <row r="104">
      <c r="A104" s="115" t="inlineStr">
        <is>
          <t>Catechol</t>
        </is>
      </c>
    </row>
    <row r="105">
      <c r="A105" s="115" t="inlineStr">
        <is>
          <t>Propylene Oxide</t>
        </is>
      </c>
    </row>
    <row r="106">
      <c r="A106" s="115" t="inlineStr">
        <is>
          <t>Dimethyl Phthalate</t>
        </is>
      </c>
    </row>
    <row r="107">
      <c r="A107" s="115" t="inlineStr">
        <is>
          <t>Acetophenone</t>
        </is>
      </c>
    </row>
    <row r="108">
      <c r="A108" s="115" t="inlineStr">
        <is>
          <t>Nickel</t>
        </is>
      </c>
    </row>
    <row r="109">
      <c r="A109" s="115" t="inlineStr">
        <is>
          <t>Selenium</t>
        </is>
      </c>
    </row>
    <row r="110">
      <c r="A110" s="115" t="inlineStr">
        <is>
          <t>Benzyl Chloride</t>
        </is>
      </c>
    </row>
    <row r="111">
      <c r="A111" s="115" t="inlineStr">
        <is>
          <t>Ethylene Oxide</t>
        </is>
      </c>
    </row>
    <row r="112">
      <c r="A112" s="115" t="inlineStr">
        <is>
          <t>Isophorone</t>
        </is>
      </c>
    </row>
    <row r="113">
      <c r="A113" s="115" t="inlineStr">
        <is>
          <t>PAH, total</t>
        </is>
      </c>
    </row>
    <row r="114">
      <c r="A114" s="115" t="inlineStr">
        <is>
          <t>N,N-Dimethylformamide</t>
        </is>
      </c>
    </row>
    <row r="115">
      <c r="A115" s="115" t="inlineStr">
        <is>
          <t>2-Butoxyethyl Acetate</t>
        </is>
      </c>
    </row>
    <row r="116">
      <c r="A116" s="115" t="inlineStr">
        <is>
          <t>Chromium III</t>
        </is>
      </c>
    </row>
    <row r="117">
      <c r="A117" s="115" t="inlineStr">
        <is>
          <t>Acenaphthene</t>
        </is>
      </c>
    </row>
    <row r="118">
      <c r="A118" s="115" t="inlineStr">
        <is>
          <t>Diethanolamine</t>
        </is>
      </c>
    </row>
    <row r="119">
      <c r="A119" s="115" t="inlineStr">
        <is>
          <t>Ethylidene Dichloride</t>
        </is>
      </c>
    </row>
    <row r="120">
      <c r="A120" s="115" t="inlineStr">
        <is>
          <t>Nitrous Oxide</t>
        </is>
      </c>
      <c r="B120" t="inlineStr">
        <is>
          <t>N2O</t>
        </is>
      </c>
    </row>
    <row r="121">
      <c r="A121" s="115" t="inlineStr">
        <is>
          <t>Polycyclic aromatic compounds (includes 25 specific compounds)</t>
        </is>
      </c>
    </row>
    <row r="122">
      <c r="A122" s="115" t="inlineStr">
        <is>
          <t>4,4'-Methylenediphenyl Diisocyanate</t>
        </is>
      </c>
    </row>
    <row r="123">
      <c r="A123" s="115" t="inlineStr">
        <is>
          <t>Biphenyl</t>
        </is>
      </c>
    </row>
    <row r="124">
      <c r="A124" s="115" t="inlineStr">
        <is>
          <t>Hexamethylene Diisocyanate</t>
        </is>
      </c>
    </row>
    <row r="125">
      <c r="A125" s="115" t="inlineStr">
        <is>
          <t>Triethylamine</t>
        </is>
      </c>
    </row>
    <row r="126">
      <c r="A126" s="115" t="inlineStr">
        <is>
          <t>Epichlorohydrin</t>
        </is>
      </c>
    </row>
    <row r="127">
      <c r="A127" s="115" t="inlineStr">
        <is>
          <t>1,1,2,2-Tetrachloroethane</t>
        </is>
      </c>
    </row>
    <row r="128">
      <c r="A128" s="115" t="inlineStr">
        <is>
          <t>Cobalt</t>
        </is>
      </c>
    </row>
    <row r="129">
      <c r="A129" s="115" t="inlineStr">
        <is>
          <t>Hexachloroethane</t>
        </is>
      </c>
    </row>
    <row r="130">
      <c r="A130" s="115" t="inlineStr">
        <is>
          <t>o-Cresol</t>
        </is>
      </c>
    </row>
    <row r="131">
      <c r="A131" s="115" t="inlineStr">
        <is>
          <t>2-(Hexyloxy)Ethanol</t>
        </is>
      </c>
    </row>
    <row r="132">
      <c r="A132" s="115" t="inlineStr">
        <is>
          <t>p-Dioxane</t>
        </is>
      </c>
    </row>
    <row r="133">
      <c r="A133" s="115" t="inlineStr">
        <is>
          <t>Aniline</t>
        </is>
      </c>
    </row>
    <row r="134">
      <c r="A134" s="115" t="inlineStr">
        <is>
          <t>PM10-Primary from certain diesel engines</t>
        </is>
      </c>
    </row>
    <row r="135">
      <c r="A135" s="115" t="inlineStr">
        <is>
          <t>Dibenzofuran</t>
        </is>
      </c>
    </row>
    <row r="136">
      <c r="A136" s="115" t="inlineStr">
        <is>
          <t>Phosphine</t>
        </is>
      </c>
    </row>
    <row r="137">
      <c r="A137" s="115" t="inlineStr">
        <is>
          <t>Phosphorus</t>
        </is>
      </c>
    </row>
    <row r="138">
      <c r="A138" s="117" t="inlineStr">
        <is>
          <t>Elemental Carbon portion of PM2.5-PRI</t>
        </is>
      </c>
      <c r="B138" t="inlineStr">
        <is>
          <t>BC</t>
        </is>
      </c>
    </row>
    <row r="139">
      <c r="A139" s="115" t="inlineStr">
        <is>
          <t>1,1,2-Trichloroethane</t>
        </is>
      </c>
    </row>
    <row r="140">
      <c r="A140" s="115" t="inlineStr">
        <is>
          <t>Ethyl Acrylate</t>
        </is>
      </c>
    </row>
    <row r="141">
      <c r="A141" s="115" t="inlineStr">
        <is>
          <t>Methylhydrazine</t>
        </is>
      </c>
    </row>
    <row r="142">
      <c r="A142" s="115" t="inlineStr">
        <is>
          <t>Antimony</t>
        </is>
      </c>
    </row>
    <row r="143">
      <c r="A143" s="115" t="inlineStr">
        <is>
          <t>Propyl Cellosolve</t>
        </is>
      </c>
    </row>
    <row r="144">
      <c r="A144" s="115" t="inlineStr">
        <is>
          <t>Dibutyl Phthalate</t>
        </is>
      </c>
    </row>
    <row r="145">
      <c r="A145" s="115" t="inlineStr">
        <is>
          <t>Hydroquinone</t>
        </is>
      </c>
    </row>
    <row r="146">
      <c r="A146" s="115" t="inlineStr">
        <is>
          <t>4-Nitrophenol</t>
        </is>
      </c>
    </row>
    <row r="147">
      <c r="A147" s="115" t="inlineStr">
        <is>
          <t>Arsenic</t>
        </is>
      </c>
    </row>
    <row r="148">
      <c r="A148" s="115" t="inlineStr">
        <is>
          <t>2-Nitropropane</t>
        </is>
      </c>
    </row>
    <row r="149">
      <c r="A149" s="115" t="inlineStr">
        <is>
          <t>Chromium (VI)</t>
        </is>
      </c>
    </row>
    <row r="150">
      <c r="A150" s="115" t="inlineStr">
        <is>
          <t>Benzo[b]Fluoranthene</t>
        </is>
      </c>
    </row>
    <row r="151">
      <c r="A151" s="115" t="inlineStr">
        <is>
          <t>Ethylene Dibromide</t>
        </is>
      </c>
    </row>
    <row r="152">
      <c r="A152" s="115" t="inlineStr">
        <is>
          <t>2,4,5-Trichlorophenol</t>
        </is>
      </c>
    </row>
    <row r="153">
      <c r="A153" s="117" t="inlineStr">
        <is>
          <t>Nitrate portion of PM2.5-PRI</t>
        </is>
      </c>
    </row>
    <row r="154">
      <c r="A154" s="115" t="inlineStr">
        <is>
          <t>Methoxytriglycol</t>
        </is>
      </c>
    </row>
    <row r="155">
      <c r="A155" s="115" t="inlineStr">
        <is>
          <t>Bromoform</t>
        </is>
      </c>
    </row>
    <row r="156">
      <c r="A156" s="115" t="inlineStr">
        <is>
          <t>Perylene</t>
        </is>
      </c>
    </row>
    <row r="157">
      <c r="A157" s="115" t="inlineStr">
        <is>
          <t>p-Phenylenediamine</t>
        </is>
      </c>
    </row>
    <row r="158">
      <c r="A158" s="115" t="inlineStr">
        <is>
          <t>Benzo(g,h,i)Fluoranthene</t>
        </is>
      </c>
    </row>
    <row r="159">
      <c r="A159" s="115" t="inlineStr">
        <is>
          <t>Allyl Chloride</t>
        </is>
      </c>
    </row>
    <row r="160">
      <c r="A160" s="115" t="inlineStr">
        <is>
          <t>Propylene Dichloride</t>
        </is>
      </c>
    </row>
    <row r="161">
      <c r="A161" s="115" t="inlineStr">
        <is>
          <t>Cadmium</t>
        </is>
      </c>
    </row>
    <row r="162">
      <c r="A162" s="115" t="inlineStr">
        <is>
          <t>Titanium Tetrachloride</t>
        </is>
      </c>
    </row>
    <row r="163">
      <c r="A163" s="115" t="inlineStr">
        <is>
          <t>Benzidine</t>
        </is>
      </c>
    </row>
    <row r="164">
      <c r="A164" s="115" t="inlineStr">
        <is>
          <t>Diethylene Glycol Monoethyl Ether</t>
        </is>
      </c>
    </row>
    <row r="165">
      <c r="A165" s="115" t="inlineStr">
        <is>
          <t>1,2-Epoxybutane</t>
        </is>
      </c>
    </row>
    <row r="166">
      <c r="A166" s="115" t="inlineStr">
        <is>
          <t>Vinylidene Chloride</t>
        </is>
      </c>
    </row>
    <row r="167">
      <c r="A167" s="115" t="inlineStr">
        <is>
          <t>2,4-Toluene Diisocyanate</t>
        </is>
      </c>
    </row>
    <row r="168">
      <c r="A168" s="115" t="inlineStr">
        <is>
          <t>Hexachlorocyclopentadiene</t>
        </is>
      </c>
    </row>
    <row r="169">
      <c r="A169" s="115" t="inlineStr">
        <is>
          <t>1,2-Dimethoxyethane</t>
        </is>
      </c>
    </row>
    <row r="170">
      <c r="A170" s="115" t="inlineStr">
        <is>
          <t>Acrylamide</t>
        </is>
      </c>
    </row>
    <row r="171">
      <c r="A171" s="115" t="inlineStr">
        <is>
          <t>2,4-Dinitrophenol</t>
        </is>
      </c>
    </row>
    <row r="172">
      <c r="A172" s="115" t="inlineStr">
        <is>
          <t>Mercury</t>
        </is>
      </c>
    </row>
    <row r="173">
      <c r="A173" s="115" t="inlineStr">
        <is>
          <t>Dimethyl Sulfate</t>
        </is>
      </c>
    </row>
    <row r="174">
      <c r="A174" s="117" t="inlineStr">
        <is>
          <t>Sulfate Portion of PM2.5-PRI</t>
        </is>
      </c>
    </row>
    <row r="175">
      <c r="A175" s="115" t="inlineStr">
        <is>
          <t>Nitrobenzene</t>
        </is>
      </c>
    </row>
    <row r="176">
      <c r="A176" s="115" t="inlineStr">
        <is>
          <t>Calcium Cyanamide</t>
        </is>
      </c>
    </row>
    <row r="177">
      <c r="A177" s="115" t="inlineStr">
        <is>
          <t>2,4-Dinitrotoluene</t>
        </is>
      </c>
    </row>
    <row r="178">
      <c r="A178" s="115" t="inlineStr">
        <is>
          <t>m-Cresol</t>
        </is>
      </c>
    </row>
    <row r="179">
      <c r="A179" s="115" t="inlineStr">
        <is>
          <t>Butyl Carbitol Acetate</t>
        </is>
      </c>
    </row>
    <row r="180">
      <c r="A180" s="115" t="inlineStr">
        <is>
          <t>N,N-Dimethylaniline</t>
        </is>
      </c>
    </row>
    <row r="181">
      <c r="A181" s="115" t="inlineStr">
        <is>
          <t>1-Methylnaphthalene</t>
        </is>
      </c>
    </row>
    <row r="182">
      <c r="A182" s="115" t="inlineStr">
        <is>
          <t>Polychlorinated Biphenyls</t>
        </is>
      </c>
    </row>
    <row r="183">
      <c r="A183" s="115" t="inlineStr">
        <is>
          <t>Quinoline</t>
        </is>
      </c>
    </row>
    <row r="184">
      <c r="A184" s="115" t="inlineStr">
        <is>
          <t>Beryllium</t>
        </is>
      </c>
    </row>
    <row r="185">
      <c r="A185" s="115" t="inlineStr">
        <is>
          <t>4,4'-Methylenebis(2-Chloraniline)</t>
        </is>
      </c>
    </row>
    <row r="186">
      <c r="A186" s="115" t="inlineStr">
        <is>
          <t>Cellosolve Acetate</t>
        </is>
      </c>
    </row>
    <row r="187">
      <c r="A187" s="115" t="inlineStr">
        <is>
          <t>Quinone</t>
        </is>
      </c>
    </row>
    <row r="188">
      <c r="A188" s="115" t="inlineStr">
        <is>
          <t>Coal Tar</t>
        </is>
      </c>
    </row>
    <row r="189">
      <c r="A189" s="115" t="inlineStr">
        <is>
          <t>Methyl Iodide</t>
        </is>
      </c>
    </row>
    <row r="190">
      <c r="A190" s="115" t="inlineStr">
        <is>
          <t>Diethyl Sulfate</t>
        </is>
      </c>
    </row>
    <row r="191">
      <c r="A191" s="115" t="inlineStr">
        <is>
          <t>Cellosolve Solvent</t>
        </is>
      </c>
    </row>
    <row r="192">
      <c r="A192" s="115" t="inlineStr">
        <is>
          <t>Carbitol Acetate</t>
        </is>
      </c>
    </row>
    <row r="193">
      <c r="A193" s="115" t="inlineStr">
        <is>
          <t>p-Cresol</t>
        </is>
      </c>
    </row>
    <row r="194">
      <c r="A194" s="115" t="inlineStr">
        <is>
          <t>Hydrazine</t>
        </is>
      </c>
    </row>
    <row r="195">
      <c r="A195" s="115" t="inlineStr">
        <is>
          <t>Pentachlorophenol</t>
        </is>
      </c>
    </row>
    <row r="196">
      <c r="A196" s="115" t="inlineStr">
        <is>
          <t>Dibenzo[a,h]Anthracene</t>
        </is>
      </c>
    </row>
    <row r="197">
      <c r="A197" s="115" t="inlineStr">
        <is>
          <t>Diethylene Glycol Diethyl Ether</t>
        </is>
      </c>
    </row>
    <row r="198">
      <c r="A198" s="115" t="inlineStr">
        <is>
          <t>o-Toluidine</t>
        </is>
      </c>
    </row>
    <row r="199">
      <c r="A199" s="115" t="inlineStr">
        <is>
          <t>Phosgene</t>
        </is>
      </c>
    </row>
    <row r="200">
      <c r="A200" s="115" t="inlineStr">
        <is>
          <t>Hexachlorobutadiene</t>
        </is>
      </c>
    </row>
    <row r="201">
      <c r="A201" s="115" t="inlineStr">
        <is>
          <t>2,4,6-Trichlorophenol</t>
        </is>
      </c>
    </row>
    <row r="202">
      <c r="A202" s="115" t="inlineStr">
        <is>
          <t>7,12-Dimethylbenz[a]Anthracene</t>
        </is>
      </c>
    </row>
    <row r="203">
      <c r="A203" s="115" t="inlineStr">
        <is>
          <t>Chloroacetic Acid</t>
        </is>
      </c>
    </row>
    <row r="204">
      <c r="A204" s="115" t="inlineStr">
        <is>
          <t>Chromic Acid (VI)</t>
        </is>
      </c>
    </row>
    <row r="205">
      <c r="A205" s="115" t="inlineStr">
        <is>
          <t>4,4'-Methylenedianiline</t>
        </is>
      </c>
    </row>
    <row r="206">
      <c r="A206" s="115" t="inlineStr">
        <is>
          <t>Asbestos</t>
        </is>
      </c>
    </row>
    <row r="207">
      <c r="A207" s="115" t="inlineStr">
        <is>
          <t>1-Methylphenanthrene</t>
        </is>
      </c>
    </row>
    <row r="208">
      <c r="A208" s="115" t="inlineStr">
        <is>
          <t>2-Chloroacetophenone</t>
        </is>
      </c>
    </row>
    <row r="209">
      <c r="A209" s="115" t="inlineStr">
        <is>
          <t>4,6-Dinitro-o-Cresol</t>
        </is>
      </c>
    </row>
    <row r="210">
      <c r="A210" s="115" t="inlineStr">
        <is>
          <t>Fine Mineral Fibers</t>
        </is>
      </c>
    </row>
    <row r="211">
      <c r="A211" s="115" t="inlineStr">
        <is>
          <t>Phenyl Cellosolve</t>
        </is>
      </c>
    </row>
    <row r="212">
      <c r="A212" s="115" t="inlineStr">
        <is>
          <t>Hexachlorobenzene</t>
        </is>
      </c>
    </row>
    <row r="213">
      <c r="A213" s="115" t="inlineStr">
        <is>
          <t>Methyl Isocyanate</t>
        </is>
      </c>
    </row>
    <row r="214">
      <c r="A214" s="115" t="inlineStr">
        <is>
          <t>N-Hexyl Carbitol</t>
        </is>
      </c>
    </row>
    <row r="215">
      <c r="A215" s="115" t="inlineStr">
        <is>
          <t>N-Nitrosodimethylamine</t>
        </is>
      </c>
    </row>
    <row r="216">
      <c r="A216" s="115" t="inlineStr">
        <is>
          <t>Chloromethyl Methyl Ether</t>
        </is>
      </c>
    </row>
    <row r="217">
      <c r="A217" s="115" t="inlineStr">
        <is>
          <t>Ethoxytriglycol</t>
        </is>
      </c>
    </row>
    <row r="218">
      <c r="A218" s="115" t="inlineStr">
        <is>
          <t>Dibenzo[a,h]Pyrene</t>
        </is>
      </c>
    </row>
    <row r="219">
      <c r="A219" s="115" t="inlineStr">
        <is>
          <t>Toluene-2,4-Diamine</t>
        </is>
      </c>
    </row>
    <row r="220">
      <c r="A220" s="115" t="inlineStr">
        <is>
          <t>1,2-Dibromo-3-Chloropropane</t>
        </is>
      </c>
    </row>
    <row r="221">
      <c r="A221" s="115" t="inlineStr">
        <is>
          <t>Ethylene Thiourea</t>
        </is>
      </c>
    </row>
    <row r="222">
      <c r="A222" s="115" t="inlineStr">
        <is>
          <t>Ethylene Glycol Diethyl Ether</t>
        </is>
      </c>
    </row>
    <row r="223">
      <c r="A223" s="115" t="inlineStr">
        <is>
          <t>o-Anisidine</t>
        </is>
      </c>
    </row>
    <row r="224">
      <c r="A224" s="115" t="inlineStr">
        <is>
          <t>1,2-Propylenimine</t>
        </is>
      </c>
    </row>
    <row r="225">
      <c r="A225" s="115" t="inlineStr">
        <is>
          <t>4-Aminobiphenyl</t>
        </is>
      </c>
    </row>
    <row r="226">
      <c r="A226" s="115" t="inlineStr">
        <is>
          <t>3,3'-Dichlorobenzidine</t>
        </is>
      </c>
    </row>
    <row r="227">
      <c r="A227" s="115" t="inlineStr">
        <is>
          <t>Slagwool (Man-Made Fibers)</t>
        </is>
      </c>
    </row>
    <row r="228">
      <c r="A228" s="115" t="inlineStr">
        <is>
          <t>1,1-Dimethyl Hydrazine</t>
        </is>
      </c>
    </row>
    <row r="229">
      <c r="A229" s="115" t="inlineStr">
        <is>
          <t>Dichloroethyl Ether</t>
        </is>
      </c>
    </row>
    <row r="230">
      <c r="A230" s="115" t="inlineStr">
        <is>
          <t>Ethyleneimine</t>
        </is>
      </c>
    </row>
    <row r="231">
      <c r="A231" s="115" t="inlineStr">
        <is>
          <t>Nickel Oxide</t>
        </is>
      </c>
    </row>
    <row r="232">
      <c r="A232" s="115" t="inlineStr">
        <is>
          <t>Vinyl Bromide</t>
        </is>
      </c>
    </row>
    <row r="233">
      <c r="A233" s="115" t="inlineStr">
        <is>
          <t>Pentachloronitrobenzene</t>
        </is>
      </c>
    </row>
    <row r="234">
      <c r="A234" s="115" t="inlineStr">
        <is>
          <t>Chromium Trioxide</t>
        </is>
      </c>
    </row>
    <row r="235">
      <c r="A235" s="115" t="inlineStr">
        <is>
          <t>3,3'-Dimethylbenzidine</t>
        </is>
      </c>
    </row>
    <row r="236">
      <c r="A236" s="115" t="inlineStr">
        <is>
          <t>3,3'-Dimethoxybenzidine</t>
        </is>
      </c>
    </row>
    <row r="237">
      <c r="A237" s="115" t="inlineStr">
        <is>
          <t>Ethyl Carbamate</t>
        </is>
      </c>
    </row>
    <row r="238">
      <c r="A238" s="115" t="inlineStr">
        <is>
          <t>1,2,3,4,5,6-Hexachlorocyclohexane</t>
        </is>
      </c>
    </row>
    <row r="239">
      <c r="A239" s="115" t="inlineStr">
        <is>
          <t>1,2-Diphenylhydrazine</t>
        </is>
      </c>
    </row>
    <row r="240">
      <c r="A240" s="115" t="inlineStr">
        <is>
          <t>Diethylene Glycol Dimethyl Ether</t>
        </is>
      </c>
    </row>
    <row r="241">
      <c r="A241" s="115" t="inlineStr">
        <is>
          <t>Sulfur Hexafluoride</t>
        </is>
      </c>
    </row>
    <row r="242">
      <c r="A242" s="115" t="inlineStr">
        <is>
          <t>Styrene Oxide</t>
        </is>
      </c>
    </row>
    <row r="243">
      <c r="A243" s="115" t="inlineStr">
        <is>
          <t>N-Nitroso-N-Methylurea</t>
        </is>
      </c>
    </row>
    <row r="244">
      <c r="A244" s="115" t="inlineStr">
        <is>
          <t>Dimethylcarbamoyl Chloride</t>
        </is>
      </c>
    </row>
    <row r="245">
      <c r="A245" s="115" t="inlineStr">
        <is>
          <t>Chlorobenzilate</t>
        </is>
      </c>
    </row>
    <row r="246">
      <c r="A246" s="115" t="inlineStr">
        <is>
          <t>Benzotrichloride</t>
        </is>
      </c>
    </row>
    <row r="247">
      <c r="A247" s="115" t="inlineStr">
        <is>
          <t>4-Dimethylaminoazobenzene</t>
        </is>
      </c>
    </row>
    <row r="248">
      <c r="A248" s="115" t="inlineStr">
        <is>
          <t>3-Methylcholanthrene</t>
        </is>
      </c>
    </row>
    <row r="249">
      <c r="A249" s="115" t="inlineStr">
        <is>
          <t>Bis(Chloromethyl)Ether</t>
        </is>
      </c>
    </row>
    <row r="250">
      <c r="A250" s="115" t="inlineStr">
        <is>
          <t>2-Methylphenanthrene</t>
        </is>
      </c>
    </row>
    <row r="251">
      <c r="A251" s="115" t="inlineStr">
        <is>
          <t>Ethylene Glycol Monomethyl Ether Acetate</t>
        </is>
      </c>
    </row>
    <row r="252">
      <c r="A252" s="115" t="inlineStr">
        <is>
          <t>4-Nitrobiphenyl</t>
        </is>
      </c>
    </row>
    <row r="253">
      <c r="A253" s="115" t="inlineStr">
        <is>
          <t>Dichlorvos</t>
        </is>
      </c>
    </row>
    <row r="254">
      <c r="A254" s="115" t="inlineStr">
        <is>
          <t>1,3-Propanesultone</t>
        </is>
      </c>
    </row>
    <row r="255">
      <c r="A255" s="115" t="inlineStr">
        <is>
          <t>Parathion</t>
        </is>
      </c>
    </row>
    <row r="256">
      <c r="A256" s="115" t="inlineStr">
        <is>
          <t>Triglycol Monobutyl Ether</t>
        </is>
      </c>
    </row>
    <row r="257">
      <c r="A257" s="115" t="inlineStr">
        <is>
          <t>2-Chloronaphthalene</t>
        </is>
      </c>
    </row>
    <row r="258">
      <c r="A258" s="115" t="inlineStr">
        <is>
          <t>2-Acetylaminofluorene</t>
        </is>
      </c>
    </row>
    <row r="259">
      <c r="A259" s="115" t="inlineStr">
        <is>
          <t>Nickel Refinery Dust</t>
        </is>
      </c>
    </row>
    <row r="260">
      <c r="A260" s="115" t="inlineStr">
        <is>
          <t>Hexamethylphosphoramide</t>
        </is>
      </c>
    </row>
    <row r="261">
      <c r="A261" s="115" t="inlineStr">
        <is>
          <t>Methoxychlor</t>
        </is>
      </c>
    </row>
    <row r="262">
      <c r="A262" s="115" t="inlineStr">
        <is>
          <t>Triethylene Glycol Dimethyl Ether</t>
        </is>
      </c>
    </row>
    <row r="263">
      <c r="A263" s="115" t="inlineStr">
        <is>
          <t>Chlordane</t>
        </is>
      </c>
    </row>
    <row r="264">
      <c r="A264" s="115" t="inlineStr">
        <is>
          <t>Benzo[j]fluoranthene</t>
        </is>
      </c>
    </row>
    <row r="265">
      <c r="A265" s="115" t="inlineStr">
        <is>
          <t>Heptachlor</t>
        </is>
      </c>
    </row>
    <row r="266">
      <c r="A266" s="115" t="inlineStr">
        <is>
          <t>2,3,3',4,4',5/2,3,3',4,4',5-Hexachlorobiphenyl  (PCBs156/157)</t>
        </is>
      </c>
    </row>
    <row r="267">
      <c r="A267" s="115" t="inlineStr">
        <is>
          <t>Toxaphene</t>
        </is>
      </c>
    </row>
    <row r="268">
      <c r="A268" s="115" t="inlineStr">
        <is>
          <t>2,3',4,4',5-Pentachlorobiphenyl (PCB118)</t>
        </is>
      </c>
    </row>
    <row r="269">
      <c r="A269" s="115" t="inlineStr">
        <is>
          <t>3,3',4,4'-Tetrachlorobiphenyl (PCB-77)</t>
        </is>
      </c>
    </row>
    <row r="270">
      <c r="A270" s="115" t="inlineStr">
        <is>
          <t>Dibenzo[a,j]Acridine</t>
        </is>
      </c>
    </row>
    <row r="271">
      <c r="A271" s="115" t="inlineStr">
        <is>
          <t>2,3,4,4',5-Pentachlorobiphenyl (PCB-114)</t>
        </is>
      </c>
    </row>
    <row r="272">
      <c r="A272" s="115" t="inlineStr">
        <is>
          <t>2,3',4,4',5,5'-Hexachlorobiphenyl (PCB-167)</t>
        </is>
      </c>
    </row>
    <row r="273">
      <c r="A273" s="115" t="inlineStr">
        <is>
          <t>2,3,3',4,4'-Pentachlorobiphenyl (PCB-105)</t>
        </is>
      </c>
    </row>
    <row r="274">
      <c r="A274" s="115" t="inlineStr">
        <is>
          <t>5-Methylchrysene</t>
        </is>
      </c>
    </row>
    <row r="275">
      <c r="A275" s="115" t="inlineStr">
        <is>
          <t>N-Nitrosomorpholine</t>
        </is>
      </c>
    </row>
    <row r="276">
      <c r="A276" s="115" t="inlineStr">
        <is>
          <t>Propoxur</t>
        </is>
      </c>
    </row>
    <row r="277">
      <c r="A277" s="115" t="inlineStr">
        <is>
          <t>Dibenz[a,h]acridine</t>
        </is>
      </c>
    </row>
    <row r="278">
      <c r="A278" s="115" t="inlineStr">
        <is>
          <t>Dibenzo[a,l]Pyrene</t>
        </is>
      </c>
    </row>
    <row r="279">
      <c r="A279" s="115" t="inlineStr">
        <is>
          <t>7H-Dibenzo[c,g]carbazole</t>
        </is>
      </c>
    </row>
    <row r="280">
      <c r="A280" s="115" t="inlineStr">
        <is>
          <t>Dibenzo[a,e]Pyrene</t>
        </is>
      </c>
    </row>
    <row r="281">
      <c r="A281" s="115" t="inlineStr">
        <is>
          <t>1-Nitropyrene</t>
        </is>
      </c>
    </row>
    <row r="282">
      <c r="A282" s="115" t="inlineStr">
        <is>
          <t>Dibenzo[a,i]Pyrene</t>
        </is>
      </c>
    </row>
    <row r="283">
      <c r="A283" s="115" t="inlineStr">
        <is>
          <t>Tetrachlorobiphenyl</t>
        </is>
      </c>
    </row>
    <row r="284">
      <c r="A284" s="115" t="inlineStr">
        <is>
          <t>2,4,4'-Trichlorobiphenyl (PCB-28)</t>
        </is>
      </c>
    </row>
    <row r="285">
      <c r="A285" s="115" t="inlineStr">
        <is>
          <t>Chloramben</t>
        </is>
      </c>
    </row>
    <row r="286">
      <c r="A286" s="115" t="inlineStr">
        <is>
          <t>Nickel Subsulfide</t>
        </is>
      </c>
    </row>
    <row r="287">
      <c r="A287" s="115" t="inlineStr">
        <is>
          <t>Pentachlorobiphenyl</t>
        </is>
      </c>
    </row>
    <row r="288">
      <c r="A288" s="115" t="inlineStr">
        <is>
          <t>Hexachlorobiphenyl</t>
        </is>
      </c>
    </row>
    <row r="289">
      <c r="A289" s="115" t="inlineStr">
        <is>
          <t>Decachlorobiphenyl (PCB-209)</t>
        </is>
      </c>
    </row>
    <row r="290">
      <c r="A290" s="115" t="inlineStr">
        <is>
          <t>2-Chlorobiphenyl (PCB-1)</t>
        </is>
      </c>
    </row>
    <row r="291">
      <c r="A291" s="115" t="inlineStr">
        <is>
          <t>4,4'-Dichlorobiphenyl (PCB-15)</t>
        </is>
      </c>
    </row>
    <row r="292">
      <c r="A292" s="115" t="inlineStr">
        <is>
          <t>Heptachlorobiphenyl</t>
        </is>
      </c>
    </row>
    <row r="293">
      <c r="A293" s="115" t="inlineStr">
        <is>
          <t>12-Methylbenz(a)Anthracene</t>
        </is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H1634"/>
  <sheetViews>
    <sheetView workbookViewId="0">
      <selection activeCell="F27" sqref="F27"/>
    </sheetView>
  </sheetViews>
  <sheetFormatPr baseColWidth="10" defaultColWidth="8.83203125" defaultRowHeight="15"/>
  <cols>
    <col width="42.33203125" customWidth="1" style="183" min="5" max="5"/>
    <col width="19.6640625" customWidth="1" style="183" min="7" max="7"/>
    <col width="41.6640625" customWidth="1" style="183" min="8" max="8"/>
    <col width="15.83203125" bestFit="1" customWidth="1" style="183" min="11" max="11"/>
  </cols>
  <sheetData>
    <row r="1">
      <c r="A1" t="inlineStr">
        <is>
          <t>Country</t>
        </is>
      </c>
      <c r="B1" t="inlineStr">
        <is>
          <t>Emissions</t>
        </is>
      </c>
      <c r="C1" t="inlineStr">
        <is>
          <t>Reason</t>
        </is>
      </c>
      <c r="D1" t="inlineStr">
        <is>
          <t>Production source</t>
        </is>
      </c>
      <c r="E1" s="14" t="inlineStr">
        <is>
          <t>Mapped EPS Industry</t>
        </is>
      </c>
      <c r="G1" s="14" t="inlineStr">
        <is>
          <t>Selected Country:</t>
        </is>
      </c>
      <c r="H1" s="14">
        <f>'Country Selector'!$A$2</f>
        <v/>
      </c>
    </row>
    <row r="2" ht="16" customHeight="1" s="183" thickBot="1">
      <c r="A2" t="inlineStr">
        <is>
          <t>Philippines</t>
        </is>
      </c>
      <c r="B2" t="n">
        <v>10.36000001</v>
      </c>
      <c r="C2" t="inlineStr">
        <is>
          <t>Fugitive</t>
        </is>
      </c>
      <c r="D2" t="inlineStr">
        <is>
          <t>Downstream gas</t>
        </is>
      </c>
      <c r="E2">
        <f>IF(ISNUMBER(SEARCH("Downstream",D2)),"energy pipelines and gas processing 352T353","oil and gas extraction 06")</f>
        <v/>
      </c>
    </row>
    <row r="3">
      <c r="A3" t="inlineStr">
        <is>
          <t>Romania</t>
        </is>
      </c>
      <c r="B3" t="n">
        <v>10.68000023</v>
      </c>
      <c r="C3" t="inlineStr">
        <is>
          <t>Vented</t>
        </is>
      </c>
      <c r="D3" t="inlineStr">
        <is>
          <t>Downstream gas</t>
        </is>
      </c>
      <c r="E3">
        <f>IF(ISNUMBER(SEARCH("Downstream",D3)),"energy pipelines and gas processing 352T353","oil and gas extraction 06")</f>
        <v/>
      </c>
      <c r="G3" s="85" t="inlineStr">
        <is>
          <t>Industry:</t>
        </is>
      </c>
      <c r="H3" s="90" t="inlineStr">
        <is>
          <t>oil and gas extraction 06</t>
        </is>
      </c>
    </row>
    <row r="4">
      <c r="A4" t="inlineStr">
        <is>
          <t>Venezuela</t>
        </is>
      </c>
      <c r="B4" t="n">
        <v>38.11000061</v>
      </c>
      <c r="C4" t="inlineStr">
        <is>
          <t>Fugitive</t>
        </is>
      </c>
      <c r="D4" t="inlineStr">
        <is>
          <t>Offshore gas</t>
        </is>
      </c>
      <c r="E4">
        <f>IF(ISNUMBER(SEARCH("Downstream",D4)),"energy pipelines and gas processing 352T353","oil and gas extraction 06")</f>
        <v/>
      </c>
      <c r="G4" s="86" t="inlineStr">
        <is>
          <t>kt CH4 (IEA)</t>
        </is>
      </c>
      <c r="H4" s="87">
        <f>SUMIFS(B:B,A:A,$H$1,E:E,$H3)</f>
        <v/>
      </c>
    </row>
    <row r="5">
      <c r="A5" t="inlineStr">
        <is>
          <t>Ivory Coast</t>
        </is>
      </c>
      <c r="B5" t="n">
        <v>0</v>
      </c>
      <c r="C5" t="inlineStr">
        <is>
          <t>Vented</t>
        </is>
      </c>
      <c r="D5" t="inlineStr">
        <is>
          <t>Onshore conventional oil</t>
        </is>
      </c>
      <c r="E5">
        <f>IF(ISNUMBER(SEARCH("Downstream",D5)),"energy pipelines and gas processing 352T353","oil and gas extraction 06")</f>
        <v/>
      </c>
      <c r="G5" s="86" t="inlineStr">
        <is>
          <t>kt CH4 (EPA)</t>
        </is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/>
      </c>
    </row>
    <row r="6" ht="16" customHeight="1" s="183" thickBot="1">
      <c r="A6" t="inlineStr">
        <is>
          <t>Argentina</t>
        </is>
      </c>
      <c r="B6" t="n">
        <v>0.269999994</v>
      </c>
      <c r="C6" t="inlineStr">
        <is>
          <t>Fugitive</t>
        </is>
      </c>
      <c r="D6" t="inlineStr">
        <is>
          <t>Downstream oil</t>
        </is>
      </c>
      <c r="E6">
        <f>IF(ISNUMBER(SEARCH("Downstream",D6)),"energy pipelines and gas processing 352T353","oil and gas extraction 06")</f>
        <v/>
      </c>
      <c r="G6" s="88" t="inlineStr">
        <is>
          <t>IEA/EPA Ratio</t>
        </is>
      </c>
      <c r="H6" s="89">
        <f>H4/H5</f>
        <v/>
      </c>
    </row>
    <row r="7" ht="16" customHeight="1" s="183" thickBot="1">
      <c r="A7" t="inlineStr">
        <is>
          <t>Azerbaijan</t>
        </is>
      </c>
      <c r="B7" t="n">
        <v>0</v>
      </c>
      <c r="C7" t="inlineStr">
        <is>
          <t>Incomplete-flare</t>
        </is>
      </c>
      <c r="D7" t="inlineStr">
        <is>
          <t>Onshore conventional gas</t>
        </is>
      </c>
      <c r="E7">
        <f>IF(ISNUMBER(SEARCH("Downstream",D7)),"energy pipelines and gas processing 352T353","oil and gas extraction 06")</f>
        <v/>
      </c>
    </row>
    <row r="8">
      <c r="A8" t="inlineStr">
        <is>
          <t>Bahrain</t>
        </is>
      </c>
      <c r="B8" t="n">
        <v>0</v>
      </c>
      <c r="C8" t="inlineStr">
        <is>
          <t>Incomplete-flare</t>
        </is>
      </c>
      <c r="D8" t="inlineStr">
        <is>
          <t>Offshore oil</t>
        </is>
      </c>
      <c r="E8">
        <f>IF(ISNUMBER(SEARCH("Downstream",D8)),"energy pipelines and gas processing 352T353","oil and gas extraction 06")</f>
        <v/>
      </c>
      <c r="G8" s="85" t="inlineStr">
        <is>
          <t>Industry:</t>
        </is>
      </c>
      <c r="H8" s="90" t="inlineStr">
        <is>
          <t>energy pipelines and gas processing 352T353</t>
        </is>
      </c>
    </row>
    <row r="9">
      <c r="A9" t="inlineStr">
        <is>
          <t>Qatar</t>
        </is>
      </c>
      <c r="B9" t="n">
        <v>0</v>
      </c>
      <c r="C9" t="inlineStr">
        <is>
          <t>Incomplete-flare</t>
        </is>
      </c>
      <c r="D9" t="inlineStr">
        <is>
          <t>Unconventional gas</t>
        </is>
      </c>
      <c r="E9">
        <f>IF(ISNUMBER(SEARCH("Downstream",D9)),"energy pipelines and gas processing 352T353","oil and gas extraction 06")</f>
        <v/>
      </c>
      <c r="G9" s="86" t="inlineStr">
        <is>
          <t>kt CH4 (IEA)</t>
        </is>
      </c>
      <c r="H9" s="87">
        <f>SUMIFS(B:B,A:A,$H$1,E:E,$H8)</f>
        <v/>
      </c>
    </row>
    <row r="10">
      <c r="A10" t="inlineStr">
        <is>
          <t>Venezuela</t>
        </is>
      </c>
      <c r="B10" t="n">
        <v>32.75999832</v>
      </c>
      <c r="C10" t="inlineStr">
        <is>
          <t>Incomplete-flare</t>
        </is>
      </c>
      <c r="D10" t="inlineStr">
        <is>
          <t>Unconventional oil</t>
        </is>
      </c>
      <c r="E10">
        <f>IF(ISNUMBER(SEARCH("Downstream",D10)),"energy pipelines and gas processing 352T353","oil and gas extraction 06")</f>
        <v/>
      </c>
      <c r="G10" s="86" t="inlineStr">
        <is>
          <t>kt CH4 (EPA)</t>
        </is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/>
      </c>
    </row>
    <row r="11" ht="16" customHeight="1" s="183" thickBot="1">
      <c r="A11" t="inlineStr">
        <is>
          <t>Ecuador</t>
        </is>
      </c>
      <c r="B11" t="n">
        <v>0</v>
      </c>
      <c r="C11" t="inlineStr">
        <is>
          <t>Vented</t>
        </is>
      </c>
      <c r="D11" t="inlineStr">
        <is>
          <t>Unconventional gas</t>
        </is>
      </c>
      <c r="E11">
        <f>IF(ISNUMBER(SEARCH("Downstream",D11)),"energy pipelines and gas processing 352T353","oil and gas extraction 06")</f>
        <v/>
      </c>
      <c r="G11" s="88" t="inlineStr">
        <is>
          <t>IEA/EPA Ratio</t>
        </is>
      </c>
      <c r="H11" s="89">
        <f>H9/H10</f>
        <v/>
      </c>
    </row>
    <row r="12">
      <c r="A12" t="inlineStr">
        <is>
          <t>Iraq</t>
        </is>
      </c>
      <c r="B12" t="n">
        <v>2479.18997</v>
      </c>
      <c r="C12" t="inlineStr">
        <is>
          <t>Vented</t>
        </is>
      </c>
      <c r="D12" t="inlineStr">
        <is>
          <t>Onshore conventional oil</t>
        </is>
      </c>
      <c r="E12">
        <f>IF(ISNUMBER(SEARCH("Downstream",D12)),"energy pipelines and gas processing 352T353","oil and gas extraction 06")</f>
        <v/>
      </c>
    </row>
    <row r="13">
      <c r="A13" t="inlineStr">
        <is>
          <t>Bolivia</t>
        </is>
      </c>
      <c r="B13" t="n">
        <v>0</v>
      </c>
      <c r="C13" t="inlineStr">
        <is>
          <t>Fugitive</t>
        </is>
      </c>
      <c r="D13" t="inlineStr">
        <is>
          <t>Offshore oil</t>
        </is>
      </c>
      <c r="E13">
        <f>IF(ISNUMBER(SEARCH("Downstream",D13)),"energy pipelines and gas processing 352T353","oil and gas extraction 06")</f>
        <v/>
      </c>
    </row>
    <row r="14">
      <c r="A14" t="inlineStr">
        <is>
          <t>Italy</t>
        </is>
      </c>
      <c r="B14" t="n">
        <v>1.909999967</v>
      </c>
      <c r="C14" t="inlineStr">
        <is>
          <t>Fugitive</t>
        </is>
      </c>
      <c r="D14" t="inlineStr">
        <is>
          <t>Onshore conventional gas</t>
        </is>
      </c>
      <c r="E14">
        <f>IF(ISNUMBER(SEARCH("Downstream",D14)),"energy pipelines and gas processing 352T353","oil and gas extraction 06")</f>
        <v/>
      </c>
    </row>
    <row r="15">
      <c r="A15" t="inlineStr">
        <is>
          <t>United States</t>
        </is>
      </c>
      <c r="B15" t="n">
        <v>1575.389984</v>
      </c>
      <c r="C15" t="inlineStr">
        <is>
          <t>Fugitive</t>
        </is>
      </c>
      <c r="D15" t="inlineStr">
        <is>
          <t>Unconventional gas</t>
        </is>
      </c>
      <c r="E15">
        <f>IF(ISNUMBER(SEARCH("Downstream",D15)),"energy pipelines and gas processing 352T353","oil and gas extraction 06")</f>
        <v/>
      </c>
    </row>
    <row r="16">
      <c r="A16" t="inlineStr">
        <is>
          <t>Gabon</t>
        </is>
      </c>
      <c r="B16" t="n">
        <v>38.15999949</v>
      </c>
      <c r="C16" t="inlineStr">
        <is>
          <t>Vented</t>
        </is>
      </c>
      <c r="D16" t="inlineStr">
        <is>
          <t>Offshore oil</t>
        </is>
      </c>
      <c r="E16">
        <f>IF(ISNUMBER(SEARCH("Downstream",D16)),"energy pipelines and gas processing 352T353","oil and gas extraction 06")</f>
        <v/>
      </c>
    </row>
    <row r="17">
      <c r="A17" t="inlineStr">
        <is>
          <t>Saudi Arabia</t>
        </is>
      </c>
      <c r="B17" t="n">
        <v>0.679999985</v>
      </c>
      <c r="C17" t="inlineStr">
        <is>
          <t>Fugitive</t>
        </is>
      </c>
      <c r="D17" t="inlineStr">
        <is>
          <t>Downstream oil</t>
        </is>
      </c>
      <c r="E17">
        <f>IF(ISNUMBER(SEARCH("Downstream",D17)),"energy pipelines and gas processing 352T353","oil and gas extraction 06")</f>
        <v/>
      </c>
    </row>
    <row r="18">
      <c r="A18" t="inlineStr">
        <is>
          <t>Pakistan</t>
        </is>
      </c>
      <c r="B18" t="n">
        <v>0</v>
      </c>
      <c r="C18" t="inlineStr">
        <is>
          <t>Fugitive</t>
        </is>
      </c>
      <c r="D18" t="inlineStr">
        <is>
          <t>Unconventional oil</t>
        </is>
      </c>
      <c r="E18">
        <f>IF(ISNUMBER(SEARCH("Downstream",D18)),"energy pipelines and gas processing 352T353","oil and gas extraction 06")</f>
        <v/>
      </c>
    </row>
    <row r="19">
      <c r="A19" t="inlineStr">
        <is>
          <t>Italy</t>
        </is>
      </c>
      <c r="B19" t="n">
        <v>0.310000006</v>
      </c>
      <c r="C19" t="inlineStr">
        <is>
          <t>Fugitive</t>
        </is>
      </c>
      <c r="D19" t="inlineStr">
        <is>
          <t>Downstream oil</t>
        </is>
      </c>
      <c r="E19">
        <f>IF(ISNUMBER(SEARCH("Downstream",D19)),"energy pipelines and gas processing 352T353","oil and gas extraction 06")</f>
        <v/>
      </c>
    </row>
    <row r="20">
      <c r="A20" t="inlineStr">
        <is>
          <t>Brunei</t>
        </is>
      </c>
      <c r="B20" t="n">
        <v>0</v>
      </c>
      <c r="C20" t="inlineStr">
        <is>
          <t>Vented</t>
        </is>
      </c>
      <c r="D20" t="inlineStr">
        <is>
          <t>Unconventional oil</t>
        </is>
      </c>
      <c r="E20">
        <f>IF(ISNUMBER(SEARCH("Downstream",D20)),"energy pipelines and gas processing 352T353","oil and gas extraction 06")</f>
        <v/>
      </c>
      <c r="G20" s="14" t="n"/>
    </row>
    <row r="21">
      <c r="A21" t="inlineStr">
        <is>
          <t>Cuba</t>
        </is>
      </c>
      <c r="B21" t="n">
        <v>0.079999998</v>
      </c>
      <c r="C21" t="inlineStr">
        <is>
          <t>Fugitive</t>
        </is>
      </c>
      <c r="D21" t="inlineStr">
        <is>
          <t>Downstream oil</t>
        </is>
      </c>
      <c r="E21">
        <f>IF(ISNUMBER(SEARCH("Downstream",D21)),"energy pipelines and gas processing 352T353","oil and gas extraction 06")</f>
        <v/>
      </c>
    </row>
    <row r="22">
      <c r="A22" t="inlineStr">
        <is>
          <t>Vietnam</t>
        </is>
      </c>
      <c r="B22" t="n">
        <v>0</v>
      </c>
      <c r="C22" t="inlineStr">
        <is>
          <t>Fugitive</t>
        </is>
      </c>
      <c r="D22" t="inlineStr">
        <is>
          <t>Onshore conventional gas</t>
        </is>
      </c>
      <c r="E22">
        <f>IF(ISNUMBER(SEARCH("Downstream",D22)),"energy pipelines and gas processing 352T353","oil and gas extraction 06")</f>
        <v/>
      </c>
      <c r="H22" s="84" t="n"/>
    </row>
    <row r="23">
      <c r="A23" t="inlineStr">
        <is>
          <t>Chad</t>
        </is>
      </c>
      <c r="B23" t="n">
        <v>0</v>
      </c>
      <c r="C23" t="inlineStr">
        <is>
          <t>Vented</t>
        </is>
      </c>
      <c r="D23" t="inlineStr">
        <is>
          <t>Offshore gas</t>
        </is>
      </c>
      <c r="E23">
        <f>IF(ISNUMBER(SEARCH("Downstream",D23)),"energy pipelines and gas processing 352T353","oil and gas extraction 06")</f>
        <v/>
      </c>
    </row>
    <row r="24">
      <c r="A24" t="inlineStr">
        <is>
          <t>Yemen</t>
        </is>
      </c>
      <c r="B24" t="n">
        <v>0</v>
      </c>
      <c r="C24" t="inlineStr">
        <is>
          <t>Vented</t>
        </is>
      </c>
      <c r="D24" t="inlineStr">
        <is>
          <t>Unconventional gas</t>
        </is>
      </c>
      <c r="E24">
        <f>IF(ISNUMBER(SEARCH("Downstream",D24)),"energy pipelines and gas processing 352T353","oil and gas extraction 06")</f>
        <v/>
      </c>
    </row>
    <row r="25">
      <c r="A25" t="inlineStr">
        <is>
          <t>Bolivia</t>
        </is>
      </c>
      <c r="B25" t="n">
        <v>0.680000007</v>
      </c>
      <c r="C25" t="inlineStr">
        <is>
          <t>Incomplete-flare</t>
        </is>
      </c>
      <c r="D25" t="inlineStr">
        <is>
          <t>Onshore conventional oil</t>
        </is>
      </c>
      <c r="E25">
        <f>IF(ISNUMBER(SEARCH("Downstream",D25)),"energy pipelines and gas processing 352T353","oil and gas extraction 06")</f>
        <v/>
      </c>
    </row>
    <row r="26">
      <c r="A26" t="inlineStr">
        <is>
          <t>Egypt</t>
        </is>
      </c>
      <c r="B26" t="n">
        <v>0</v>
      </c>
      <c r="C26" t="inlineStr">
        <is>
          <t>Incomplete-flare</t>
        </is>
      </c>
      <c r="D26" t="inlineStr">
        <is>
          <t>Offshore gas</t>
        </is>
      </c>
      <c r="E26">
        <f>IF(ISNUMBER(SEARCH("Downstream",D26)),"energy pipelines and gas processing 352T353","oil and gas extraction 06")</f>
        <v/>
      </c>
    </row>
    <row r="27">
      <c r="A27" t="inlineStr">
        <is>
          <t>Bangladesh</t>
        </is>
      </c>
      <c r="B27" t="n">
        <v>108.579998</v>
      </c>
      <c r="C27" t="inlineStr">
        <is>
          <t>Fugitive</t>
        </is>
      </c>
      <c r="D27" t="inlineStr">
        <is>
          <t>Downstream gas</t>
        </is>
      </c>
      <c r="E27">
        <f>IF(ISNUMBER(SEARCH("Downstream",D27)),"energy pipelines and gas processing 352T353","oil and gas extraction 06")</f>
        <v/>
      </c>
    </row>
    <row r="28">
      <c r="A28" t="inlineStr">
        <is>
          <t>Germany</t>
        </is>
      </c>
      <c r="B28" t="n">
        <v>0.220000001</v>
      </c>
      <c r="C28" t="inlineStr">
        <is>
          <t>Fugitive</t>
        </is>
      </c>
      <c r="D28" t="inlineStr">
        <is>
          <t>Onshore conventional oil</t>
        </is>
      </c>
      <c r="E28">
        <f>IF(ISNUMBER(SEARCH("Downstream",D28)),"energy pipelines and gas processing 352T353","oil and gas extraction 06")</f>
        <v/>
      </c>
    </row>
    <row r="29">
      <c r="A29" t="inlineStr">
        <is>
          <t>Peru</t>
        </is>
      </c>
      <c r="B29" t="n">
        <v>18.1500001</v>
      </c>
      <c r="C29" t="inlineStr">
        <is>
          <t>Fugitive</t>
        </is>
      </c>
      <c r="D29" t="inlineStr">
        <is>
          <t>Onshore conventional gas</t>
        </is>
      </c>
      <c r="E29">
        <f>IF(ISNUMBER(SEARCH("Downstream",D29)),"energy pipelines and gas processing 352T353","oil and gas extraction 06")</f>
        <v/>
      </c>
    </row>
    <row r="30">
      <c r="A30" t="inlineStr">
        <is>
          <t>Malaysia</t>
        </is>
      </c>
      <c r="B30" t="n">
        <v>110.3200014</v>
      </c>
      <c r="C30" t="inlineStr">
        <is>
          <t>Vented</t>
        </is>
      </c>
      <c r="D30" t="inlineStr">
        <is>
          <t>Offshore gas</t>
        </is>
      </c>
      <c r="E30">
        <f>IF(ISNUMBER(SEARCH("Downstream",D30)),"energy pipelines and gas processing 352T353","oil and gas extraction 06")</f>
        <v/>
      </c>
    </row>
    <row r="31">
      <c r="A31" t="inlineStr">
        <is>
          <t>Algeria</t>
        </is>
      </c>
      <c r="B31" t="n">
        <v>289.3800049</v>
      </c>
      <c r="C31" t="inlineStr">
        <is>
          <t>Incomplete-flare</t>
        </is>
      </c>
      <c r="D31" t="inlineStr">
        <is>
          <t>Onshore conventional oil</t>
        </is>
      </c>
      <c r="E31">
        <f>IF(ISNUMBER(SEARCH("Downstream",D31)),"energy pipelines and gas processing 352T353","oil and gas extraction 06")</f>
        <v/>
      </c>
    </row>
    <row r="32">
      <c r="A32" t="inlineStr">
        <is>
          <t>Yemen</t>
        </is>
      </c>
      <c r="B32" t="n">
        <v>0.809999989</v>
      </c>
      <c r="C32" t="inlineStr">
        <is>
          <t>Vented</t>
        </is>
      </c>
      <c r="D32" t="inlineStr">
        <is>
          <t>Downstream gas</t>
        </is>
      </c>
      <c r="E32">
        <f>IF(ISNUMBER(SEARCH("Downstream",D32)),"energy pipelines and gas processing 352T353","oil and gas extraction 06")</f>
        <v/>
      </c>
    </row>
    <row r="33">
      <c r="A33" t="inlineStr">
        <is>
          <t>Japan</t>
        </is>
      </c>
      <c r="B33" t="n">
        <v>2.610000044</v>
      </c>
      <c r="C33" t="inlineStr">
        <is>
          <t>Fugitive</t>
        </is>
      </c>
      <c r="D33" t="inlineStr">
        <is>
          <t>Onshore conventional gas</t>
        </is>
      </c>
      <c r="E33">
        <f>IF(ISNUMBER(SEARCH("Downstream",D33)),"energy pipelines and gas processing 352T353","oil and gas extraction 06")</f>
        <v/>
      </c>
    </row>
    <row r="34">
      <c r="A34" t="inlineStr">
        <is>
          <t>Cameroon</t>
        </is>
      </c>
      <c r="B34" t="n">
        <v>0</v>
      </c>
      <c r="C34" t="inlineStr">
        <is>
          <t>Incomplete-flare</t>
        </is>
      </c>
      <c r="D34" t="inlineStr">
        <is>
          <t>Unconventional oil</t>
        </is>
      </c>
      <c r="E34">
        <f>IF(ISNUMBER(SEARCH("Downstream",D34)),"energy pipelines and gas processing 352T353","oil and gas extraction 06")</f>
        <v/>
      </c>
    </row>
    <row r="35">
      <c r="A35" t="inlineStr">
        <is>
          <t>Canada</t>
        </is>
      </c>
      <c r="B35" t="n">
        <v>0</v>
      </c>
      <c r="C35" t="inlineStr">
        <is>
          <t>Vented</t>
        </is>
      </c>
      <c r="D35" t="inlineStr">
        <is>
          <t>Offshore oil</t>
        </is>
      </c>
      <c r="E35">
        <f>IF(ISNUMBER(SEARCH("Downstream",D35)),"energy pipelines and gas processing 352T353","oil and gas extraction 06")</f>
        <v/>
      </c>
    </row>
    <row r="36">
      <c r="A36" t="inlineStr">
        <is>
          <t>Poland</t>
        </is>
      </c>
      <c r="B36" t="n">
        <v>0</v>
      </c>
      <c r="C36" t="inlineStr">
        <is>
          <t>Fugitive</t>
        </is>
      </c>
      <c r="D36" t="inlineStr">
        <is>
          <t>Satellite-detected large emitters</t>
        </is>
      </c>
      <c r="E36">
        <f>IF(ISNUMBER(SEARCH("Downstream",D36)),"energy pipelines and gas processing 352T353","oil and gas extraction 06")</f>
        <v/>
      </c>
    </row>
    <row r="37">
      <c r="A37" t="inlineStr">
        <is>
          <t>Kuwait</t>
        </is>
      </c>
      <c r="B37" t="n">
        <v>0.129999997</v>
      </c>
      <c r="C37" t="inlineStr">
        <is>
          <t>Fugitive</t>
        </is>
      </c>
      <c r="D37" t="inlineStr">
        <is>
          <t>Offshore gas</t>
        </is>
      </c>
      <c r="E37">
        <f>IF(ISNUMBER(SEARCH("Downstream",D37)),"energy pipelines and gas processing 352T353","oil and gas extraction 06")</f>
        <v/>
      </c>
    </row>
    <row r="38">
      <c r="A38" t="inlineStr">
        <is>
          <t>Egypt</t>
        </is>
      </c>
      <c r="B38" t="n">
        <v>0</v>
      </c>
      <c r="C38" t="inlineStr">
        <is>
          <t>Fugitive</t>
        </is>
      </c>
      <c r="D38" t="inlineStr">
        <is>
          <t>Satellite-detected large emitters</t>
        </is>
      </c>
      <c r="E38">
        <f>IF(ISNUMBER(SEARCH("Downstream",D38)),"energy pipelines and gas processing 352T353","oil and gas extraction 06")</f>
        <v/>
      </c>
    </row>
    <row r="39">
      <c r="A39" t="inlineStr">
        <is>
          <t>Vietnam</t>
        </is>
      </c>
      <c r="B39" t="n">
        <v>0.210000001</v>
      </c>
      <c r="C39" t="inlineStr">
        <is>
          <t>Fugitive</t>
        </is>
      </c>
      <c r="D39" t="inlineStr">
        <is>
          <t>Downstream oil</t>
        </is>
      </c>
      <c r="E39">
        <f>IF(ISNUMBER(SEARCH("Downstream",D39)),"energy pipelines and gas processing 352T353","oil and gas extraction 06")</f>
        <v/>
      </c>
    </row>
    <row r="40">
      <c r="A40" t="inlineStr">
        <is>
          <t>Mexico</t>
        </is>
      </c>
      <c r="B40" t="n">
        <v>20.12000084</v>
      </c>
      <c r="C40" t="inlineStr">
        <is>
          <t>Incomplete-flare</t>
        </is>
      </c>
      <c r="D40" t="inlineStr">
        <is>
          <t>Onshore conventional oil</t>
        </is>
      </c>
      <c r="E40">
        <f>IF(ISNUMBER(SEARCH("Downstream",D40)),"energy pipelines and gas processing 352T353","oil and gas extraction 06")</f>
        <v/>
      </c>
    </row>
    <row r="41">
      <c r="A41" t="inlineStr">
        <is>
          <t>Kazakhstan</t>
        </is>
      </c>
      <c r="B41" t="n">
        <v>334.940005</v>
      </c>
      <c r="C41" t="inlineStr">
        <is>
          <t>Vented</t>
        </is>
      </c>
      <c r="D41" t="inlineStr">
        <is>
          <t>Onshore conventional oil</t>
        </is>
      </c>
      <c r="E41">
        <f>IF(ISNUMBER(SEARCH("Downstream",D41)),"energy pipelines and gas processing 352T353","oil and gas extraction 06")</f>
        <v/>
      </c>
    </row>
    <row r="42">
      <c r="A42" t="inlineStr">
        <is>
          <t>Philippines</t>
        </is>
      </c>
      <c r="B42" t="n">
        <v>0</v>
      </c>
      <c r="C42" t="inlineStr">
        <is>
          <t>Vented</t>
        </is>
      </c>
      <c r="D42" t="inlineStr">
        <is>
          <t>Onshore conventional gas</t>
        </is>
      </c>
      <c r="E42">
        <f>IF(ISNUMBER(SEARCH("Downstream",D42)),"energy pipelines and gas processing 352T353","oil and gas extraction 06")</f>
        <v/>
      </c>
    </row>
    <row r="43">
      <c r="A43" t="inlineStr">
        <is>
          <t>Mexico</t>
        </is>
      </c>
      <c r="B43" t="n">
        <v>17.61999989</v>
      </c>
      <c r="C43" t="inlineStr">
        <is>
          <t>Fugitive</t>
        </is>
      </c>
      <c r="D43" t="inlineStr">
        <is>
          <t>Onshore conventional gas</t>
        </is>
      </c>
      <c r="E43">
        <f>IF(ISNUMBER(SEARCH("Downstream",D43)),"energy pipelines and gas processing 352T353","oil and gas extraction 06")</f>
        <v/>
      </c>
    </row>
    <row r="44">
      <c r="A44" t="inlineStr">
        <is>
          <t>Germany</t>
        </is>
      </c>
      <c r="B44" t="n">
        <v>0</v>
      </c>
      <c r="C44" t="inlineStr">
        <is>
          <t>Incomplete-flare</t>
        </is>
      </c>
      <c r="D44" t="inlineStr">
        <is>
          <t>Offshore oil</t>
        </is>
      </c>
      <c r="E44">
        <f>IF(ISNUMBER(SEARCH("Downstream",D44)),"energy pipelines and gas processing 352T353","oil and gas extraction 06")</f>
        <v/>
      </c>
    </row>
    <row r="45">
      <c r="A45" t="inlineStr">
        <is>
          <t>Saudi Arabia</t>
        </is>
      </c>
      <c r="B45" t="n">
        <v>52.28000021</v>
      </c>
      <c r="C45" t="inlineStr">
        <is>
          <t>Fugitive</t>
        </is>
      </c>
      <c r="D45" t="inlineStr">
        <is>
          <t>Onshore conventional gas</t>
        </is>
      </c>
      <c r="E45">
        <f>IF(ISNUMBER(SEARCH("Downstream",D45)),"energy pipelines and gas processing 352T353","oil and gas extraction 06")</f>
        <v/>
      </c>
    </row>
    <row r="46">
      <c r="A46" t="inlineStr">
        <is>
          <t>Uzbekistan</t>
        </is>
      </c>
      <c r="B46" t="n">
        <v>0</v>
      </c>
      <c r="C46" t="inlineStr">
        <is>
          <t>Fugitive</t>
        </is>
      </c>
      <c r="D46" t="inlineStr">
        <is>
          <t>Unconventional gas</t>
        </is>
      </c>
      <c r="E46">
        <f>IF(ISNUMBER(SEARCH("Downstream",D46)),"energy pipelines and gas processing 352T353","oil and gas extraction 06")</f>
        <v/>
      </c>
    </row>
    <row r="47">
      <c r="A47" t="inlineStr">
        <is>
          <t>ROETE</t>
        </is>
      </c>
      <c r="B47" t="n">
        <v>1.290000036</v>
      </c>
      <c r="C47" t="inlineStr">
        <is>
          <t>Fugitive</t>
        </is>
      </c>
      <c r="D47" t="inlineStr">
        <is>
          <t>Onshore conventional oil</t>
        </is>
      </c>
      <c r="E47">
        <f>IF(ISNUMBER(SEARCH("Downstream",D47)),"energy pipelines and gas processing 352T353","oil and gas extraction 06")</f>
        <v/>
      </c>
    </row>
    <row r="48">
      <c r="A48" t="inlineStr">
        <is>
          <t>Uzbekistan</t>
        </is>
      </c>
      <c r="B48" t="n">
        <v>0</v>
      </c>
      <c r="C48" t="inlineStr">
        <is>
          <t>Vented</t>
        </is>
      </c>
      <c r="D48" t="inlineStr">
        <is>
          <t>Offshore oil</t>
        </is>
      </c>
      <c r="E48">
        <f>IF(ISNUMBER(SEARCH("Downstream",D48)),"energy pipelines and gas processing 352T353","oil and gas extraction 06")</f>
        <v/>
      </c>
    </row>
    <row r="49">
      <c r="A49" t="inlineStr">
        <is>
          <t>OASEAN9</t>
        </is>
      </c>
      <c r="B49" t="n">
        <v>0</v>
      </c>
      <c r="C49" t="inlineStr">
        <is>
          <t>Fugitive</t>
        </is>
      </c>
      <c r="D49" t="inlineStr">
        <is>
          <t>Satellite-detected large emitters</t>
        </is>
      </c>
      <c r="E49">
        <f>IF(ISNUMBER(SEARCH("Downstream",D49)),"energy pipelines and gas processing 352T353","oil and gas extraction 06")</f>
        <v/>
      </c>
    </row>
    <row r="50">
      <c r="A50" t="inlineStr">
        <is>
          <t>Poland</t>
        </is>
      </c>
      <c r="B50" t="n">
        <v>0.06999999799999999</v>
      </c>
      <c r="C50" t="inlineStr">
        <is>
          <t>Fugitive</t>
        </is>
      </c>
      <c r="D50" t="inlineStr">
        <is>
          <t>Offshore oil</t>
        </is>
      </c>
      <c r="E50">
        <f>IF(ISNUMBER(SEARCH("Downstream",D50)),"energy pipelines and gas processing 352T353","oil and gas extraction 06")</f>
        <v/>
      </c>
    </row>
    <row r="51">
      <c r="A51" t="inlineStr">
        <is>
          <t>Ecuador</t>
        </is>
      </c>
      <c r="B51" t="n">
        <v>1.929999992</v>
      </c>
      <c r="C51" t="inlineStr">
        <is>
          <t>Vented</t>
        </is>
      </c>
      <c r="D51" t="inlineStr">
        <is>
          <t>Offshore gas</t>
        </is>
      </c>
      <c r="E51">
        <f>IF(ISNUMBER(SEARCH("Downstream",D51)),"energy pipelines and gas processing 352T353","oil and gas extraction 06")</f>
        <v/>
      </c>
    </row>
    <row r="52">
      <c r="A52" t="inlineStr">
        <is>
          <t>Germany</t>
        </is>
      </c>
      <c r="B52" t="n">
        <v>0.469999995</v>
      </c>
      <c r="C52" t="inlineStr">
        <is>
          <t>Fugitive</t>
        </is>
      </c>
      <c r="D52" t="inlineStr">
        <is>
          <t>Downstream oil</t>
        </is>
      </c>
      <c r="E52">
        <f>IF(ISNUMBER(SEARCH("Downstream",D52)),"energy pipelines and gas processing 352T353","oil and gas extraction 06")</f>
        <v/>
      </c>
    </row>
    <row r="53">
      <c r="A53" t="inlineStr">
        <is>
          <t>Iran</t>
        </is>
      </c>
      <c r="B53" t="n">
        <v>601.5199916</v>
      </c>
      <c r="C53" t="inlineStr">
        <is>
          <t>Vented</t>
        </is>
      </c>
      <c r="D53" t="inlineStr">
        <is>
          <t>Downstream gas</t>
        </is>
      </c>
      <c r="E53">
        <f>IF(ISNUMBER(SEARCH("Downstream",D53)),"energy pipelines and gas processing 352T353","oil and gas extraction 06")</f>
        <v/>
      </c>
    </row>
    <row r="54">
      <c r="A54" t="inlineStr">
        <is>
          <t>Oman</t>
        </is>
      </c>
      <c r="B54" t="n">
        <v>0.32000001</v>
      </c>
      <c r="C54" t="inlineStr">
        <is>
          <t>Vented</t>
        </is>
      </c>
      <c r="D54" t="inlineStr">
        <is>
          <t>Downstream oil</t>
        </is>
      </c>
      <c r="E54">
        <f>IF(ISNUMBER(SEARCH("Downstream",D54)),"energy pipelines and gas processing 352T353","oil and gas extraction 06")</f>
        <v/>
      </c>
    </row>
    <row r="55">
      <c r="A55" t="inlineStr">
        <is>
          <t>Thailand</t>
        </is>
      </c>
      <c r="B55" t="n">
        <v>22.1500001</v>
      </c>
      <c r="C55" t="inlineStr">
        <is>
          <t>Fugitive</t>
        </is>
      </c>
      <c r="D55" t="inlineStr">
        <is>
          <t>Offshore gas</t>
        </is>
      </c>
      <c r="E55">
        <f>IF(ISNUMBER(SEARCH("Downstream",D55)),"energy pipelines and gas processing 352T353","oil and gas extraction 06")</f>
        <v/>
      </c>
    </row>
    <row r="56">
      <c r="A56" t="inlineStr">
        <is>
          <t>Australia</t>
        </is>
      </c>
      <c r="B56" t="n">
        <v>8.470000267</v>
      </c>
      <c r="C56" t="inlineStr">
        <is>
          <t>Incomplete-flare</t>
        </is>
      </c>
      <c r="D56" t="inlineStr">
        <is>
          <t>Offshore oil</t>
        </is>
      </c>
      <c r="E56">
        <f>IF(ISNUMBER(SEARCH("Downstream",D56)),"energy pipelines and gas processing 352T353","oil and gas extraction 06")</f>
        <v/>
      </c>
    </row>
    <row r="57">
      <c r="A57" t="inlineStr">
        <is>
          <t>Cameroon</t>
        </is>
      </c>
      <c r="B57" t="n">
        <v>0</v>
      </c>
      <c r="C57" t="inlineStr">
        <is>
          <t>Incomplete-flare</t>
        </is>
      </c>
      <c r="D57" t="inlineStr">
        <is>
          <t>Offshore gas</t>
        </is>
      </c>
      <c r="E57">
        <f>IF(ISNUMBER(SEARCH("Downstream",D57)),"energy pipelines and gas processing 352T353","oil and gas extraction 06")</f>
        <v/>
      </c>
    </row>
    <row r="58">
      <c r="A58" t="inlineStr">
        <is>
          <t>Ecuador</t>
        </is>
      </c>
      <c r="B58" t="n">
        <v>0</v>
      </c>
      <c r="C58" t="inlineStr">
        <is>
          <t>Incomplete-flare</t>
        </is>
      </c>
      <c r="D58" t="inlineStr">
        <is>
          <t>Offshore oil</t>
        </is>
      </c>
      <c r="E58">
        <f>IF(ISNUMBER(SEARCH("Downstream",D58)),"energy pipelines and gas processing 352T353","oil and gas extraction 06")</f>
        <v/>
      </c>
    </row>
    <row r="59">
      <c r="A59" t="inlineStr">
        <is>
          <t>Bahrain</t>
        </is>
      </c>
      <c r="B59" t="n">
        <v>28.47999954</v>
      </c>
      <c r="C59" t="inlineStr">
        <is>
          <t>Fugitive</t>
        </is>
      </c>
      <c r="D59" t="inlineStr">
        <is>
          <t>Onshore conventional gas</t>
        </is>
      </c>
      <c r="E59">
        <f>IF(ISNUMBER(SEARCH("Downstream",D59)),"energy pipelines and gas processing 352T353","oil and gas extraction 06")</f>
        <v/>
      </c>
    </row>
    <row r="60">
      <c r="A60" t="inlineStr">
        <is>
          <t>Denmark</t>
        </is>
      </c>
      <c r="B60" t="n">
        <v>0</v>
      </c>
      <c r="C60" t="inlineStr">
        <is>
          <t>Incomplete-flare</t>
        </is>
      </c>
      <c r="D60" t="inlineStr">
        <is>
          <t>Onshore conventional gas</t>
        </is>
      </c>
      <c r="E60">
        <f>IF(ISNUMBER(SEARCH("Downstream",D60)),"energy pipelines and gas processing 352T353","oil and gas extraction 06")</f>
        <v/>
      </c>
    </row>
    <row r="61">
      <c r="A61" t="inlineStr">
        <is>
          <t>Azerbaijan</t>
        </is>
      </c>
      <c r="B61" t="n">
        <v>0</v>
      </c>
      <c r="C61" t="inlineStr">
        <is>
          <t>Fugitive</t>
        </is>
      </c>
      <c r="D61" t="inlineStr">
        <is>
          <t>Satellite-detected large emitters</t>
        </is>
      </c>
      <c r="E61">
        <f>IF(ISNUMBER(SEARCH("Downstream",D61)),"energy pipelines and gas processing 352T353","oil and gas extraction 06")</f>
        <v/>
      </c>
    </row>
    <row r="62">
      <c r="A62" t="inlineStr">
        <is>
          <t>OEU17</t>
        </is>
      </c>
      <c r="B62" t="n">
        <v>0.079999998</v>
      </c>
      <c r="C62" t="inlineStr">
        <is>
          <t>Fugitive</t>
        </is>
      </c>
      <c r="D62" t="inlineStr">
        <is>
          <t>Offshore oil</t>
        </is>
      </c>
      <c r="E62">
        <f>IF(ISNUMBER(SEARCH("Downstream",D62)),"energy pipelines and gas processing 352T353","oil and gas extraction 06")</f>
        <v/>
      </c>
    </row>
    <row r="63">
      <c r="A63" t="inlineStr">
        <is>
          <t>Chad</t>
        </is>
      </c>
      <c r="B63" t="n">
        <v>0</v>
      </c>
      <c r="C63" t="inlineStr">
        <is>
          <t>Vented</t>
        </is>
      </c>
      <c r="D63" t="inlineStr">
        <is>
          <t>Unconventional oil</t>
        </is>
      </c>
      <c r="E63">
        <f>IF(ISNUMBER(SEARCH("Downstream",D63)),"energy pipelines and gas processing 352T353","oil and gas extraction 06")</f>
        <v/>
      </c>
    </row>
    <row r="64">
      <c r="A64" t="inlineStr">
        <is>
          <t>Ivory Coast</t>
        </is>
      </c>
      <c r="B64" t="n">
        <v>5.959999859</v>
      </c>
      <c r="C64" t="inlineStr">
        <is>
          <t>Fugitive</t>
        </is>
      </c>
      <c r="D64" t="inlineStr">
        <is>
          <t>Downstream gas</t>
        </is>
      </c>
      <c r="E64">
        <f>IF(ISNUMBER(SEARCH("Downstream",D64)),"energy pipelines and gas processing 352T353","oil and gas extraction 06")</f>
        <v/>
      </c>
    </row>
    <row r="65">
      <c r="A65" t="inlineStr">
        <is>
          <t>Argentina</t>
        </is>
      </c>
      <c r="B65" t="n">
        <v>13.27000046</v>
      </c>
      <c r="C65" t="inlineStr">
        <is>
          <t>Incomplete-flare</t>
        </is>
      </c>
      <c r="D65" t="inlineStr">
        <is>
          <t>Onshore conventional oil</t>
        </is>
      </c>
      <c r="E65">
        <f>IF(ISNUMBER(SEARCH("Downstream",D65)),"energy pipelines and gas processing 352T353","oil and gas extraction 06")</f>
        <v/>
      </c>
    </row>
    <row r="66">
      <c r="A66" t="inlineStr">
        <is>
          <t>Qatar</t>
        </is>
      </c>
      <c r="B66" t="n">
        <v>63.49999857</v>
      </c>
      <c r="C66" t="inlineStr">
        <is>
          <t>Fugitive</t>
        </is>
      </c>
      <c r="D66" t="inlineStr">
        <is>
          <t>Downstream gas</t>
        </is>
      </c>
      <c r="E66">
        <f>IF(ISNUMBER(SEARCH("Downstream",D66)),"energy pipelines and gas processing 352T353","oil and gas extraction 06")</f>
        <v/>
      </c>
    </row>
    <row r="67">
      <c r="A67" t="inlineStr">
        <is>
          <t>Malaysia</t>
        </is>
      </c>
      <c r="B67" t="n">
        <v>0</v>
      </c>
      <c r="C67" t="inlineStr">
        <is>
          <t>Incomplete-flare</t>
        </is>
      </c>
      <c r="D67" t="inlineStr">
        <is>
          <t>Onshore conventional gas</t>
        </is>
      </c>
      <c r="E67">
        <f>IF(ISNUMBER(SEARCH("Downstream",D67)),"energy pipelines and gas processing 352T353","oil and gas extraction 06")</f>
        <v/>
      </c>
    </row>
    <row r="68">
      <c r="A68" t="inlineStr">
        <is>
          <t>Libya</t>
        </is>
      </c>
      <c r="B68" t="n">
        <v>428.0399933</v>
      </c>
      <c r="C68" t="inlineStr">
        <is>
          <t>Fugitive</t>
        </is>
      </c>
      <c r="D68" t="inlineStr">
        <is>
          <t>Downstream gas</t>
        </is>
      </c>
      <c r="E68">
        <f>IF(ISNUMBER(SEARCH("Downstream",D68)),"energy pipelines and gas processing 352T353","oil and gas extraction 06")</f>
        <v/>
      </c>
    </row>
    <row r="69">
      <c r="A69" t="inlineStr">
        <is>
          <t>OASEAN9</t>
        </is>
      </c>
      <c r="B69" t="n">
        <v>48.48000098</v>
      </c>
      <c r="C69" t="inlineStr">
        <is>
          <t>Vented</t>
        </is>
      </c>
      <c r="D69" t="inlineStr">
        <is>
          <t>Offshore gas</t>
        </is>
      </c>
      <c r="E69">
        <f>IF(ISNUMBER(SEARCH("Downstream",D69)),"energy pipelines and gas processing 352T353","oil and gas extraction 06")</f>
        <v/>
      </c>
    </row>
    <row r="70">
      <c r="A70" t="inlineStr">
        <is>
          <t>Brunei</t>
        </is>
      </c>
      <c r="B70" t="n">
        <v>4.460000038</v>
      </c>
      <c r="C70" t="inlineStr">
        <is>
          <t>Incomplete-flare</t>
        </is>
      </c>
      <c r="D70" t="inlineStr">
        <is>
          <t>Offshore oil</t>
        </is>
      </c>
      <c r="E70">
        <f>IF(ISNUMBER(SEARCH("Downstream",D70)),"energy pipelines and gas processing 352T353","oil and gas extraction 06")</f>
        <v/>
      </c>
    </row>
    <row r="71">
      <c r="A71" t="inlineStr">
        <is>
          <t>Brazil</t>
        </is>
      </c>
      <c r="B71" t="n">
        <v>47.26999951</v>
      </c>
      <c r="C71" t="inlineStr">
        <is>
          <t>Vented</t>
        </is>
      </c>
      <c r="D71" t="inlineStr">
        <is>
          <t>Offshore gas</t>
        </is>
      </c>
      <c r="E71">
        <f>IF(ISNUMBER(SEARCH("Downstream",D71)),"energy pipelines and gas processing 352T353","oil and gas extraction 06")</f>
        <v/>
      </c>
    </row>
    <row r="72">
      <c r="A72" t="inlineStr">
        <is>
          <t>Australia</t>
        </is>
      </c>
      <c r="B72" t="n">
        <v>11.90999985</v>
      </c>
      <c r="C72" t="inlineStr">
        <is>
          <t>Incomplete-flare</t>
        </is>
      </c>
      <c r="D72" t="inlineStr">
        <is>
          <t>Onshore conventional oil</t>
        </is>
      </c>
      <c r="E72">
        <f>IF(ISNUMBER(SEARCH("Downstream",D72)),"energy pipelines and gas processing 352T353","oil and gas extraction 06")</f>
        <v/>
      </c>
    </row>
    <row r="73">
      <c r="A73" t="inlineStr">
        <is>
          <t>Japan</t>
        </is>
      </c>
      <c r="B73" t="n">
        <v>0.369999994</v>
      </c>
      <c r="C73" t="inlineStr">
        <is>
          <t>Vented</t>
        </is>
      </c>
      <c r="D73" t="inlineStr">
        <is>
          <t>Offshore gas</t>
        </is>
      </c>
      <c r="E73">
        <f>IF(ISNUMBER(SEARCH("Downstream",D73)),"energy pipelines and gas processing 352T353","oil and gas extraction 06")</f>
        <v/>
      </c>
    </row>
    <row r="74">
      <c r="A74" t="inlineStr">
        <is>
          <t>OASEAN9</t>
        </is>
      </c>
      <c r="B74" t="n">
        <v>0</v>
      </c>
      <c r="C74" t="inlineStr">
        <is>
          <t>Vented</t>
        </is>
      </c>
      <c r="D74" t="inlineStr">
        <is>
          <t>Unconventional oil</t>
        </is>
      </c>
      <c r="E74">
        <f>IF(ISNUMBER(SEARCH("Downstream",D74)),"energy pipelines and gas processing 352T353","oil and gas extraction 06")</f>
        <v/>
      </c>
    </row>
    <row r="75">
      <c r="A75" t="inlineStr">
        <is>
          <t>Malaysia</t>
        </is>
      </c>
      <c r="B75" t="n">
        <v>0.210000001</v>
      </c>
      <c r="C75" t="inlineStr">
        <is>
          <t>Fugitive</t>
        </is>
      </c>
      <c r="D75" t="inlineStr">
        <is>
          <t>Downstream oil</t>
        </is>
      </c>
      <c r="E75">
        <f>IF(ISNUMBER(SEARCH("Downstream",D75)),"energy pipelines and gas processing 352T353","oil and gas extraction 06")</f>
        <v/>
      </c>
    </row>
    <row r="76">
      <c r="A76" t="inlineStr">
        <is>
          <t>Algeria</t>
        </is>
      </c>
      <c r="B76" t="n">
        <v>0.310000006</v>
      </c>
      <c r="C76" t="inlineStr">
        <is>
          <t>Fugitive</t>
        </is>
      </c>
      <c r="D76" t="inlineStr">
        <is>
          <t>Downstream oil</t>
        </is>
      </c>
      <c r="E76">
        <f>IF(ISNUMBER(SEARCH("Downstream",D76)),"energy pipelines and gas processing 352T353","oil and gas extraction 06")</f>
        <v/>
      </c>
    </row>
    <row r="77">
      <c r="A77" t="inlineStr">
        <is>
          <t>OEU17</t>
        </is>
      </c>
      <c r="B77" t="n">
        <v>0.519999981</v>
      </c>
      <c r="C77" t="inlineStr">
        <is>
          <t>Incomplete-flare</t>
        </is>
      </c>
      <c r="D77" t="inlineStr">
        <is>
          <t>Onshore conventional oil</t>
        </is>
      </c>
      <c r="E77">
        <f>IF(ISNUMBER(SEARCH("Downstream",D77)),"energy pipelines and gas processing 352T353","oil and gas extraction 06")</f>
        <v/>
      </c>
    </row>
    <row r="78">
      <c r="A78" t="inlineStr">
        <is>
          <t>Venezuela</t>
        </is>
      </c>
      <c r="B78" t="n">
        <v>0</v>
      </c>
      <c r="C78" t="inlineStr">
        <is>
          <t>Incomplete-flare</t>
        </is>
      </c>
      <c r="D78" t="inlineStr">
        <is>
          <t>Offshore gas</t>
        </is>
      </c>
      <c r="E78">
        <f>IF(ISNUMBER(SEARCH("Downstream",D78)),"energy pipelines and gas processing 352T353","oil and gas extraction 06")</f>
        <v/>
      </c>
    </row>
    <row r="79">
      <c r="A79" t="inlineStr">
        <is>
          <t>Kazakhstan</t>
        </is>
      </c>
      <c r="B79" t="n">
        <v>18.21000064</v>
      </c>
      <c r="C79" t="inlineStr">
        <is>
          <t>Vented</t>
        </is>
      </c>
      <c r="D79" t="inlineStr">
        <is>
          <t>Offshore gas</t>
        </is>
      </c>
      <c r="E79">
        <f>IF(ISNUMBER(SEARCH("Downstream",D79)),"energy pipelines and gas processing 352T353","oil and gas extraction 06")</f>
        <v/>
      </c>
    </row>
    <row r="80">
      <c r="A80" t="inlineStr">
        <is>
          <t>Malaysia</t>
        </is>
      </c>
      <c r="B80" t="n">
        <v>0</v>
      </c>
      <c r="C80" t="inlineStr">
        <is>
          <t>Vented</t>
        </is>
      </c>
      <c r="D80" t="inlineStr">
        <is>
          <t>Unconventional gas</t>
        </is>
      </c>
      <c r="E80">
        <f>IF(ISNUMBER(SEARCH("Downstream",D80)),"energy pipelines and gas processing 352T353","oil and gas extraction 06")</f>
        <v/>
      </c>
    </row>
    <row r="81">
      <c r="A81" t="inlineStr">
        <is>
          <t>United Kingdom</t>
        </is>
      </c>
      <c r="B81" t="n">
        <v>0</v>
      </c>
      <c r="C81" t="inlineStr">
        <is>
          <t>Incomplete-flare</t>
        </is>
      </c>
      <c r="D81" t="inlineStr">
        <is>
          <t>Unconventional gas</t>
        </is>
      </c>
      <c r="E81">
        <f>IF(ISNUMBER(SEARCH("Downstream",D81)),"energy pipelines and gas processing 352T353","oil and gas extraction 06")</f>
        <v/>
      </c>
    </row>
    <row r="82">
      <c r="A82" t="inlineStr">
        <is>
          <t>Israel</t>
        </is>
      </c>
      <c r="B82" t="n">
        <v>0.33</v>
      </c>
      <c r="C82" t="inlineStr">
        <is>
          <t>Vented</t>
        </is>
      </c>
      <c r="D82" t="inlineStr">
        <is>
          <t>Downstream oil</t>
        </is>
      </c>
      <c r="E82">
        <f>IF(ISNUMBER(SEARCH("Downstream",D82)),"energy pipelines and gas processing 352T353","oil and gas extraction 06")</f>
        <v/>
      </c>
    </row>
    <row r="83">
      <c r="A83" t="inlineStr">
        <is>
          <t>Brunei</t>
        </is>
      </c>
      <c r="B83" t="n">
        <v>0</v>
      </c>
      <c r="C83" t="inlineStr">
        <is>
          <t>Incomplete-flare</t>
        </is>
      </c>
      <c r="D83" t="inlineStr">
        <is>
          <t>Offshore gas</t>
        </is>
      </c>
      <c r="E83">
        <f>IF(ISNUMBER(SEARCH("Downstream",D83)),"energy pipelines and gas processing 352T353","oil and gas extraction 06")</f>
        <v/>
      </c>
    </row>
    <row r="84">
      <c r="A84" t="inlineStr">
        <is>
          <t>Kazakhstan</t>
        </is>
      </c>
      <c r="B84" t="n">
        <v>0</v>
      </c>
      <c r="C84" t="inlineStr">
        <is>
          <t>Vented</t>
        </is>
      </c>
      <c r="D84" t="inlineStr">
        <is>
          <t>Unconventional gas</t>
        </is>
      </c>
      <c r="E84">
        <f>IF(ISNUMBER(SEARCH("Downstream",D84)),"energy pipelines and gas processing 352T353","oil and gas extraction 06")</f>
        <v/>
      </c>
    </row>
    <row r="85">
      <c r="A85" t="inlineStr">
        <is>
          <t>Norway</t>
        </is>
      </c>
      <c r="B85" t="n">
        <v>0</v>
      </c>
      <c r="C85" t="inlineStr">
        <is>
          <t>Fugitive</t>
        </is>
      </c>
      <c r="D85" t="inlineStr">
        <is>
          <t>Unconventional oil</t>
        </is>
      </c>
      <c r="E85">
        <f>IF(ISNUMBER(SEARCH("Downstream",D85)),"energy pipelines and gas processing 352T353","oil and gas extraction 06")</f>
        <v/>
      </c>
    </row>
    <row r="86">
      <c r="A86" t="inlineStr">
        <is>
          <t>United Kingdom</t>
        </is>
      </c>
      <c r="B86" t="n">
        <v>6.220000148</v>
      </c>
      <c r="C86" t="inlineStr">
        <is>
          <t>Fugitive</t>
        </is>
      </c>
      <c r="D86" t="inlineStr">
        <is>
          <t>Offshore oil</t>
        </is>
      </c>
      <c r="E86">
        <f>IF(ISNUMBER(SEARCH("Downstream",D86)),"energy pipelines and gas processing 352T353","oil and gas extraction 06")</f>
        <v/>
      </c>
    </row>
    <row r="87">
      <c r="A87" t="inlineStr">
        <is>
          <t>Denmark</t>
        </is>
      </c>
      <c r="B87" t="n">
        <v>0</v>
      </c>
      <c r="C87" t="inlineStr">
        <is>
          <t>Fugitive</t>
        </is>
      </c>
      <c r="D87" t="inlineStr">
        <is>
          <t>Unconventional oil</t>
        </is>
      </c>
      <c r="E87">
        <f>IF(ISNUMBER(SEARCH("Downstream",D87)),"energy pipelines and gas processing 352T353","oil and gas extraction 06")</f>
        <v/>
      </c>
    </row>
    <row r="88">
      <c r="A88" t="inlineStr">
        <is>
          <t>Bahrain</t>
        </is>
      </c>
      <c r="B88" t="n">
        <v>1.370000005</v>
      </c>
      <c r="C88" t="inlineStr">
        <is>
          <t>Incomplete-flare</t>
        </is>
      </c>
      <c r="D88" t="inlineStr">
        <is>
          <t>Onshore conventional oil</t>
        </is>
      </c>
      <c r="E88">
        <f>IF(ISNUMBER(SEARCH("Downstream",D88)),"energy pipelines and gas processing 352T353","oil and gas extraction 06")</f>
        <v/>
      </c>
    </row>
    <row r="89">
      <c r="A89" t="inlineStr">
        <is>
          <t>Sudan</t>
        </is>
      </c>
      <c r="B89" t="n">
        <v>0</v>
      </c>
      <c r="C89" t="inlineStr">
        <is>
          <t>Vented</t>
        </is>
      </c>
      <c r="D89" t="inlineStr">
        <is>
          <t>Onshore conventional gas</t>
        </is>
      </c>
      <c r="E89">
        <f>IF(ISNUMBER(SEARCH("Downstream",D89)),"energy pipelines and gas processing 352T353","oil and gas extraction 06")</f>
        <v/>
      </c>
    </row>
    <row r="90">
      <c r="A90" t="inlineStr">
        <is>
          <t>Cuba</t>
        </is>
      </c>
      <c r="B90" t="n">
        <v>2.679999977</v>
      </c>
      <c r="C90" t="inlineStr">
        <is>
          <t>Fugitive</t>
        </is>
      </c>
      <c r="D90" t="inlineStr">
        <is>
          <t>Onshore conventional gas</t>
        </is>
      </c>
      <c r="E90">
        <f>IF(ISNUMBER(SEARCH("Downstream",D90)),"energy pipelines and gas processing 352T353","oil and gas extraction 06")</f>
        <v/>
      </c>
    </row>
    <row r="91">
      <c r="A91" t="inlineStr">
        <is>
          <t>Libya</t>
        </is>
      </c>
      <c r="B91" t="n">
        <v>218.3600063</v>
      </c>
      <c r="C91" t="inlineStr">
        <is>
          <t>Vented</t>
        </is>
      </c>
      <c r="D91" t="inlineStr">
        <is>
          <t>Onshore conventional gas</t>
        </is>
      </c>
      <c r="E91">
        <f>IF(ISNUMBER(SEARCH("Downstream",D91)),"energy pipelines and gas processing 352T353","oil and gas extraction 06")</f>
        <v/>
      </c>
    </row>
    <row r="92">
      <c r="A92" t="inlineStr">
        <is>
          <t>Other</t>
        </is>
      </c>
      <c r="B92" t="n">
        <v>0</v>
      </c>
      <c r="C92" t="inlineStr">
        <is>
          <t>Fugitive</t>
        </is>
      </c>
      <c r="D92" t="inlineStr">
        <is>
          <t>Unconventional oil</t>
        </is>
      </c>
      <c r="E92">
        <f>IF(ISNUMBER(SEARCH("Downstream",D92)),"energy pipelines and gas processing 352T353","oil and gas extraction 06")</f>
        <v/>
      </c>
    </row>
    <row r="93">
      <c r="A93" t="inlineStr">
        <is>
          <t>Other</t>
        </is>
      </c>
      <c r="B93" t="n">
        <v>0</v>
      </c>
      <c r="C93" t="inlineStr">
        <is>
          <t>Incomplete-flare</t>
        </is>
      </c>
      <c r="D93" t="inlineStr">
        <is>
          <t>Onshore conventional gas</t>
        </is>
      </c>
      <c r="E93">
        <f>IF(ISNUMBER(SEARCH("Downstream",D93)),"energy pipelines and gas processing 352T353","oil and gas extraction 06")</f>
        <v/>
      </c>
    </row>
    <row r="94">
      <c r="A94" t="inlineStr">
        <is>
          <t>United Kingdom</t>
        </is>
      </c>
      <c r="B94" t="n">
        <v>0.790000021</v>
      </c>
      <c r="C94" t="inlineStr">
        <is>
          <t>Incomplete-flare</t>
        </is>
      </c>
      <c r="D94" t="inlineStr">
        <is>
          <t>Onshore conventional oil</t>
        </is>
      </c>
      <c r="E94">
        <f>IF(ISNUMBER(SEARCH("Downstream",D94)),"energy pipelines and gas processing 352T353","oil and gas extraction 06")</f>
        <v/>
      </c>
    </row>
    <row r="95">
      <c r="A95" t="inlineStr">
        <is>
          <t>United Kingdom</t>
        </is>
      </c>
      <c r="B95" t="n">
        <v>15.00999999</v>
      </c>
      <c r="C95" t="inlineStr">
        <is>
          <t>Fugitive</t>
        </is>
      </c>
      <c r="D95" t="inlineStr">
        <is>
          <t>Offshore gas</t>
        </is>
      </c>
      <c r="E95">
        <f>IF(ISNUMBER(SEARCH("Downstream",D95)),"energy pipelines and gas processing 352T353","oil and gas extraction 06")</f>
        <v/>
      </c>
    </row>
    <row r="96">
      <c r="A96" t="inlineStr">
        <is>
          <t>Netherlands</t>
        </is>
      </c>
      <c r="B96" t="n">
        <v>0</v>
      </c>
      <c r="C96" t="inlineStr">
        <is>
          <t>Incomplete-flare</t>
        </is>
      </c>
      <c r="D96" t="inlineStr">
        <is>
          <t>Unconventional oil</t>
        </is>
      </c>
      <c r="E96">
        <f>IF(ISNUMBER(SEARCH("Downstream",D96)),"energy pipelines and gas processing 352T353","oil and gas extraction 06")</f>
        <v/>
      </c>
    </row>
    <row r="97">
      <c r="A97" t="inlineStr">
        <is>
          <t>Netherlands</t>
        </is>
      </c>
      <c r="B97" t="n">
        <v>0.079999998</v>
      </c>
      <c r="C97" t="inlineStr">
        <is>
          <t>Fugitive</t>
        </is>
      </c>
      <c r="D97" t="inlineStr">
        <is>
          <t>Downstream oil</t>
        </is>
      </c>
      <c r="E97">
        <f>IF(ISNUMBER(SEARCH("Downstream",D97)),"energy pipelines and gas processing 352T353","oil and gas extraction 06")</f>
        <v/>
      </c>
    </row>
    <row r="98">
      <c r="A98" t="inlineStr">
        <is>
          <t>India</t>
        </is>
      </c>
      <c r="B98" t="n">
        <v>0</v>
      </c>
      <c r="C98" t="inlineStr">
        <is>
          <t>Incomplete-flare</t>
        </is>
      </c>
      <c r="D98" t="inlineStr">
        <is>
          <t>Unconventional oil</t>
        </is>
      </c>
      <c r="E98">
        <f>IF(ISNUMBER(SEARCH("Downstream",D98)),"energy pipelines and gas processing 352T353","oil and gas extraction 06")</f>
        <v/>
      </c>
    </row>
    <row r="99">
      <c r="A99" t="inlineStr">
        <is>
          <t>Ivory Coast</t>
        </is>
      </c>
      <c r="B99" t="n">
        <v>0.02</v>
      </c>
      <c r="C99" t="inlineStr">
        <is>
          <t>Fugitive</t>
        </is>
      </c>
      <c r="D99" t="inlineStr">
        <is>
          <t>Downstream oil</t>
        </is>
      </c>
      <c r="E99">
        <f>IF(ISNUMBER(SEARCH("Downstream",D99)),"energy pipelines and gas processing 352T353","oil and gas extraction 06")</f>
        <v/>
      </c>
    </row>
    <row r="100">
      <c r="A100" t="inlineStr">
        <is>
          <t>Denmark</t>
        </is>
      </c>
      <c r="B100" t="n">
        <v>0</v>
      </c>
      <c r="C100" t="inlineStr">
        <is>
          <t>Fugitive</t>
        </is>
      </c>
      <c r="D100" t="inlineStr">
        <is>
          <t>Satellite-detected large emitters</t>
        </is>
      </c>
      <c r="E100">
        <f>IF(ISNUMBER(SEARCH("Downstream",D100)),"energy pipelines and gas processing 352T353","oil and gas extraction 06")</f>
        <v/>
      </c>
    </row>
    <row r="101">
      <c r="A101" t="inlineStr">
        <is>
          <t>Kazakhstan</t>
        </is>
      </c>
      <c r="B101" t="n">
        <v>0.169999996</v>
      </c>
      <c r="C101" t="inlineStr">
        <is>
          <t>Fugitive</t>
        </is>
      </c>
      <c r="D101" t="inlineStr">
        <is>
          <t>Downstream oil</t>
        </is>
      </c>
      <c r="E101">
        <f>IF(ISNUMBER(SEARCH("Downstream",D101)),"energy pipelines and gas processing 352T353","oil and gas extraction 06")</f>
        <v/>
      </c>
    </row>
    <row r="102">
      <c r="A102" t="inlineStr">
        <is>
          <t>Pakistan</t>
        </is>
      </c>
      <c r="B102" t="n">
        <v>34.78000023</v>
      </c>
      <c r="C102" t="inlineStr">
        <is>
          <t>Vented</t>
        </is>
      </c>
      <c r="D102" t="inlineStr">
        <is>
          <t>Onshore conventional oil</t>
        </is>
      </c>
      <c r="E102">
        <f>IF(ISNUMBER(SEARCH("Downstream",D102)),"energy pipelines and gas processing 352T353","oil and gas extraction 06")</f>
        <v/>
      </c>
    </row>
    <row r="103">
      <c r="A103" t="inlineStr">
        <is>
          <t>Congo</t>
        </is>
      </c>
      <c r="B103" t="n">
        <v>0</v>
      </c>
      <c r="C103" t="inlineStr">
        <is>
          <t>Incomplete-flare</t>
        </is>
      </c>
      <c r="D103" t="inlineStr">
        <is>
          <t>Unconventional gas</t>
        </is>
      </c>
      <c r="E103">
        <f>IF(ISNUMBER(SEARCH("Downstream",D103)),"energy pipelines and gas processing 352T353","oil and gas extraction 06")</f>
        <v/>
      </c>
    </row>
    <row r="104">
      <c r="A104" t="inlineStr">
        <is>
          <t>Colombia</t>
        </is>
      </c>
      <c r="B104" t="n">
        <v>0</v>
      </c>
      <c r="C104" t="inlineStr">
        <is>
          <t>Incomplete-flare</t>
        </is>
      </c>
      <c r="D104" t="inlineStr">
        <is>
          <t>Offshore gas</t>
        </is>
      </c>
      <c r="E104">
        <f>IF(ISNUMBER(SEARCH("Downstream",D104)),"energy pipelines and gas processing 352T353","oil and gas extraction 06")</f>
        <v/>
      </c>
    </row>
    <row r="105">
      <c r="A105" t="inlineStr">
        <is>
          <t>ROETE</t>
        </is>
      </c>
      <c r="B105" t="n">
        <v>0</v>
      </c>
      <c r="C105" t="inlineStr">
        <is>
          <t>Fugitive</t>
        </is>
      </c>
      <c r="D105" t="inlineStr">
        <is>
          <t>Unconventional oil</t>
        </is>
      </c>
      <c r="E105">
        <f>IF(ISNUMBER(SEARCH("Downstream",D105)),"energy pipelines and gas processing 352T353","oil and gas extraction 06")</f>
        <v/>
      </c>
    </row>
    <row r="106">
      <c r="A106" t="inlineStr">
        <is>
          <t>OASEAN9</t>
        </is>
      </c>
      <c r="B106" t="n">
        <v>0</v>
      </c>
      <c r="C106" t="inlineStr">
        <is>
          <t>Fugitive</t>
        </is>
      </c>
      <c r="D106" t="inlineStr">
        <is>
          <t>Unconventional oil</t>
        </is>
      </c>
      <c r="E106">
        <f>IF(ISNUMBER(SEARCH("Downstream",D106)),"energy pipelines and gas processing 352T353","oil and gas extraction 06")</f>
        <v/>
      </c>
    </row>
    <row r="107">
      <c r="A107" t="inlineStr">
        <is>
          <t>Azerbaijan</t>
        </is>
      </c>
      <c r="B107" t="n">
        <v>0.309999989</v>
      </c>
      <c r="C107" t="inlineStr">
        <is>
          <t>Vented</t>
        </is>
      </c>
      <c r="D107" t="inlineStr">
        <is>
          <t>Downstream oil</t>
        </is>
      </c>
      <c r="E107">
        <f>IF(ISNUMBER(SEARCH("Downstream",D107)),"energy pipelines and gas processing 352T353","oil and gas extraction 06")</f>
        <v/>
      </c>
    </row>
    <row r="108">
      <c r="A108" t="inlineStr">
        <is>
          <t>France</t>
        </is>
      </c>
      <c r="B108" t="n">
        <v>0</v>
      </c>
      <c r="C108" t="inlineStr">
        <is>
          <t>Vented</t>
        </is>
      </c>
      <c r="D108" t="inlineStr">
        <is>
          <t>Unconventional oil</t>
        </is>
      </c>
      <c r="E108">
        <f>IF(ISNUMBER(SEARCH("Downstream",D108)),"energy pipelines and gas processing 352T353","oil and gas extraction 06")</f>
        <v/>
      </c>
    </row>
    <row r="109">
      <c r="A109" t="inlineStr">
        <is>
          <t>Indonesia</t>
        </is>
      </c>
      <c r="B109" t="n">
        <v>106.4000018</v>
      </c>
      <c r="C109" t="inlineStr">
        <is>
          <t>Vented</t>
        </is>
      </c>
      <c r="D109" t="inlineStr">
        <is>
          <t>Offshore gas</t>
        </is>
      </c>
      <c r="E109">
        <f>IF(ISNUMBER(SEARCH("Downstream",D109)),"energy pipelines and gas processing 352T353","oil and gas extraction 06")</f>
        <v/>
      </c>
    </row>
    <row r="110">
      <c r="A110" t="inlineStr">
        <is>
          <t>Pakistan</t>
        </is>
      </c>
      <c r="B110" t="n">
        <v>0</v>
      </c>
      <c r="C110" t="inlineStr">
        <is>
          <t>Fugitive</t>
        </is>
      </c>
      <c r="D110" t="inlineStr">
        <is>
          <t>Offshore gas</t>
        </is>
      </c>
      <c r="E110">
        <f>IF(ISNUMBER(SEARCH("Downstream",D110)),"energy pipelines and gas processing 352T353","oil and gas extraction 06")</f>
        <v/>
      </c>
    </row>
    <row r="111">
      <c r="A111" t="inlineStr">
        <is>
          <t>Ukraine</t>
        </is>
      </c>
      <c r="B111" t="n">
        <v>0</v>
      </c>
      <c r="C111" t="inlineStr">
        <is>
          <t>Incomplete-flare</t>
        </is>
      </c>
      <c r="D111" t="inlineStr">
        <is>
          <t>Onshore conventional gas</t>
        </is>
      </c>
      <c r="E111">
        <f>IF(ISNUMBER(SEARCH("Downstream",D111)),"energy pipelines and gas processing 352T353","oil and gas extraction 06")</f>
        <v/>
      </c>
    </row>
    <row r="112">
      <c r="A112" t="inlineStr">
        <is>
          <t>Congo</t>
        </is>
      </c>
      <c r="B112" t="n">
        <v>0.110000003</v>
      </c>
      <c r="C112" t="inlineStr">
        <is>
          <t>Vented</t>
        </is>
      </c>
      <c r="D112" t="inlineStr">
        <is>
          <t>Downstream oil</t>
        </is>
      </c>
      <c r="E112">
        <f>IF(ISNUMBER(SEARCH("Downstream",D112)),"energy pipelines and gas processing 352T353","oil and gas extraction 06")</f>
        <v/>
      </c>
    </row>
    <row r="113">
      <c r="A113" t="inlineStr">
        <is>
          <t>Egypt</t>
        </is>
      </c>
      <c r="B113" t="n">
        <v>0</v>
      </c>
      <c r="C113" t="inlineStr">
        <is>
          <t>Incomplete-flare</t>
        </is>
      </c>
      <c r="D113" t="inlineStr">
        <is>
          <t>Unconventional oil</t>
        </is>
      </c>
      <c r="E113">
        <f>IF(ISNUMBER(SEARCH("Downstream",D113)),"energy pipelines and gas processing 352T353","oil and gas extraction 06")</f>
        <v/>
      </c>
    </row>
    <row r="114">
      <c r="A114" t="inlineStr">
        <is>
          <t>Trinidad</t>
        </is>
      </c>
      <c r="B114" t="n">
        <v>3.340000011</v>
      </c>
      <c r="C114" t="inlineStr">
        <is>
          <t>Vented</t>
        </is>
      </c>
      <c r="D114" t="inlineStr">
        <is>
          <t>Onshore conventional gas</t>
        </is>
      </c>
      <c r="E114">
        <f>IF(ISNUMBER(SEARCH("Downstream",D114)),"energy pipelines and gas processing 352T353","oil and gas extraction 06")</f>
        <v/>
      </c>
    </row>
    <row r="115">
      <c r="A115" t="inlineStr">
        <is>
          <t>Ivory Coast</t>
        </is>
      </c>
      <c r="B115" t="n">
        <v>0</v>
      </c>
      <c r="C115" t="inlineStr">
        <is>
          <t>Fugitive</t>
        </is>
      </c>
      <c r="D115" t="inlineStr">
        <is>
          <t>Unconventional gas</t>
        </is>
      </c>
      <c r="E115">
        <f>IF(ISNUMBER(SEARCH("Downstream",D115)),"energy pipelines and gas processing 352T353","oil and gas extraction 06")</f>
        <v/>
      </c>
    </row>
    <row r="116">
      <c r="A116" t="inlineStr">
        <is>
          <t>Qatar</t>
        </is>
      </c>
      <c r="B116" t="n">
        <v>0</v>
      </c>
      <c r="C116" t="inlineStr">
        <is>
          <t>Fugitive</t>
        </is>
      </c>
      <c r="D116" t="inlineStr">
        <is>
          <t>Unconventional gas</t>
        </is>
      </c>
      <c r="E116">
        <f>IF(ISNUMBER(SEARCH("Downstream",D116)),"energy pipelines and gas processing 352T353","oil and gas extraction 06")</f>
        <v/>
      </c>
    </row>
    <row r="117">
      <c r="A117" t="inlineStr">
        <is>
          <t>Brazil</t>
        </is>
      </c>
      <c r="B117" t="n">
        <v>379.1800032</v>
      </c>
      <c r="C117" t="inlineStr">
        <is>
          <t>Vented</t>
        </is>
      </c>
      <c r="D117" t="inlineStr">
        <is>
          <t>Offshore oil</t>
        </is>
      </c>
      <c r="E117">
        <f>IF(ISNUMBER(SEARCH("Downstream",D117)),"energy pipelines and gas processing 352T353","oil and gas extraction 06")</f>
        <v/>
      </c>
    </row>
    <row r="118">
      <c r="A118" t="inlineStr">
        <is>
          <t>Saudi Arabia</t>
        </is>
      </c>
      <c r="B118" t="n">
        <v>0</v>
      </c>
      <c r="C118" t="inlineStr">
        <is>
          <t>Incomplete-flare</t>
        </is>
      </c>
      <c r="D118" t="inlineStr">
        <is>
          <t>Onshore conventional gas</t>
        </is>
      </c>
      <c r="E118">
        <f>IF(ISNUMBER(SEARCH("Downstream",D118)),"energy pipelines and gas processing 352T353","oil and gas extraction 06")</f>
        <v/>
      </c>
    </row>
    <row r="119">
      <c r="A119" t="inlineStr">
        <is>
          <t>New Zealand</t>
        </is>
      </c>
      <c r="B119" t="n">
        <v>3.779999942</v>
      </c>
      <c r="C119" t="inlineStr">
        <is>
          <t>Vented</t>
        </is>
      </c>
      <c r="D119" t="inlineStr">
        <is>
          <t>Offshore gas</t>
        </is>
      </c>
      <c r="E119">
        <f>IF(ISNUMBER(SEARCH("Downstream",D119)),"energy pipelines and gas processing 352T353","oil and gas extraction 06")</f>
        <v/>
      </c>
    </row>
    <row r="120">
      <c r="A120" t="inlineStr">
        <is>
          <t>Oman</t>
        </is>
      </c>
      <c r="B120" t="n">
        <v>58.33999978</v>
      </c>
      <c r="C120" t="inlineStr">
        <is>
          <t>Vented</t>
        </is>
      </c>
      <c r="D120" t="inlineStr">
        <is>
          <t>Unconventional gas</t>
        </is>
      </c>
      <c r="E120">
        <f>IF(ISNUMBER(SEARCH("Downstream",D120)),"energy pipelines and gas processing 352T353","oil and gas extraction 06")</f>
        <v/>
      </c>
    </row>
    <row r="121">
      <c r="A121" t="inlineStr">
        <is>
          <t>Romania</t>
        </is>
      </c>
      <c r="B121" t="n">
        <v>0</v>
      </c>
      <c r="C121" t="inlineStr">
        <is>
          <t>Incomplete-flare</t>
        </is>
      </c>
      <c r="D121" t="inlineStr">
        <is>
          <t>Onshore conventional gas</t>
        </is>
      </c>
      <c r="E121">
        <f>IF(ISNUMBER(SEARCH("Downstream",D121)),"energy pipelines and gas processing 352T353","oil and gas extraction 06")</f>
        <v/>
      </c>
    </row>
    <row r="122">
      <c r="A122" t="inlineStr">
        <is>
          <t>Yemen</t>
        </is>
      </c>
      <c r="B122" t="n">
        <v>0</v>
      </c>
      <c r="C122" t="inlineStr">
        <is>
          <t>Incomplete-flare</t>
        </is>
      </c>
      <c r="D122" t="inlineStr">
        <is>
          <t>Onshore conventional gas</t>
        </is>
      </c>
      <c r="E122">
        <f>IF(ISNUMBER(SEARCH("Downstream",D122)),"energy pipelines and gas processing 352T353","oil and gas extraction 06")</f>
        <v/>
      </c>
    </row>
    <row r="123">
      <c r="A123" t="inlineStr">
        <is>
          <t>Uzbekistan</t>
        </is>
      </c>
      <c r="B123" t="n">
        <v>31.38000006</v>
      </c>
      <c r="C123" t="inlineStr">
        <is>
          <t>Vented</t>
        </is>
      </c>
      <c r="D123" t="inlineStr">
        <is>
          <t>Onshore conventional oil</t>
        </is>
      </c>
      <c r="E123">
        <f>IF(ISNUMBER(SEARCH("Downstream",D123)),"energy pipelines and gas processing 352T353","oil and gas extraction 06")</f>
        <v/>
      </c>
    </row>
    <row r="124">
      <c r="A124" t="inlineStr">
        <is>
          <t>United Arab Emirates</t>
        </is>
      </c>
      <c r="B124" t="n">
        <v>0</v>
      </c>
      <c r="C124" t="inlineStr">
        <is>
          <t>Incomplete-flare</t>
        </is>
      </c>
      <c r="D124" t="inlineStr">
        <is>
          <t>Onshore conventional gas</t>
        </is>
      </c>
      <c r="E124">
        <f>IF(ISNUMBER(SEARCH("Downstream",D124)),"energy pipelines and gas processing 352T353","oil and gas extraction 06")</f>
        <v/>
      </c>
    </row>
    <row r="125">
      <c r="A125" t="inlineStr">
        <is>
          <t>Canada</t>
        </is>
      </c>
      <c r="B125" t="n">
        <v>1.109999996</v>
      </c>
      <c r="C125" t="inlineStr">
        <is>
          <t>Vented</t>
        </is>
      </c>
      <c r="D125" t="inlineStr">
        <is>
          <t>Offshore gas</t>
        </is>
      </c>
      <c r="E125">
        <f>IF(ISNUMBER(SEARCH("Downstream",D125)),"energy pipelines and gas processing 352T353","oil and gas extraction 06")</f>
        <v/>
      </c>
    </row>
    <row r="126">
      <c r="A126" t="inlineStr">
        <is>
          <t>Congo</t>
        </is>
      </c>
      <c r="B126" t="n">
        <v>0</v>
      </c>
      <c r="C126" t="inlineStr">
        <is>
          <t>Vented</t>
        </is>
      </c>
      <c r="D126" t="inlineStr">
        <is>
          <t>Unconventional gas</t>
        </is>
      </c>
      <c r="E126">
        <f>IF(ISNUMBER(SEARCH("Downstream",D126)),"energy pipelines and gas processing 352T353","oil and gas extraction 06")</f>
        <v/>
      </c>
    </row>
    <row r="127">
      <c r="A127" t="inlineStr">
        <is>
          <t>Egypt</t>
        </is>
      </c>
      <c r="B127" t="n">
        <v>132.8300019</v>
      </c>
      <c r="C127" t="inlineStr">
        <is>
          <t>Vented</t>
        </is>
      </c>
      <c r="D127" t="inlineStr">
        <is>
          <t>Onshore conventional oil</t>
        </is>
      </c>
      <c r="E127">
        <f>IF(ISNUMBER(SEARCH("Downstream",D127)),"energy pipelines and gas processing 352T353","oil and gas extraction 06")</f>
        <v/>
      </c>
    </row>
    <row r="128">
      <c r="A128" t="inlineStr">
        <is>
          <t>Thailand</t>
        </is>
      </c>
      <c r="B128" t="n">
        <v>0</v>
      </c>
      <c r="C128" t="inlineStr">
        <is>
          <t>Incomplete-flare</t>
        </is>
      </c>
      <c r="D128" t="inlineStr">
        <is>
          <t>Onshore conventional gas</t>
        </is>
      </c>
      <c r="E128">
        <f>IF(ISNUMBER(SEARCH("Downstream",D128)),"energy pipelines and gas processing 352T353","oil and gas extraction 06")</f>
        <v/>
      </c>
    </row>
    <row r="129">
      <c r="A129" t="inlineStr">
        <is>
          <t>Turkmenistan</t>
        </is>
      </c>
      <c r="B129" t="n">
        <v>0</v>
      </c>
      <c r="C129" t="inlineStr">
        <is>
          <t>Vented</t>
        </is>
      </c>
      <c r="D129" t="inlineStr">
        <is>
          <t>Unconventional oil</t>
        </is>
      </c>
      <c r="E129">
        <f>IF(ISNUMBER(SEARCH("Downstream",D129)),"energy pipelines and gas processing 352T353","oil and gas extraction 06")</f>
        <v/>
      </c>
    </row>
    <row r="130">
      <c r="A130" t="inlineStr">
        <is>
          <t>Equatorial Guinea</t>
        </is>
      </c>
      <c r="B130" t="n">
        <v>0</v>
      </c>
      <c r="C130" t="inlineStr">
        <is>
          <t>Fugitive</t>
        </is>
      </c>
      <c r="D130" t="inlineStr">
        <is>
          <t>Downstream oil</t>
        </is>
      </c>
      <c r="E130">
        <f>IF(ISNUMBER(SEARCH("Downstream",D130)),"energy pipelines and gas processing 352T353","oil and gas extraction 06")</f>
        <v/>
      </c>
    </row>
    <row r="131">
      <c r="A131" t="inlineStr">
        <is>
          <t>Mozambique</t>
        </is>
      </c>
      <c r="B131" t="n">
        <v>0</v>
      </c>
      <c r="C131" t="inlineStr">
        <is>
          <t>Vented</t>
        </is>
      </c>
      <c r="D131" t="inlineStr">
        <is>
          <t>Offshore gas</t>
        </is>
      </c>
      <c r="E131">
        <f>IF(ISNUMBER(SEARCH("Downstream",D131)),"energy pipelines and gas processing 352T353","oil and gas extraction 06")</f>
        <v/>
      </c>
    </row>
    <row r="132">
      <c r="A132" t="inlineStr">
        <is>
          <t>Ivory Coast</t>
        </is>
      </c>
      <c r="B132" t="n">
        <v>5.129999936</v>
      </c>
      <c r="C132" t="inlineStr">
        <is>
          <t>Vented</t>
        </is>
      </c>
      <c r="D132" t="inlineStr">
        <is>
          <t>Offshore oil</t>
        </is>
      </c>
      <c r="E132">
        <f>IF(ISNUMBER(SEARCH("Downstream",D132)),"energy pipelines and gas processing 352T353","oil and gas extraction 06")</f>
        <v/>
      </c>
    </row>
    <row r="133">
      <c r="A133" t="inlineStr">
        <is>
          <t>Iraq</t>
        </is>
      </c>
      <c r="B133" t="n">
        <v>0</v>
      </c>
      <c r="C133" t="inlineStr">
        <is>
          <t>Vented</t>
        </is>
      </c>
      <c r="D133" t="inlineStr">
        <is>
          <t>Offshore oil</t>
        </is>
      </c>
      <c r="E133">
        <f>IF(ISNUMBER(SEARCH("Downstream",D133)),"energy pipelines and gas processing 352T353","oil and gas extraction 06")</f>
        <v/>
      </c>
    </row>
    <row r="134">
      <c r="A134" t="inlineStr">
        <is>
          <t>Syria</t>
        </is>
      </c>
      <c r="B134" t="n">
        <v>24.34000015</v>
      </c>
      <c r="C134" t="inlineStr">
        <is>
          <t>Incomplete-flare</t>
        </is>
      </c>
      <c r="D134" t="inlineStr">
        <is>
          <t>Onshore conventional oil</t>
        </is>
      </c>
      <c r="E134">
        <f>IF(ISNUMBER(SEARCH("Downstream",D134)),"energy pipelines and gas processing 352T353","oil and gas extraction 06")</f>
        <v/>
      </c>
    </row>
    <row r="135">
      <c r="A135" t="inlineStr">
        <is>
          <t>Indonesia</t>
        </is>
      </c>
      <c r="B135" t="n">
        <v>30.1200006</v>
      </c>
      <c r="C135" t="inlineStr">
        <is>
          <t>Vented</t>
        </is>
      </c>
      <c r="D135" t="inlineStr">
        <is>
          <t>Offshore oil</t>
        </is>
      </c>
      <c r="E135">
        <f>IF(ISNUMBER(SEARCH("Downstream",D135)),"energy pipelines and gas processing 352T353","oil and gas extraction 06")</f>
        <v/>
      </c>
    </row>
    <row r="136">
      <c r="A136" t="inlineStr">
        <is>
          <t>Kuwait</t>
        </is>
      </c>
      <c r="B136" t="n">
        <v>0</v>
      </c>
      <c r="C136" t="inlineStr">
        <is>
          <t>Incomplete-flare</t>
        </is>
      </c>
      <c r="D136" t="inlineStr">
        <is>
          <t>Unconventional gas</t>
        </is>
      </c>
      <c r="E136">
        <f>IF(ISNUMBER(SEARCH("Downstream",D136)),"energy pipelines and gas processing 352T353","oil and gas extraction 06")</f>
        <v/>
      </c>
    </row>
    <row r="137">
      <c r="A137" t="inlineStr">
        <is>
          <t>Iraq</t>
        </is>
      </c>
      <c r="B137" t="n">
        <v>106.7999983</v>
      </c>
      <c r="C137" t="inlineStr">
        <is>
          <t>Fugitive</t>
        </is>
      </c>
      <c r="D137" t="inlineStr">
        <is>
          <t>Downstream gas</t>
        </is>
      </c>
      <c r="E137">
        <f>IF(ISNUMBER(SEARCH("Downstream",D137)),"energy pipelines and gas processing 352T353","oil and gas extraction 06")</f>
        <v/>
      </c>
    </row>
    <row r="138">
      <c r="A138" t="inlineStr">
        <is>
          <t>Norway</t>
        </is>
      </c>
      <c r="B138" t="n">
        <v>0</v>
      </c>
      <c r="C138" t="inlineStr">
        <is>
          <t>Incomplete-flare</t>
        </is>
      </c>
      <c r="D138" t="inlineStr">
        <is>
          <t>Unconventional gas</t>
        </is>
      </c>
      <c r="E138">
        <f>IF(ISNUMBER(SEARCH("Downstream",D138)),"energy pipelines and gas processing 352T353","oil and gas extraction 06")</f>
        <v/>
      </c>
    </row>
    <row r="139">
      <c r="A139" t="inlineStr">
        <is>
          <t>Japan</t>
        </is>
      </c>
      <c r="B139" t="n">
        <v>0.809999995</v>
      </c>
      <c r="C139" t="inlineStr">
        <is>
          <t>Fugitive</t>
        </is>
      </c>
      <c r="D139" t="inlineStr">
        <is>
          <t>Downstream oil</t>
        </is>
      </c>
      <c r="E139">
        <f>IF(ISNUMBER(SEARCH("Downstream",D139)),"energy pipelines and gas processing 352T353","oil and gas extraction 06")</f>
        <v/>
      </c>
    </row>
    <row r="140">
      <c r="A140" t="inlineStr">
        <is>
          <t>Ivory Coast</t>
        </is>
      </c>
      <c r="B140" t="n">
        <v>0</v>
      </c>
      <c r="C140" t="inlineStr">
        <is>
          <t>Incomplete-flare</t>
        </is>
      </c>
      <c r="D140" t="inlineStr">
        <is>
          <t>Onshore conventional gas</t>
        </is>
      </c>
      <c r="E140">
        <f>IF(ISNUMBER(SEARCH("Downstream",D140)),"energy pipelines and gas processing 352T353","oil and gas extraction 06")</f>
        <v/>
      </c>
    </row>
    <row r="141">
      <c r="A141" t="inlineStr">
        <is>
          <t>South Sudan</t>
        </is>
      </c>
      <c r="B141" t="n">
        <v>0</v>
      </c>
      <c r="C141" t="inlineStr">
        <is>
          <t>Fugitive</t>
        </is>
      </c>
      <c r="D141" t="inlineStr">
        <is>
          <t>Downstream gas</t>
        </is>
      </c>
      <c r="E141">
        <f>IF(ISNUMBER(SEARCH("Downstream",D141)),"energy pipelines and gas processing 352T353","oil and gas extraction 06")</f>
        <v/>
      </c>
    </row>
    <row r="142">
      <c r="A142" t="inlineStr">
        <is>
          <t>Azerbaijan</t>
        </is>
      </c>
      <c r="B142" t="n">
        <v>0.679999985</v>
      </c>
      <c r="C142" t="inlineStr">
        <is>
          <t>Fugitive</t>
        </is>
      </c>
      <c r="D142" t="inlineStr">
        <is>
          <t>Onshore conventional oil</t>
        </is>
      </c>
      <c r="E142">
        <f>IF(ISNUMBER(SEARCH("Downstream",D142)),"energy pipelines and gas processing 352T353","oil and gas extraction 06")</f>
        <v/>
      </c>
    </row>
    <row r="143">
      <c r="A143" t="inlineStr">
        <is>
          <t>Malaysia</t>
        </is>
      </c>
      <c r="B143" t="n">
        <v>0</v>
      </c>
      <c r="C143" t="inlineStr">
        <is>
          <t>Fugitive</t>
        </is>
      </c>
      <c r="D143" t="inlineStr">
        <is>
          <t>Unconventional gas</t>
        </is>
      </c>
      <c r="E143">
        <f>IF(ISNUMBER(SEARCH("Downstream",D143)),"energy pipelines and gas processing 352T353","oil and gas extraction 06")</f>
        <v/>
      </c>
    </row>
    <row r="144">
      <c r="A144" t="inlineStr">
        <is>
          <t>Nigeria</t>
        </is>
      </c>
      <c r="B144" t="n">
        <v>0</v>
      </c>
      <c r="C144" t="inlineStr">
        <is>
          <t>Incomplete-flare</t>
        </is>
      </c>
      <c r="D144" t="inlineStr">
        <is>
          <t>Unconventional gas</t>
        </is>
      </c>
      <c r="E144">
        <f>IF(ISNUMBER(SEARCH("Downstream",D144)),"energy pipelines and gas processing 352T353","oil and gas extraction 06")</f>
        <v/>
      </c>
    </row>
    <row r="145">
      <c r="A145" t="inlineStr">
        <is>
          <t>Argentina</t>
        </is>
      </c>
      <c r="B145" t="n">
        <v>0.170000002</v>
      </c>
      <c r="C145" t="inlineStr">
        <is>
          <t>Incomplete-flare</t>
        </is>
      </c>
      <c r="D145" t="inlineStr">
        <is>
          <t>Offshore oil</t>
        </is>
      </c>
      <c r="E145">
        <f>IF(ISNUMBER(SEARCH("Downstream",D145)),"energy pipelines and gas processing 352T353","oil and gas extraction 06")</f>
        <v/>
      </c>
    </row>
    <row r="146">
      <c r="A146" t="inlineStr">
        <is>
          <t>Kazakhstan</t>
        </is>
      </c>
      <c r="B146" t="n">
        <v>0</v>
      </c>
      <c r="C146" t="inlineStr">
        <is>
          <t>Fugitive</t>
        </is>
      </c>
      <c r="D146" t="inlineStr">
        <is>
          <t>Unconventional gas</t>
        </is>
      </c>
      <c r="E146">
        <f>IF(ISNUMBER(SEARCH("Downstream",D146)),"energy pipelines and gas processing 352T353","oil and gas extraction 06")</f>
        <v/>
      </c>
    </row>
    <row r="147">
      <c r="A147" t="inlineStr">
        <is>
          <t>OEU17</t>
        </is>
      </c>
      <c r="B147" t="n">
        <v>0</v>
      </c>
      <c r="C147" t="inlineStr">
        <is>
          <t>Vented</t>
        </is>
      </c>
      <c r="D147" t="inlineStr">
        <is>
          <t>Unconventional oil</t>
        </is>
      </c>
      <c r="E147">
        <f>IF(ISNUMBER(SEARCH("Downstream",D147)),"energy pipelines and gas processing 352T353","oil and gas extraction 06")</f>
        <v/>
      </c>
    </row>
    <row r="148">
      <c r="A148" t="inlineStr">
        <is>
          <t>United Kingdom</t>
        </is>
      </c>
      <c r="B148" t="n">
        <v>0</v>
      </c>
      <c r="C148" t="inlineStr">
        <is>
          <t>Fugitive</t>
        </is>
      </c>
      <c r="D148" t="inlineStr">
        <is>
          <t>Satellite-detected large emitters</t>
        </is>
      </c>
      <c r="E148">
        <f>IF(ISNUMBER(SEARCH("Downstream",D148)),"energy pipelines and gas processing 352T353","oil and gas extraction 06")</f>
        <v/>
      </c>
    </row>
    <row r="149">
      <c r="A149" t="inlineStr">
        <is>
          <t>Israel</t>
        </is>
      </c>
      <c r="B149" t="n">
        <v>0</v>
      </c>
      <c r="C149" t="inlineStr">
        <is>
          <t>Vented</t>
        </is>
      </c>
      <c r="D149" t="inlineStr">
        <is>
          <t>Onshore conventional gas</t>
        </is>
      </c>
      <c r="E149">
        <f>IF(ISNUMBER(SEARCH("Downstream",D149)),"energy pipelines and gas processing 352T353","oil and gas extraction 06")</f>
        <v/>
      </c>
    </row>
    <row r="150">
      <c r="A150" t="inlineStr">
        <is>
          <t>Brazil</t>
        </is>
      </c>
      <c r="B150" t="n">
        <v>0.9299999920000001</v>
      </c>
      <c r="C150" t="inlineStr">
        <is>
          <t>Fugitive</t>
        </is>
      </c>
      <c r="D150" t="inlineStr">
        <is>
          <t>Downstream oil</t>
        </is>
      </c>
      <c r="E150">
        <f>IF(ISNUMBER(SEARCH("Downstream",D150)),"energy pipelines and gas processing 352T353","oil and gas extraction 06")</f>
        <v/>
      </c>
    </row>
    <row r="151">
      <c r="A151" t="inlineStr">
        <is>
          <t>Algeria</t>
        </is>
      </c>
      <c r="B151" t="n">
        <v>712.309994</v>
      </c>
      <c r="C151" t="inlineStr">
        <is>
          <t>Vented</t>
        </is>
      </c>
      <c r="D151" t="inlineStr">
        <is>
          <t>Onshore conventional gas</t>
        </is>
      </c>
      <c r="E151">
        <f>IF(ISNUMBER(SEARCH("Downstream",D151)),"energy pipelines and gas processing 352T353","oil and gas extraction 06")</f>
        <v/>
      </c>
    </row>
    <row r="152">
      <c r="A152" t="inlineStr">
        <is>
          <t>United Kingdom</t>
        </is>
      </c>
      <c r="B152" t="n">
        <v>0.180000002</v>
      </c>
      <c r="C152" t="inlineStr">
        <is>
          <t>Fugitive</t>
        </is>
      </c>
      <c r="D152" t="inlineStr">
        <is>
          <t>Onshore conventional oil</t>
        </is>
      </c>
      <c r="E152">
        <f>IF(ISNUMBER(SEARCH("Downstream",D152)),"energy pipelines and gas processing 352T353","oil and gas extraction 06")</f>
        <v/>
      </c>
    </row>
    <row r="153">
      <c r="A153" t="inlineStr">
        <is>
          <t>Cuba</t>
        </is>
      </c>
      <c r="B153" t="n">
        <v>0</v>
      </c>
      <c r="C153" t="inlineStr">
        <is>
          <t>Vented</t>
        </is>
      </c>
      <c r="D153" t="inlineStr">
        <is>
          <t>Unconventional gas</t>
        </is>
      </c>
      <c r="E153">
        <f>IF(ISNUMBER(SEARCH("Downstream",D153)),"energy pipelines and gas processing 352T353","oil and gas extraction 06")</f>
        <v/>
      </c>
    </row>
    <row r="154">
      <c r="A154" t="inlineStr">
        <is>
          <t>Australia</t>
        </is>
      </c>
      <c r="B154" t="n">
        <v>22.07000027</v>
      </c>
      <c r="C154" t="inlineStr">
        <is>
          <t>Vented</t>
        </is>
      </c>
      <c r="D154" t="inlineStr">
        <is>
          <t>Downstream gas</t>
        </is>
      </c>
      <c r="E154">
        <f>IF(ISNUMBER(SEARCH("Downstream",D154)),"energy pipelines and gas processing 352T353","oil and gas extraction 06")</f>
        <v/>
      </c>
    </row>
    <row r="155">
      <c r="A155" t="inlineStr">
        <is>
          <t>Gabon</t>
        </is>
      </c>
      <c r="B155" t="n">
        <v>2.050000027</v>
      </c>
      <c r="C155" t="inlineStr">
        <is>
          <t>Fugitive</t>
        </is>
      </c>
      <c r="D155" t="inlineStr">
        <is>
          <t>Downstream gas</t>
        </is>
      </c>
      <c r="E155">
        <f>IF(ISNUMBER(SEARCH("Downstream",D155)),"energy pipelines and gas processing 352T353","oil and gas extraction 06")</f>
        <v/>
      </c>
    </row>
    <row r="156">
      <c r="A156" t="inlineStr">
        <is>
          <t>France</t>
        </is>
      </c>
      <c r="B156" t="n">
        <v>0</v>
      </c>
      <c r="C156" t="inlineStr">
        <is>
          <t>Fugitive</t>
        </is>
      </c>
      <c r="D156" t="inlineStr">
        <is>
          <t>Unconventional oil</t>
        </is>
      </c>
      <c r="E156">
        <f>IF(ISNUMBER(SEARCH("Downstream",D156)),"energy pipelines and gas processing 352T353","oil and gas extraction 06")</f>
        <v/>
      </c>
    </row>
    <row r="157">
      <c r="A157" t="inlineStr">
        <is>
          <t>OEU17</t>
        </is>
      </c>
      <c r="B157" t="n">
        <v>0.48</v>
      </c>
      <c r="C157" t="inlineStr">
        <is>
          <t>Fugitive</t>
        </is>
      </c>
      <c r="D157" t="inlineStr">
        <is>
          <t>Onshore conventional oil</t>
        </is>
      </c>
      <c r="E157">
        <f>IF(ISNUMBER(SEARCH("Downstream",D157)),"energy pipelines and gas processing 352T353","oil and gas extraction 06")</f>
        <v/>
      </c>
    </row>
    <row r="158">
      <c r="A158" t="inlineStr">
        <is>
          <t>Cuba</t>
        </is>
      </c>
      <c r="B158" t="n">
        <v>8.189999972000001</v>
      </c>
      <c r="C158" t="inlineStr">
        <is>
          <t>Vented</t>
        </is>
      </c>
      <c r="D158" t="inlineStr">
        <is>
          <t>Onshore conventional oil</t>
        </is>
      </c>
      <c r="E158">
        <f>IF(ISNUMBER(SEARCH("Downstream",D158)),"energy pipelines and gas processing 352T353","oil and gas extraction 06")</f>
        <v/>
      </c>
    </row>
    <row r="159">
      <c r="A159" t="inlineStr">
        <is>
          <t>Saudi Arabia</t>
        </is>
      </c>
      <c r="B159" t="n">
        <v>0</v>
      </c>
      <c r="C159" t="inlineStr">
        <is>
          <t>Vented</t>
        </is>
      </c>
      <c r="D159" t="inlineStr">
        <is>
          <t>Unconventional oil</t>
        </is>
      </c>
      <c r="E159">
        <f>IF(ISNUMBER(SEARCH("Downstream",D159)),"energy pipelines and gas processing 352T353","oil and gas extraction 06")</f>
        <v/>
      </c>
    </row>
    <row r="160">
      <c r="A160" t="inlineStr">
        <is>
          <t>United Arab Emirates</t>
        </is>
      </c>
      <c r="B160" t="n">
        <v>0</v>
      </c>
      <c r="C160" t="inlineStr">
        <is>
          <t>Vented</t>
        </is>
      </c>
      <c r="D160" t="inlineStr">
        <is>
          <t>Unconventional oil</t>
        </is>
      </c>
      <c r="E160">
        <f>IF(ISNUMBER(SEARCH("Downstream",D160)),"energy pipelines and gas processing 352T353","oil and gas extraction 06")</f>
        <v/>
      </c>
    </row>
    <row r="161">
      <c r="A161" t="inlineStr">
        <is>
          <t>Argentina</t>
        </is>
      </c>
      <c r="B161" t="n">
        <v>62.55000078</v>
      </c>
      <c r="C161" t="inlineStr">
        <is>
          <t>Vented</t>
        </is>
      </c>
      <c r="D161" t="inlineStr">
        <is>
          <t>Unconventional oil</t>
        </is>
      </c>
      <c r="E161">
        <f>IF(ISNUMBER(SEARCH("Downstream",D161)),"energy pipelines and gas processing 352T353","oil and gas extraction 06")</f>
        <v/>
      </c>
    </row>
    <row r="162">
      <c r="A162" t="inlineStr">
        <is>
          <t>Brazil</t>
        </is>
      </c>
      <c r="B162" t="n">
        <v>22.53000069</v>
      </c>
      <c r="C162" t="inlineStr">
        <is>
          <t>Incomplete-flare</t>
        </is>
      </c>
      <c r="D162" t="inlineStr">
        <is>
          <t>Offshore oil</t>
        </is>
      </c>
      <c r="E162">
        <f>IF(ISNUMBER(SEARCH("Downstream",D162)),"energy pipelines and gas processing 352T353","oil and gas extraction 06")</f>
        <v/>
      </c>
    </row>
    <row r="163">
      <c r="A163" t="inlineStr">
        <is>
          <t>Romania</t>
        </is>
      </c>
      <c r="B163" t="n">
        <v>0</v>
      </c>
      <c r="C163" t="inlineStr">
        <is>
          <t>Fugitive</t>
        </is>
      </c>
      <c r="D163" t="inlineStr">
        <is>
          <t>Unconventional oil</t>
        </is>
      </c>
      <c r="E163">
        <f>IF(ISNUMBER(SEARCH("Downstream",D163)),"energy pipelines and gas processing 352T353","oil and gas extraction 06")</f>
        <v/>
      </c>
    </row>
    <row r="164">
      <c r="A164" t="inlineStr">
        <is>
          <t>Netherlands</t>
        </is>
      </c>
      <c r="B164" t="n">
        <v>0.920000002</v>
      </c>
      <c r="C164" t="inlineStr">
        <is>
          <t>Fugitive</t>
        </is>
      </c>
      <c r="D164" t="inlineStr">
        <is>
          <t>Onshore conventional gas</t>
        </is>
      </c>
      <c r="E164">
        <f>IF(ISNUMBER(SEARCH("Downstream",D164)),"energy pipelines and gas processing 352T353","oil and gas extraction 06")</f>
        <v/>
      </c>
    </row>
    <row r="165">
      <c r="A165" t="inlineStr">
        <is>
          <t>Ukraine</t>
        </is>
      </c>
      <c r="B165" t="n">
        <v>77.65000153</v>
      </c>
      <c r="C165" t="inlineStr">
        <is>
          <t>Fugitive</t>
        </is>
      </c>
      <c r="D165" t="inlineStr">
        <is>
          <t>Downstream gas</t>
        </is>
      </c>
      <c r="E165">
        <f>IF(ISNUMBER(SEARCH("Downstream",D165)),"energy pipelines and gas processing 352T353","oil and gas extraction 06")</f>
        <v/>
      </c>
    </row>
    <row r="166">
      <c r="A166" t="inlineStr">
        <is>
          <t>Canada</t>
        </is>
      </c>
      <c r="B166" t="n">
        <v>0</v>
      </c>
      <c r="C166" t="inlineStr">
        <is>
          <t>Incomplete-flare</t>
        </is>
      </c>
      <c r="D166" t="inlineStr">
        <is>
          <t>Onshore conventional gas</t>
        </is>
      </c>
      <c r="E166">
        <f>IF(ISNUMBER(SEARCH("Downstream",D166)),"energy pipelines and gas processing 352T353","oil and gas extraction 06")</f>
        <v/>
      </c>
    </row>
    <row r="167">
      <c r="A167" t="inlineStr">
        <is>
          <t>Canada</t>
        </is>
      </c>
      <c r="B167" t="n">
        <v>0.500000004</v>
      </c>
      <c r="C167" t="inlineStr">
        <is>
          <t>Fugitive</t>
        </is>
      </c>
      <c r="D167" t="inlineStr">
        <is>
          <t>Downstream oil</t>
        </is>
      </c>
      <c r="E167">
        <f>IF(ISNUMBER(SEARCH("Downstream",D167)),"energy pipelines and gas processing 352T353","oil and gas extraction 06")</f>
        <v/>
      </c>
    </row>
    <row r="168">
      <c r="A168" t="inlineStr">
        <is>
          <t>Peru</t>
        </is>
      </c>
      <c r="B168" t="n">
        <v>0</v>
      </c>
      <c r="C168" t="inlineStr">
        <is>
          <t>Vented</t>
        </is>
      </c>
      <c r="D168" t="inlineStr">
        <is>
          <t>Unconventional gas</t>
        </is>
      </c>
      <c r="E168">
        <f>IF(ISNUMBER(SEARCH("Downstream",D168)),"energy pipelines and gas processing 352T353","oil and gas extraction 06")</f>
        <v/>
      </c>
    </row>
    <row r="169">
      <c r="A169" t="inlineStr">
        <is>
          <t>Azerbaijan</t>
        </is>
      </c>
      <c r="B169" t="n">
        <v>8.769999981</v>
      </c>
      <c r="C169" t="inlineStr">
        <is>
          <t>Fugitive</t>
        </is>
      </c>
      <c r="D169" t="inlineStr">
        <is>
          <t>Offshore oil</t>
        </is>
      </c>
      <c r="E169">
        <f>IF(ISNUMBER(SEARCH("Downstream",D169)),"energy pipelines and gas processing 352T353","oil and gas extraction 06")</f>
        <v/>
      </c>
    </row>
    <row r="170">
      <c r="A170" t="inlineStr">
        <is>
          <t>OEU7</t>
        </is>
      </c>
      <c r="B170" t="n">
        <v>1.269999987</v>
      </c>
      <c r="C170" t="inlineStr">
        <is>
          <t>Vented</t>
        </is>
      </c>
      <c r="D170" t="inlineStr">
        <is>
          <t>Onshore conventional gas</t>
        </is>
      </c>
      <c r="E170">
        <f>IF(ISNUMBER(SEARCH("Downstream",D170)),"energy pipelines and gas processing 352T353","oil and gas extraction 06")</f>
        <v/>
      </c>
    </row>
    <row r="171">
      <c r="A171" t="inlineStr">
        <is>
          <t>Netherlands</t>
        </is>
      </c>
      <c r="B171" t="n">
        <v>0.219999995</v>
      </c>
      <c r="C171" t="inlineStr">
        <is>
          <t>Vented</t>
        </is>
      </c>
      <c r="D171" t="inlineStr">
        <is>
          <t>Onshore conventional oil</t>
        </is>
      </c>
      <c r="E171">
        <f>IF(ISNUMBER(SEARCH("Downstream",D171)),"energy pipelines and gas processing 352T353","oil and gas extraction 06")</f>
        <v/>
      </c>
    </row>
    <row r="172">
      <c r="A172" t="inlineStr">
        <is>
          <t>Nigeria</t>
        </is>
      </c>
      <c r="B172" t="n">
        <v>307.6100047</v>
      </c>
      <c r="C172" t="inlineStr">
        <is>
          <t>Vented</t>
        </is>
      </c>
      <c r="D172" t="inlineStr">
        <is>
          <t>Offshore oil</t>
        </is>
      </c>
      <c r="E172">
        <f>IF(ISNUMBER(SEARCH("Downstream",D172)),"energy pipelines and gas processing 352T353","oil and gas extraction 06")</f>
        <v/>
      </c>
    </row>
    <row r="173">
      <c r="A173" t="inlineStr">
        <is>
          <t>Equatorial Guinea</t>
        </is>
      </c>
      <c r="B173" t="n">
        <v>0</v>
      </c>
      <c r="C173" t="inlineStr">
        <is>
          <t>Vented</t>
        </is>
      </c>
      <c r="D173" t="inlineStr">
        <is>
          <t>Onshore conventional gas</t>
        </is>
      </c>
      <c r="E173">
        <f>IF(ISNUMBER(SEARCH("Downstream",D173)),"energy pipelines and gas processing 352T353","oil and gas extraction 06")</f>
        <v/>
      </c>
    </row>
    <row r="174">
      <c r="A174" t="inlineStr">
        <is>
          <t>Mexico</t>
        </is>
      </c>
      <c r="B174" t="n">
        <v>0</v>
      </c>
      <c r="C174" t="inlineStr">
        <is>
          <t>Incomplete-flare</t>
        </is>
      </c>
      <c r="D174" t="inlineStr">
        <is>
          <t>Unconventional gas</t>
        </is>
      </c>
      <c r="E174">
        <f>IF(ISNUMBER(SEARCH("Downstream",D174)),"energy pipelines and gas processing 352T353","oil and gas extraction 06")</f>
        <v/>
      </c>
    </row>
    <row r="175">
      <c r="A175" t="inlineStr">
        <is>
          <t>Mexico</t>
        </is>
      </c>
      <c r="B175" t="n">
        <v>151.5499992</v>
      </c>
      <c r="C175" t="inlineStr">
        <is>
          <t>Fugitive</t>
        </is>
      </c>
      <c r="D175" t="inlineStr">
        <is>
          <t>Downstream gas</t>
        </is>
      </c>
      <c r="E175">
        <f>IF(ISNUMBER(SEARCH("Downstream",D175)),"energy pipelines and gas processing 352T353","oil and gas extraction 06")</f>
        <v/>
      </c>
    </row>
    <row r="176">
      <c r="A176" t="inlineStr">
        <is>
          <t>Trinidad</t>
        </is>
      </c>
      <c r="B176" t="n">
        <v>19.9499998</v>
      </c>
      <c r="C176" t="inlineStr">
        <is>
          <t>Vented</t>
        </is>
      </c>
      <c r="D176" t="inlineStr">
        <is>
          <t>Downstream gas</t>
        </is>
      </c>
      <c r="E176">
        <f>IF(ISNUMBER(SEARCH("Downstream",D176)),"energy pipelines and gas processing 352T353","oil and gas extraction 06")</f>
        <v/>
      </c>
    </row>
    <row r="177">
      <c r="A177" t="inlineStr">
        <is>
          <t>Tunisia</t>
        </is>
      </c>
      <c r="B177" t="n">
        <v>2.209999919</v>
      </c>
      <c r="C177" t="inlineStr">
        <is>
          <t>Fugitive</t>
        </is>
      </c>
      <c r="D177" t="inlineStr">
        <is>
          <t>Onshore conventional gas</t>
        </is>
      </c>
      <c r="E177">
        <f>IF(ISNUMBER(SEARCH("Downstream",D177)),"energy pipelines and gas processing 352T353","oil and gas extraction 06")</f>
        <v/>
      </c>
    </row>
    <row r="178">
      <c r="A178" t="inlineStr">
        <is>
          <t>Bolivia</t>
        </is>
      </c>
      <c r="B178" t="n">
        <v>0</v>
      </c>
      <c r="C178" t="inlineStr">
        <is>
          <t>Fugitive</t>
        </is>
      </c>
      <c r="D178" t="inlineStr">
        <is>
          <t>Unconventional oil</t>
        </is>
      </c>
      <c r="E178">
        <f>IF(ISNUMBER(SEARCH("Downstream",D178)),"energy pipelines and gas processing 352T353","oil and gas extraction 06")</f>
        <v/>
      </c>
    </row>
    <row r="179">
      <c r="A179" t="inlineStr">
        <is>
          <t>Bolivia</t>
        </is>
      </c>
      <c r="B179" t="n">
        <v>0</v>
      </c>
      <c r="C179" t="inlineStr">
        <is>
          <t>Fugitive</t>
        </is>
      </c>
      <c r="D179" t="inlineStr">
        <is>
          <t>Satellite-detected large emitters</t>
        </is>
      </c>
      <c r="E179">
        <f>IF(ISNUMBER(SEARCH("Downstream",D179)),"energy pipelines and gas processing 352T353","oil and gas extraction 06")</f>
        <v/>
      </c>
    </row>
    <row r="180">
      <c r="A180" t="inlineStr">
        <is>
          <t>Israel</t>
        </is>
      </c>
      <c r="B180" t="n">
        <v>0</v>
      </c>
      <c r="C180" t="inlineStr">
        <is>
          <t>Incomplete-flare</t>
        </is>
      </c>
      <c r="D180" t="inlineStr">
        <is>
          <t>Offshore oil</t>
        </is>
      </c>
      <c r="E180">
        <f>IF(ISNUMBER(SEARCH("Downstream",D180)),"energy pipelines and gas processing 352T353","oil and gas extraction 06")</f>
        <v/>
      </c>
    </row>
    <row r="181">
      <c r="A181" t="inlineStr">
        <is>
          <t>Syria</t>
        </is>
      </c>
      <c r="B181" t="n">
        <v>0</v>
      </c>
      <c r="C181" t="inlineStr">
        <is>
          <t>Incomplete-flare</t>
        </is>
      </c>
      <c r="D181" t="inlineStr">
        <is>
          <t>Offshore oil</t>
        </is>
      </c>
      <c r="E181">
        <f>IF(ISNUMBER(SEARCH("Downstream",D181)),"energy pipelines and gas processing 352T353","oil and gas extraction 06")</f>
        <v/>
      </c>
    </row>
    <row r="182">
      <c r="A182" t="inlineStr">
        <is>
          <t>Algeria</t>
        </is>
      </c>
      <c r="B182" t="n">
        <v>7.310000062</v>
      </c>
      <c r="C182" t="inlineStr">
        <is>
          <t>Fugitive</t>
        </is>
      </c>
      <c r="D182" t="inlineStr">
        <is>
          <t>Unconventional gas</t>
        </is>
      </c>
      <c r="E182">
        <f>IF(ISNUMBER(SEARCH("Downstream",D182)),"energy pipelines and gas processing 352T353","oil and gas extraction 06")</f>
        <v/>
      </c>
    </row>
    <row r="183">
      <c r="A183" t="inlineStr">
        <is>
          <t>Peru</t>
        </is>
      </c>
      <c r="B183" t="n">
        <v>0.079999998</v>
      </c>
      <c r="C183" t="inlineStr">
        <is>
          <t>Vented</t>
        </is>
      </c>
      <c r="D183" t="inlineStr">
        <is>
          <t>Offshore gas</t>
        </is>
      </c>
      <c r="E183">
        <f>IF(ISNUMBER(SEARCH("Downstream",D183)),"energy pipelines and gas processing 352T353","oil and gas extraction 06")</f>
        <v/>
      </c>
    </row>
    <row r="184">
      <c r="A184" t="inlineStr">
        <is>
          <t>Cuba</t>
        </is>
      </c>
      <c r="B184" t="n">
        <v>0</v>
      </c>
      <c r="C184" t="inlineStr">
        <is>
          <t>Incomplete-flare</t>
        </is>
      </c>
      <c r="D184" t="inlineStr">
        <is>
          <t>Onshore conventional gas</t>
        </is>
      </c>
      <c r="E184">
        <f>IF(ISNUMBER(SEARCH("Downstream",D184)),"energy pipelines and gas processing 352T353","oil and gas extraction 06")</f>
        <v/>
      </c>
    </row>
    <row r="185">
      <c r="A185" t="inlineStr">
        <is>
          <t>Ecuador</t>
        </is>
      </c>
      <c r="B185" t="n">
        <v>0.269999994</v>
      </c>
      <c r="C185" t="inlineStr">
        <is>
          <t>Fugitive</t>
        </is>
      </c>
      <c r="D185" t="inlineStr">
        <is>
          <t>Onshore conventional gas</t>
        </is>
      </c>
      <c r="E185">
        <f>IF(ISNUMBER(SEARCH("Downstream",D185)),"energy pipelines and gas processing 352T353","oil and gas extraction 06")</f>
        <v/>
      </c>
    </row>
    <row r="186">
      <c r="A186" t="inlineStr">
        <is>
          <t>Australia</t>
        </is>
      </c>
      <c r="B186" t="n">
        <v>0.220000001</v>
      </c>
      <c r="C186" t="inlineStr">
        <is>
          <t>Fugitive</t>
        </is>
      </c>
      <c r="D186" t="inlineStr">
        <is>
          <t>Downstream oil</t>
        </is>
      </c>
      <c r="E186">
        <f>IF(ISNUMBER(SEARCH("Downstream",D186)),"energy pipelines and gas processing 352T353","oil and gas extraction 06")</f>
        <v/>
      </c>
    </row>
    <row r="187">
      <c r="A187" t="inlineStr">
        <is>
          <t>South Sudan</t>
        </is>
      </c>
      <c r="B187" t="n">
        <v>0</v>
      </c>
      <c r="C187" t="inlineStr">
        <is>
          <t>Vented</t>
        </is>
      </c>
      <c r="D187" t="inlineStr">
        <is>
          <t>Unconventional oil</t>
        </is>
      </c>
      <c r="E187">
        <f>IF(ISNUMBER(SEARCH("Downstream",D187)),"energy pipelines and gas processing 352T353","oil and gas extraction 06")</f>
        <v/>
      </c>
    </row>
    <row r="188">
      <c r="A188" t="inlineStr">
        <is>
          <t>Brunei</t>
        </is>
      </c>
      <c r="B188" t="n">
        <v>0.119999997</v>
      </c>
      <c r="C188" t="inlineStr">
        <is>
          <t>Fugitive</t>
        </is>
      </c>
      <c r="D188" t="inlineStr">
        <is>
          <t>Onshore conventional oil</t>
        </is>
      </c>
      <c r="E188">
        <f>IF(ISNUMBER(SEARCH("Downstream",D188)),"energy pipelines and gas processing 352T353","oil and gas extraction 06")</f>
        <v/>
      </c>
    </row>
    <row r="189">
      <c r="A189" t="inlineStr">
        <is>
          <t>Ecuador</t>
        </is>
      </c>
      <c r="B189" t="n">
        <v>22.64999962</v>
      </c>
      <c r="C189" t="inlineStr">
        <is>
          <t>Incomplete-flare</t>
        </is>
      </c>
      <c r="D189" t="inlineStr">
        <is>
          <t>Onshore conventional oil</t>
        </is>
      </c>
      <c r="E189">
        <f>IF(ISNUMBER(SEARCH("Downstream",D189)),"energy pipelines and gas processing 352T353","oil and gas extraction 06")</f>
        <v/>
      </c>
    </row>
    <row r="190">
      <c r="A190" t="inlineStr">
        <is>
          <t>Denmark</t>
        </is>
      </c>
      <c r="B190" t="n">
        <v>7.660000026</v>
      </c>
      <c r="C190" t="inlineStr">
        <is>
          <t>Vented</t>
        </is>
      </c>
      <c r="D190" t="inlineStr">
        <is>
          <t>Offshore oil</t>
        </is>
      </c>
      <c r="E190">
        <f>IF(ISNUMBER(SEARCH("Downstream",D190)),"energy pipelines and gas processing 352T353","oil and gas extraction 06")</f>
        <v/>
      </c>
    </row>
    <row r="191">
      <c r="A191" t="inlineStr">
        <is>
          <t>China</t>
        </is>
      </c>
      <c r="B191" t="n">
        <v>0</v>
      </c>
      <c r="C191" t="inlineStr">
        <is>
          <t>Incomplete-flare</t>
        </is>
      </c>
      <c r="D191" t="inlineStr">
        <is>
          <t>Offshore gas</t>
        </is>
      </c>
      <c r="E191">
        <f>IF(ISNUMBER(SEARCH("Downstream",D191)),"energy pipelines and gas processing 352T353","oil and gas extraction 06")</f>
        <v/>
      </c>
    </row>
    <row r="192">
      <c r="A192" t="inlineStr">
        <is>
          <t>Venezuela</t>
        </is>
      </c>
      <c r="B192" t="n">
        <v>0</v>
      </c>
      <c r="C192" t="inlineStr">
        <is>
          <t>Fugitive</t>
        </is>
      </c>
      <c r="D192" t="inlineStr">
        <is>
          <t>Unconventional oil</t>
        </is>
      </c>
      <c r="E192">
        <f>IF(ISNUMBER(SEARCH("Downstream",D192)),"energy pipelines and gas processing 352T353","oil and gas extraction 06")</f>
        <v/>
      </c>
    </row>
    <row r="193">
      <c r="A193" t="inlineStr">
        <is>
          <t>Israel</t>
        </is>
      </c>
      <c r="B193" t="n">
        <v>0</v>
      </c>
      <c r="C193" t="inlineStr">
        <is>
          <t>Fugitive</t>
        </is>
      </c>
      <c r="D193" t="inlineStr">
        <is>
          <t>Satellite-detected large emitters</t>
        </is>
      </c>
      <c r="E193">
        <f>IF(ISNUMBER(SEARCH("Downstream",D193)),"energy pipelines and gas processing 352T353","oil and gas extraction 06")</f>
        <v/>
      </c>
    </row>
    <row r="194">
      <c r="A194" t="inlineStr">
        <is>
          <t>Ukraine</t>
        </is>
      </c>
      <c r="B194" t="n">
        <v>34.17000008</v>
      </c>
      <c r="C194" t="inlineStr">
        <is>
          <t>Fugitive</t>
        </is>
      </c>
      <c r="D194" t="inlineStr">
        <is>
          <t>Onshore conventional gas</t>
        </is>
      </c>
      <c r="E194">
        <f>IF(ISNUMBER(SEARCH("Downstream",D194)),"energy pipelines and gas processing 352T353","oil and gas extraction 06")</f>
        <v/>
      </c>
    </row>
    <row r="195">
      <c r="A195" t="inlineStr">
        <is>
          <t>Congo</t>
        </is>
      </c>
      <c r="B195" t="n">
        <v>0</v>
      </c>
      <c r="C195" t="inlineStr">
        <is>
          <t>Incomplete-flare</t>
        </is>
      </c>
      <c r="D195" t="inlineStr">
        <is>
          <t>Offshore gas</t>
        </is>
      </c>
      <c r="E195">
        <f>IF(ISNUMBER(SEARCH("Downstream",D195)),"energy pipelines and gas processing 352T353","oil and gas extraction 06")</f>
        <v/>
      </c>
    </row>
    <row r="196">
      <c r="A196" t="inlineStr">
        <is>
          <t>Nigeria</t>
        </is>
      </c>
      <c r="B196" t="n">
        <v>84.89999962</v>
      </c>
      <c r="C196" t="inlineStr">
        <is>
          <t>Fugitive</t>
        </is>
      </c>
      <c r="D196" t="inlineStr">
        <is>
          <t>Downstream gas</t>
        </is>
      </c>
      <c r="E196">
        <f>IF(ISNUMBER(SEARCH("Downstream",D196)),"energy pipelines and gas processing 352T353","oil and gas extraction 06")</f>
        <v/>
      </c>
    </row>
    <row r="197">
      <c r="A197" t="inlineStr">
        <is>
          <t>Colombia</t>
        </is>
      </c>
      <c r="B197" t="n">
        <v>0</v>
      </c>
      <c r="C197" t="inlineStr">
        <is>
          <t>Vented</t>
        </is>
      </c>
      <c r="D197" t="inlineStr">
        <is>
          <t>Unconventional oil</t>
        </is>
      </c>
      <c r="E197">
        <f>IF(ISNUMBER(SEARCH("Downstream",D197)),"energy pipelines and gas processing 352T353","oil and gas extraction 06")</f>
        <v/>
      </c>
    </row>
    <row r="198">
      <c r="A198" t="inlineStr">
        <is>
          <t>Bolivia</t>
        </is>
      </c>
      <c r="B198" t="n">
        <v>0</v>
      </c>
      <c r="C198" t="inlineStr">
        <is>
          <t>Incomplete-flare</t>
        </is>
      </c>
      <c r="D198" t="inlineStr">
        <is>
          <t>Offshore oil</t>
        </is>
      </c>
      <c r="E198">
        <f>IF(ISNUMBER(SEARCH("Downstream",D198)),"energy pipelines and gas processing 352T353","oil and gas extraction 06")</f>
        <v/>
      </c>
    </row>
    <row r="199">
      <c r="A199" t="inlineStr">
        <is>
          <t>Libya</t>
        </is>
      </c>
      <c r="B199" t="n">
        <v>7.940000057</v>
      </c>
      <c r="C199" t="inlineStr">
        <is>
          <t>Vented</t>
        </is>
      </c>
      <c r="D199" t="inlineStr">
        <is>
          <t>Downstream oil</t>
        </is>
      </c>
      <c r="E199">
        <f>IF(ISNUMBER(SEARCH("Downstream",D199)),"energy pipelines and gas processing 352T353","oil and gas extraction 06")</f>
        <v/>
      </c>
    </row>
    <row r="200">
      <c r="A200" t="inlineStr">
        <is>
          <t>Indonesia</t>
        </is>
      </c>
      <c r="B200" t="n">
        <v>0.609999992</v>
      </c>
      <c r="C200" t="inlineStr">
        <is>
          <t>Fugitive</t>
        </is>
      </c>
      <c r="D200" t="inlineStr">
        <is>
          <t>Downstream oil</t>
        </is>
      </c>
      <c r="E200">
        <f>IF(ISNUMBER(SEARCH("Downstream",D200)),"energy pipelines and gas processing 352T353","oil and gas extraction 06")</f>
        <v/>
      </c>
    </row>
    <row r="201">
      <c r="A201" t="inlineStr">
        <is>
          <t>Other</t>
        </is>
      </c>
      <c r="B201" t="n">
        <v>0</v>
      </c>
      <c r="C201" t="inlineStr">
        <is>
          <t>Incomplete-flare</t>
        </is>
      </c>
      <c r="D201" t="inlineStr">
        <is>
          <t>Offshore gas</t>
        </is>
      </c>
      <c r="E201">
        <f>IF(ISNUMBER(SEARCH("Downstream",D201)),"energy pipelines and gas processing 352T353","oil and gas extraction 06")</f>
        <v/>
      </c>
    </row>
    <row r="202">
      <c r="A202" t="inlineStr">
        <is>
          <t>New Zealand</t>
        </is>
      </c>
      <c r="B202" t="n">
        <v>0.029999999</v>
      </c>
      <c r="C202" t="inlineStr">
        <is>
          <t>Fugitive</t>
        </is>
      </c>
      <c r="D202" t="inlineStr">
        <is>
          <t>Downstream oil</t>
        </is>
      </c>
      <c r="E202">
        <f>IF(ISNUMBER(SEARCH("Downstream",D202)),"energy pipelines and gas processing 352T353","oil and gas extraction 06")</f>
        <v/>
      </c>
    </row>
    <row r="203">
      <c r="A203" t="inlineStr">
        <is>
          <t>Canada</t>
        </is>
      </c>
      <c r="B203" t="n">
        <v>88.08000112000001</v>
      </c>
      <c r="C203" t="inlineStr">
        <is>
          <t>Vented</t>
        </is>
      </c>
      <c r="D203" t="inlineStr">
        <is>
          <t>Unconventional oil</t>
        </is>
      </c>
      <c r="E203">
        <f>IF(ISNUMBER(SEARCH("Downstream",D203)),"energy pipelines and gas processing 352T353","oil and gas extraction 06")</f>
        <v/>
      </c>
    </row>
    <row r="204">
      <c r="A204" t="inlineStr">
        <is>
          <t>Brazil</t>
        </is>
      </c>
      <c r="B204" t="n">
        <v>46.98999979</v>
      </c>
      <c r="C204" t="inlineStr">
        <is>
          <t>Vented</t>
        </is>
      </c>
      <c r="D204" t="inlineStr">
        <is>
          <t>Onshore conventional oil</t>
        </is>
      </c>
      <c r="E204">
        <f>IF(ISNUMBER(SEARCH("Downstream",D204)),"energy pipelines and gas processing 352T353","oil and gas extraction 06")</f>
        <v/>
      </c>
    </row>
    <row r="205">
      <c r="A205" t="inlineStr">
        <is>
          <t>Ecuador</t>
        </is>
      </c>
      <c r="B205" t="n">
        <v>0</v>
      </c>
      <c r="C205" t="inlineStr">
        <is>
          <t>Incomplete-flare</t>
        </is>
      </c>
      <c r="D205" t="inlineStr">
        <is>
          <t>Offshore gas</t>
        </is>
      </c>
      <c r="E205">
        <f>IF(ISNUMBER(SEARCH("Downstream",D205)),"energy pipelines and gas processing 352T353","oil and gas extraction 06")</f>
        <v/>
      </c>
    </row>
    <row r="206">
      <c r="A206" t="inlineStr">
        <is>
          <t>Nigeria</t>
        </is>
      </c>
      <c r="B206" t="n">
        <v>0</v>
      </c>
      <c r="C206" t="inlineStr">
        <is>
          <t>Incomplete-flare</t>
        </is>
      </c>
      <c r="D206" t="inlineStr">
        <is>
          <t>Offshore gas</t>
        </is>
      </c>
      <c r="E206">
        <f>IF(ISNUMBER(SEARCH("Downstream",D206)),"energy pipelines and gas processing 352T353","oil and gas extraction 06")</f>
        <v/>
      </c>
    </row>
    <row r="207">
      <c r="A207" t="inlineStr">
        <is>
          <t>Kazakhstan</t>
        </is>
      </c>
      <c r="B207" t="n">
        <v>0</v>
      </c>
      <c r="C207" t="inlineStr">
        <is>
          <t>Incomplete-flare</t>
        </is>
      </c>
      <c r="D207" t="inlineStr">
        <is>
          <t>Unconventional oil</t>
        </is>
      </c>
      <c r="E207">
        <f>IF(ISNUMBER(SEARCH("Downstream",D207)),"energy pipelines and gas processing 352T353","oil and gas extraction 06")</f>
        <v/>
      </c>
    </row>
    <row r="208">
      <c r="A208" t="inlineStr">
        <is>
          <t>Brunei</t>
        </is>
      </c>
      <c r="B208" t="n">
        <v>0</v>
      </c>
      <c r="C208" t="inlineStr">
        <is>
          <t>Fugitive</t>
        </is>
      </c>
      <c r="D208" t="inlineStr">
        <is>
          <t>Satellite-detected large emitters</t>
        </is>
      </c>
      <c r="E208">
        <f>IF(ISNUMBER(SEARCH("Downstream",D208)),"energy pipelines and gas processing 352T353","oil and gas extraction 06")</f>
        <v/>
      </c>
    </row>
    <row r="209">
      <c r="A209" t="inlineStr">
        <is>
          <t>Ecuador</t>
        </is>
      </c>
      <c r="B209" t="n">
        <v>164.2699983</v>
      </c>
      <c r="C209" t="inlineStr">
        <is>
          <t>Vented</t>
        </is>
      </c>
      <c r="D209" t="inlineStr">
        <is>
          <t>Onshore conventional oil</t>
        </is>
      </c>
      <c r="E209">
        <f>IF(ISNUMBER(SEARCH("Downstream",D209)),"energy pipelines and gas processing 352T353","oil and gas extraction 06")</f>
        <v/>
      </c>
    </row>
    <row r="210">
      <c r="A210" t="inlineStr">
        <is>
          <t>Peru</t>
        </is>
      </c>
      <c r="B210" t="n">
        <v>0.059999999</v>
      </c>
      <c r="C210" t="inlineStr">
        <is>
          <t>Fugitive</t>
        </is>
      </c>
      <c r="D210" t="inlineStr">
        <is>
          <t>Downstream oil</t>
        </is>
      </c>
      <c r="E210">
        <f>IF(ISNUMBER(SEARCH("Downstream",D210)),"energy pipelines and gas processing 352T353","oil and gas extraction 06")</f>
        <v/>
      </c>
    </row>
    <row r="211">
      <c r="A211" t="inlineStr">
        <is>
          <t>Chad</t>
        </is>
      </c>
      <c r="B211" t="n">
        <v>0</v>
      </c>
      <c r="C211" t="inlineStr">
        <is>
          <t>Fugitive</t>
        </is>
      </c>
      <c r="D211" t="inlineStr">
        <is>
          <t>Unconventional oil</t>
        </is>
      </c>
      <c r="E211">
        <f>IF(ISNUMBER(SEARCH("Downstream",D211)),"energy pipelines and gas processing 352T353","oil and gas extraction 06")</f>
        <v/>
      </c>
    </row>
    <row r="212">
      <c r="A212" t="inlineStr">
        <is>
          <t>United Kingdom</t>
        </is>
      </c>
      <c r="B212" t="n">
        <v>68.90000034000001</v>
      </c>
      <c r="C212" t="inlineStr">
        <is>
          <t>Vented</t>
        </is>
      </c>
      <c r="D212" t="inlineStr">
        <is>
          <t>Offshore oil</t>
        </is>
      </c>
      <c r="E212">
        <f>IF(ISNUMBER(SEARCH("Downstream",D212)),"energy pipelines and gas processing 352T353","oil and gas extraction 06")</f>
        <v/>
      </c>
    </row>
    <row r="213">
      <c r="A213" t="inlineStr">
        <is>
          <t>Syria</t>
        </is>
      </c>
      <c r="B213" t="n">
        <v>54.17000008</v>
      </c>
      <c r="C213" t="inlineStr">
        <is>
          <t>Fugitive</t>
        </is>
      </c>
      <c r="D213" t="inlineStr">
        <is>
          <t>Downstream gas</t>
        </is>
      </c>
      <c r="E213">
        <f>IF(ISNUMBER(SEARCH("Downstream",D213)),"energy pipelines and gas processing 352T353","oil and gas extraction 06")</f>
        <v/>
      </c>
    </row>
    <row r="214">
      <c r="A214" t="inlineStr">
        <is>
          <t>OEU7</t>
        </is>
      </c>
      <c r="B214" t="n">
        <v>0.430000013</v>
      </c>
      <c r="C214" t="inlineStr">
        <is>
          <t>Vented</t>
        </is>
      </c>
      <c r="D214" t="inlineStr">
        <is>
          <t>Downstream oil</t>
        </is>
      </c>
      <c r="E214">
        <f>IF(ISNUMBER(SEARCH("Downstream",D214)),"energy pipelines and gas processing 352T353","oil and gas extraction 06")</f>
        <v/>
      </c>
    </row>
    <row r="215">
      <c r="A215" t="inlineStr">
        <is>
          <t>Italy</t>
        </is>
      </c>
      <c r="B215" t="n">
        <v>54.4699994</v>
      </c>
      <c r="C215" t="inlineStr">
        <is>
          <t>Vented</t>
        </is>
      </c>
      <c r="D215" t="inlineStr">
        <is>
          <t>Downstream gas</t>
        </is>
      </c>
      <c r="E215">
        <f>IF(ISNUMBER(SEARCH("Downstream",D215)),"energy pipelines and gas processing 352T353","oil and gas extraction 06")</f>
        <v/>
      </c>
    </row>
    <row r="216">
      <c r="A216" t="inlineStr">
        <is>
          <t>Australia</t>
        </is>
      </c>
      <c r="B216" t="n">
        <v>56.30999947</v>
      </c>
      <c r="C216" t="inlineStr">
        <is>
          <t>Fugitive</t>
        </is>
      </c>
      <c r="D216" t="inlineStr">
        <is>
          <t>Offshore gas</t>
        </is>
      </c>
      <c r="E216">
        <f>IF(ISNUMBER(SEARCH("Downstream",D216)),"energy pipelines and gas processing 352T353","oil and gas extraction 06")</f>
        <v/>
      </c>
    </row>
    <row r="217">
      <c r="A217" t="inlineStr">
        <is>
          <t>Norway</t>
        </is>
      </c>
      <c r="B217" t="n">
        <v>0</v>
      </c>
      <c r="C217" t="inlineStr">
        <is>
          <t>Incomplete-flare</t>
        </is>
      </c>
      <c r="D217" t="inlineStr">
        <is>
          <t>Offshore gas</t>
        </is>
      </c>
      <c r="E217">
        <f>IF(ISNUMBER(SEARCH("Downstream",D217)),"energy pipelines and gas processing 352T353","oil and gas extraction 06")</f>
        <v/>
      </c>
    </row>
    <row r="218">
      <c r="A218" t="inlineStr">
        <is>
          <t>Vietnam</t>
        </is>
      </c>
      <c r="B218" t="n">
        <v>44.68000031</v>
      </c>
      <c r="C218" t="inlineStr">
        <is>
          <t>Vented</t>
        </is>
      </c>
      <c r="D218" t="inlineStr">
        <is>
          <t>Offshore oil</t>
        </is>
      </c>
      <c r="E218">
        <f>IF(ISNUMBER(SEARCH("Downstream",D218)),"energy pipelines and gas processing 352T353","oil and gas extraction 06")</f>
        <v/>
      </c>
    </row>
    <row r="219">
      <c r="A219" t="inlineStr">
        <is>
          <t>Malaysia</t>
        </is>
      </c>
      <c r="B219" t="n">
        <v>2.039999986</v>
      </c>
      <c r="C219" t="inlineStr">
        <is>
          <t>Vented</t>
        </is>
      </c>
      <c r="D219" t="inlineStr">
        <is>
          <t>Onshore conventional oil</t>
        </is>
      </c>
      <c r="E219">
        <f>IF(ISNUMBER(SEARCH("Downstream",D219)),"energy pipelines and gas processing 352T353","oil and gas extraction 06")</f>
        <v/>
      </c>
    </row>
    <row r="220">
      <c r="A220" t="inlineStr">
        <is>
          <t>Nigeria</t>
        </is>
      </c>
      <c r="B220" t="n">
        <v>0.279999996</v>
      </c>
      <c r="C220" t="inlineStr">
        <is>
          <t>Fugitive</t>
        </is>
      </c>
      <c r="D220" t="inlineStr">
        <is>
          <t>Downstream oil</t>
        </is>
      </c>
      <c r="E220">
        <f>IF(ISNUMBER(SEARCH("Downstream",D220)),"energy pipelines and gas processing 352T353","oil and gas extraction 06")</f>
        <v/>
      </c>
    </row>
    <row r="221">
      <c r="A221" t="inlineStr">
        <is>
          <t>Ukraine</t>
        </is>
      </c>
      <c r="B221" t="n">
        <v>42.87999909</v>
      </c>
      <c r="C221" t="inlineStr">
        <is>
          <t>Vented</t>
        </is>
      </c>
      <c r="D221" t="inlineStr">
        <is>
          <t>Downstream gas</t>
        </is>
      </c>
      <c r="E221">
        <f>IF(ISNUMBER(SEARCH("Downstream",D221)),"energy pipelines and gas processing 352T353","oil and gas extraction 06")</f>
        <v/>
      </c>
    </row>
    <row r="222">
      <c r="A222" t="inlineStr">
        <is>
          <t>Iran</t>
        </is>
      </c>
      <c r="B222" t="n">
        <v>540.7499949</v>
      </c>
      <c r="C222" t="inlineStr">
        <is>
          <t>Vented</t>
        </is>
      </c>
      <c r="D222" t="inlineStr">
        <is>
          <t>Onshore conventional gas</t>
        </is>
      </c>
      <c r="E222">
        <f>IF(ISNUMBER(SEARCH("Downstream",D222)),"energy pipelines and gas processing 352T353","oil and gas extraction 06")</f>
        <v/>
      </c>
    </row>
    <row r="223">
      <c r="A223" t="inlineStr">
        <is>
          <t>Japan</t>
        </is>
      </c>
      <c r="B223" t="n">
        <v>1.229999991</v>
      </c>
      <c r="C223" t="inlineStr">
        <is>
          <t>Vented</t>
        </is>
      </c>
      <c r="D223" t="inlineStr">
        <is>
          <t>Onshore conventional oil</t>
        </is>
      </c>
      <c r="E223">
        <f>IF(ISNUMBER(SEARCH("Downstream",D223)),"energy pipelines and gas processing 352T353","oil and gas extraction 06")</f>
        <v/>
      </c>
    </row>
    <row r="224">
      <c r="A224" t="inlineStr">
        <is>
          <t>Oman</t>
        </is>
      </c>
      <c r="B224" t="n">
        <v>113.3200016</v>
      </c>
      <c r="C224" t="inlineStr">
        <is>
          <t>Vented</t>
        </is>
      </c>
      <c r="D224" t="inlineStr">
        <is>
          <t>Onshore conventional gas</t>
        </is>
      </c>
      <c r="E224">
        <f>IF(ISNUMBER(SEARCH("Downstream",D224)),"energy pipelines and gas processing 352T353","oil and gas extraction 06")</f>
        <v/>
      </c>
    </row>
    <row r="225">
      <c r="A225" t="inlineStr">
        <is>
          <t>Sudan</t>
        </is>
      </c>
      <c r="B225" t="n">
        <v>0</v>
      </c>
      <c r="C225" t="inlineStr">
        <is>
          <t>Fugitive</t>
        </is>
      </c>
      <c r="D225" t="inlineStr">
        <is>
          <t>Downstream gas</t>
        </is>
      </c>
      <c r="E225">
        <f>IF(ISNUMBER(SEARCH("Downstream",D225)),"energy pipelines and gas processing 352T353","oil and gas extraction 06")</f>
        <v/>
      </c>
    </row>
    <row r="226">
      <c r="A226" t="inlineStr">
        <is>
          <t>Canada</t>
        </is>
      </c>
      <c r="B226" t="n">
        <v>0</v>
      </c>
      <c r="C226" t="inlineStr">
        <is>
          <t>Incomplete-flare</t>
        </is>
      </c>
      <c r="D226" t="inlineStr">
        <is>
          <t>Unconventional gas</t>
        </is>
      </c>
      <c r="E226">
        <f>IF(ISNUMBER(SEARCH("Downstream",D226)),"energy pipelines and gas processing 352T353","oil and gas extraction 06")</f>
        <v/>
      </c>
    </row>
    <row r="227">
      <c r="A227" t="inlineStr">
        <is>
          <t>Argentina</t>
        </is>
      </c>
      <c r="B227" t="n">
        <v>0</v>
      </c>
      <c r="C227" t="inlineStr">
        <is>
          <t>Incomplete-flare</t>
        </is>
      </c>
      <c r="D227" t="inlineStr">
        <is>
          <t>Offshore gas</t>
        </is>
      </c>
      <c r="E227">
        <f>IF(ISNUMBER(SEARCH("Downstream",D227)),"energy pipelines and gas processing 352T353","oil and gas extraction 06")</f>
        <v/>
      </c>
    </row>
    <row r="228">
      <c r="A228" t="inlineStr">
        <is>
          <t>Bahrain</t>
        </is>
      </c>
      <c r="B228" t="n">
        <v>24.73000073</v>
      </c>
      <c r="C228" t="inlineStr">
        <is>
          <t>Fugitive</t>
        </is>
      </c>
      <c r="D228" t="inlineStr">
        <is>
          <t>Downstream gas</t>
        </is>
      </c>
      <c r="E228">
        <f>IF(ISNUMBER(SEARCH("Downstream",D228)),"energy pipelines and gas processing 352T353","oil and gas extraction 06")</f>
        <v/>
      </c>
    </row>
    <row r="229">
      <c r="A229" t="inlineStr">
        <is>
          <t>Malaysia</t>
        </is>
      </c>
      <c r="B229" t="n">
        <v>70.84000014999999</v>
      </c>
      <c r="C229" t="inlineStr">
        <is>
          <t>Fugitive</t>
        </is>
      </c>
      <c r="D229" t="inlineStr">
        <is>
          <t>Downstream gas</t>
        </is>
      </c>
      <c r="E229">
        <f>IF(ISNUMBER(SEARCH("Downstream",D229)),"energy pipelines and gas processing 352T353","oil and gas extraction 06")</f>
        <v/>
      </c>
    </row>
    <row r="230">
      <c r="A230" t="inlineStr">
        <is>
          <t>United Kingdom</t>
        </is>
      </c>
      <c r="B230" t="n">
        <v>13.84000015</v>
      </c>
      <c r="C230" t="inlineStr">
        <is>
          <t>Incomplete-flare</t>
        </is>
      </c>
      <c r="D230" t="inlineStr">
        <is>
          <t>Offshore oil</t>
        </is>
      </c>
      <c r="E230">
        <f>IF(ISNUMBER(SEARCH("Downstream",D230)),"energy pipelines and gas processing 352T353","oil and gas extraction 06")</f>
        <v/>
      </c>
    </row>
    <row r="231">
      <c r="A231" t="inlineStr">
        <is>
          <t>Thailand</t>
        </is>
      </c>
      <c r="B231" t="n">
        <v>0</v>
      </c>
      <c r="C231" t="inlineStr">
        <is>
          <t>Fugitive</t>
        </is>
      </c>
      <c r="D231" t="inlineStr">
        <is>
          <t>Unconventional oil</t>
        </is>
      </c>
      <c r="E231">
        <f>IF(ISNUMBER(SEARCH("Downstream",D231)),"energy pipelines and gas processing 352T353","oil and gas extraction 06")</f>
        <v/>
      </c>
    </row>
    <row r="232">
      <c r="A232" t="inlineStr">
        <is>
          <t>United Arab Emirates</t>
        </is>
      </c>
      <c r="B232" t="n">
        <v>195.0499978</v>
      </c>
      <c r="C232" t="inlineStr">
        <is>
          <t>Vented</t>
        </is>
      </c>
      <c r="D232" t="inlineStr">
        <is>
          <t>Offshore oil</t>
        </is>
      </c>
      <c r="E232">
        <f>IF(ISNUMBER(SEARCH("Downstream",D232)),"energy pipelines and gas processing 352T353","oil and gas extraction 06")</f>
        <v/>
      </c>
    </row>
    <row r="233">
      <c r="A233" t="inlineStr">
        <is>
          <t>Mozambique</t>
        </is>
      </c>
      <c r="B233" t="n">
        <v>0</v>
      </c>
      <c r="C233" t="inlineStr">
        <is>
          <t>Vented</t>
        </is>
      </c>
      <c r="D233" t="inlineStr">
        <is>
          <t>Onshore conventional oil</t>
        </is>
      </c>
      <c r="E233">
        <f>IF(ISNUMBER(SEARCH("Downstream",D233)),"energy pipelines and gas processing 352T353","oil and gas extraction 06")</f>
        <v/>
      </c>
    </row>
    <row r="234">
      <c r="A234" t="inlineStr">
        <is>
          <t>Romania</t>
        </is>
      </c>
      <c r="B234" t="n">
        <v>0</v>
      </c>
      <c r="C234" t="inlineStr">
        <is>
          <t>Incomplete-flare</t>
        </is>
      </c>
      <c r="D234" t="inlineStr">
        <is>
          <t>Unconventional gas</t>
        </is>
      </c>
      <c r="E234">
        <f>IF(ISNUMBER(SEARCH("Downstream",D234)),"energy pipelines and gas processing 352T353","oil and gas extraction 06")</f>
        <v/>
      </c>
    </row>
    <row r="235">
      <c r="A235" t="inlineStr">
        <is>
          <t>Brunei</t>
        </is>
      </c>
      <c r="B235" t="n">
        <v>0.519999981</v>
      </c>
      <c r="C235" t="inlineStr">
        <is>
          <t>Incomplete-flare</t>
        </is>
      </c>
      <c r="D235" t="inlineStr">
        <is>
          <t>Onshore conventional oil</t>
        </is>
      </c>
      <c r="E235">
        <f>IF(ISNUMBER(SEARCH("Downstream",D235)),"energy pipelines and gas processing 352T353","oil and gas extraction 06")</f>
        <v/>
      </c>
    </row>
    <row r="236">
      <c r="A236" t="inlineStr">
        <is>
          <t>New Zealand</t>
        </is>
      </c>
      <c r="B236" t="n">
        <v>1.540000051</v>
      </c>
      <c r="C236" t="inlineStr">
        <is>
          <t>Fugitive</t>
        </is>
      </c>
      <c r="D236" t="inlineStr">
        <is>
          <t>Onshore conventional gas</t>
        </is>
      </c>
      <c r="E236">
        <f>IF(ISNUMBER(SEARCH("Downstream",D236)),"energy pipelines and gas processing 352T353","oil and gas extraction 06")</f>
        <v/>
      </c>
    </row>
    <row r="237">
      <c r="A237" t="inlineStr">
        <is>
          <t>Brunei</t>
        </is>
      </c>
      <c r="B237" t="n">
        <v>1.150000036</v>
      </c>
      <c r="C237" t="inlineStr">
        <is>
          <t>Fugitive</t>
        </is>
      </c>
      <c r="D237" t="inlineStr">
        <is>
          <t>Offshore oil</t>
        </is>
      </c>
      <c r="E237">
        <f>IF(ISNUMBER(SEARCH("Downstream",D237)),"energy pipelines and gas processing 352T353","oil and gas extraction 06")</f>
        <v/>
      </c>
    </row>
    <row r="238">
      <c r="A238" t="inlineStr">
        <is>
          <t>United States</t>
        </is>
      </c>
      <c r="B238" t="n">
        <v>2204.409991</v>
      </c>
      <c r="C238" t="inlineStr">
        <is>
          <t>Vented</t>
        </is>
      </c>
      <c r="D238" t="inlineStr">
        <is>
          <t>Unconventional oil</t>
        </is>
      </c>
      <c r="E238">
        <f>IF(ISNUMBER(SEARCH("Downstream",D238)),"energy pipelines and gas processing 352T353","oil and gas extraction 06")</f>
        <v/>
      </c>
    </row>
    <row r="239">
      <c r="A239" t="inlineStr">
        <is>
          <t>Brazil</t>
        </is>
      </c>
      <c r="B239" t="n">
        <v>5.210000098</v>
      </c>
      <c r="C239" t="inlineStr">
        <is>
          <t>Fugitive</t>
        </is>
      </c>
      <c r="D239" t="inlineStr">
        <is>
          <t>Onshore conventional gas</t>
        </is>
      </c>
      <c r="E239">
        <f>IF(ISNUMBER(SEARCH("Downstream",D239)),"energy pipelines and gas processing 352T353","oil and gas extraction 06")</f>
        <v/>
      </c>
    </row>
    <row r="240">
      <c r="A240" t="inlineStr">
        <is>
          <t>China</t>
        </is>
      </c>
      <c r="B240" t="n">
        <v>12.93000007</v>
      </c>
      <c r="C240" t="inlineStr">
        <is>
          <t>Fugitive</t>
        </is>
      </c>
      <c r="D240" t="inlineStr">
        <is>
          <t>Offshore gas</t>
        </is>
      </c>
      <c r="E240">
        <f>IF(ISNUMBER(SEARCH("Downstream",D240)),"energy pipelines and gas processing 352T353","oil and gas extraction 06")</f>
        <v/>
      </c>
    </row>
    <row r="241">
      <c r="A241" t="inlineStr">
        <is>
          <t>Ecuador</t>
        </is>
      </c>
      <c r="B241" t="n">
        <v>0</v>
      </c>
      <c r="C241" t="inlineStr">
        <is>
          <t>Incomplete-flare</t>
        </is>
      </c>
      <c r="D241" t="inlineStr">
        <is>
          <t>Unconventional oil</t>
        </is>
      </c>
      <c r="E241">
        <f>IF(ISNUMBER(SEARCH("Downstream",D241)),"energy pipelines and gas processing 352T353","oil and gas extraction 06")</f>
        <v/>
      </c>
    </row>
    <row r="242">
      <c r="A242" t="inlineStr">
        <is>
          <t>OASEAN9</t>
        </is>
      </c>
      <c r="B242" t="n">
        <v>0</v>
      </c>
      <c r="C242" t="inlineStr">
        <is>
          <t>Incomplete-flare</t>
        </is>
      </c>
      <c r="D242" t="inlineStr">
        <is>
          <t>Offshore gas</t>
        </is>
      </c>
      <c r="E242">
        <f>IF(ISNUMBER(SEARCH("Downstream",D242)),"energy pipelines and gas processing 352T353","oil and gas extraction 06")</f>
        <v/>
      </c>
    </row>
    <row r="243">
      <c r="A243" t="inlineStr">
        <is>
          <t>Tunisia</t>
        </is>
      </c>
      <c r="B243" t="n">
        <v>0</v>
      </c>
      <c r="C243" t="inlineStr">
        <is>
          <t>Incomplete-flare</t>
        </is>
      </c>
      <c r="D243" t="inlineStr">
        <is>
          <t>Unconventional oil</t>
        </is>
      </c>
      <c r="E243">
        <f>IF(ISNUMBER(SEARCH("Downstream",D243)),"energy pipelines and gas processing 352T353","oil and gas extraction 06")</f>
        <v/>
      </c>
    </row>
    <row r="244">
      <c r="A244" t="inlineStr">
        <is>
          <t>United Kingdom</t>
        </is>
      </c>
      <c r="B244" t="n">
        <v>0</v>
      </c>
      <c r="C244" t="inlineStr">
        <is>
          <t>Incomplete-flare</t>
        </is>
      </c>
      <c r="D244" t="inlineStr">
        <is>
          <t>Offshore gas</t>
        </is>
      </c>
      <c r="E244">
        <f>IF(ISNUMBER(SEARCH("Downstream",D244)),"energy pipelines and gas processing 352T353","oil and gas extraction 06")</f>
        <v/>
      </c>
    </row>
    <row r="245">
      <c r="A245" t="inlineStr">
        <is>
          <t>OEU7</t>
        </is>
      </c>
      <c r="B245" t="n">
        <v>0</v>
      </c>
      <c r="C245" t="inlineStr">
        <is>
          <t>Vented</t>
        </is>
      </c>
      <c r="D245" t="inlineStr">
        <is>
          <t>Unconventional gas</t>
        </is>
      </c>
      <c r="E245">
        <f>IF(ISNUMBER(SEARCH("Downstream",D245)),"energy pipelines and gas processing 352T353","oil and gas extraction 06")</f>
        <v/>
      </c>
    </row>
    <row r="246">
      <c r="A246" t="inlineStr">
        <is>
          <t>Philippines</t>
        </is>
      </c>
      <c r="B246" t="n">
        <v>1.030000009</v>
      </c>
      <c r="C246" t="inlineStr">
        <is>
          <t>Vented</t>
        </is>
      </c>
      <c r="D246" t="inlineStr">
        <is>
          <t>Downstream oil</t>
        </is>
      </c>
      <c r="E246">
        <f>IF(ISNUMBER(SEARCH("Downstream",D246)),"energy pipelines and gas processing 352T353","oil and gas extraction 06")</f>
        <v/>
      </c>
    </row>
    <row r="247">
      <c r="A247" t="inlineStr">
        <is>
          <t>Poland</t>
        </is>
      </c>
      <c r="B247" t="n">
        <v>0</v>
      </c>
      <c r="C247" t="inlineStr">
        <is>
          <t>Fugitive</t>
        </is>
      </c>
      <c r="D247" t="inlineStr">
        <is>
          <t>Unconventional oil</t>
        </is>
      </c>
      <c r="E247">
        <f>IF(ISNUMBER(SEARCH("Downstream",D247)),"energy pipelines and gas processing 352T353","oil and gas extraction 06")</f>
        <v/>
      </c>
    </row>
    <row r="248">
      <c r="A248" t="inlineStr">
        <is>
          <t>Venezuela</t>
        </is>
      </c>
      <c r="B248" t="n">
        <v>1.300000027</v>
      </c>
      <c r="C248" t="inlineStr">
        <is>
          <t>Fugitive</t>
        </is>
      </c>
      <c r="D248" t="inlineStr">
        <is>
          <t>Downstream oil</t>
        </is>
      </c>
      <c r="E248">
        <f>IF(ISNUMBER(SEARCH("Downstream",D248)),"energy pipelines and gas processing 352T353","oil and gas extraction 06")</f>
        <v/>
      </c>
    </row>
    <row r="249">
      <c r="A249" t="inlineStr">
        <is>
          <t>Israel</t>
        </is>
      </c>
      <c r="B249" t="n">
        <v>0</v>
      </c>
      <c r="C249" t="inlineStr">
        <is>
          <t>Incomplete-flare</t>
        </is>
      </c>
      <c r="D249" t="inlineStr">
        <is>
          <t>Onshore conventional oil</t>
        </is>
      </c>
      <c r="E249">
        <f>IF(ISNUMBER(SEARCH("Downstream",D249)),"energy pipelines and gas processing 352T353","oil and gas extraction 06")</f>
        <v/>
      </c>
    </row>
    <row r="250">
      <c r="A250" t="inlineStr">
        <is>
          <t>Venezuela</t>
        </is>
      </c>
      <c r="B250" t="n">
        <v>91.94000244</v>
      </c>
      <c r="C250" t="inlineStr">
        <is>
          <t>Incomplete-flare</t>
        </is>
      </c>
      <c r="D250" t="inlineStr">
        <is>
          <t>Onshore conventional oil</t>
        </is>
      </c>
      <c r="E250">
        <f>IF(ISNUMBER(SEARCH("Downstream",D250)),"energy pipelines and gas processing 352T353","oil and gas extraction 06")</f>
        <v/>
      </c>
    </row>
    <row r="251">
      <c r="A251" t="inlineStr">
        <is>
          <t>Equatorial Guinea</t>
        </is>
      </c>
      <c r="B251" t="n">
        <v>0</v>
      </c>
      <c r="C251" t="inlineStr">
        <is>
          <t>Fugitive</t>
        </is>
      </c>
      <c r="D251" t="inlineStr">
        <is>
          <t>Onshore conventional gas</t>
        </is>
      </c>
      <c r="E251">
        <f>IF(ISNUMBER(SEARCH("Downstream",D251)),"energy pipelines and gas processing 352T353","oil and gas extraction 06")</f>
        <v/>
      </c>
    </row>
    <row r="252">
      <c r="A252" t="inlineStr">
        <is>
          <t>Israel</t>
        </is>
      </c>
      <c r="B252" t="n">
        <v>5.759999985</v>
      </c>
      <c r="C252" t="inlineStr">
        <is>
          <t>Vented</t>
        </is>
      </c>
      <c r="D252" t="inlineStr">
        <is>
          <t>Downstream gas</t>
        </is>
      </c>
      <c r="E252">
        <f>IF(ISNUMBER(SEARCH("Downstream",D252)),"energy pipelines and gas processing 352T353","oil and gas extraction 06")</f>
        <v/>
      </c>
    </row>
    <row r="253">
      <c r="A253" t="inlineStr">
        <is>
          <t>United States</t>
        </is>
      </c>
      <c r="B253" t="n">
        <v>38.24000168</v>
      </c>
      <c r="C253" t="inlineStr">
        <is>
          <t>Incomplete-flare</t>
        </is>
      </c>
      <c r="D253" t="inlineStr">
        <is>
          <t>Onshore conventional oil</t>
        </is>
      </c>
      <c r="E253">
        <f>IF(ISNUMBER(SEARCH("Downstream",D253)),"energy pipelines and gas processing 352T353","oil and gas extraction 06")</f>
        <v/>
      </c>
    </row>
    <row r="254">
      <c r="A254" t="inlineStr">
        <is>
          <t>Other</t>
        </is>
      </c>
      <c r="B254" t="n">
        <v>4.75</v>
      </c>
      <c r="C254" t="inlineStr">
        <is>
          <t>Fugitive</t>
        </is>
      </c>
      <c r="D254" t="inlineStr">
        <is>
          <t>Onshore conventional oil</t>
        </is>
      </c>
      <c r="E254">
        <f>IF(ISNUMBER(SEARCH("Downstream",D254)),"energy pipelines and gas processing 352T353","oil and gas extraction 06")</f>
        <v/>
      </c>
    </row>
    <row r="255">
      <c r="A255" t="inlineStr">
        <is>
          <t>Turkmenistan</t>
        </is>
      </c>
      <c r="B255" t="n">
        <v>14.98999977</v>
      </c>
      <c r="C255" t="inlineStr">
        <is>
          <t>Incomplete-flare</t>
        </is>
      </c>
      <c r="D255" t="inlineStr">
        <is>
          <t>Offshore oil</t>
        </is>
      </c>
      <c r="E255">
        <f>IF(ISNUMBER(SEARCH("Downstream",D255)),"energy pipelines and gas processing 352T353","oil and gas extraction 06")</f>
        <v/>
      </c>
    </row>
    <row r="256">
      <c r="A256" t="inlineStr">
        <is>
          <t>Nigeria</t>
        </is>
      </c>
      <c r="B256" t="n">
        <v>111.9499969</v>
      </c>
      <c r="C256" t="inlineStr">
        <is>
          <t>Incomplete-flare</t>
        </is>
      </c>
      <c r="D256" t="inlineStr">
        <is>
          <t>Onshore conventional oil</t>
        </is>
      </c>
      <c r="E256">
        <f>IF(ISNUMBER(SEARCH("Downstream",D256)),"energy pipelines and gas processing 352T353","oil and gas extraction 06")</f>
        <v/>
      </c>
    </row>
    <row r="257">
      <c r="A257" t="inlineStr">
        <is>
          <t>United Kingdom</t>
        </is>
      </c>
      <c r="B257" t="n">
        <v>0.039999999</v>
      </c>
      <c r="C257" t="inlineStr">
        <is>
          <t>Fugitive</t>
        </is>
      </c>
      <c r="D257" t="inlineStr">
        <is>
          <t>Unconventional gas</t>
        </is>
      </c>
      <c r="E257">
        <f>IF(ISNUMBER(SEARCH("Downstream",D257)),"energy pipelines and gas processing 352T353","oil and gas extraction 06")</f>
        <v/>
      </c>
    </row>
    <row r="258">
      <c r="A258" t="inlineStr">
        <is>
          <t>Argentina</t>
        </is>
      </c>
      <c r="B258" t="n">
        <v>10.65999985</v>
      </c>
      <c r="C258" t="inlineStr">
        <is>
          <t>Incomplete-flare</t>
        </is>
      </c>
      <c r="D258" t="inlineStr">
        <is>
          <t>Unconventional oil</t>
        </is>
      </c>
      <c r="E258">
        <f>IF(ISNUMBER(SEARCH("Downstream",D258)),"energy pipelines and gas processing 352T353","oil and gas extraction 06")</f>
        <v/>
      </c>
    </row>
    <row r="259">
      <c r="A259" t="inlineStr">
        <is>
          <t>China</t>
        </is>
      </c>
      <c r="B259" t="n">
        <v>0.029999999</v>
      </c>
      <c r="C259" t="inlineStr">
        <is>
          <t>Incomplete-flare</t>
        </is>
      </c>
      <c r="D259" t="inlineStr">
        <is>
          <t>Unconventional oil</t>
        </is>
      </c>
      <c r="E259">
        <f>IF(ISNUMBER(SEARCH("Downstream",D259)),"energy pipelines and gas processing 352T353","oil and gas extraction 06")</f>
        <v/>
      </c>
    </row>
    <row r="260">
      <c r="A260" t="inlineStr">
        <is>
          <t>Iran</t>
        </is>
      </c>
      <c r="B260" t="n">
        <v>8.560000002000001</v>
      </c>
      <c r="C260" t="inlineStr">
        <is>
          <t>Vented</t>
        </is>
      </c>
      <c r="D260" t="inlineStr">
        <is>
          <t>Downstream oil</t>
        </is>
      </c>
      <c r="E260">
        <f>IF(ISNUMBER(SEARCH("Downstream",D260)),"energy pipelines and gas processing 352T353","oil and gas extraction 06")</f>
        <v/>
      </c>
    </row>
    <row r="261">
      <c r="A261" t="inlineStr">
        <is>
          <t>Denmark</t>
        </is>
      </c>
      <c r="B261" t="n">
        <v>0</v>
      </c>
      <c r="C261" t="inlineStr">
        <is>
          <t>Vented</t>
        </is>
      </c>
      <c r="D261" t="inlineStr">
        <is>
          <t>Unconventional oil</t>
        </is>
      </c>
      <c r="E261">
        <f>IF(ISNUMBER(SEARCH("Downstream",D261)),"energy pipelines and gas processing 352T353","oil and gas extraction 06")</f>
        <v/>
      </c>
    </row>
    <row r="262">
      <c r="A262" t="inlineStr">
        <is>
          <t>Yemen</t>
        </is>
      </c>
      <c r="B262" t="n">
        <v>0.669999991</v>
      </c>
      <c r="C262" t="inlineStr">
        <is>
          <t>Vented</t>
        </is>
      </c>
      <c r="D262" t="inlineStr">
        <is>
          <t>Downstream oil</t>
        </is>
      </c>
      <c r="E262">
        <f>IF(ISNUMBER(SEARCH("Downstream",D262)),"energy pipelines and gas processing 352T353","oil and gas extraction 06")</f>
        <v/>
      </c>
    </row>
    <row r="263">
      <c r="A263" t="inlineStr">
        <is>
          <t>Peru</t>
        </is>
      </c>
      <c r="B263" t="n">
        <v>18.85000023</v>
      </c>
      <c r="C263" t="inlineStr">
        <is>
          <t>Vented</t>
        </is>
      </c>
      <c r="D263" t="inlineStr">
        <is>
          <t>Onshore conventional oil</t>
        </is>
      </c>
      <c r="E263">
        <f>IF(ISNUMBER(SEARCH("Downstream",D263)),"energy pipelines and gas processing 352T353","oil and gas extraction 06")</f>
        <v/>
      </c>
    </row>
    <row r="264">
      <c r="A264" t="inlineStr">
        <is>
          <t>Indonesia</t>
        </is>
      </c>
      <c r="B264" t="n">
        <v>0.06999999799999999</v>
      </c>
      <c r="C264" t="inlineStr">
        <is>
          <t>Fugitive</t>
        </is>
      </c>
      <c r="D264" t="inlineStr">
        <is>
          <t>Unconventional gas</t>
        </is>
      </c>
      <c r="E264">
        <f>IF(ISNUMBER(SEARCH("Downstream",D264)),"energy pipelines and gas processing 352T353","oil and gas extraction 06")</f>
        <v/>
      </c>
    </row>
    <row r="265">
      <c r="A265" t="inlineStr">
        <is>
          <t>Libya</t>
        </is>
      </c>
      <c r="B265" t="n">
        <v>1.329999998</v>
      </c>
      <c r="C265" t="inlineStr">
        <is>
          <t>Fugitive</t>
        </is>
      </c>
      <c r="D265" t="inlineStr">
        <is>
          <t>Downstream oil</t>
        </is>
      </c>
      <c r="E265">
        <f>IF(ISNUMBER(SEARCH("Downstream",D265)),"energy pipelines and gas processing 352T353","oil and gas extraction 06")</f>
        <v/>
      </c>
    </row>
    <row r="266">
      <c r="A266" t="inlineStr">
        <is>
          <t>Israel</t>
        </is>
      </c>
      <c r="B266" t="n">
        <v>0</v>
      </c>
      <c r="C266" t="inlineStr">
        <is>
          <t>Fugitive</t>
        </is>
      </c>
      <c r="D266" t="inlineStr">
        <is>
          <t>Offshore oil</t>
        </is>
      </c>
      <c r="E266">
        <f>IF(ISNUMBER(SEARCH("Downstream",D266)),"energy pipelines and gas processing 352T353","oil and gas extraction 06")</f>
        <v/>
      </c>
    </row>
    <row r="267">
      <c r="A267" t="inlineStr">
        <is>
          <t>Kuwait</t>
        </is>
      </c>
      <c r="B267" t="n">
        <v>0.390000012</v>
      </c>
      <c r="C267" t="inlineStr">
        <is>
          <t>Fugitive</t>
        </is>
      </c>
      <c r="D267" t="inlineStr">
        <is>
          <t>Offshore oil</t>
        </is>
      </c>
      <c r="E267">
        <f>IF(ISNUMBER(SEARCH("Downstream",D267)),"energy pipelines and gas processing 352T353","oil and gas extraction 06")</f>
        <v/>
      </c>
    </row>
    <row r="268">
      <c r="A268" t="inlineStr">
        <is>
          <t>Philippines</t>
        </is>
      </c>
      <c r="B268" t="n">
        <v>0</v>
      </c>
      <c r="C268" t="inlineStr">
        <is>
          <t>Vented</t>
        </is>
      </c>
      <c r="D268" t="inlineStr">
        <is>
          <t>Unconventional gas</t>
        </is>
      </c>
      <c r="E268">
        <f>IF(ISNUMBER(SEARCH("Downstream",D268)),"energy pipelines and gas processing 352T353","oil and gas extraction 06")</f>
        <v/>
      </c>
    </row>
    <row r="269">
      <c r="A269" t="inlineStr">
        <is>
          <t>Mexico</t>
        </is>
      </c>
      <c r="B269" t="n">
        <v>0</v>
      </c>
      <c r="C269" t="inlineStr">
        <is>
          <t>Vented</t>
        </is>
      </c>
      <c r="D269" t="inlineStr">
        <is>
          <t>Unconventional oil</t>
        </is>
      </c>
      <c r="E269">
        <f>IF(ISNUMBER(SEARCH("Downstream",D269)),"energy pipelines and gas processing 352T353","oil and gas extraction 06")</f>
        <v/>
      </c>
    </row>
    <row r="270">
      <c r="A270" t="inlineStr">
        <is>
          <t>Italy</t>
        </is>
      </c>
      <c r="B270" t="n">
        <v>0</v>
      </c>
      <c r="C270" t="inlineStr">
        <is>
          <t>Fugitive</t>
        </is>
      </c>
      <c r="D270" t="inlineStr">
        <is>
          <t>Unconventional gas</t>
        </is>
      </c>
      <c r="E270">
        <f>IF(ISNUMBER(SEARCH("Downstream",D270)),"energy pipelines and gas processing 352T353","oil and gas extraction 06")</f>
        <v/>
      </c>
    </row>
    <row r="271">
      <c r="A271" t="inlineStr">
        <is>
          <t>Brazil</t>
        </is>
      </c>
      <c r="B271" t="n">
        <v>1.879999995</v>
      </c>
      <c r="C271" t="inlineStr">
        <is>
          <t>Incomplete-flare</t>
        </is>
      </c>
      <c r="D271" t="inlineStr">
        <is>
          <t>Onshore conventional oil</t>
        </is>
      </c>
      <c r="E271">
        <f>IF(ISNUMBER(SEARCH("Downstream",D271)),"energy pipelines and gas processing 352T353","oil and gas extraction 06")</f>
        <v/>
      </c>
    </row>
    <row r="272">
      <c r="A272" t="inlineStr">
        <is>
          <t>Canada</t>
        </is>
      </c>
      <c r="B272" t="n">
        <v>0</v>
      </c>
      <c r="C272" t="inlineStr">
        <is>
          <t>Incomplete-flare</t>
        </is>
      </c>
      <c r="D272" t="inlineStr">
        <is>
          <t>Offshore gas</t>
        </is>
      </c>
      <c r="E272">
        <f>IF(ISNUMBER(SEARCH("Downstream",D272)),"energy pipelines and gas processing 352T353","oil and gas extraction 06")</f>
        <v/>
      </c>
    </row>
    <row r="273">
      <c r="A273" t="inlineStr">
        <is>
          <t>Ukraine</t>
        </is>
      </c>
      <c r="B273" t="n">
        <v>0.109999999</v>
      </c>
      <c r="C273" t="inlineStr">
        <is>
          <t>Fugitive</t>
        </is>
      </c>
      <c r="D273" t="inlineStr">
        <is>
          <t>Downstream oil</t>
        </is>
      </c>
      <c r="E273">
        <f>IF(ISNUMBER(SEARCH("Downstream",D273)),"energy pipelines and gas processing 352T353","oil and gas extraction 06")</f>
        <v/>
      </c>
    </row>
    <row r="274">
      <c r="A274" t="inlineStr">
        <is>
          <t>United Arab Emirates</t>
        </is>
      </c>
      <c r="B274" t="n">
        <v>0</v>
      </c>
      <c r="C274" t="inlineStr">
        <is>
          <t>Incomplete-flare</t>
        </is>
      </c>
      <c r="D274" t="inlineStr">
        <is>
          <t>Unconventional gas</t>
        </is>
      </c>
      <c r="E274">
        <f>IF(ISNUMBER(SEARCH("Downstream",D274)),"energy pipelines and gas processing 352T353","oil and gas extraction 06")</f>
        <v/>
      </c>
    </row>
    <row r="275">
      <c r="A275" t="inlineStr">
        <is>
          <t>Ukraine</t>
        </is>
      </c>
      <c r="B275" t="n">
        <v>0</v>
      </c>
      <c r="C275" t="inlineStr">
        <is>
          <t>Incomplete-flare</t>
        </is>
      </c>
      <c r="D275" t="inlineStr">
        <is>
          <t>Unconventional gas</t>
        </is>
      </c>
      <c r="E275">
        <f>IF(ISNUMBER(SEARCH("Downstream",D275)),"energy pipelines and gas processing 352T353","oil and gas extraction 06")</f>
        <v/>
      </c>
    </row>
    <row r="276">
      <c r="A276" t="inlineStr">
        <is>
          <t>New Zealand</t>
        </is>
      </c>
      <c r="B276" t="n">
        <v>0.829999998</v>
      </c>
      <c r="C276" t="inlineStr">
        <is>
          <t>Vented</t>
        </is>
      </c>
      <c r="D276" t="inlineStr">
        <is>
          <t>Onshore conventional oil</t>
        </is>
      </c>
      <c r="E276">
        <f>IF(ISNUMBER(SEARCH("Downstream",D276)),"energy pipelines and gas processing 352T353","oil and gas extraction 06")</f>
        <v/>
      </c>
    </row>
    <row r="277">
      <c r="A277" t="inlineStr">
        <is>
          <t>Turkmenistan</t>
        </is>
      </c>
      <c r="B277" t="n">
        <v>0</v>
      </c>
      <c r="C277" t="inlineStr">
        <is>
          <t>Incomplete-flare</t>
        </is>
      </c>
      <c r="D277" t="inlineStr">
        <is>
          <t>Offshore gas</t>
        </is>
      </c>
      <c r="E277">
        <f>IF(ISNUMBER(SEARCH("Downstream",D277)),"energy pipelines and gas processing 352T353","oil and gas extraction 06")</f>
        <v/>
      </c>
    </row>
    <row r="278">
      <c r="A278" t="inlineStr">
        <is>
          <t>Colombia</t>
        </is>
      </c>
      <c r="B278" t="n">
        <v>157.560002</v>
      </c>
      <c r="C278" t="inlineStr">
        <is>
          <t>Vented</t>
        </is>
      </c>
      <c r="D278" t="inlineStr">
        <is>
          <t>Onshore conventional oil</t>
        </is>
      </c>
      <c r="E278">
        <f>IF(ISNUMBER(SEARCH("Downstream",D278)),"energy pipelines and gas processing 352T353","oil and gas extraction 06")</f>
        <v/>
      </c>
    </row>
    <row r="279">
      <c r="A279" t="inlineStr">
        <is>
          <t>OASEAN9</t>
        </is>
      </c>
      <c r="B279" t="n">
        <v>0.419999987</v>
      </c>
      <c r="C279" t="inlineStr">
        <is>
          <t>Incomplete-flare</t>
        </is>
      </c>
      <c r="D279" t="inlineStr">
        <is>
          <t>Offshore oil</t>
        </is>
      </c>
      <c r="E279">
        <f>IF(ISNUMBER(SEARCH("Downstream",D279)),"energy pipelines and gas processing 352T353","oil and gas extraction 06")</f>
        <v/>
      </c>
    </row>
    <row r="280">
      <c r="A280" t="inlineStr">
        <is>
          <t>Peru</t>
        </is>
      </c>
      <c r="B280" t="n">
        <v>0</v>
      </c>
      <c r="C280" t="inlineStr">
        <is>
          <t>Fugitive</t>
        </is>
      </c>
      <c r="D280" t="inlineStr">
        <is>
          <t>Unconventional gas</t>
        </is>
      </c>
      <c r="E280">
        <f>IF(ISNUMBER(SEARCH("Downstream",D280)),"energy pipelines and gas processing 352T353","oil and gas extraction 06")</f>
        <v/>
      </c>
    </row>
    <row r="281">
      <c r="A281" t="inlineStr">
        <is>
          <t>Qatar</t>
        </is>
      </c>
      <c r="B281" t="n">
        <v>340.6</v>
      </c>
      <c r="C281" t="inlineStr">
        <is>
          <t>Vented</t>
        </is>
      </c>
      <c r="D281" t="inlineStr">
        <is>
          <t>Offshore gas</t>
        </is>
      </c>
      <c r="E281">
        <f>IF(ISNUMBER(SEARCH("Downstream",D281)),"energy pipelines and gas processing 352T353","oil and gas extraction 06")</f>
        <v/>
      </c>
    </row>
    <row r="282">
      <c r="A282" t="inlineStr">
        <is>
          <t>Venezuela</t>
        </is>
      </c>
      <c r="B282" t="n">
        <v>73.73000145</v>
      </c>
      <c r="C282" t="inlineStr">
        <is>
          <t>Fugitive</t>
        </is>
      </c>
      <c r="D282" t="inlineStr">
        <is>
          <t>Onshore conventional oil</t>
        </is>
      </c>
      <c r="E282">
        <f>IF(ISNUMBER(SEARCH("Downstream",D282)),"energy pipelines and gas processing 352T353","oil and gas extraction 06")</f>
        <v/>
      </c>
    </row>
    <row r="283">
      <c r="A283" t="inlineStr">
        <is>
          <t>Colombia</t>
        </is>
      </c>
      <c r="B283" t="n">
        <v>12.21000004</v>
      </c>
      <c r="C283" t="inlineStr">
        <is>
          <t>Incomplete-flare</t>
        </is>
      </c>
      <c r="D283" t="inlineStr">
        <is>
          <t>Onshore conventional oil</t>
        </is>
      </c>
      <c r="E283">
        <f>IF(ISNUMBER(SEARCH("Downstream",D283)),"energy pipelines and gas processing 352T353","oil and gas extraction 06")</f>
        <v/>
      </c>
    </row>
    <row r="284">
      <c r="A284" t="inlineStr">
        <is>
          <t>Canada</t>
        </is>
      </c>
      <c r="B284" t="n">
        <v>68.91999912</v>
      </c>
      <c r="C284" t="inlineStr">
        <is>
          <t>Fugitive</t>
        </is>
      </c>
      <c r="D284" t="inlineStr">
        <is>
          <t>Onshore conventional gas</t>
        </is>
      </c>
      <c r="E284">
        <f>IF(ISNUMBER(SEARCH("Downstream",D284)),"energy pipelines and gas processing 352T353","oil and gas extraction 06")</f>
        <v/>
      </c>
    </row>
    <row r="285">
      <c r="A285" t="inlineStr">
        <is>
          <t>Egypt</t>
        </is>
      </c>
      <c r="B285" t="n">
        <v>11.98999965</v>
      </c>
      <c r="C285" t="inlineStr">
        <is>
          <t>Fugitive</t>
        </is>
      </c>
      <c r="D285" t="inlineStr">
        <is>
          <t>Onshore conventional oil</t>
        </is>
      </c>
      <c r="E285">
        <f>IF(ISNUMBER(SEARCH("Downstream",D285)),"energy pipelines and gas processing 352T353","oil and gas extraction 06")</f>
        <v/>
      </c>
    </row>
    <row r="286">
      <c r="A286" t="inlineStr">
        <is>
          <t>Qatar</t>
        </is>
      </c>
      <c r="B286" t="n">
        <v>0</v>
      </c>
      <c r="C286" t="inlineStr">
        <is>
          <t>Incomplete-flare</t>
        </is>
      </c>
      <c r="D286" t="inlineStr">
        <is>
          <t>Offshore gas</t>
        </is>
      </c>
      <c r="E286">
        <f>IF(ISNUMBER(SEARCH("Downstream",D286)),"energy pipelines and gas processing 352T353","oil and gas extraction 06")</f>
        <v/>
      </c>
    </row>
    <row r="287">
      <c r="A287" t="inlineStr">
        <is>
          <t>Kazakhstan</t>
        </is>
      </c>
      <c r="B287" t="n">
        <v>5.96999979</v>
      </c>
      <c r="C287" t="inlineStr">
        <is>
          <t>Incomplete-flare</t>
        </is>
      </c>
      <c r="D287" t="inlineStr">
        <is>
          <t>Offshore oil</t>
        </is>
      </c>
      <c r="E287">
        <f>IF(ISNUMBER(SEARCH("Downstream",D287)),"energy pipelines and gas processing 352T353","oil and gas extraction 06")</f>
        <v/>
      </c>
    </row>
    <row r="288">
      <c r="A288" t="inlineStr">
        <is>
          <t>Libya</t>
        </is>
      </c>
      <c r="B288" t="n">
        <v>236.4399996</v>
      </c>
      <c r="C288" t="inlineStr">
        <is>
          <t>Vented</t>
        </is>
      </c>
      <c r="D288" t="inlineStr">
        <is>
          <t>Downstream gas</t>
        </is>
      </c>
      <c r="E288">
        <f>IF(ISNUMBER(SEARCH("Downstream",D288)),"energy pipelines and gas processing 352T353","oil and gas extraction 06")</f>
        <v/>
      </c>
    </row>
    <row r="289">
      <c r="A289" t="inlineStr">
        <is>
          <t>Brazil</t>
        </is>
      </c>
      <c r="B289" t="n">
        <v>0.01</v>
      </c>
      <c r="C289" t="inlineStr">
        <is>
          <t>Incomplete-flare</t>
        </is>
      </c>
      <c r="D289" t="inlineStr">
        <is>
          <t>Unconventional oil</t>
        </is>
      </c>
      <c r="E289">
        <f>IF(ISNUMBER(SEARCH("Downstream",D289)),"energy pipelines and gas processing 352T353","oil and gas extraction 06")</f>
        <v/>
      </c>
    </row>
    <row r="290">
      <c r="A290" t="inlineStr">
        <is>
          <t>Israel</t>
        </is>
      </c>
      <c r="B290" t="n">
        <v>0</v>
      </c>
      <c r="C290" t="inlineStr">
        <is>
          <t>Fugitive</t>
        </is>
      </c>
      <c r="D290" t="inlineStr">
        <is>
          <t>Onshore conventional oil</t>
        </is>
      </c>
      <c r="E290">
        <f>IF(ISNUMBER(SEARCH("Downstream",D290)),"energy pipelines and gas processing 352T353","oil and gas extraction 06")</f>
        <v/>
      </c>
    </row>
    <row r="291">
      <c r="A291" t="inlineStr">
        <is>
          <t>Congo</t>
        </is>
      </c>
      <c r="B291" t="n">
        <v>0</v>
      </c>
      <c r="C291" t="inlineStr">
        <is>
          <t>Fugitive</t>
        </is>
      </c>
      <c r="D291" t="inlineStr">
        <is>
          <t>Satellite-detected large emitters</t>
        </is>
      </c>
      <c r="E291">
        <f>IF(ISNUMBER(SEARCH("Downstream",D291)),"energy pipelines and gas processing 352T353","oil and gas extraction 06")</f>
        <v/>
      </c>
    </row>
    <row r="292">
      <c r="A292" t="inlineStr">
        <is>
          <t>Azerbaijan</t>
        </is>
      </c>
      <c r="B292" t="n">
        <v>0</v>
      </c>
      <c r="C292" t="inlineStr">
        <is>
          <t>Vented</t>
        </is>
      </c>
      <c r="D292" t="inlineStr">
        <is>
          <t>Unconventional gas</t>
        </is>
      </c>
      <c r="E292">
        <f>IF(ISNUMBER(SEARCH("Downstream",D292)),"energy pipelines and gas processing 352T353","oil and gas extraction 06")</f>
        <v/>
      </c>
    </row>
    <row r="293">
      <c r="A293" t="inlineStr">
        <is>
          <t>Italy</t>
        </is>
      </c>
      <c r="B293" t="n">
        <v>0</v>
      </c>
      <c r="C293" t="inlineStr">
        <is>
          <t>Vented</t>
        </is>
      </c>
      <c r="D293" t="inlineStr">
        <is>
          <t>Unconventional oil</t>
        </is>
      </c>
      <c r="E293">
        <f>IF(ISNUMBER(SEARCH("Downstream",D293)),"energy pipelines and gas processing 352T353","oil and gas extraction 06")</f>
        <v/>
      </c>
    </row>
    <row r="294">
      <c r="A294" t="inlineStr">
        <is>
          <t>ROETE</t>
        </is>
      </c>
      <c r="B294" t="n">
        <v>0.149999999</v>
      </c>
      <c r="C294" t="inlineStr">
        <is>
          <t>Fugitive</t>
        </is>
      </c>
      <c r="D294" t="inlineStr">
        <is>
          <t>Unconventional gas</t>
        </is>
      </c>
      <c r="E294">
        <f>IF(ISNUMBER(SEARCH("Downstream",D294)),"energy pipelines and gas processing 352T353","oil and gas extraction 06")</f>
        <v/>
      </c>
    </row>
    <row r="295">
      <c r="A295" t="inlineStr">
        <is>
          <t>New Zealand</t>
        </is>
      </c>
      <c r="B295" t="n">
        <v>0</v>
      </c>
      <c r="C295" t="inlineStr">
        <is>
          <t>Incomplete-flare</t>
        </is>
      </c>
      <c r="D295" t="inlineStr">
        <is>
          <t>Onshore conventional gas</t>
        </is>
      </c>
      <c r="E295">
        <f>IF(ISNUMBER(SEARCH("Downstream",D295)),"energy pipelines and gas processing 352T353","oil and gas extraction 06")</f>
        <v/>
      </c>
    </row>
    <row r="296">
      <c r="A296" t="inlineStr">
        <is>
          <t>Australia</t>
        </is>
      </c>
      <c r="B296" t="n">
        <v>5.849999964</v>
      </c>
      <c r="C296" t="inlineStr">
        <is>
          <t>Fugitive</t>
        </is>
      </c>
      <c r="D296" t="inlineStr">
        <is>
          <t>Onshore conventional gas</t>
        </is>
      </c>
      <c r="E296">
        <f>IF(ISNUMBER(SEARCH("Downstream",D296)),"energy pipelines and gas processing 352T353","oil and gas extraction 06")</f>
        <v/>
      </c>
    </row>
    <row r="297">
      <c r="A297" t="inlineStr">
        <is>
          <t>Australia</t>
        </is>
      </c>
      <c r="B297" t="n">
        <v>0</v>
      </c>
      <c r="C297" t="inlineStr">
        <is>
          <t>Incomplete-flare</t>
        </is>
      </c>
      <c r="D297" t="inlineStr">
        <is>
          <t>Unconventional oil</t>
        </is>
      </c>
      <c r="E297">
        <f>IF(ISNUMBER(SEARCH("Downstream",D297)),"energy pipelines and gas processing 352T353","oil and gas extraction 06")</f>
        <v/>
      </c>
    </row>
    <row r="298">
      <c r="A298" t="inlineStr">
        <is>
          <t>India</t>
        </is>
      </c>
      <c r="B298" t="n">
        <v>0</v>
      </c>
      <c r="C298" t="inlineStr">
        <is>
          <t>Vented</t>
        </is>
      </c>
      <c r="D298" t="inlineStr">
        <is>
          <t>Unconventional oil</t>
        </is>
      </c>
      <c r="E298">
        <f>IF(ISNUMBER(SEARCH("Downstream",D298)),"energy pipelines and gas processing 352T353","oil and gas extraction 06")</f>
        <v/>
      </c>
    </row>
    <row r="299">
      <c r="A299" t="inlineStr">
        <is>
          <t>Australia</t>
        </is>
      </c>
      <c r="B299" t="n">
        <v>39.93000126</v>
      </c>
      <c r="C299" t="inlineStr">
        <is>
          <t>Fugitive</t>
        </is>
      </c>
      <c r="D299" t="inlineStr">
        <is>
          <t>Downstream gas</t>
        </is>
      </c>
      <c r="E299">
        <f>IF(ISNUMBER(SEARCH("Downstream",D299)),"energy pipelines and gas processing 352T353","oil and gas extraction 06")</f>
        <v/>
      </c>
    </row>
    <row r="300">
      <c r="A300" t="inlineStr">
        <is>
          <t>Qatar</t>
        </is>
      </c>
      <c r="B300" t="n">
        <v>144.7899969</v>
      </c>
      <c r="C300" t="inlineStr">
        <is>
          <t>Vented</t>
        </is>
      </c>
      <c r="D300" t="inlineStr">
        <is>
          <t>Offshore oil</t>
        </is>
      </c>
      <c r="E300">
        <f>IF(ISNUMBER(SEARCH("Downstream",D300)),"energy pipelines and gas processing 352T353","oil and gas extraction 06")</f>
        <v/>
      </c>
    </row>
    <row r="301">
      <c r="A301" t="inlineStr">
        <is>
          <t>Kuwait</t>
        </is>
      </c>
      <c r="B301" t="n">
        <v>0</v>
      </c>
      <c r="C301" t="inlineStr">
        <is>
          <t>Incomplete-flare</t>
        </is>
      </c>
      <c r="D301" t="inlineStr">
        <is>
          <t>Onshore conventional gas</t>
        </is>
      </c>
      <c r="E301">
        <f>IF(ISNUMBER(SEARCH("Downstream",D301)),"energy pipelines and gas processing 352T353","oil and gas extraction 06")</f>
        <v/>
      </c>
    </row>
    <row r="302">
      <c r="A302" t="inlineStr">
        <is>
          <t>United Kingdom</t>
        </is>
      </c>
      <c r="B302" t="n">
        <v>2.069999965</v>
      </c>
      <c r="C302" t="inlineStr">
        <is>
          <t>Vented</t>
        </is>
      </c>
      <c r="D302" t="inlineStr">
        <is>
          <t>Onshore conventional oil</t>
        </is>
      </c>
      <c r="E302">
        <f>IF(ISNUMBER(SEARCH("Downstream",D302)),"energy pipelines and gas processing 352T353","oil and gas extraction 06")</f>
        <v/>
      </c>
    </row>
    <row r="303">
      <c r="A303" t="inlineStr">
        <is>
          <t>Venezuela</t>
        </is>
      </c>
      <c r="B303" t="n">
        <v>85.54000236</v>
      </c>
      <c r="C303" t="inlineStr">
        <is>
          <t>Vented</t>
        </is>
      </c>
      <c r="D303" t="inlineStr">
        <is>
          <t>Offshore gas</t>
        </is>
      </c>
      <c r="E303">
        <f>IF(ISNUMBER(SEARCH("Downstream",D303)),"energy pipelines and gas processing 352T353","oil and gas extraction 06")</f>
        <v/>
      </c>
    </row>
    <row r="304">
      <c r="A304" t="inlineStr">
        <is>
          <t>Congo</t>
        </is>
      </c>
      <c r="B304" t="n">
        <v>0</v>
      </c>
      <c r="C304" t="inlineStr">
        <is>
          <t>Incomplete-flare</t>
        </is>
      </c>
      <c r="D304" t="inlineStr">
        <is>
          <t>Onshore conventional gas</t>
        </is>
      </c>
      <c r="E304">
        <f>IF(ISNUMBER(SEARCH("Downstream",D304)),"energy pipelines and gas processing 352T353","oil and gas extraction 06")</f>
        <v/>
      </c>
    </row>
    <row r="305">
      <c r="A305" t="inlineStr">
        <is>
          <t>Angola</t>
        </is>
      </c>
      <c r="B305" t="n">
        <v>0</v>
      </c>
      <c r="C305" t="inlineStr">
        <is>
          <t>Incomplete-flare</t>
        </is>
      </c>
      <c r="D305" t="inlineStr">
        <is>
          <t>Unconventional oil</t>
        </is>
      </c>
      <c r="E305">
        <f>IF(ISNUMBER(SEARCH("Downstream",D305)),"energy pipelines and gas processing 352T353","oil and gas extraction 06")</f>
        <v/>
      </c>
    </row>
    <row r="306">
      <c r="A306" t="inlineStr">
        <is>
          <t>Peru</t>
        </is>
      </c>
      <c r="B306" t="n">
        <v>12.05000007</v>
      </c>
      <c r="C306" t="inlineStr">
        <is>
          <t>Fugitive</t>
        </is>
      </c>
      <c r="D306" t="inlineStr">
        <is>
          <t>Downstream gas</t>
        </is>
      </c>
      <c r="E306">
        <f>IF(ISNUMBER(SEARCH("Downstream",D306)),"energy pipelines and gas processing 352T353","oil and gas extraction 06")</f>
        <v/>
      </c>
    </row>
    <row r="307">
      <c r="A307" t="inlineStr">
        <is>
          <t>Poland</t>
        </is>
      </c>
      <c r="B307" t="n">
        <v>2.690000044</v>
      </c>
      <c r="C307" t="inlineStr">
        <is>
          <t>Vented</t>
        </is>
      </c>
      <c r="D307" t="inlineStr">
        <is>
          <t>Unconventional gas</t>
        </is>
      </c>
      <c r="E307">
        <f>IF(ISNUMBER(SEARCH("Downstream",D307)),"energy pipelines and gas processing 352T353","oil and gas extraction 06")</f>
        <v/>
      </c>
    </row>
    <row r="308">
      <c r="A308" t="inlineStr">
        <is>
          <t>Germany</t>
        </is>
      </c>
      <c r="B308" t="n">
        <v>1.440000013</v>
      </c>
      <c r="C308" t="inlineStr">
        <is>
          <t>Fugitive</t>
        </is>
      </c>
      <c r="D308" t="inlineStr">
        <is>
          <t>Unconventional gas</t>
        </is>
      </c>
      <c r="E308">
        <f>IF(ISNUMBER(SEARCH("Downstream",D308)),"energy pipelines and gas processing 352T353","oil and gas extraction 06")</f>
        <v/>
      </c>
    </row>
    <row r="309">
      <c r="A309" t="inlineStr">
        <is>
          <t>Pakistan</t>
        </is>
      </c>
      <c r="B309" t="n">
        <v>0.269999994</v>
      </c>
      <c r="C309" t="inlineStr">
        <is>
          <t>Fugitive</t>
        </is>
      </c>
      <c r="D309" t="inlineStr">
        <is>
          <t>Downstream oil</t>
        </is>
      </c>
      <c r="E309">
        <f>IF(ISNUMBER(SEARCH("Downstream",D309)),"energy pipelines and gas processing 352T353","oil and gas extraction 06")</f>
        <v/>
      </c>
    </row>
    <row r="310">
      <c r="A310" t="inlineStr">
        <is>
          <t>OEU17</t>
        </is>
      </c>
      <c r="B310" t="n">
        <v>0</v>
      </c>
      <c r="C310" t="inlineStr">
        <is>
          <t>Incomplete-flare</t>
        </is>
      </c>
      <c r="D310" t="inlineStr">
        <is>
          <t>Unconventional gas</t>
        </is>
      </c>
      <c r="E310">
        <f>IF(ISNUMBER(SEARCH("Downstream",D310)),"energy pipelines and gas processing 352T353","oil and gas extraction 06")</f>
        <v/>
      </c>
    </row>
    <row r="311">
      <c r="A311" t="inlineStr">
        <is>
          <t>Ecuador</t>
        </is>
      </c>
      <c r="B311" t="n">
        <v>0.119999997</v>
      </c>
      <c r="C311" t="inlineStr">
        <is>
          <t>Fugitive</t>
        </is>
      </c>
      <c r="D311" t="inlineStr">
        <is>
          <t>Downstream oil</t>
        </is>
      </c>
      <c r="E311">
        <f>IF(ISNUMBER(SEARCH("Downstream",D311)),"energy pipelines and gas processing 352T353","oil and gas extraction 06")</f>
        <v/>
      </c>
    </row>
    <row r="312">
      <c r="A312" t="inlineStr">
        <is>
          <t>Indonesia</t>
        </is>
      </c>
      <c r="B312" t="n">
        <v>40.77000093</v>
      </c>
      <c r="C312" t="inlineStr">
        <is>
          <t>Fugitive</t>
        </is>
      </c>
      <c r="D312" t="inlineStr">
        <is>
          <t>Onshore conventional gas</t>
        </is>
      </c>
      <c r="E312">
        <f>IF(ISNUMBER(SEARCH("Downstream",D312)),"energy pipelines and gas processing 352T353","oil and gas extraction 06")</f>
        <v/>
      </c>
    </row>
    <row r="313">
      <c r="A313" t="inlineStr">
        <is>
          <t>Cameroon</t>
        </is>
      </c>
      <c r="B313" t="n">
        <v>41.82999969</v>
      </c>
      <c r="C313" t="inlineStr">
        <is>
          <t>Vented</t>
        </is>
      </c>
      <c r="D313" t="inlineStr">
        <is>
          <t>Offshore oil</t>
        </is>
      </c>
      <c r="E313">
        <f>IF(ISNUMBER(SEARCH("Downstream",D313)),"energy pipelines and gas processing 352T353","oil and gas extraction 06")</f>
        <v/>
      </c>
    </row>
    <row r="314">
      <c r="A314" t="inlineStr">
        <is>
          <t>Kuwait</t>
        </is>
      </c>
      <c r="B314" t="n">
        <v>0</v>
      </c>
      <c r="C314" t="inlineStr">
        <is>
          <t>Fugitive</t>
        </is>
      </c>
      <c r="D314" t="inlineStr">
        <is>
          <t>Unconventional oil</t>
        </is>
      </c>
      <c r="E314">
        <f>IF(ISNUMBER(SEARCH("Downstream",D314)),"energy pipelines and gas processing 352T353","oil and gas extraction 06")</f>
        <v/>
      </c>
    </row>
    <row r="315">
      <c r="A315" t="inlineStr">
        <is>
          <t>Kuwait</t>
        </is>
      </c>
      <c r="B315" t="n">
        <v>0</v>
      </c>
      <c r="C315" t="inlineStr">
        <is>
          <t>Fugitive</t>
        </is>
      </c>
      <c r="D315" t="inlineStr">
        <is>
          <t>Satellite-detected large emitters</t>
        </is>
      </c>
      <c r="E315">
        <f>IF(ISNUMBER(SEARCH("Downstream",D315)),"energy pipelines and gas processing 352T353","oil and gas extraction 06")</f>
        <v/>
      </c>
    </row>
    <row r="316">
      <c r="A316" t="inlineStr">
        <is>
          <t>Congo</t>
        </is>
      </c>
      <c r="B316" t="n">
        <v>3.179999975</v>
      </c>
      <c r="C316" t="inlineStr">
        <is>
          <t>Vented</t>
        </is>
      </c>
      <c r="D316" t="inlineStr">
        <is>
          <t>Onshore conventional gas</t>
        </is>
      </c>
      <c r="E316">
        <f>IF(ISNUMBER(SEARCH("Downstream",D316)),"energy pipelines and gas processing 352T353","oil and gas extraction 06")</f>
        <v/>
      </c>
    </row>
    <row r="317">
      <c r="A317" t="inlineStr">
        <is>
          <t>Saudi Arabia</t>
        </is>
      </c>
      <c r="B317" t="n">
        <v>5.839999974</v>
      </c>
      <c r="C317" t="inlineStr">
        <is>
          <t>Fugitive</t>
        </is>
      </c>
      <c r="D317" t="inlineStr">
        <is>
          <t>Unconventional gas</t>
        </is>
      </c>
      <c r="E317">
        <f>IF(ISNUMBER(SEARCH("Downstream",D317)),"energy pipelines and gas processing 352T353","oil and gas extraction 06")</f>
        <v/>
      </c>
    </row>
    <row r="318">
      <c r="A318" t="inlineStr">
        <is>
          <t>Norway</t>
        </is>
      </c>
      <c r="B318" t="n">
        <v>0</v>
      </c>
      <c r="C318" t="inlineStr">
        <is>
          <t>Incomplete-flare</t>
        </is>
      </c>
      <c r="D318" t="inlineStr">
        <is>
          <t>Onshore conventional gas</t>
        </is>
      </c>
      <c r="E318">
        <f>IF(ISNUMBER(SEARCH("Downstream",D318)),"energy pipelines and gas processing 352T353","oil and gas extraction 06")</f>
        <v/>
      </c>
    </row>
    <row r="319">
      <c r="A319" t="inlineStr">
        <is>
          <t>Uzbekistan</t>
        </is>
      </c>
      <c r="B319" t="n">
        <v>166.3299961</v>
      </c>
      <c r="C319" t="inlineStr">
        <is>
          <t>Fugitive</t>
        </is>
      </c>
      <c r="D319" t="inlineStr">
        <is>
          <t>Onshore conventional gas</t>
        </is>
      </c>
      <c r="E319">
        <f>IF(ISNUMBER(SEARCH("Downstream",D319)),"energy pipelines and gas processing 352T353","oil and gas extraction 06")</f>
        <v/>
      </c>
    </row>
    <row r="320">
      <c r="A320" t="inlineStr">
        <is>
          <t>ROETE</t>
        </is>
      </c>
      <c r="B320" t="n">
        <v>0</v>
      </c>
      <c r="C320" t="inlineStr">
        <is>
          <t>Vented</t>
        </is>
      </c>
      <c r="D320" t="inlineStr">
        <is>
          <t>Offshore gas</t>
        </is>
      </c>
      <c r="E320">
        <f>IF(ISNUMBER(SEARCH("Downstream",D320)),"energy pipelines and gas processing 352T353","oil and gas extraction 06")</f>
        <v/>
      </c>
    </row>
    <row r="321">
      <c r="A321" t="inlineStr">
        <is>
          <t>Trinidad</t>
        </is>
      </c>
      <c r="B321" t="n">
        <v>36.11999989</v>
      </c>
      <c r="C321" t="inlineStr">
        <is>
          <t>Fugitive</t>
        </is>
      </c>
      <c r="D321" t="inlineStr">
        <is>
          <t>Downstream gas</t>
        </is>
      </c>
      <c r="E321">
        <f>IF(ISNUMBER(SEARCH("Downstream",D321)),"energy pipelines and gas processing 352T353","oil and gas extraction 06")</f>
        <v/>
      </c>
    </row>
    <row r="322">
      <c r="A322" t="inlineStr">
        <is>
          <t>Mozambique</t>
        </is>
      </c>
      <c r="B322" t="n">
        <v>0</v>
      </c>
      <c r="C322" t="inlineStr">
        <is>
          <t>Incomplete-flare</t>
        </is>
      </c>
      <c r="D322" t="inlineStr">
        <is>
          <t>Onshore conventional gas</t>
        </is>
      </c>
      <c r="E322">
        <f>IF(ISNUMBER(SEARCH("Downstream",D322)),"energy pipelines and gas processing 352T353","oil and gas extraction 06")</f>
        <v/>
      </c>
    </row>
    <row r="323">
      <c r="A323" t="inlineStr">
        <is>
          <t>Vietnam</t>
        </is>
      </c>
      <c r="B323" t="n">
        <v>0</v>
      </c>
      <c r="C323" t="inlineStr">
        <is>
          <t>Incomplete-flare</t>
        </is>
      </c>
      <c r="D323" t="inlineStr">
        <is>
          <t>Unconventional oil</t>
        </is>
      </c>
      <c r="E323">
        <f>IF(ISNUMBER(SEARCH("Downstream",D323)),"energy pipelines and gas processing 352T353","oil and gas extraction 06")</f>
        <v/>
      </c>
    </row>
    <row r="324">
      <c r="A324" t="inlineStr">
        <is>
          <t>OEU7</t>
        </is>
      </c>
      <c r="B324" t="n">
        <v>4.310000073</v>
      </c>
      <c r="C324" t="inlineStr">
        <is>
          <t>Vented</t>
        </is>
      </c>
      <c r="D324" t="inlineStr">
        <is>
          <t>Downstream gas</t>
        </is>
      </c>
      <c r="E324">
        <f>IF(ISNUMBER(SEARCH("Downstream",D324)),"energy pipelines and gas processing 352T353","oil and gas extraction 06")</f>
        <v/>
      </c>
    </row>
    <row r="325">
      <c r="A325" t="inlineStr">
        <is>
          <t>Denmark</t>
        </is>
      </c>
      <c r="B325" t="n">
        <v>0</v>
      </c>
      <c r="C325" t="inlineStr">
        <is>
          <t>Fugitive</t>
        </is>
      </c>
      <c r="D325" t="inlineStr">
        <is>
          <t>Onshore conventional oil</t>
        </is>
      </c>
      <c r="E325">
        <f>IF(ISNUMBER(SEARCH("Downstream",D325)),"energy pipelines and gas processing 352T353","oil and gas extraction 06")</f>
        <v/>
      </c>
    </row>
    <row r="326">
      <c r="A326" t="inlineStr">
        <is>
          <t>Ecuador</t>
        </is>
      </c>
      <c r="B326" t="n">
        <v>0</v>
      </c>
      <c r="C326" t="inlineStr">
        <is>
          <t>Vented</t>
        </is>
      </c>
      <c r="D326" t="inlineStr">
        <is>
          <t>Offshore oil</t>
        </is>
      </c>
      <c r="E326">
        <f>IF(ISNUMBER(SEARCH("Downstream",D326)),"energy pipelines and gas processing 352T353","oil and gas extraction 06")</f>
        <v/>
      </c>
    </row>
    <row r="327">
      <c r="A327" t="inlineStr">
        <is>
          <t>Uzbekistan</t>
        </is>
      </c>
      <c r="B327" t="n">
        <v>0</v>
      </c>
      <c r="C327" t="inlineStr">
        <is>
          <t>Fugitive</t>
        </is>
      </c>
      <c r="D327" t="inlineStr">
        <is>
          <t>Offshore gas</t>
        </is>
      </c>
      <c r="E327">
        <f>IF(ISNUMBER(SEARCH("Downstream",D327)),"energy pipelines and gas processing 352T353","oil and gas extraction 06")</f>
        <v/>
      </c>
    </row>
    <row r="328">
      <c r="A328" t="inlineStr">
        <is>
          <t>China</t>
        </is>
      </c>
      <c r="B328" t="n">
        <v>114.5300024</v>
      </c>
      <c r="C328" t="inlineStr">
        <is>
          <t>Vented</t>
        </is>
      </c>
      <c r="D328" t="inlineStr">
        <is>
          <t>Offshore oil</t>
        </is>
      </c>
      <c r="E328">
        <f>IF(ISNUMBER(SEARCH("Downstream",D328)),"energy pipelines and gas processing 352T353","oil and gas extraction 06")</f>
        <v/>
      </c>
    </row>
    <row r="329">
      <c r="A329" t="inlineStr">
        <is>
          <t>Iraq</t>
        </is>
      </c>
      <c r="B329" t="n">
        <v>0</v>
      </c>
      <c r="C329" t="inlineStr">
        <is>
          <t>Vented</t>
        </is>
      </c>
      <c r="D329" t="inlineStr">
        <is>
          <t>Unconventional oil</t>
        </is>
      </c>
      <c r="E329">
        <f>IF(ISNUMBER(SEARCH("Downstream",D329)),"energy pipelines and gas processing 352T353","oil and gas extraction 06")</f>
        <v/>
      </c>
    </row>
    <row r="330">
      <c r="A330" t="inlineStr">
        <is>
          <t>Japan</t>
        </is>
      </c>
      <c r="B330" t="n">
        <v>0</v>
      </c>
      <c r="C330" t="inlineStr">
        <is>
          <t>Fugitive</t>
        </is>
      </c>
      <c r="D330" t="inlineStr">
        <is>
          <t>Unconventional gas</t>
        </is>
      </c>
      <c r="E330">
        <f>IF(ISNUMBER(SEARCH("Downstream",D330)),"energy pipelines and gas processing 352T353","oil and gas extraction 06")</f>
        <v/>
      </c>
    </row>
    <row r="331">
      <c r="A331" t="inlineStr">
        <is>
          <t>Bolivia</t>
        </is>
      </c>
      <c r="B331" t="n">
        <v>1.739999995</v>
      </c>
      <c r="C331" t="inlineStr">
        <is>
          <t>Fugitive</t>
        </is>
      </c>
      <c r="D331" t="inlineStr">
        <is>
          <t>Onshore conventional oil</t>
        </is>
      </c>
      <c r="E331">
        <f>IF(ISNUMBER(SEARCH("Downstream",D331)),"energy pipelines and gas processing 352T353","oil and gas extraction 06")</f>
        <v/>
      </c>
    </row>
    <row r="332">
      <c r="A332" t="inlineStr">
        <is>
          <t>New Zealand</t>
        </is>
      </c>
      <c r="B332" t="n">
        <v>4.449999869</v>
      </c>
      <c r="C332" t="inlineStr">
        <is>
          <t>Fugitive</t>
        </is>
      </c>
      <c r="D332" t="inlineStr">
        <is>
          <t>Downstream gas</t>
        </is>
      </c>
      <c r="E332">
        <f>IF(ISNUMBER(SEARCH("Downstream",D332)),"energy pipelines and gas processing 352T353","oil and gas extraction 06")</f>
        <v/>
      </c>
    </row>
    <row r="333">
      <c r="A333" t="inlineStr">
        <is>
          <t>Iran</t>
        </is>
      </c>
      <c r="B333" t="n">
        <v>0</v>
      </c>
      <c r="C333" t="inlineStr">
        <is>
          <t>Incomplete-flare</t>
        </is>
      </c>
      <c r="D333" t="inlineStr">
        <is>
          <t>Offshore gas</t>
        </is>
      </c>
      <c r="E333">
        <f>IF(ISNUMBER(SEARCH("Downstream",D333)),"energy pipelines and gas processing 352T353","oil and gas extraction 06")</f>
        <v/>
      </c>
    </row>
    <row r="334">
      <c r="A334" t="inlineStr">
        <is>
          <t>United States</t>
        </is>
      </c>
      <c r="B334" t="n">
        <v>13.98999989</v>
      </c>
      <c r="C334" t="inlineStr">
        <is>
          <t>Fugitive</t>
        </is>
      </c>
      <c r="D334" t="inlineStr">
        <is>
          <t>Offshore oil</t>
        </is>
      </c>
      <c r="E334">
        <f>IF(ISNUMBER(SEARCH("Downstream",D334)),"energy pipelines and gas processing 352T353","oil and gas extraction 06")</f>
        <v/>
      </c>
    </row>
    <row r="335">
      <c r="A335" t="inlineStr">
        <is>
          <t>Algeria</t>
        </is>
      </c>
      <c r="B335" t="n">
        <v>317.3100128</v>
      </c>
      <c r="C335" t="inlineStr">
        <is>
          <t>Fugitive</t>
        </is>
      </c>
      <c r="D335" t="inlineStr">
        <is>
          <t>Onshore conventional gas</t>
        </is>
      </c>
      <c r="E335">
        <f>IF(ISNUMBER(SEARCH("Downstream",D335)),"energy pipelines and gas processing 352T353","oil and gas extraction 06")</f>
        <v/>
      </c>
    </row>
    <row r="336">
      <c r="A336" t="inlineStr">
        <is>
          <t>OASEAN9</t>
        </is>
      </c>
      <c r="B336" t="n">
        <v>0.109999999</v>
      </c>
      <c r="C336" t="inlineStr">
        <is>
          <t>Fugitive</t>
        </is>
      </c>
      <c r="D336" t="inlineStr">
        <is>
          <t>Onshore conventional oil</t>
        </is>
      </c>
      <c r="E336">
        <f>IF(ISNUMBER(SEARCH("Downstream",D336)),"energy pipelines and gas processing 352T353","oil and gas extraction 06")</f>
        <v/>
      </c>
    </row>
    <row r="337">
      <c r="A337" t="inlineStr">
        <is>
          <t>Brunei</t>
        </is>
      </c>
      <c r="B337" t="n">
        <v>0</v>
      </c>
      <c r="C337" t="inlineStr">
        <is>
          <t>Fugitive</t>
        </is>
      </c>
      <c r="D337" t="inlineStr">
        <is>
          <t>Unconventional oil</t>
        </is>
      </c>
      <c r="E337">
        <f>IF(ISNUMBER(SEARCH("Downstream",D337)),"energy pipelines and gas processing 352T353","oil and gas extraction 06")</f>
        <v/>
      </c>
    </row>
    <row r="338">
      <c r="A338" t="inlineStr">
        <is>
          <t>Italy</t>
        </is>
      </c>
      <c r="B338" t="n">
        <v>0</v>
      </c>
      <c r="C338" t="inlineStr">
        <is>
          <t>Incomplete-flare</t>
        </is>
      </c>
      <c r="D338" t="inlineStr">
        <is>
          <t>Onshore conventional gas</t>
        </is>
      </c>
      <c r="E338">
        <f>IF(ISNUMBER(SEARCH("Downstream",D338)),"energy pipelines and gas processing 352T353","oil and gas extraction 06")</f>
        <v/>
      </c>
    </row>
    <row r="339">
      <c r="A339" t="inlineStr">
        <is>
          <t>Libya</t>
        </is>
      </c>
      <c r="B339" t="n">
        <v>0</v>
      </c>
      <c r="C339" t="inlineStr">
        <is>
          <t>Vented</t>
        </is>
      </c>
      <c r="D339" t="inlineStr">
        <is>
          <t>Unconventional gas</t>
        </is>
      </c>
      <c r="E339">
        <f>IF(ISNUMBER(SEARCH("Downstream",D339)),"energy pipelines and gas processing 352T353","oil and gas extraction 06")</f>
        <v/>
      </c>
    </row>
    <row r="340">
      <c r="A340" t="inlineStr">
        <is>
          <t>Russia</t>
        </is>
      </c>
      <c r="B340" t="n">
        <v>1.830000013</v>
      </c>
      <c r="C340" t="inlineStr">
        <is>
          <t>Fugitive</t>
        </is>
      </c>
      <c r="D340" t="inlineStr">
        <is>
          <t>Downstream oil</t>
        </is>
      </c>
      <c r="E340">
        <f>IF(ISNUMBER(SEARCH("Downstream",D340)),"energy pipelines and gas processing 352T353","oil and gas extraction 06")</f>
        <v/>
      </c>
    </row>
    <row r="341">
      <c r="A341" t="inlineStr">
        <is>
          <t>Germany</t>
        </is>
      </c>
      <c r="B341" t="n">
        <v>2.429999949</v>
      </c>
      <c r="C341" t="inlineStr">
        <is>
          <t>Vented</t>
        </is>
      </c>
      <c r="D341" t="inlineStr">
        <is>
          <t>Onshore conventional oil</t>
        </is>
      </c>
      <c r="E341">
        <f>IF(ISNUMBER(SEARCH("Downstream",D341)),"energy pipelines and gas processing 352T353","oil and gas extraction 06")</f>
        <v/>
      </c>
    </row>
    <row r="342">
      <c r="A342" t="inlineStr">
        <is>
          <t>Brazil</t>
        </is>
      </c>
      <c r="B342" t="n">
        <v>0</v>
      </c>
      <c r="C342" t="inlineStr">
        <is>
          <t>Fugitive</t>
        </is>
      </c>
      <c r="D342" t="inlineStr">
        <is>
          <t>Unconventional gas</t>
        </is>
      </c>
      <c r="E342">
        <f>IF(ISNUMBER(SEARCH("Downstream",D342)),"energy pipelines and gas processing 352T353","oil and gas extraction 06")</f>
        <v/>
      </c>
    </row>
    <row r="343">
      <c r="A343" t="inlineStr">
        <is>
          <t>Syria</t>
        </is>
      </c>
      <c r="B343" t="n">
        <v>0</v>
      </c>
      <c r="C343" t="inlineStr">
        <is>
          <t>Vented</t>
        </is>
      </c>
      <c r="D343" t="inlineStr">
        <is>
          <t>Offshore oil</t>
        </is>
      </c>
      <c r="E343">
        <f>IF(ISNUMBER(SEARCH("Downstream",D343)),"energy pipelines and gas processing 352T353","oil and gas extraction 06")</f>
        <v/>
      </c>
    </row>
    <row r="344">
      <c r="A344" t="inlineStr">
        <is>
          <t>Gabon</t>
        </is>
      </c>
      <c r="B344" t="n">
        <v>0</v>
      </c>
      <c r="C344" t="inlineStr">
        <is>
          <t>Incomplete-flare</t>
        </is>
      </c>
      <c r="D344" t="inlineStr">
        <is>
          <t>Unconventional oil</t>
        </is>
      </c>
      <c r="E344">
        <f>IF(ISNUMBER(SEARCH("Downstream",D344)),"energy pipelines and gas processing 352T353","oil and gas extraction 06")</f>
        <v/>
      </c>
    </row>
    <row r="345">
      <c r="A345" t="inlineStr">
        <is>
          <t>Ecuador</t>
        </is>
      </c>
      <c r="B345" t="n">
        <v>0</v>
      </c>
      <c r="C345" t="inlineStr">
        <is>
          <t>Fugitive</t>
        </is>
      </c>
      <c r="D345" t="inlineStr">
        <is>
          <t>Unconventional gas</t>
        </is>
      </c>
      <c r="E345">
        <f>IF(ISNUMBER(SEARCH("Downstream",D345)),"energy pipelines and gas processing 352T353","oil and gas extraction 06")</f>
        <v/>
      </c>
    </row>
    <row r="346">
      <c r="A346" t="inlineStr">
        <is>
          <t>United States</t>
        </is>
      </c>
      <c r="B346" t="n">
        <v>135.6699991</v>
      </c>
      <c r="C346" t="inlineStr">
        <is>
          <t>Fugitive</t>
        </is>
      </c>
      <c r="D346" t="inlineStr">
        <is>
          <t>Onshore conventional gas</t>
        </is>
      </c>
      <c r="E346">
        <f>IF(ISNUMBER(SEARCH("Downstream",D346)),"energy pipelines and gas processing 352T353","oil and gas extraction 06")</f>
        <v/>
      </c>
    </row>
    <row r="347">
      <c r="A347" t="inlineStr">
        <is>
          <t>Indonesia</t>
        </is>
      </c>
      <c r="B347" t="n">
        <v>0</v>
      </c>
      <c r="C347" t="inlineStr">
        <is>
          <t>Incomplete-flare</t>
        </is>
      </c>
      <c r="D347" t="inlineStr">
        <is>
          <t>Onshore conventional gas</t>
        </is>
      </c>
      <c r="E347">
        <f>IF(ISNUMBER(SEARCH("Downstream",D347)),"energy pipelines and gas processing 352T353","oil and gas extraction 06")</f>
        <v/>
      </c>
    </row>
    <row r="348">
      <c r="A348" t="inlineStr">
        <is>
          <t>Canada</t>
        </is>
      </c>
      <c r="B348" t="n">
        <v>129.0300026</v>
      </c>
      <c r="C348" t="inlineStr">
        <is>
          <t>Fugitive</t>
        </is>
      </c>
      <c r="D348" t="inlineStr">
        <is>
          <t>Downstream gas</t>
        </is>
      </c>
      <c r="E348">
        <f>IF(ISNUMBER(SEARCH("Downstream",D348)),"energy pipelines and gas processing 352T353","oil and gas extraction 06")</f>
        <v/>
      </c>
    </row>
    <row r="349">
      <c r="A349" t="inlineStr">
        <is>
          <t>Syria</t>
        </is>
      </c>
      <c r="B349" t="n">
        <v>0</v>
      </c>
      <c r="C349" t="inlineStr">
        <is>
          <t>Incomplete-flare</t>
        </is>
      </c>
      <c r="D349" t="inlineStr">
        <is>
          <t>Unconventional gas</t>
        </is>
      </c>
      <c r="E349">
        <f>IF(ISNUMBER(SEARCH("Downstream",D349)),"energy pipelines and gas processing 352T353","oil and gas extraction 06")</f>
        <v/>
      </c>
    </row>
    <row r="350">
      <c r="A350" t="inlineStr">
        <is>
          <t>Chad</t>
        </is>
      </c>
      <c r="B350" t="n">
        <v>0</v>
      </c>
      <c r="C350" t="inlineStr">
        <is>
          <t>Fugitive</t>
        </is>
      </c>
      <c r="D350" t="inlineStr">
        <is>
          <t>Downstream gas</t>
        </is>
      </c>
      <c r="E350">
        <f>IF(ISNUMBER(SEARCH("Downstream",D350)),"energy pipelines and gas processing 352T353","oil and gas extraction 06")</f>
        <v/>
      </c>
    </row>
    <row r="351">
      <c r="A351" t="inlineStr">
        <is>
          <t>Brunei</t>
        </is>
      </c>
      <c r="B351" t="n">
        <v>8.350000143000001</v>
      </c>
      <c r="C351" t="inlineStr">
        <is>
          <t>Fugitive</t>
        </is>
      </c>
      <c r="D351" t="inlineStr">
        <is>
          <t>Offshore gas</t>
        </is>
      </c>
      <c r="E351">
        <f>IF(ISNUMBER(SEARCH("Downstream",D351)),"energy pipelines and gas processing 352T353","oil and gas extraction 06")</f>
        <v/>
      </c>
    </row>
    <row r="352">
      <c r="A352" t="inlineStr">
        <is>
          <t>Ukraine</t>
        </is>
      </c>
      <c r="B352" t="n">
        <v>1.019999988</v>
      </c>
      <c r="C352" t="inlineStr">
        <is>
          <t>Fugitive</t>
        </is>
      </c>
      <c r="D352" t="inlineStr">
        <is>
          <t>Unconventional gas</t>
        </is>
      </c>
      <c r="E352">
        <f>IF(ISNUMBER(SEARCH("Downstream",D352)),"energy pipelines and gas processing 352T353","oil and gas extraction 06")</f>
        <v/>
      </c>
    </row>
    <row r="353">
      <c r="A353" t="inlineStr">
        <is>
          <t>Saudi Arabia</t>
        </is>
      </c>
      <c r="B353" t="n">
        <v>916.7699998000001</v>
      </c>
      <c r="C353" t="inlineStr">
        <is>
          <t>Vented</t>
        </is>
      </c>
      <c r="D353" t="inlineStr">
        <is>
          <t>Onshore conventional oil</t>
        </is>
      </c>
      <c r="E353">
        <f>IF(ISNUMBER(SEARCH("Downstream",D353)),"energy pipelines and gas processing 352T353","oil and gas extraction 06")</f>
        <v/>
      </c>
    </row>
    <row r="354">
      <c r="A354" t="inlineStr">
        <is>
          <t>Peru</t>
        </is>
      </c>
      <c r="B354" t="n">
        <v>0</v>
      </c>
      <c r="C354" t="inlineStr">
        <is>
          <t>Incomplete-flare</t>
        </is>
      </c>
      <c r="D354" t="inlineStr">
        <is>
          <t>Onshore conventional gas</t>
        </is>
      </c>
      <c r="E354">
        <f>IF(ISNUMBER(SEARCH("Downstream",D354)),"energy pipelines and gas processing 352T353","oil and gas extraction 06")</f>
        <v/>
      </c>
    </row>
    <row r="355">
      <c r="A355" t="inlineStr">
        <is>
          <t>Kazakhstan</t>
        </is>
      </c>
      <c r="B355" t="n">
        <v>50.29999996</v>
      </c>
      <c r="C355" t="inlineStr">
        <is>
          <t>Vented</t>
        </is>
      </c>
      <c r="D355" t="inlineStr">
        <is>
          <t>Offshore oil</t>
        </is>
      </c>
      <c r="E355">
        <f>IF(ISNUMBER(SEARCH("Downstream",D355)),"energy pipelines and gas processing 352T353","oil and gas extraction 06")</f>
        <v/>
      </c>
    </row>
    <row r="356">
      <c r="A356" t="inlineStr">
        <is>
          <t>Bahrain</t>
        </is>
      </c>
      <c r="B356" t="n">
        <v>0</v>
      </c>
      <c r="C356" t="inlineStr">
        <is>
          <t>Fugitive</t>
        </is>
      </c>
      <c r="D356" t="inlineStr">
        <is>
          <t>Unconventional gas</t>
        </is>
      </c>
      <c r="E356">
        <f>IF(ISNUMBER(SEARCH("Downstream",D356)),"energy pipelines and gas processing 352T353","oil and gas extraction 06")</f>
        <v/>
      </c>
    </row>
    <row r="357">
      <c r="A357" t="inlineStr">
        <is>
          <t>Russia</t>
        </is>
      </c>
      <c r="B357" t="n">
        <v>1799.619995</v>
      </c>
      <c r="C357" t="inlineStr">
        <is>
          <t>Fugitive</t>
        </is>
      </c>
      <c r="D357" t="inlineStr">
        <is>
          <t>Onshore conventional gas</t>
        </is>
      </c>
      <c r="E357">
        <f>IF(ISNUMBER(SEARCH("Downstream",D357)),"energy pipelines and gas processing 352T353","oil and gas extraction 06")</f>
        <v/>
      </c>
    </row>
    <row r="358">
      <c r="A358" t="inlineStr">
        <is>
          <t>Pakistan</t>
        </is>
      </c>
      <c r="B358" t="n">
        <v>71.80000031</v>
      </c>
      <c r="C358" t="inlineStr">
        <is>
          <t>Vented</t>
        </is>
      </c>
      <c r="D358" t="inlineStr">
        <is>
          <t>Downstream gas</t>
        </is>
      </c>
      <c r="E358">
        <f>IF(ISNUMBER(SEARCH("Downstream",D358)),"energy pipelines and gas processing 352T353","oil and gas extraction 06")</f>
        <v/>
      </c>
    </row>
    <row r="359">
      <c r="A359" t="inlineStr">
        <is>
          <t>Nigeria</t>
        </is>
      </c>
      <c r="B359" t="n">
        <v>324.6200013</v>
      </c>
      <c r="C359" t="inlineStr">
        <is>
          <t>Vented</t>
        </is>
      </c>
      <c r="D359" t="inlineStr">
        <is>
          <t>Onshore conventional oil</t>
        </is>
      </c>
      <c r="E359">
        <f>IF(ISNUMBER(SEARCH("Downstream",D359)),"energy pipelines and gas processing 352T353","oil and gas extraction 06")</f>
        <v/>
      </c>
    </row>
    <row r="360">
      <c r="A360" t="inlineStr">
        <is>
          <t>United States</t>
        </is>
      </c>
      <c r="B360" t="n">
        <v>15.64999998</v>
      </c>
      <c r="C360" t="inlineStr">
        <is>
          <t>Fugitive</t>
        </is>
      </c>
      <c r="D360" t="inlineStr">
        <is>
          <t>Offshore gas</t>
        </is>
      </c>
      <c r="E360">
        <f>IF(ISNUMBER(SEARCH("Downstream",D360)),"energy pipelines and gas processing 352T353","oil and gas extraction 06")</f>
        <v/>
      </c>
    </row>
    <row r="361">
      <c r="A361" t="inlineStr">
        <is>
          <t>Pakistan</t>
        </is>
      </c>
      <c r="B361" t="n">
        <v>3.179999931</v>
      </c>
      <c r="C361" t="inlineStr">
        <is>
          <t>Vented</t>
        </is>
      </c>
      <c r="D361" t="inlineStr">
        <is>
          <t>Unconventional gas</t>
        </is>
      </c>
      <c r="E361">
        <f>IF(ISNUMBER(SEARCH("Downstream",D361)),"energy pipelines and gas processing 352T353","oil and gas extraction 06")</f>
        <v/>
      </c>
    </row>
    <row r="362">
      <c r="A362" t="inlineStr">
        <is>
          <t>Trinidad</t>
        </is>
      </c>
      <c r="B362" t="n">
        <v>0</v>
      </c>
      <c r="C362" t="inlineStr">
        <is>
          <t>Incomplete-flare</t>
        </is>
      </c>
      <c r="D362" t="inlineStr">
        <is>
          <t>Unconventional oil</t>
        </is>
      </c>
      <c r="E362">
        <f>IF(ISNUMBER(SEARCH("Downstream",D362)),"energy pipelines and gas processing 352T353","oil and gas extraction 06")</f>
        <v/>
      </c>
    </row>
    <row r="363">
      <c r="A363" t="inlineStr">
        <is>
          <t>Cameroon</t>
        </is>
      </c>
      <c r="B363" t="n">
        <v>0</v>
      </c>
      <c r="C363" t="inlineStr">
        <is>
          <t>Incomplete-flare</t>
        </is>
      </c>
      <c r="D363" t="inlineStr">
        <is>
          <t>Unconventional gas</t>
        </is>
      </c>
      <c r="E363">
        <f>IF(ISNUMBER(SEARCH("Downstream",D363)),"energy pipelines and gas processing 352T353","oil and gas extraction 06")</f>
        <v/>
      </c>
    </row>
    <row r="364">
      <c r="A364" t="inlineStr">
        <is>
          <t>Germany</t>
        </is>
      </c>
      <c r="B364" t="n">
        <v>0</v>
      </c>
      <c r="C364" t="inlineStr">
        <is>
          <t>Vented</t>
        </is>
      </c>
      <c r="D364" t="inlineStr">
        <is>
          <t>Unconventional oil</t>
        </is>
      </c>
      <c r="E364">
        <f>IF(ISNUMBER(SEARCH("Downstream",D364)),"energy pipelines and gas processing 352T353","oil and gas extraction 06")</f>
        <v/>
      </c>
    </row>
    <row r="365">
      <c r="A365" t="inlineStr">
        <is>
          <t>Russia</t>
        </is>
      </c>
      <c r="B365" t="n">
        <v>0</v>
      </c>
      <c r="C365" t="inlineStr">
        <is>
          <t>Fugitive</t>
        </is>
      </c>
      <c r="D365" t="inlineStr">
        <is>
          <t>Offshore gas</t>
        </is>
      </c>
      <c r="E365">
        <f>IF(ISNUMBER(SEARCH("Downstream",D365)),"energy pipelines and gas processing 352T353","oil and gas extraction 06")</f>
        <v/>
      </c>
    </row>
    <row r="366">
      <c r="A366" t="inlineStr">
        <is>
          <t>Algeria</t>
        </is>
      </c>
      <c r="B366" t="n">
        <v>0</v>
      </c>
      <c r="C366" t="inlineStr">
        <is>
          <t>Fugitive</t>
        </is>
      </c>
      <c r="D366" t="inlineStr">
        <is>
          <t>Offshore gas</t>
        </is>
      </c>
      <c r="E366">
        <f>IF(ISNUMBER(SEARCH("Downstream",D366)),"energy pipelines and gas processing 352T353","oil and gas extraction 06")</f>
        <v/>
      </c>
    </row>
    <row r="367">
      <c r="A367" t="inlineStr">
        <is>
          <t>Sudan</t>
        </is>
      </c>
      <c r="B367" t="n">
        <v>0</v>
      </c>
      <c r="C367" t="inlineStr">
        <is>
          <t>Fugitive</t>
        </is>
      </c>
      <c r="D367" t="inlineStr">
        <is>
          <t>Unconventional oil</t>
        </is>
      </c>
      <c r="E367">
        <f>IF(ISNUMBER(SEARCH("Downstream",D367)),"energy pipelines and gas processing 352T353","oil and gas extraction 06")</f>
        <v/>
      </c>
    </row>
    <row r="368">
      <c r="A368" t="inlineStr">
        <is>
          <t>Tunisia</t>
        </is>
      </c>
      <c r="B368" t="n">
        <v>3.370000035</v>
      </c>
      <c r="C368" t="inlineStr">
        <is>
          <t>Vented</t>
        </is>
      </c>
      <c r="D368" t="inlineStr">
        <is>
          <t>Offshore oil</t>
        </is>
      </c>
      <c r="E368">
        <f>IF(ISNUMBER(SEARCH("Downstream",D368)),"energy pipelines and gas processing 352T353","oil and gas extraction 06")</f>
        <v/>
      </c>
    </row>
    <row r="369">
      <c r="A369" t="inlineStr">
        <is>
          <t>Italy</t>
        </is>
      </c>
      <c r="B369" t="n">
        <v>98.60000229000001</v>
      </c>
      <c r="C369" t="inlineStr">
        <is>
          <t>Fugitive</t>
        </is>
      </c>
      <c r="D369" t="inlineStr">
        <is>
          <t>Downstream gas</t>
        </is>
      </c>
      <c r="E369">
        <f>IF(ISNUMBER(SEARCH("Downstream",D369)),"energy pipelines and gas processing 352T353","oil and gas extraction 06")</f>
        <v/>
      </c>
    </row>
    <row r="370">
      <c r="A370" t="inlineStr">
        <is>
          <t>Colombia</t>
        </is>
      </c>
      <c r="B370" t="n">
        <v>0</v>
      </c>
      <c r="C370" t="inlineStr">
        <is>
          <t>Fugitive</t>
        </is>
      </c>
      <c r="D370" t="inlineStr">
        <is>
          <t>Unconventional oil</t>
        </is>
      </c>
      <c r="E370">
        <f>IF(ISNUMBER(SEARCH("Downstream",D370)),"energy pipelines and gas processing 352T353","oil and gas extraction 06")</f>
        <v/>
      </c>
    </row>
    <row r="371">
      <c r="A371" t="inlineStr">
        <is>
          <t>China</t>
        </is>
      </c>
      <c r="B371" t="n">
        <v>29.02999962</v>
      </c>
      <c r="C371" t="inlineStr">
        <is>
          <t>Vented</t>
        </is>
      </c>
      <c r="D371" t="inlineStr">
        <is>
          <t>Offshore gas</t>
        </is>
      </c>
      <c r="E371">
        <f>IF(ISNUMBER(SEARCH("Downstream",D371)),"energy pipelines and gas processing 352T353","oil and gas extraction 06")</f>
        <v/>
      </c>
    </row>
    <row r="372">
      <c r="A372" t="inlineStr">
        <is>
          <t>Indonesia</t>
        </is>
      </c>
      <c r="B372" t="n">
        <v>155.5399999</v>
      </c>
      <c r="C372" t="inlineStr">
        <is>
          <t>Vented</t>
        </is>
      </c>
      <c r="D372" t="inlineStr">
        <is>
          <t>Onshore conventional oil</t>
        </is>
      </c>
      <c r="E372">
        <f>IF(ISNUMBER(SEARCH("Downstream",D372)),"energy pipelines and gas processing 352T353","oil and gas extraction 06")</f>
        <v/>
      </c>
    </row>
    <row r="373">
      <c r="A373" t="inlineStr">
        <is>
          <t>Algeria</t>
        </is>
      </c>
      <c r="B373" t="n">
        <v>234.4699955</v>
      </c>
      <c r="C373" t="inlineStr">
        <is>
          <t>Fugitive</t>
        </is>
      </c>
      <c r="D373" t="inlineStr">
        <is>
          <t>Downstream gas</t>
        </is>
      </c>
      <c r="E373">
        <f>IF(ISNUMBER(SEARCH("Downstream",D373)),"energy pipelines and gas processing 352T353","oil and gas extraction 06")</f>
        <v/>
      </c>
    </row>
    <row r="374">
      <c r="A374" t="inlineStr">
        <is>
          <t>Nigeria</t>
        </is>
      </c>
      <c r="B374" t="n">
        <v>123.7799988</v>
      </c>
      <c r="C374" t="inlineStr">
        <is>
          <t>Incomplete-flare</t>
        </is>
      </c>
      <c r="D374" t="inlineStr">
        <is>
          <t>Offshore oil</t>
        </is>
      </c>
      <c r="E374">
        <f>IF(ISNUMBER(SEARCH("Downstream",D374)),"energy pipelines and gas processing 352T353","oil and gas extraction 06")</f>
        <v/>
      </c>
    </row>
    <row r="375">
      <c r="A375" t="inlineStr">
        <is>
          <t>Egypt</t>
        </is>
      </c>
      <c r="B375" t="n">
        <v>6.350000024</v>
      </c>
      <c r="C375" t="inlineStr">
        <is>
          <t>Fugitive</t>
        </is>
      </c>
      <c r="D375" t="inlineStr">
        <is>
          <t>Offshore oil</t>
        </is>
      </c>
      <c r="E375">
        <f>IF(ISNUMBER(SEARCH("Downstream",D375)),"energy pipelines and gas processing 352T353","oil and gas extraction 06")</f>
        <v/>
      </c>
    </row>
    <row r="376">
      <c r="A376" t="inlineStr">
        <is>
          <t>Equatorial Guinea</t>
        </is>
      </c>
      <c r="B376" t="n">
        <v>18.75999975</v>
      </c>
      <c r="C376" t="inlineStr">
        <is>
          <t>Fugitive</t>
        </is>
      </c>
      <c r="D376" t="inlineStr">
        <is>
          <t>Offshore gas</t>
        </is>
      </c>
      <c r="E376">
        <f>IF(ISNUMBER(SEARCH("Downstream",D376)),"energy pipelines and gas processing 352T353","oil and gas extraction 06")</f>
        <v/>
      </c>
    </row>
    <row r="377">
      <c r="A377" t="inlineStr">
        <is>
          <t>Colombia</t>
        </is>
      </c>
      <c r="B377" t="n">
        <v>0</v>
      </c>
      <c r="C377" t="inlineStr">
        <is>
          <t>Incomplete-flare</t>
        </is>
      </c>
      <c r="D377" t="inlineStr">
        <is>
          <t>Offshore oil</t>
        </is>
      </c>
      <c r="E377">
        <f>IF(ISNUMBER(SEARCH("Downstream",D377)),"energy pipelines and gas processing 352T353","oil and gas extraction 06")</f>
        <v/>
      </c>
    </row>
    <row r="378">
      <c r="A378" t="inlineStr">
        <is>
          <t>United States</t>
        </is>
      </c>
      <c r="B378" t="n">
        <v>5.220000088</v>
      </c>
      <c r="C378" t="inlineStr">
        <is>
          <t>Fugitive</t>
        </is>
      </c>
      <c r="D378" t="inlineStr">
        <is>
          <t>Downstream oil</t>
        </is>
      </c>
      <c r="E378">
        <f>IF(ISNUMBER(SEARCH("Downstream",D378)),"energy pipelines and gas processing 352T353","oil and gas extraction 06")</f>
        <v/>
      </c>
    </row>
    <row r="379">
      <c r="A379" t="inlineStr">
        <is>
          <t>ROETE</t>
        </is>
      </c>
      <c r="B379" t="n">
        <v>0</v>
      </c>
      <c r="C379" t="inlineStr">
        <is>
          <t>Vented</t>
        </is>
      </c>
      <c r="D379" t="inlineStr">
        <is>
          <t>Offshore oil</t>
        </is>
      </c>
      <c r="E379">
        <f>IF(ISNUMBER(SEARCH("Downstream",D379)),"energy pipelines and gas processing 352T353","oil and gas extraction 06")</f>
        <v/>
      </c>
    </row>
    <row r="380">
      <c r="A380" t="inlineStr">
        <is>
          <t>Oman</t>
        </is>
      </c>
      <c r="B380" t="n">
        <v>0.059999999</v>
      </c>
      <c r="C380" t="inlineStr">
        <is>
          <t>Incomplete-flare</t>
        </is>
      </c>
      <c r="D380" t="inlineStr">
        <is>
          <t>Offshore oil</t>
        </is>
      </c>
      <c r="E380">
        <f>IF(ISNUMBER(SEARCH("Downstream",D380)),"energy pipelines and gas processing 352T353","oil and gas extraction 06")</f>
        <v/>
      </c>
    </row>
    <row r="381">
      <c r="A381" t="inlineStr">
        <is>
          <t>Angola</t>
        </is>
      </c>
      <c r="B381" t="n">
        <v>1.10999997</v>
      </c>
      <c r="C381" t="inlineStr">
        <is>
          <t>Fugitive</t>
        </is>
      </c>
      <c r="D381" t="inlineStr">
        <is>
          <t>Onshore conventional oil</t>
        </is>
      </c>
      <c r="E381">
        <f>IF(ISNUMBER(SEARCH("Downstream",D381)),"energy pipelines and gas processing 352T353","oil and gas extraction 06")</f>
        <v/>
      </c>
    </row>
    <row r="382">
      <c r="A382" t="inlineStr">
        <is>
          <t>Germany</t>
        </is>
      </c>
      <c r="B382" t="n">
        <v>85.67000102999999</v>
      </c>
      <c r="C382" t="inlineStr">
        <is>
          <t>Fugitive</t>
        </is>
      </c>
      <c r="D382" t="inlineStr">
        <is>
          <t>Downstream gas</t>
        </is>
      </c>
      <c r="E382">
        <f>IF(ISNUMBER(SEARCH("Downstream",D382)),"energy pipelines and gas processing 352T353","oil and gas extraction 06")</f>
        <v/>
      </c>
    </row>
    <row r="383">
      <c r="A383" t="inlineStr">
        <is>
          <t>Saudi Arabia</t>
        </is>
      </c>
      <c r="B383" t="n">
        <v>0</v>
      </c>
      <c r="C383" t="inlineStr">
        <is>
          <t>Incomplete-flare</t>
        </is>
      </c>
      <c r="D383" t="inlineStr">
        <is>
          <t>Unconventional gas</t>
        </is>
      </c>
      <c r="E383">
        <f>IF(ISNUMBER(SEARCH("Downstream",D383)),"energy pipelines and gas processing 352T353","oil and gas extraction 06")</f>
        <v/>
      </c>
    </row>
    <row r="384">
      <c r="A384" t="inlineStr">
        <is>
          <t>Norway</t>
        </is>
      </c>
      <c r="B384" t="n">
        <v>0.01</v>
      </c>
      <c r="C384" t="inlineStr">
        <is>
          <t>Fugitive</t>
        </is>
      </c>
      <c r="D384" t="inlineStr">
        <is>
          <t>Onshore conventional oil</t>
        </is>
      </c>
      <c r="E384">
        <f>IF(ISNUMBER(SEARCH("Downstream",D384)),"energy pipelines and gas processing 352T353","oil and gas extraction 06")</f>
        <v/>
      </c>
    </row>
    <row r="385">
      <c r="A385" t="inlineStr">
        <is>
          <t>China</t>
        </is>
      </c>
      <c r="B385" t="n">
        <v>0</v>
      </c>
      <c r="C385" t="inlineStr">
        <is>
          <t>Vented</t>
        </is>
      </c>
      <c r="D385" t="inlineStr">
        <is>
          <t>Unconventional oil</t>
        </is>
      </c>
      <c r="E385">
        <f>IF(ISNUMBER(SEARCH("Downstream",D385)),"energy pipelines and gas processing 352T353","oil and gas extraction 06")</f>
        <v/>
      </c>
    </row>
    <row r="386">
      <c r="A386" t="inlineStr">
        <is>
          <t>Bahrain</t>
        </is>
      </c>
      <c r="B386" t="n">
        <v>0</v>
      </c>
      <c r="C386" t="inlineStr">
        <is>
          <t>Incomplete-flare</t>
        </is>
      </c>
      <c r="D386" t="inlineStr">
        <is>
          <t>Offshore gas</t>
        </is>
      </c>
      <c r="E386">
        <f>IF(ISNUMBER(SEARCH("Downstream",D386)),"energy pipelines and gas processing 352T353","oil and gas extraction 06")</f>
        <v/>
      </c>
    </row>
    <row r="387">
      <c r="A387" t="inlineStr">
        <is>
          <t>Argentina</t>
        </is>
      </c>
      <c r="B387" t="n">
        <v>59.15999985</v>
      </c>
      <c r="C387" t="inlineStr">
        <is>
          <t>Fugitive</t>
        </is>
      </c>
      <c r="D387" t="inlineStr">
        <is>
          <t>Unconventional gas</t>
        </is>
      </c>
      <c r="E387">
        <f>IF(ISNUMBER(SEARCH("Downstream",D387)),"energy pipelines and gas processing 352T353","oil and gas extraction 06")</f>
        <v/>
      </c>
    </row>
    <row r="388">
      <c r="A388" t="inlineStr">
        <is>
          <t>Brazil</t>
        </is>
      </c>
      <c r="B388" t="n">
        <v>71.72999858999999</v>
      </c>
      <c r="C388" t="inlineStr">
        <is>
          <t>Fugitive</t>
        </is>
      </c>
      <c r="D388" t="inlineStr">
        <is>
          <t>Downstream gas</t>
        </is>
      </c>
      <c r="E388">
        <f>IF(ISNUMBER(SEARCH("Downstream",D388)),"energy pipelines and gas processing 352T353","oil and gas extraction 06")</f>
        <v/>
      </c>
    </row>
    <row r="389">
      <c r="A389" t="inlineStr">
        <is>
          <t>OEU7</t>
        </is>
      </c>
      <c r="B389" t="n">
        <v>0</v>
      </c>
      <c r="C389" t="inlineStr">
        <is>
          <t>Incomplete-flare</t>
        </is>
      </c>
      <c r="D389" t="inlineStr">
        <is>
          <t>Offshore gas</t>
        </is>
      </c>
      <c r="E389">
        <f>IF(ISNUMBER(SEARCH("Downstream",D389)),"energy pipelines and gas processing 352T353","oil and gas extraction 06")</f>
        <v/>
      </c>
    </row>
    <row r="390">
      <c r="A390" t="inlineStr">
        <is>
          <t>Libya</t>
        </is>
      </c>
      <c r="B390" t="n">
        <v>179.3899963</v>
      </c>
      <c r="C390" t="inlineStr">
        <is>
          <t>Vented</t>
        </is>
      </c>
      <c r="D390" t="inlineStr">
        <is>
          <t>Offshore gas</t>
        </is>
      </c>
      <c r="E390">
        <f>IF(ISNUMBER(SEARCH("Downstream",D390)),"energy pipelines and gas processing 352T353","oil and gas extraction 06")</f>
        <v/>
      </c>
    </row>
    <row r="391">
      <c r="A391" t="inlineStr">
        <is>
          <t>Yemen</t>
        </is>
      </c>
      <c r="B391" t="n">
        <v>2.180000005</v>
      </c>
      <c r="C391" t="inlineStr">
        <is>
          <t>Vented</t>
        </is>
      </c>
      <c r="D391" t="inlineStr">
        <is>
          <t>Onshore conventional gas</t>
        </is>
      </c>
      <c r="E391">
        <f>IF(ISNUMBER(SEARCH("Downstream",D391)),"energy pipelines and gas processing 352T353","oil and gas extraction 06")</f>
        <v/>
      </c>
    </row>
    <row r="392">
      <c r="A392" t="inlineStr">
        <is>
          <t>Nigeria</t>
        </is>
      </c>
      <c r="B392" t="n">
        <v>0</v>
      </c>
      <c r="C392" t="inlineStr">
        <is>
          <t>Vented</t>
        </is>
      </c>
      <c r="D392" t="inlineStr">
        <is>
          <t>Unconventional oil</t>
        </is>
      </c>
      <c r="E392">
        <f>IF(ISNUMBER(SEARCH("Downstream",D392)),"energy pipelines and gas processing 352T353","oil and gas extraction 06")</f>
        <v/>
      </c>
    </row>
    <row r="393">
      <c r="A393" t="inlineStr">
        <is>
          <t>Japan</t>
        </is>
      </c>
      <c r="B393" t="n">
        <v>109.0099983</v>
      </c>
      <c r="C393" t="inlineStr">
        <is>
          <t>Fugitive</t>
        </is>
      </c>
      <c r="D393" t="inlineStr">
        <is>
          <t>Downstream gas</t>
        </is>
      </c>
      <c r="E393">
        <f>IF(ISNUMBER(SEARCH("Downstream",D393)),"energy pipelines and gas processing 352T353","oil and gas extraction 06")</f>
        <v/>
      </c>
    </row>
    <row r="394">
      <c r="A394" t="inlineStr">
        <is>
          <t>Oman</t>
        </is>
      </c>
      <c r="B394" t="n">
        <v>0</v>
      </c>
      <c r="C394" t="inlineStr">
        <is>
          <t>Fugitive</t>
        </is>
      </c>
      <c r="D394" t="inlineStr">
        <is>
          <t>Satellite-detected large emitters</t>
        </is>
      </c>
      <c r="E394">
        <f>IF(ISNUMBER(SEARCH("Downstream",D394)),"energy pipelines and gas processing 352T353","oil and gas extraction 06")</f>
        <v/>
      </c>
    </row>
    <row r="395">
      <c r="A395" t="inlineStr">
        <is>
          <t>Poland</t>
        </is>
      </c>
      <c r="B395" t="n">
        <v>0.9199999679999999</v>
      </c>
      <c r="C395" t="inlineStr">
        <is>
          <t>Vented</t>
        </is>
      </c>
      <c r="D395" t="inlineStr">
        <is>
          <t>Downstream oil</t>
        </is>
      </c>
      <c r="E395">
        <f>IF(ISNUMBER(SEARCH("Downstream",D395)),"energy pipelines and gas processing 352T353","oil and gas extraction 06")</f>
        <v/>
      </c>
    </row>
    <row r="396">
      <c r="A396" t="inlineStr">
        <is>
          <t>Ecuador</t>
        </is>
      </c>
      <c r="B396" t="n">
        <v>1.870000005</v>
      </c>
      <c r="C396" t="inlineStr">
        <is>
          <t>Fugitive</t>
        </is>
      </c>
      <c r="D396" t="inlineStr">
        <is>
          <t>Downstream gas</t>
        </is>
      </c>
      <c r="E396">
        <f>IF(ISNUMBER(SEARCH("Downstream",D396)),"energy pipelines and gas processing 352T353","oil and gas extraction 06")</f>
        <v/>
      </c>
    </row>
    <row r="397">
      <c r="A397" t="inlineStr">
        <is>
          <t>India</t>
        </is>
      </c>
      <c r="B397" t="n">
        <v>88.66000095</v>
      </c>
      <c r="C397" t="inlineStr">
        <is>
          <t>Vented</t>
        </is>
      </c>
      <c r="D397" t="inlineStr">
        <is>
          <t>Downstream gas</t>
        </is>
      </c>
      <c r="E397">
        <f>IF(ISNUMBER(SEARCH("Downstream",D397)),"energy pipelines and gas processing 352T353","oil and gas extraction 06")</f>
        <v/>
      </c>
    </row>
    <row r="398">
      <c r="A398" t="inlineStr">
        <is>
          <t>Ivory Coast</t>
        </is>
      </c>
      <c r="B398" t="n">
        <v>0</v>
      </c>
      <c r="C398" t="inlineStr">
        <is>
          <t>Fugitive</t>
        </is>
      </c>
      <c r="D398" t="inlineStr">
        <is>
          <t>Onshore conventional gas</t>
        </is>
      </c>
      <c r="E398">
        <f>IF(ISNUMBER(SEARCH("Downstream",D398)),"energy pipelines and gas processing 352T353","oil and gas extraction 06")</f>
        <v/>
      </c>
    </row>
    <row r="399">
      <c r="A399" t="inlineStr">
        <is>
          <t>Germany</t>
        </is>
      </c>
      <c r="B399" t="n">
        <v>0</v>
      </c>
      <c r="C399" t="inlineStr">
        <is>
          <t>Incomplete-flare</t>
        </is>
      </c>
      <c r="D399" t="inlineStr">
        <is>
          <t>Unconventional oil</t>
        </is>
      </c>
      <c r="E399">
        <f>IF(ISNUMBER(SEARCH("Downstream",D399)),"energy pipelines and gas processing 352T353","oil and gas extraction 06")</f>
        <v/>
      </c>
    </row>
    <row r="400">
      <c r="A400" t="inlineStr">
        <is>
          <t>Equatorial Guinea</t>
        </is>
      </c>
      <c r="B400" t="n">
        <v>18.64000034</v>
      </c>
      <c r="C400" t="inlineStr">
        <is>
          <t>Fugitive</t>
        </is>
      </c>
      <c r="D400" t="inlineStr">
        <is>
          <t>Downstream gas</t>
        </is>
      </c>
      <c r="E400">
        <f>IF(ISNUMBER(SEARCH("Downstream",D400)),"energy pipelines and gas processing 352T353","oil and gas extraction 06")</f>
        <v/>
      </c>
    </row>
    <row r="401">
      <c r="A401" t="inlineStr">
        <is>
          <t>Chad</t>
        </is>
      </c>
      <c r="B401" t="n">
        <v>51.37000029</v>
      </c>
      <c r="C401" t="inlineStr">
        <is>
          <t>Vented</t>
        </is>
      </c>
      <c r="D401" t="inlineStr">
        <is>
          <t>Onshore conventional oil</t>
        </is>
      </c>
      <c r="E401">
        <f>IF(ISNUMBER(SEARCH("Downstream",D401)),"energy pipelines and gas processing 352T353","oil and gas extraction 06")</f>
        <v/>
      </c>
    </row>
    <row r="402">
      <c r="A402" t="inlineStr">
        <is>
          <t>Egypt</t>
        </is>
      </c>
      <c r="B402" t="n">
        <v>0</v>
      </c>
      <c r="C402" t="inlineStr">
        <is>
          <t>Incomplete-flare</t>
        </is>
      </c>
      <c r="D402" t="inlineStr">
        <is>
          <t>Onshore conventional gas</t>
        </is>
      </c>
      <c r="E402">
        <f>IF(ISNUMBER(SEARCH("Downstream",D402)),"energy pipelines and gas processing 352T353","oil and gas extraction 06")</f>
        <v/>
      </c>
    </row>
    <row r="403">
      <c r="A403" t="inlineStr">
        <is>
          <t>Iraq</t>
        </is>
      </c>
      <c r="B403" t="n">
        <v>315.0700073</v>
      </c>
      <c r="C403" t="inlineStr">
        <is>
          <t>Incomplete-flare</t>
        </is>
      </c>
      <c r="D403" t="inlineStr">
        <is>
          <t>Onshore conventional oil</t>
        </is>
      </c>
      <c r="E403">
        <f>IF(ISNUMBER(SEARCH("Downstream",D403)),"energy pipelines and gas processing 352T353","oil and gas extraction 06")</f>
        <v/>
      </c>
    </row>
    <row r="404">
      <c r="A404" t="inlineStr">
        <is>
          <t>Uzbekistan</t>
        </is>
      </c>
      <c r="B404" t="n">
        <v>0</v>
      </c>
      <c r="C404" t="inlineStr">
        <is>
          <t>Fugitive</t>
        </is>
      </c>
      <c r="D404" t="inlineStr">
        <is>
          <t>Offshore oil</t>
        </is>
      </c>
      <c r="E404">
        <f>IF(ISNUMBER(SEARCH("Downstream",D404)),"energy pipelines and gas processing 352T353","oil and gas extraction 06")</f>
        <v/>
      </c>
    </row>
    <row r="405">
      <c r="A405" t="inlineStr">
        <is>
          <t>Malaysia</t>
        </is>
      </c>
      <c r="B405" t="n">
        <v>0</v>
      </c>
      <c r="C405" t="inlineStr">
        <is>
          <t>Fugitive</t>
        </is>
      </c>
      <c r="D405" t="inlineStr">
        <is>
          <t>Onshore conventional gas</t>
        </is>
      </c>
      <c r="E405">
        <f>IF(ISNUMBER(SEARCH("Downstream",D405)),"energy pipelines and gas processing 352T353","oil and gas extraction 06")</f>
        <v/>
      </c>
    </row>
    <row r="406">
      <c r="A406" t="inlineStr">
        <is>
          <t>Bahrain</t>
        </is>
      </c>
      <c r="B406" t="n">
        <v>0.01</v>
      </c>
      <c r="C406" t="inlineStr">
        <is>
          <t>Fugitive</t>
        </is>
      </c>
      <c r="D406" t="inlineStr">
        <is>
          <t>Downstream oil</t>
        </is>
      </c>
      <c r="E406">
        <f>IF(ISNUMBER(SEARCH("Downstream",D406)),"energy pipelines and gas processing 352T353","oil and gas extraction 06")</f>
        <v/>
      </c>
    </row>
    <row r="407">
      <c r="A407" t="inlineStr">
        <is>
          <t>Japan</t>
        </is>
      </c>
      <c r="B407" t="n">
        <v>0</v>
      </c>
      <c r="C407" t="inlineStr">
        <is>
          <t>Incomplete-flare</t>
        </is>
      </c>
      <c r="D407" t="inlineStr">
        <is>
          <t>Onshore conventional gas</t>
        </is>
      </c>
      <c r="E407">
        <f>IF(ISNUMBER(SEARCH("Downstream",D407)),"energy pipelines and gas processing 352T353","oil and gas extraction 06")</f>
        <v/>
      </c>
    </row>
    <row r="408">
      <c r="A408" t="inlineStr">
        <is>
          <t>Chad</t>
        </is>
      </c>
      <c r="B408" t="n">
        <v>0</v>
      </c>
      <c r="C408" t="inlineStr">
        <is>
          <t>Vented</t>
        </is>
      </c>
      <c r="D408" t="inlineStr">
        <is>
          <t>Downstream oil</t>
        </is>
      </c>
      <c r="E408">
        <f>IF(ISNUMBER(SEARCH("Downstream",D408)),"energy pipelines and gas processing 352T353","oil and gas extraction 06")</f>
        <v/>
      </c>
    </row>
    <row r="409">
      <c r="A409" t="inlineStr">
        <is>
          <t>Canada</t>
        </is>
      </c>
      <c r="B409" t="n">
        <v>0.500000004</v>
      </c>
      <c r="C409" t="inlineStr">
        <is>
          <t>Fugitive</t>
        </is>
      </c>
      <c r="D409" t="inlineStr">
        <is>
          <t>Offshore gas</t>
        </is>
      </c>
      <c r="E409">
        <f>IF(ISNUMBER(SEARCH("Downstream",D409)),"energy pipelines and gas processing 352T353","oil and gas extraction 06")</f>
        <v/>
      </c>
    </row>
    <row r="410">
      <c r="A410" t="inlineStr">
        <is>
          <t>Israel</t>
        </is>
      </c>
      <c r="B410" t="n">
        <v>0</v>
      </c>
      <c r="C410" t="inlineStr">
        <is>
          <t>Fugitive</t>
        </is>
      </c>
      <c r="D410" t="inlineStr">
        <is>
          <t>Unconventional oil</t>
        </is>
      </c>
      <c r="E410">
        <f>IF(ISNUMBER(SEARCH("Downstream",D410)),"energy pipelines and gas processing 352T353","oil and gas extraction 06")</f>
        <v/>
      </c>
    </row>
    <row r="411">
      <c r="A411" t="inlineStr">
        <is>
          <t>Qatar</t>
        </is>
      </c>
      <c r="B411" t="n">
        <v>0</v>
      </c>
      <c r="C411" t="inlineStr">
        <is>
          <t>Incomplete-flare</t>
        </is>
      </c>
      <c r="D411" t="inlineStr">
        <is>
          <t>Onshore conventional gas</t>
        </is>
      </c>
      <c r="E411">
        <f>IF(ISNUMBER(SEARCH("Downstream",D411)),"energy pipelines and gas processing 352T353","oil and gas extraction 06")</f>
        <v/>
      </c>
    </row>
    <row r="412">
      <c r="A412" t="inlineStr">
        <is>
          <t>Germany</t>
        </is>
      </c>
      <c r="B412" t="n">
        <v>2.05999995</v>
      </c>
      <c r="C412" t="inlineStr">
        <is>
          <t>Vented</t>
        </is>
      </c>
      <c r="D412" t="inlineStr">
        <is>
          <t>Offshore oil</t>
        </is>
      </c>
      <c r="E412">
        <f>IF(ISNUMBER(SEARCH("Downstream",D412)),"energy pipelines and gas processing 352T353","oil and gas extraction 06")</f>
        <v/>
      </c>
    </row>
    <row r="413">
      <c r="A413" t="inlineStr">
        <is>
          <t>Uzbekistan</t>
        </is>
      </c>
      <c r="B413" t="n">
        <v>0</v>
      </c>
      <c r="C413" t="inlineStr">
        <is>
          <t>Vented</t>
        </is>
      </c>
      <c r="D413" t="inlineStr">
        <is>
          <t>Unconventional oil</t>
        </is>
      </c>
      <c r="E413">
        <f>IF(ISNUMBER(SEARCH("Downstream",D413)),"energy pipelines and gas processing 352T353","oil and gas extraction 06")</f>
        <v/>
      </c>
    </row>
    <row r="414">
      <c r="A414" t="inlineStr">
        <is>
          <t>Mexico</t>
        </is>
      </c>
      <c r="B414" t="n">
        <v>269.3800051</v>
      </c>
      <c r="C414" t="inlineStr">
        <is>
          <t>Vented</t>
        </is>
      </c>
      <c r="D414" t="inlineStr">
        <is>
          <t>Offshore oil</t>
        </is>
      </c>
      <c r="E414">
        <f>IF(ISNUMBER(SEARCH("Downstream",D414)),"energy pipelines and gas processing 352T353","oil and gas extraction 06")</f>
        <v/>
      </c>
    </row>
    <row r="415">
      <c r="A415" t="inlineStr">
        <is>
          <t>Cuba</t>
        </is>
      </c>
      <c r="B415" t="n">
        <v>0</v>
      </c>
      <c r="C415" t="inlineStr">
        <is>
          <t>Vented</t>
        </is>
      </c>
      <c r="D415" t="inlineStr">
        <is>
          <t>Offshore gas</t>
        </is>
      </c>
      <c r="E415">
        <f>IF(ISNUMBER(SEARCH("Downstream",D415)),"energy pipelines and gas processing 352T353","oil and gas extraction 06")</f>
        <v/>
      </c>
    </row>
    <row r="416">
      <c r="A416" t="inlineStr">
        <is>
          <t>Congo</t>
        </is>
      </c>
      <c r="B416" t="n">
        <v>47.40999985</v>
      </c>
      <c r="C416" t="inlineStr">
        <is>
          <t>Incomplete-flare</t>
        </is>
      </c>
      <c r="D416" t="inlineStr">
        <is>
          <t>Offshore oil</t>
        </is>
      </c>
      <c r="E416">
        <f>IF(ISNUMBER(SEARCH("Downstream",D416)),"energy pipelines and gas processing 352T353","oil and gas extraction 06")</f>
        <v/>
      </c>
    </row>
    <row r="417">
      <c r="A417" t="inlineStr">
        <is>
          <t>Brunei</t>
        </is>
      </c>
      <c r="B417" t="n">
        <v>18.75000013</v>
      </c>
      <c r="C417" t="inlineStr">
        <is>
          <t>Vented</t>
        </is>
      </c>
      <c r="D417" t="inlineStr">
        <is>
          <t>Offshore gas</t>
        </is>
      </c>
      <c r="E417">
        <f>IF(ISNUMBER(SEARCH("Downstream",D417)),"energy pipelines and gas processing 352T353","oil and gas extraction 06")</f>
        <v/>
      </c>
    </row>
    <row r="418">
      <c r="A418" t="inlineStr">
        <is>
          <t>Libya</t>
        </is>
      </c>
      <c r="B418" t="n">
        <v>97.25999928</v>
      </c>
      <c r="C418" t="inlineStr">
        <is>
          <t>Fugitive</t>
        </is>
      </c>
      <c r="D418" t="inlineStr">
        <is>
          <t>Onshore conventional gas</t>
        </is>
      </c>
      <c r="E418">
        <f>IF(ISNUMBER(SEARCH("Downstream",D418)),"energy pipelines and gas processing 352T353","oil and gas extraction 06")</f>
        <v/>
      </c>
    </row>
    <row r="419">
      <c r="A419" t="inlineStr">
        <is>
          <t>Azerbaijan</t>
        </is>
      </c>
      <c r="B419" t="n">
        <v>15.47000012</v>
      </c>
      <c r="C419" t="inlineStr">
        <is>
          <t>Vented</t>
        </is>
      </c>
      <c r="D419" t="inlineStr">
        <is>
          <t>Downstream gas</t>
        </is>
      </c>
      <c r="E419">
        <f>IF(ISNUMBER(SEARCH("Downstream",D419)),"energy pipelines and gas processing 352T353","oil and gas extraction 06")</f>
        <v/>
      </c>
    </row>
    <row r="420">
      <c r="A420" t="inlineStr">
        <is>
          <t>Equatorial Guinea</t>
        </is>
      </c>
      <c r="B420" t="n">
        <v>6.760000169</v>
      </c>
      <c r="C420" t="inlineStr">
        <is>
          <t>Fugitive</t>
        </is>
      </c>
      <c r="D420" t="inlineStr">
        <is>
          <t>Offshore oil</t>
        </is>
      </c>
      <c r="E420">
        <f>IF(ISNUMBER(SEARCH("Downstream",D420)),"energy pipelines and gas processing 352T353","oil and gas extraction 06")</f>
        <v/>
      </c>
    </row>
    <row r="421">
      <c r="A421" t="inlineStr">
        <is>
          <t>China</t>
        </is>
      </c>
      <c r="B421" t="n">
        <v>371.1999974</v>
      </c>
      <c r="C421" t="inlineStr">
        <is>
          <t>Vented</t>
        </is>
      </c>
      <c r="D421" t="inlineStr">
        <is>
          <t>Unconventional gas</t>
        </is>
      </c>
      <c r="E421">
        <f>IF(ISNUMBER(SEARCH("Downstream",D421)),"energy pipelines and gas processing 352T353","oil and gas extraction 06")</f>
        <v/>
      </c>
    </row>
    <row r="422">
      <c r="A422" t="inlineStr">
        <is>
          <t>Philippines</t>
        </is>
      </c>
      <c r="B422" t="n">
        <v>0</v>
      </c>
      <c r="C422" t="inlineStr">
        <is>
          <t>Incomplete-flare</t>
        </is>
      </c>
      <c r="D422" t="inlineStr">
        <is>
          <t>Unconventional oil</t>
        </is>
      </c>
      <c r="E422">
        <f>IF(ISNUMBER(SEARCH("Downstream",D422)),"energy pipelines and gas processing 352T353","oil and gas extraction 06")</f>
        <v/>
      </c>
    </row>
    <row r="423">
      <c r="A423" t="inlineStr">
        <is>
          <t>Equatorial Guinea</t>
        </is>
      </c>
      <c r="B423" t="n">
        <v>0</v>
      </c>
      <c r="C423" t="inlineStr">
        <is>
          <t>Fugitive</t>
        </is>
      </c>
      <c r="D423" t="inlineStr">
        <is>
          <t>Unconventional gas</t>
        </is>
      </c>
      <c r="E423">
        <f>IF(ISNUMBER(SEARCH("Downstream",D423)),"energy pipelines and gas processing 352T353","oil and gas extraction 06")</f>
        <v/>
      </c>
    </row>
    <row r="424">
      <c r="A424" t="inlineStr">
        <is>
          <t>Netherlands</t>
        </is>
      </c>
      <c r="B424" t="n">
        <v>0.050000001</v>
      </c>
      <c r="C424" t="inlineStr">
        <is>
          <t>Incomplete-flare</t>
        </is>
      </c>
      <c r="D424" t="inlineStr">
        <is>
          <t>Onshore conventional oil</t>
        </is>
      </c>
      <c r="E424">
        <f>IF(ISNUMBER(SEARCH("Downstream",D424)),"energy pipelines and gas processing 352T353","oil and gas extraction 06")</f>
        <v/>
      </c>
    </row>
    <row r="425">
      <c r="A425" t="inlineStr">
        <is>
          <t>Equatorial Guinea</t>
        </is>
      </c>
      <c r="B425" t="n">
        <v>10.30000008</v>
      </c>
      <c r="C425" t="inlineStr">
        <is>
          <t>Vented</t>
        </is>
      </c>
      <c r="D425" t="inlineStr">
        <is>
          <t>Downstream gas</t>
        </is>
      </c>
      <c r="E425">
        <f>IF(ISNUMBER(SEARCH("Downstream",D425)),"energy pipelines and gas processing 352T353","oil and gas extraction 06")</f>
        <v/>
      </c>
    </row>
    <row r="426">
      <c r="A426" t="inlineStr">
        <is>
          <t>Nigeria</t>
        </is>
      </c>
      <c r="B426" t="n">
        <v>0</v>
      </c>
      <c r="C426" t="inlineStr">
        <is>
          <t>Incomplete-flare</t>
        </is>
      </c>
      <c r="D426" t="inlineStr">
        <is>
          <t>Onshore conventional gas</t>
        </is>
      </c>
      <c r="E426">
        <f>IF(ISNUMBER(SEARCH("Downstream",D426)),"energy pipelines and gas processing 352T353","oil and gas extraction 06")</f>
        <v/>
      </c>
    </row>
    <row r="427">
      <c r="A427" t="inlineStr">
        <is>
          <t>Cameroon</t>
        </is>
      </c>
      <c r="B427" t="n">
        <v>3.390000075</v>
      </c>
      <c r="C427" t="inlineStr">
        <is>
          <t>Fugitive</t>
        </is>
      </c>
      <c r="D427" t="inlineStr">
        <is>
          <t>Downstream gas</t>
        </is>
      </c>
      <c r="E427">
        <f>IF(ISNUMBER(SEARCH("Downstream",D427)),"energy pipelines and gas processing 352T353","oil and gas extraction 06")</f>
        <v/>
      </c>
    </row>
    <row r="428">
      <c r="A428" t="inlineStr">
        <is>
          <t>Argentina</t>
        </is>
      </c>
      <c r="B428" t="n">
        <v>20.07000042</v>
      </c>
      <c r="C428" t="inlineStr">
        <is>
          <t>Vented</t>
        </is>
      </c>
      <c r="D428" t="inlineStr">
        <is>
          <t>Offshore gas</t>
        </is>
      </c>
      <c r="E428">
        <f>IF(ISNUMBER(SEARCH("Downstream",D428)),"energy pipelines and gas processing 352T353","oil and gas extraction 06")</f>
        <v/>
      </c>
    </row>
    <row r="429">
      <c r="A429" t="inlineStr">
        <is>
          <t>Other</t>
        </is>
      </c>
      <c r="B429" t="n">
        <v>6.170000196</v>
      </c>
      <c r="C429" t="inlineStr">
        <is>
          <t>Fugitive</t>
        </is>
      </c>
      <c r="D429" t="inlineStr">
        <is>
          <t>Offshore gas</t>
        </is>
      </c>
      <c r="E429">
        <f>IF(ISNUMBER(SEARCH("Downstream",D429)),"energy pipelines and gas processing 352T353","oil and gas extraction 06")</f>
        <v/>
      </c>
    </row>
    <row r="430">
      <c r="A430" t="inlineStr">
        <is>
          <t>OASEAN9</t>
        </is>
      </c>
      <c r="B430" t="n">
        <v>1.329999994</v>
      </c>
      <c r="C430" t="inlineStr">
        <is>
          <t>Vented</t>
        </is>
      </c>
      <c r="D430" t="inlineStr">
        <is>
          <t>Offshore oil</t>
        </is>
      </c>
      <c r="E430">
        <f>IF(ISNUMBER(SEARCH("Downstream",D430)),"energy pipelines and gas processing 352T353","oil and gas extraction 06")</f>
        <v/>
      </c>
    </row>
    <row r="431">
      <c r="A431" t="inlineStr">
        <is>
          <t>Netherlands</t>
        </is>
      </c>
      <c r="B431" t="n">
        <v>0</v>
      </c>
      <c r="C431" t="inlineStr">
        <is>
          <t>Fugitive</t>
        </is>
      </c>
      <c r="D431" t="inlineStr">
        <is>
          <t>Unconventional gas</t>
        </is>
      </c>
      <c r="E431">
        <f>IF(ISNUMBER(SEARCH("Downstream",D431)),"energy pipelines and gas processing 352T353","oil and gas extraction 06")</f>
        <v/>
      </c>
    </row>
    <row r="432">
      <c r="A432" t="inlineStr">
        <is>
          <t>Norway</t>
        </is>
      </c>
      <c r="B432" t="n">
        <v>3.319999874</v>
      </c>
      <c r="C432" t="inlineStr">
        <is>
          <t>Fugitive</t>
        </is>
      </c>
      <c r="D432" t="inlineStr">
        <is>
          <t>Offshore gas</t>
        </is>
      </c>
      <c r="E432">
        <f>IF(ISNUMBER(SEARCH("Downstream",D432)),"energy pipelines and gas processing 352T353","oil and gas extraction 06")</f>
        <v/>
      </c>
    </row>
    <row r="433">
      <c r="A433" t="inlineStr">
        <is>
          <t>Oman</t>
        </is>
      </c>
      <c r="B433" t="n">
        <v>0</v>
      </c>
      <c r="C433" t="inlineStr">
        <is>
          <t>Incomplete-flare</t>
        </is>
      </c>
      <c r="D433" t="inlineStr">
        <is>
          <t>Unconventional oil</t>
        </is>
      </c>
      <c r="E433">
        <f>IF(ISNUMBER(SEARCH("Downstream",D433)),"energy pipelines and gas processing 352T353","oil and gas extraction 06")</f>
        <v/>
      </c>
    </row>
    <row r="434">
      <c r="A434" t="inlineStr">
        <is>
          <t>Kazakhstan</t>
        </is>
      </c>
      <c r="B434" t="n">
        <v>0</v>
      </c>
      <c r="C434" t="inlineStr">
        <is>
          <t>Incomplete-flare</t>
        </is>
      </c>
      <c r="D434" t="inlineStr">
        <is>
          <t>Offshore gas</t>
        </is>
      </c>
      <c r="E434">
        <f>IF(ISNUMBER(SEARCH("Downstream",D434)),"energy pipelines and gas processing 352T353","oil and gas extraction 06")</f>
        <v/>
      </c>
    </row>
    <row r="435">
      <c r="A435" t="inlineStr">
        <is>
          <t>ROETE</t>
        </is>
      </c>
      <c r="B435" t="n">
        <v>0</v>
      </c>
      <c r="C435" t="inlineStr">
        <is>
          <t>Vented</t>
        </is>
      </c>
      <c r="D435" t="inlineStr">
        <is>
          <t>Unconventional oil</t>
        </is>
      </c>
      <c r="E435">
        <f>IF(ISNUMBER(SEARCH("Downstream",D435)),"energy pipelines and gas processing 352T353","oil and gas extraction 06")</f>
        <v/>
      </c>
    </row>
    <row r="436">
      <c r="A436" t="inlineStr">
        <is>
          <t>Colombia</t>
        </is>
      </c>
      <c r="B436" t="n">
        <v>0</v>
      </c>
      <c r="C436" t="inlineStr">
        <is>
          <t>Fugitive</t>
        </is>
      </c>
      <c r="D436" t="inlineStr">
        <is>
          <t>Satellite-detected large emitters</t>
        </is>
      </c>
      <c r="E436">
        <f>IF(ISNUMBER(SEARCH("Downstream",D436)),"energy pipelines and gas processing 352T353","oil and gas extraction 06")</f>
        <v/>
      </c>
    </row>
    <row r="437">
      <c r="A437" t="inlineStr">
        <is>
          <t>Egypt</t>
        </is>
      </c>
      <c r="B437" t="n">
        <v>0</v>
      </c>
      <c r="C437" t="inlineStr">
        <is>
          <t>Fugitive</t>
        </is>
      </c>
      <c r="D437" t="inlineStr">
        <is>
          <t>Unconventional oil</t>
        </is>
      </c>
      <c r="E437">
        <f>IF(ISNUMBER(SEARCH("Downstream",D437)),"energy pipelines and gas processing 352T353","oil and gas extraction 06")</f>
        <v/>
      </c>
    </row>
    <row r="438">
      <c r="A438" t="inlineStr">
        <is>
          <t>Vietnam</t>
        </is>
      </c>
      <c r="B438" t="n">
        <v>24.00999964</v>
      </c>
      <c r="C438" t="inlineStr">
        <is>
          <t>Vented</t>
        </is>
      </c>
      <c r="D438" t="inlineStr">
        <is>
          <t>Offshore gas</t>
        </is>
      </c>
      <c r="E438">
        <f>IF(ISNUMBER(SEARCH("Downstream",D438)),"energy pipelines and gas processing 352T353","oil and gas extraction 06")</f>
        <v/>
      </c>
    </row>
    <row r="439">
      <c r="A439" t="inlineStr">
        <is>
          <t>Israel</t>
        </is>
      </c>
      <c r="B439" t="n">
        <v>0</v>
      </c>
      <c r="C439" t="inlineStr">
        <is>
          <t>Incomplete-flare</t>
        </is>
      </c>
      <c r="D439" t="inlineStr">
        <is>
          <t>Unconventional gas</t>
        </is>
      </c>
      <c r="E439">
        <f>IF(ISNUMBER(SEARCH("Downstream",D439)),"energy pipelines and gas processing 352T353","oil and gas extraction 06")</f>
        <v/>
      </c>
    </row>
    <row r="440">
      <c r="A440" t="inlineStr">
        <is>
          <t>Brunei</t>
        </is>
      </c>
      <c r="B440" t="n">
        <v>0</v>
      </c>
      <c r="C440" t="inlineStr">
        <is>
          <t>Incomplete-flare</t>
        </is>
      </c>
      <c r="D440" t="inlineStr">
        <is>
          <t>Onshore conventional gas</t>
        </is>
      </c>
      <c r="E440">
        <f>IF(ISNUMBER(SEARCH("Downstream",D440)),"energy pipelines and gas processing 352T353","oil and gas extraction 06")</f>
        <v/>
      </c>
    </row>
    <row r="441">
      <c r="A441" t="inlineStr">
        <is>
          <t>Poland</t>
        </is>
      </c>
      <c r="B441" t="n">
        <v>10.38000002</v>
      </c>
      <c r="C441" t="inlineStr">
        <is>
          <t>Vented</t>
        </is>
      </c>
      <c r="D441" t="inlineStr">
        <is>
          <t>Onshore conventional gas</t>
        </is>
      </c>
      <c r="E441">
        <f>IF(ISNUMBER(SEARCH("Downstream",D441)),"energy pipelines and gas processing 352T353","oil and gas extraction 06")</f>
        <v/>
      </c>
    </row>
    <row r="442">
      <c r="A442" t="inlineStr">
        <is>
          <t>India</t>
        </is>
      </c>
      <c r="B442" t="n">
        <v>0</v>
      </c>
      <c r="C442" t="inlineStr">
        <is>
          <t>Incomplete-flare</t>
        </is>
      </c>
      <c r="D442" t="inlineStr">
        <is>
          <t>Offshore gas</t>
        </is>
      </c>
      <c r="E442">
        <f>IF(ISNUMBER(SEARCH("Downstream",D442)),"energy pipelines and gas processing 352T353","oil and gas extraction 06")</f>
        <v/>
      </c>
    </row>
    <row r="443">
      <c r="A443" t="inlineStr">
        <is>
          <t>Azerbaijan</t>
        </is>
      </c>
      <c r="B443" t="n">
        <v>0.049999999</v>
      </c>
      <c r="C443" t="inlineStr">
        <is>
          <t>Fugitive</t>
        </is>
      </c>
      <c r="D443" t="inlineStr">
        <is>
          <t>Downstream oil</t>
        </is>
      </c>
      <c r="E443">
        <f>IF(ISNUMBER(SEARCH("Downstream",D443)),"energy pipelines and gas processing 352T353","oil and gas extraction 06")</f>
        <v/>
      </c>
    </row>
    <row r="444">
      <c r="A444" t="inlineStr">
        <is>
          <t>Norway</t>
        </is>
      </c>
      <c r="B444" t="n">
        <v>1.639999956</v>
      </c>
      <c r="C444" t="inlineStr">
        <is>
          <t>Fugitive</t>
        </is>
      </c>
      <c r="D444" t="inlineStr">
        <is>
          <t>Offshore oil</t>
        </is>
      </c>
      <c r="E444">
        <f>IF(ISNUMBER(SEARCH("Downstream",D444)),"energy pipelines and gas processing 352T353","oil and gas extraction 06")</f>
        <v/>
      </c>
    </row>
    <row r="445">
      <c r="A445" t="inlineStr">
        <is>
          <t>ROETE</t>
        </is>
      </c>
      <c r="B445" t="n">
        <v>0</v>
      </c>
      <c r="C445" t="inlineStr">
        <is>
          <t>Incomplete-flare</t>
        </is>
      </c>
      <c r="D445" t="inlineStr">
        <is>
          <t>Unconventional gas</t>
        </is>
      </c>
      <c r="E445">
        <f>IF(ISNUMBER(SEARCH("Downstream",D445)),"energy pipelines and gas processing 352T353","oil and gas extraction 06")</f>
        <v/>
      </c>
    </row>
    <row r="446">
      <c r="A446" t="inlineStr">
        <is>
          <t>Tunisia</t>
        </is>
      </c>
      <c r="B446" t="n">
        <v>0</v>
      </c>
      <c r="C446" t="inlineStr">
        <is>
          <t>Fugitive</t>
        </is>
      </c>
      <c r="D446" t="inlineStr">
        <is>
          <t>Unconventional gas</t>
        </is>
      </c>
      <c r="E446">
        <f>IF(ISNUMBER(SEARCH("Downstream",D446)),"energy pipelines and gas processing 352T353","oil and gas extraction 06")</f>
        <v/>
      </c>
    </row>
    <row r="447">
      <c r="A447" t="inlineStr">
        <is>
          <t>Canada</t>
        </is>
      </c>
      <c r="B447" t="n">
        <v>55.03999949</v>
      </c>
      <c r="C447" t="inlineStr">
        <is>
          <t>Fugitive</t>
        </is>
      </c>
      <c r="D447" t="inlineStr">
        <is>
          <t>Onshore conventional oil</t>
        </is>
      </c>
      <c r="E447">
        <f>IF(ISNUMBER(SEARCH("Downstream",D447)),"energy pipelines and gas processing 352T353","oil and gas extraction 06")</f>
        <v/>
      </c>
    </row>
    <row r="448">
      <c r="A448" t="inlineStr">
        <is>
          <t>China</t>
        </is>
      </c>
      <c r="B448" t="n">
        <v>10.34000003</v>
      </c>
      <c r="C448" t="inlineStr">
        <is>
          <t>Fugitive</t>
        </is>
      </c>
      <c r="D448" t="inlineStr">
        <is>
          <t>Offshore oil</t>
        </is>
      </c>
      <c r="E448">
        <f>IF(ISNUMBER(SEARCH("Downstream",D448)),"energy pipelines and gas processing 352T353","oil and gas extraction 06")</f>
        <v/>
      </c>
    </row>
    <row r="449">
      <c r="A449" t="inlineStr">
        <is>
          <t>Mexico</t>
        </is>
      </c>
      <c r="B449" t="n">
        <v>0</v>
      </c>
      <c r="C449" t="inlineStr">
        <is>
          <t>Incomplete-flare</t>
        </is>
      </c>
      <c r="D449" t="inlineStr">
        <is>
          <t>Onshore conventional gas</t>
        </is>
      </c>
      <c r="E449">
        <f>IF(ISNUMBER(SEARCH("Downstream",D449)),"energy pipelines and gas processing 352T353","oil and gas extraction 06")</f>
        <v/>
      </c>
    </row>
    <row r="450">
      <c r="A450" t="inlineStr">
        <is>
          <t>France</t>
        </is>
      </c>
      <c r="B450" t="n">
        <v>0</v>
      </c>
      <c r="C450" t="inlineStr">
        <is>
          <t>Vented</t>
        </is>
      </c>
      <c r="D450" t="inlineStr">
        <is>
          <t>Offshore oil</t>
        </is>
      </c>
      <c r="E450">
        <f>IF(ISNUMBER(SEARCH("Downstream",D450)),"energy pipelines and gas processing 352T353","oil and gas extraction 06")</f>
        <v/>
      </c>
    </row>
    <row r="451">
      <c r="A451" t="inlineStr">
        <is>
          <t>United Arab Emirates</t>
        </is>
      </c>
      <c r="B451" t="n">
        <v>93.30999946999999</v>
      </c>
      <c r="C451" t="inlineStr">
        <is>
          <t>Fugitive</t>
        </is>
      </c>
      <c r="D451" t="inlineStr">
        <is>
          <t>Downstream gas</t>
        </is>
      </c>
      <c r="E451">
        <f>IF(ISNUMBER(SEARCH("Downstream",D451)),"energy pipelines and gas processing 352T353","oil and gas extraction 06")</f>
        <v/>
      </c>
    </row>
    <row r="452">
      <c r="A452" t="inlineStr">
        <is>
          <t>Denmark</t>
        </is>
      </c>
      <c r="B452" t="n">
        <v>0.690000005</v>
      </c>
      <c r="C452" t="inlineStr">
        <is>
          <t>Fugitive</t>
        </is>
      </c>
      <c r="D452" t="inlineStr">
        <is>
          <t>Offshore oil</t>
        </is>
      </c>
      <c r="E452">
        <f>IF(ISNUMBER(SEARCH("Downstream",D452)),"energy pipelines and gas processing 352T353","oil and gas extraction 06")</f>
        <v/>
      </c>
    </row>
    <row r="453">
      <c r="A453" t="inlineStr">
        <is>
          <t>Brunei</t>
        </is>
      </c>
      <c r="B453" t="n">
        <v>1.29999998</v>
      </c>
      <c r="C453" t="inlineStr">
        <is>
          <t>Vented</t>
        </is>
      </c>
      <c r="D453" t="inlineStr">
        <is>
          <t>Onshore conventional oil</t>
        </is>
      </c>
      <c r="E453">
        <f>IF(ISNUMBER(SEARCH("Downstream",D453)),"energy pipelines and gas processing 352T353","oil and gas extraction 06")</f>
        <v/>
      </c>
    </row>
    <row r="454">
      <c r="A454" t="inlineStr">
        <is>
          <t>Ukraine</t>
        </is>
      </c>
      <c r="B454" t="n">
        <v>76.72000051000001</v>
      </c>
      <c r="C454" t="inlineStr">
        <is>
          <t>Vented</t>
        </is>
      </c>
      <c r="D454" t="inlineStr">
        <is>
          <t>Onshore conventional gas</t>
        </is>
      </c>
      <c r="E454">
        <f>IF(ISNUMBER(SEARCH("Downstream",D454)),"energy pipelines and gas processing 352T353","oil and gas extraction 06")</f>
        <v/>
      </c>
    </row>
    <row r="455">
      <c r="A455" t="inlineStr">
        <is>
          <t>Bolivia</t>
        </is>
      </c>
      <c r="B455" t="n">
        <v>0</v>
      </c>
      <c r="C455" t="inlineStr">
        <is>
          <t>Incomplete-flare</t>
        </is>
      </c>
      <c r="D455" t="inlineStr">
        <is>
          <t>Unconventional gas</t>
        </is>
      </c>
      <c r="E455">
        <f>IF(ISNUMBER(SEARCH("Downstream",D455)),"energy pipelines and gas processing 352T353","oil and gas extraction 06")</f>
        <v/>
      </c>
    </row>
    <row r="456">
      <c r="A456" t="inlineStr">
        <is>
          <t>Venezuela</t>
        </is>
      </c>
      <c r="B456" t="n">
        <v>0</v>
      </c>
      <c r="C456" t="inlineStr">
        <is>
          <t>Vented</t>
        </is>
      </c>
      <c r="D456" t="inlineStr">
        <is>
          <t>Unconventional oil</t>
        </is>
      </c>
      <c r="E456">
        <f>IF(ISNUMBER(SEARCH("Downstream",D456)),"energy pipelines and gas processing 352T353","oil and gas extraction 06")</f>
        <v/>
      </c>
    </row>
    <row r="457">
      <c r="A457" t="inlineStr">
        <is>
          <t>Ivory Coast</t>
        </is>
      </c>
      <c r="B457" t="n">
        <v>0.149999995</v>
      </c>
      <c r="C457" t="inlineStr">
        <is>
          <t>Vented</t>
        </is>
      </c>
      <c r="D457" t="inlineStr">
        <is>
          <t>Downstream oil</t>
        </is>
      </c>
      <c r="E457">
        <f>IF(ISNUMBER(SEARCH("Downstream",D457)),"energy pipelines and gas processing 352T353","oil and gas extraction 06")</f>
        <v/>
      </c>
    </row>
    <row r="458">
      <c r="A458" t="inlineStr">
        <is>
          <t>United Kingdom</t>
        </is>
      </c>
      <c r="B458" t="n">
        <v>33.70000018</v>
      </c>
      <c r="C458" t="inlineStr">
        <is>
          <t>Vented</t>
        </is>
      </c>
      <c r="D458" t="inlineStr">
        <is>
          <t>Offshore gas</t>
        </is>
      </c>
      <c r="E458">
        <f>IF(ISNUMBER(SEARCH("Downstream",D458)),"energy pipelines and gas processing 352T353","oil and gas extraction 06")</f>
        <v/>
      </c>
    </row>
    <row r="459">
      <c r="A459" t="inlineStr">
        <is>
          <t>France</t>
        </is>
      </c>
      <c r="B459" t="n">
        <v>0</v>
      </c>
      <c r="C459" t="inlineStr">
        <is>
          <t>Incomplete-flare</t>
        </is>
      </c>
      <c r="D459" t="inlineStr">
        <is>
          <t>Unconventional oil</t>
        </is>
      </c>
      <c r="E459">
        <f>IF(ISNUMBER(SEARCH("Downstream",D459)),"energy pipelines and gas processing 352T353","oil and gas extraction 06")</f>
        <v/>
      </c>
    </row>
    <row r="460">
      <c r="A460" t="inlineStr">
        <is>
          <t>Russia</t>
        </is>
      </c>
      <c r="B460" t="n">
        <v>15.78999984</v>
      </c>
      <c r="C460" t="inlineStr">
        <is>
          <t>Fugitive</t>
        </is>
      </c>
      <c r="D460" t="inlineStr">
        <is>
          <t>Offshore oil</t>
        </is>
      </c>
      <c r="E460">
        <f>IF(ISNUMBER(SEARCH("Downstream",D460)),"energy pipelines and gas processing 352T353","oil and gas extraction 06")</f>
        <v/>
      </c>
    </row>
    <row r="461">
      <c r="A461" t="inlineStr">
        <is>
          <t>South Sudan</t>
        </is>
      </c>
      <c r="B461" t="n">
        <v>0</v>
      </c>
      <c r="C461" t="inlineStr">
        <is>
          <t>Vented</t>
        </is>
      </c>
      <c r="D461" t="inlineStr">
        <is>
          <t>Offshore oil</t>
        </is>
      </c>
      <c r="E461">
        <f>IF(ISNUMBER(SEARCH("Downstream",D461)),"energy pipelines and gas processing 352T353","oil and gas extraction 06")</f>
        <v/>
      </c>
    </row>
    <row r="462">
      <c r="A462" t="inlineStr">
        <is>
          <t>Bolivia</t>
        </is>
      </c>
      <c r="B462" t="n">
        <v>0</v>
      </c>
      <c r="C462" t="inlineStr">
        <is>
          <t>Incomplete-flare</t>
        </is>
      </c>
      <c r="D462" t="inlineStr">
        <is>
          <t>Offshore gas</t>
        </is>
      </c>
      <c r="E462">
        <f>IF(ISNUMBER(SEARCH("Downstream",D462)),"energy pipelines and gas processing 352T353","oil and gas extraction 06")</f>
        <v/>
      </c>
    </row>
    <row r="463">
      <c r="A463" t="inlineStr">
        <is>
          <t>Iran</t>
        </is>
      </c>
      <c r="B463" t="n">
        <v>39.88999939</v>
      </c>
      <c r="C463" t="inlineStr">
        <is>
          <t>Incomplete-flare</t>
        </is>
      </c>
      <c r="D463" t="inlineStr">
        <is>
          <t>Offshore oil</t>
        </is>
      </c>
      <c r="E463">
        <f>IF(ISNUMBER(SEARCH("Downstream",D463)),"energy pipelines and gas processing 352T353","oil and gas extraction 06")</f>
        <v/>
      </c>
    </row>
    <row r="464">
      <c r="A464" t="inlineStr">
        <is>
          <t>Germany</t>
        </is>
      </c>
      <c r="B464" t="n">
        <v>0</v>
      </c>
      <c r="C464" t="inlineStr">
        <is>
          <t>Incomplete-flare</t>
        </is>
      </c>
      <c r="D464" t="inlineStr">
        <is>
          <t>Onshore conventional oil</t>
        </is>
      </c>
      <c r="E464">
        <f>IF(ISNUMBER(SEARCH("Downstream",D464)),"energy pipelines and gas processing 352T353","oil and gas extraction 06")</f>
        <v/>
      </c>
    </row>
    <row r="465">
      <c r="A465" t="inlineStr">
        <is>
          <t>Uzbekistan</t>
        </is>
      </c>
      <c r="B465" t="n">
        <v>2.830000073</v>
      </c>
      <c r="C465" t="inlineStr">
        <is>
          <t>Fugitive</t>
        </is>
      </c>
      <c r="D465" t="inlineStr">
        <is>
          <t>Onshore conventional oil</t>
        </is>
      </c>
      <c r="E465">
        <f>IF(ISNUMBER(SEARCH("Downstream",D465)),"energy pipelines and gas processing 352T353","oil and gas extraction 06")</f>
        <v/>
      </c>
    </row>
    <row r="466">
      <c r="A466" t="inlineStr">
        <is>
          <t>Russia</t>
        </is>
      </c>
      <c r="B466" t="n">
        <v>0.079999998</v>
      </c>
      <c r="C466" t="inlineStr">
        <is>
          <t>Fugitive</t>
        </is>
      </c>
      <c r="D466" t="inlineStr">
        <is>
          <t>Unconventional gas</t>
        </is>
      </c>
      <c r="E466">
        <f>IF(ISNUMBER(SEARCH("Downstream",D466)),"energy pipelines and gas processing 352T353","oil and gas extraction 06")</f>
        <v/>
      </c>
    </row>
    <row r="467">
      <c r="A467" t="inlineStr">
        <is>
          <t>Vietnam</t>
        </is>
      </c>
      <c r="B467" t="n">
        <v>0</v>
      </c>
      <c r="C467" t="inlineStr">
        <is>
          <t>Fugitive</t>
        </is>
      </c>
      <c r="D467" t="inlineStr">
        <is>
          <t>Unconventional gas</t>
        </is>
      </c>
      <c r="E467">
        <f>IF(ISNUMBER(SEARCH("Downstream",D467)),"energy pipelines and gas processing 352T353","oil and gas extraction 06")</f>
        <v/>
      </c>
    </row>
    <row r="468">
      <c r="A468" t="inlineStr">
        <is>
          <t>Chad</t>
        </is>
      </c>
      <c r="B468" t="n">
        <v>0</v>
      </c>
      <c r="C468" t="inlineStr">
        <is>
          <t>Incomplete-flare</t>
        </is>
      </c>
      <c r="D468" t="inlineStr">
        <is>
          <t>Unconventional gas</t>
        </is>
      </c>
      <c r="E468">
        <f>IF(ISNUMBER(SEARCH("Downstream",D468)),"energy pipelines and gas processing 352T353","oil and gas extraction 06")</f>
        <v/>
      </c>
    </row>
    <row r="469">
      <c r="A469" t="inlineStr">
        <is>
          <t>Gabon</t>
        </is>
      </c>
      <c r="B469" t="n">
        <v>0.01</v>
      </c>
      <c r="C469" t="inlineStr">
        <is>
          <t>Fugitive</t>
        </is>
      </c>
      <c r="D469" t="inlineStr">
        <is>
          <t>Downstream oil</t>
        </is>
      </c>
      <c r="E469">
        <f>IF(ISNUMBER(SEARCH("Downstream",D469)),"energy pipelines and gas processing 352T353","oil and gas extraction 06")</f>
        <v/>
      </c>
    </row>
    <row r="470">
      <c r="A470" t="inlineStr">
        <is>
          <t>Qatar</t>
        </is>
      </c>
      <c r="B470" t="n">
        <v>0.059999999</v>
      </c>
      <c r="C470" t="inlineStr">
        <is>
          <t>Fugitive</t>
        </is>
      </c>
      <c r="D470" t="inlineStr">
        <is>
          <t>Downstream oil</t>
        </is>
      </c>
      <c r="E470">
        <f>IF(ISNUMBER(SEARCH("Downstream",D470)),"energy pipelines and gas processing 352T353","oil and gas extraction 06")</f>
        <v/>
      </c>
    </row>
    <row r="471">
      <c r="A471" t="inlineStr">
        <is>
          <t>Norway</t>
        </is>
      </c>
      <c r="B471" t="n">
        <v>0</v>
      </c>
      <c r="C471" t="inlineStr">
        <is>
          <t>Fugitive</t>
        </is>
      </c>
      <c r="D471" t="inlineStr">
        <is>
          <t>Satellite-detected large emitters</t>
        </is>
      </c>
      <c r="E471">
        <f>IF(ISNUMBER(SEARCH("Downstream",D471)),"energy pipelines and gas processing 352T353","oil and gas extraction 06")</f>
        <v/>
      </c>
    </row>
    <row r="472">
      <c r="A472" t="inlineStr">
        <is>
          <t>Egypt</t>
        </is>
      </c>
      <c r="B472" t="n">
        <v>2.850000083</v>
      </c>
      <c r="C472" t="inlineStr">
        <is>
          <t>Vented</t>
        </is>
      </c>
      <c r="D472" t="inlineStr">
        <is>
          <t>Downstream oil</t>
        </is>
      </c>
      <c r="E472">
        <f>IF(ISNUMBER(SEARCH("Downstream",D472)),"energy pipelines and gas processing 352T353","oil and gas extraction 06")</f>
        <v/>
      </c>
    </row>
    <row r="473">
      <c r="A473" t="inlineStr">
        <is>
          <t>Argentina</t>
        </is>
      </c>
      <c r="B473" t="n">
        <v>0</v>
      </c>
      <c r="C473" t="inlineStr">
        <is>
          <t>Incomplete-flare</t>
        </is>
      </c>
      <c r="D473" t="inlineStr">
        <is>
          <t>Unconventional gas</t>
        </is>
      </c>
      <c r="E473">
        <f>IF(ISNUMBER(SEARCH("Downstream",D473)),"energy pipelines and gas processing 352T353","oil and gas extraction 06")</f>
        <v/>
      </c>
    </row>
    <row r="474">
      <c r="A474" t="inlineStr">
        <is>
          <t>Romania</t>
        </is>
      </c>
      <c r="B474" t="n">
        <v>31.35000081</v>
      </c>
      <c r="C474" t="inlineStr">
        <is>
          <t>Vented</t>
        </is>
      </c>
      <c r="D474" t="inlineStr">
        <is>
          <t>Onshore conventional gas</t>
        </is>
      </c>
      <c r="E474">
        <f>IF(ISNUMBER(SEARCH("Downstream",D474)),"energy pipelines and gas processing 352T353","oil and gas extraction 06")</f>
        <v/>
      </c>
    </row>
    <row r="475">
      <c r="A475" t="inlineStr">
        <is>
          <t>South Sudan</t>
        </is>
      </c>
      <c r="B475" t="n">
        <v>383.9600092</v>
      </c>
      <c r="C475" t="inlineStr">
        <is>
          <t>Vented</t>
        </is>
      </c>
      <c r="D475" t="inlineStr">
        <is>
          <t>Onshore conventional oil</t>
        </is>
      </c>
      <c r="E475">
        <f>IF(ISNUMBER(SEARCH("Downstream",D475)),"energy pipelines and gas processing 352T353","oil and gas extraction 06")</f>
        <v/>
      </c>
    </row>
    <row r="476">
      <c r="A476" t="inlineStr">
        <is>
          <t>South Sudan</t>
        </is>
      </c>
      <c r="B476" t="n">
        <v>0</v>
      </c>
      <c r="C476" t="inlineStr">
        <is>
          <t>Incomplete-flare</t>
        </is>
      </c>
      <c r="D476" t="inlineStr">
        <is>
          <t>Unconventional oil</t>
        </is>
      </c>
      <c r="E476">
        <f>IF(ISNUMBER(SEARCH("Downstream",D476)),"energy pipelines and gas processing 352T353","oil and gas extraction 06")</f>
        <v/>
      </c>
    </row>
    <row r="477">
      <c r="A477" t="inlineStr">
        <is>
          <t>United Arab Emirates</t>
        </is>
      </c>
      <c r="B477" t="n">
        <v>308.159998</v>
      </c>
      <c r="C477" t="inlineStr">
        <is>
          <t>Vented</t>
        </is>
      </c>
      <c r="D477" t="inlineStr">
        <is>
          <t>Onshore conventional oil</t>
        </is>
      </c>
      <c r="E477">
        <f>IF(ISNUMBER(SEARCH("Downstream",D477)),"energy pipelines and gas processing 352T353","oil and gas extraction 06")</f>
        <v/>
      </c>
    </row>
    <row r="478">
      <c r="A478" t="inlineStr">
        <is>
          <t>Uzbekistan</t>
        </is>
      </c>
      <c r="B478" t="n">
        <v>201.5599976</v>
      </c>
      <c r="C478" t="inlineStr">
        <is>
          <t>Fugitive</t>
        </is>
      </c>
      <c r="D478" t="inlineStr">
        <is>
          <t>Downstream gas</t>
        </is>
      </c>
      <c r="E478">
        <f>IF(ISNUMBER(SEARCH("Downstream",D478)),"energy pipelines and gas processing 352T353","oil and gas extraction 06")</f>
        <v/>
      </c>
    </row>
    <row r="479">
      <c r="A479" t="inlineStr">
        <is>
          <t>Bahrain</t>
        </is>
      </c>
      <c r="B479" t="n">
        <v>37.15000024</v>
      </c>
      <c r="C479" t="inlineStr">
        <is>
          <t>Vented</t>
        </is>
      </c>
      <c r="D479" t="inlineStr">
        <is>
          <t>Onshore conventional oil</t>
        </is>
      </c>
      <c r="E479">
        <f>IF(ISNUMBER(SEARCH("Downstream",D479)),"energy pipelines and gas processing 352T353","oil and gas extraction 06")</f>
        <v/>
      </c>
    </row>
    <row r="480">
      <c r="A480" t="inlineStr">
        <is>
          <t>Sudan</t>
        </is>
      </c>
      <c r="B480" t="n">
        <v>1.27</v>
      </c>
      <c r="C480" t="inlineStr">
        <is>
          <t>Vented</t>
        </is>
      </c>
      <c r="D480" t="inlineStr">
        <is>
          <t>Downstream oil</t>
        </is>
      </c>
      <c r="E480">
        <f>IF(ISNUMBER(SEARCH("Downstream",D480)),"energy pipelines and gas processing 352T353","oil and gas extraction 06")</f>
        <v/>
      </c>
    </row>
    <row r="481">
      <c r="A481" t="inlineStr">
        <is>
          <t>Trinidad</t>
        </is>
      </c>
      <c r="B481" t="n">
        <v>1.48999998</v>
      </c>
      <c r="C481" t="inlineStr">
        <is>
          <t>Fugitive</t>
        </is>
      </c>
      <c r="D481" t="inlineStr">
        <is>
          <t>Onshore conventional gas</t>
        </is>
      </c>
      <c r="E481">
        <f>IF(ISNUMBER(SEARCH("Downstream",D481)),"energy pipelines and gas processing 352T353","oil and gas extraction 06")</f>
        <v/>
      </c>
    </row>
    <row r="482">
      <c r="A482" t="inlineStr">
        <is>
          <t>Egypt</t>
        </is>
      </c>
      <c r="B482" t="n">
        <v>0</v>
      </c>
      <c r="C482" t="inlineStr">
        <is>
          <t>Incomplete-flare</t>
        </is>
      </c>
      <c r="D482" t="inlineStr">
        <is>
          <t>Unconventional gas</t>
        </is>
      </c>
      <c r="E482">
        <f>IF(ISNUMBER(SEARCH("Downstream",D482)),"energy pipelines and gas processing 352T353","oil and gas extraction 06")</f>
        <v/>
      </c>
    </row>
    <row r="483">
      <c r="A483" t="inlineStr">
        <is>
          <t>New Zealand</t>
        </is>
      </c>
      <c r="B483" t="n">
        <v>2.460000008</v>
      </c>
      <c r="C483" t="inlineStr">
        <is>
          <t>Vented</t>
        </is>
      </c>
      <c r="D483" t="inlineStr">
        <is>
          <t>Downstream gas</t>
        </is>
      </c>
      <c r="E483">
        <f>IF(ISNUMBER(SEARCH("Downstream",D483)),"energy pipelines and gas processing 352T353","oil and gas extraction 06")</f>
        <v/>
      </c>
    </row>
    <row r="484">
      <c r="A484" t="inlineStr">
        <is>
          <t>Other</t>
        </is>
      </c>
      <c r="B484" t="n">
        <v>11.72000027</v>
      </c>
      <c r="C484" t="inlineStr">
        <is>
          <t>Incomplete-flare</t>
        </is>
      </c>
      <c r="D484" t="inlineStr">
        <is>
          <t>Onshore conventional oil</t>
        </is>
      </c>
      <c r="E484">
        <f>IF(ISNUMBER(SEARCH("Downstream",D484)),"energy pipelines and gas processing 352T353","oil and gas extraction 06")</f>
        <v/>
      </c>
    </row>
    <row r="485">
      <c r="A485" t="inlineStr">
        <is>
          <t>OEU7</t>
        </is>
      </c>
      <c r="B485" t="n">
        <v>0</v>
      </c>
      <c r="C485" t="inlineStr">
        <is>
          <t>Fugitive</t>
        </is>
      </c>
      <c r="D485" t="inlineStr">
        <is>
          <t>Unconventional oil</t>
        </is>
      </c>
      <c r="E485">
        <f>IF(ISNUMBER(SEARCH("Downstream",D485)),"energy pipelines and gas processing 352T353","oil and gas extraction 06")</f>
        <v/>
      </c>
    </row>
    <row r="486">
      <c r="A486" t="inlineStr">
        <is>
          <t>Mexico</t>
        </is>
      </c>
      <c r="B486" t="n">
        <v>0</v>
      </c>
      <c r="C486" t="inlineStr">
        <is>
          <t>Incomplete-flare</t>
        </is>
      </c>
      <c r="D486" t="inlineStr">
        <is>
          <t>Offshore gas</t>
        </is>
      </c>
      <c r="E486">
        <f>IF(ISNUMBER(SEARCH("Downstream",D486)),"energy pipelines and gas processing 352T353","oil and gas extraction 06")</f>
        <v/>
      </c>
    </row>
    <row r="487">
      <c r="A487" t="inlineStr">
        <is>
          <t>South Sudan</t>
        </is>
      </c>
      <c r="B487" t="n">
        <v>0</v>
      </c>
      <c r="C487" t="inlineStr">
        <is>
          <t>Fugitive</t>
        </is>
      </c>
      <c r="D487" t="inlineStr">
        <is>
          <t>Unconventional oil</t>
        </is>
      </c>
      <c r="E487">
        <f>IF(ISNUMBER(SEARCH("Downstream",D487)),"energy pipelines and gas processing 352T353","oil and gas extraction 06")</f>
        <v/>
      </c>
    </row>
    <row r="488">
      <c r="A488" t="inlineStr">
        <is>
          <t>Bangladesh</t>
        </is>
      </c>
      <c r="B488" t="n">
        <v>0</v>
      </c>
      <c r="C488" t="inlineStr">
        <is>
          <t>Incomplete-flare</t>
        </is>
      </c>
      <c r="D488" t="inlineStr">
        <is>
          <t>Unconventional oil</t>
        </is>
      </c>
      <c r="E488">
        <f>IF(ISNUMBER(SEARCH("Downstream",D488)),"energy pipelines and gas processing 352T353","oil and gas extraction 06")</f>
        <v/>
      </c>
    </row>
    <row r="489">
      <c r="A489" t="inlineStr">
        <is>
          <t>United States</t>
        </is>
      </c>
      <c r="B489" t="n">
        <v>0</v>
      </c>
      <c r="C489" t="inlineStr">
        <is>
          <t>Incomplete-flare</t>
        </is>
      </c>
      <c r="D489" t="inlineStr">
        <is>
          <t>Offshore gas</t>
        </is>
      </c>
      <c r="E489">
        <f>IF(ISNUMBER(SEARCH("Downstream",D489)),"energy pipelines and gas processing 352T353","oil and gas extraction 06")</f>
        <v/>
      </c>
    </row>
    <row r="490">
      <c r="A490" t="inlineStr">
        <is>
          <t>Norway</t>
        </is>
      </c>
      <c r="B490" t="n">
        <v>0.189999998</v>
      </c>
      <c r="C490" t="inlineStr">
        <is>
          <t>Incomplete-flare</t>
        </is>
      </c>
      <c r="D490" t="inlineStr">
        <is>
          <t>Onshore conventional oil</t>
        </is>
      </c>
      <c r="E490">
        <f>IF(ISNUMBER(SEARCH("Downstream",D490)),"energy pipelines and gas processing 352T353","oil and gas extraction 06")</f>
        <v/>
      </c>
    </row>
    <row r="491">
      <c r="A491" t="inlineStr">
        <is>
          <t>Angola</t>
        </is>
      </c>
      <c r="B491" t="n">
        <v>2.190000003</v>
      </c>
      <c r="C491" t="inlineStr">
        <is>
          <t>Vented</t>
        </is>
      </c>
      <c r="D491" t="inlineStr">
        <is>
          <t>Downstream gas</t>
        </is>
      </c>
      <c r="E491">
        <f>IF(ISNUMBER(SEARCH("Downstream",D491)),"energy pipelines and gas processing 352T353","oil and gas extraction 06")</f>
        <v/>
      </c>
    </row>
    <row r="492">
      <c r="A492" t="inlineStr">
        <is>
          <t>Pakistan</t>
        </is>
      </c>
      <c r="B492" t="n">
        <v>0</v>
      </c>
      <c r="C492" t="inlineStr">
        <is>
          <t>Fugitive</t>
        </is>
      </c>
      <c r="D492" t="inlineStr">
        <is>
          <t>Satellite-detected large emitters</t>
        </is>
      </c>
      <c r="E492">
        <f>IF(ISNUMBER(SEARCH("Downstream",D492)),"energy pipelines and gas processing 352T353","oil and gas extraction 06")</f>
        <v/>
      </c>
    </row>
    <row r="493">
      <c r="A493" t="inlineStr">
        <is>
          <t>Syria</t>
        </is>
      </c>
      <c r="B493" t="n">
        <v>0</v>
      </c>
      <c r="C493" t="inlineStr">
        <is>
          <t>Vented</t>
        </is>
      </c>
      <c r="D493" t="inlineStr">
        <is>
          <t>Unconventional oil</t>
        </is>
      </c>
      <c r="E493">
        <f>IF(ISNUMBER(SEARCH("Downstream",D493)),"energy pipelines and gas processing 352T353","oil and gas extraction 06")</f>
        <v/>
      </c>
    </row>
    <row r="494">
      <c r="A494" t="inlineStr">
        <is>
          <t>Cuba</t>
        </is>
      </c>
      <c r="B494" t="n">
        <v>0.470000004</v>
      </c>
      <c r="C494" t="inlineStr">
        <is>
          <t>Vented</t>
        </is>
      </c>
      <c r="D494" t="inlineStr">
        <is>
          <t>Downstream oil</t>
        </is>
      </c>
      <c r="E494">
        <f>IF(ISNUMBER(SEARCH("Downstream",D494)),"energy pipelines and gas processing 352T353","oil and gas extraction 06")</f>
        <v/>
      </c>
    </row>
    <row r="495">
      <c r="A495" t="inlineStr">
        <is>
          <t>Israel</t>
        </is>
      </c>
      <c r="B495" t="n">
        <v>0</v>
      </c>
      <c r="C495" t="inlineStr">
        <is>
          <t>Incomplete-flare</t>
        </is>
      </c>
      <c r="D495" t="inlineStr">
        <is>
          <t>Offshore gas</t>
        </is>
      </c>
      <c r="E495">
        <f>IF(ISNUMBER(SEARCH("Downstream",D495)),"energy pipelines and gas processing 352T353","oil and gas extraction 06")</f>
        <v/>
      </c>
    </row>
    <row r="496">
      <c r="A496" t="inlineStr">
        <is>
          <t>Saudi Arabia</t>
        </is>
      </c>
      <c r="B496" t="n">
        <v>66.52000095</v>
      </c>
      <c r="C496" t="inlineStr">
        <is>
          <t>Vented</t>
        </is>
      </c>
      <c r="D496" t="inlineStr">
        <is>
          <t>Offshore gas</t>
        </is>
      </c>
      <c r="E496">
        <f>IF(ISNUMBER(SEARCH("Downstream",D496)),"energy pipelines and gas processing 352T353","oil and gas extraction 06")</f>
        <v/>
      </c>
    </row>
    <row r="497">
      <c r="A497" t="inlineStr">
        <is>
          <t>Turkmenistan</t>
        </is>
      </c>
      <c r="B497" t="n">
        <v>0</v>
      </c>
      <c r="C497" t="inlineStr">
        <is>
          <t>Incomplete-flare</t>
        </is>
      </c>
      <c r="D497" t="inlineStr">
        <is>
          <t>Unconventional oil</t>
        </is>
      </c>
      <c r="E497">
        <f>IF(ISNUMBER(SEARCH("Downstream",D497)),"energy pipelines and gas processing 352T353","oil and gas extraction 06")</f>
        <v/>
      </c>
    </row>
    <row r="498">
      <c r="A498" t="inlineStr">
        <is>
          <t>France</t>
        </is>
      </c>
      <c r="B498" t="n">
        <v>0</v>
      </c>
      <c r="C498" t="inlineStr">
        <is>
          <t>Fugitive</t>
        </is>
      </c>
      <c r="D498" t="inlineStr">
        <is>
          <t>Offshore gas</t>
        </is>
      </c>
      <c r="E498">
        <f>IF(ISNUMBER(SEARCH("Downstream",D498)),"energy pipelines and gas processing 352T353","oil and gas extraction 06")</f>
        <v/>
      </c>
    </row>
    <row r="499">
      <c r="A499" t="inlineStr">
        <is>
          <t>Russia</t>
        </is>
      </c>
      <c r="B499" t="n">
        <v>1476.390015</v>
      </c>
      <c r="C499" t="inlineStr">
        <is>
          <t>Fugitive</t>
        </is>
      </c>
      <c r="D499" t="inlineStr">
        <is>
          <t>Satellite-detected large emitters</t>
        </is>
      </c>
      <c r="E499">
        <f>IF(ISNUMBER(SEARCH("Downstream",D499)),"energy pipelines and gas processing 352T353","oil and gas extraction 06")</f>
        <v/>
      </c>
    </row>
    <row r="500">
      <c r="A500" t="inlineStr">
        <is>
          <t>Yemen</t>
        </is>
      </c>
      <c r="B500" t="n">
        <v>0.970000014</v>
      </c>
      <c r="C500" t="inlineStr">
        <is>
          <t>Fugitive</t>
        </is>
      </c>
      <c r="D500" t="inlineStr">
        <is>
          <t>Onshore conventional gas</t>
        </is>
      </c>
      <c r="E500">
        <f>IF(ISNUMBER(SEARCH("Downstream",D500)),"energy pipelines and gas processing 352T353","oil and gas extraction 06")</f>
        <v/>
      </c>
    </row>
    <row r="501">
      <c r="A501" t="inlineStr">
        <is>
          <t>Saudi Arabia</t>
        </is>
      </c>
      <c r="B501" t="n">
        <v>306.9200013</v>
      </c>
      <c r="C501" t="inlineStr">
        <is>
          <t>Vented</t>
        </is>
      </c>
      <c r="D501" t="inlineStr">
        <is>
          <t>Offshore oil</t>
        </is>
      </c>
      <c r="E501">
        <f>IF(ISNUMBER(SEARCH("Downstream",D501)),"energy pipelines and gas processing 352T353","oil and gas extraction 06")</f>
        <v/>
      </c>
    </row>
    <row r="502">
      <c r="A502" t="inlineStr">
        <is>
          <t>Bolivia</t>
        </is>
      </c>
      <c r="B502" t="n">
        <v>19.19999992</v>
      </c>
      <c r="C502" t="inlineStr">
        <is>
          <t>Vented</t>
        </is>
      </c>
      <c r="D502" t="inlineStr">
        <is>
          <t>Onshore conventional oil</t>
        </is>
      </c>
      <c r="E502">
        <f>IF(ISNUMBER(SEARCH("Downstream",D502)),"energy pipelines and gas processing 352T353","oil and gas extraction 06")</f>
        <v/>
      </c>
    </row>
    <row r="503">
      <c r="A503" t="inlineStr">
        <is>
          <t>Canada</t>
        </is>
      </c>
      <c r="B503" t="n">
        <v>609.7700119</v>
      </c>
      <c r="C503" t="inlineStr">
        <is>
          <t>Vented</t>
        </is>
      </c>
      <c r="D503" t="inlineStr">
        <is>
          <t>Onshore conventional oil</t>
        </is>
      </c>
      <c r="E503">
        <f>IF(ISNUMBER(SEARCH("Downstream",D503)),"energy pipelines and gas processing 352T353","oil and gas extraction 06")</f>
        <v/>
      </c>
    </row>
    <row r="504">
      <c r="A504" t="inlineStr">
        <is>
          <t>Libya</t>
        </is>
      </c>
      <c r="B504" t="n">
        <v>1027.11998</v>
      </c>
      <c r="C504" t="inlineStr">
        <is>
          <t>Vented</t>
        </is>
      </c>
      <c r="D504" t="inlineStr">
        <is>
          <t>Onshore conventional oil</t>
        </is>
      </c>
      <c r="E504">
        <f>IF(ISNUMBER(SEARCH("Downstream",D504)),"energy pipelines and gas processing 352T353","oil and gas extraction 06")</f>
        <v/>
      </c>
    </row>
    <row r="505">
      <c r="A505" t="inlineStr">
        <is>
          <t>Turkmenistan</t>
        </is>
      </c>
      <c r="B505" t="n">
        <v>80.30999948</v>
      </c>
      <c r="C505" t="inlineStr">
        <is>
          <t>Vented</t>
        </is>
      </c>
      <c r="D505" t="inlineStr">
        <is>
          <t>Offshore oil</t>
        </is>
      </c>
      <c r="E505">
        <f>IF(ISNUMBER(SEARCH("Downstream",D505)),"energy pipelines and gas processing 352T353","oil and gas extraction 06")</f>
        <v/>
      </c>
    </row>
    <row r="506">
      <c r="A506" t="inlineStr">
        <is>
          <t>United Kingdom</t>
        </is>
      </c>
      <c r="B506" t="n">
        <v>0</v>
      </c>
      <c r="C506" t="inlineStr">
        <is>
          <t>Vented</t>
        </is>
      </c>
      <c r="D506" t="inlineStr">
        <is>
          <t>Unconventional oil</t>
        </is>
      </c>
      <c r="E506">
        <f>IF(ISNUMBER(SEARCH("Downstream",D506)),"energy pipelines and gas processing 352T353","oil and gas extraction 06")</f>
        <v/>
      </c>
    </row>
    <row r="507">
      <c r="A507" t="inlineStr">
        <is>
          <t>China</t>
        </is>
      </c>
      <c r="B507" t="n">
        <v>0</v>
      </c>
      <c r="C507" t="inlineStr">
        <is>
          <t>Fugitive</t>
        </is>
      </c>
      <c r="D507" t="inlineStr">
        <is>
          <t>Satellite-detected large emitters</t>
        </is>
      </c>
      <c r="E507">
        <f>IF(ISNUMBER(SEARCH("Downstream",D507)),"energy pipelines and gas processing 352T353","oil and gas extraction 06")</f>
        <v/>
      </c>
    </row>
    <row r="508">
      <c r="A508" t="inlineStr">
        <is>
          <t>Bahrain</t>
        </is>
      </c>
      <c r="B508" t="n">
        <v>0</v>
      </c>
      <c r="C508" t="inlineStr">
        <is>
          <t>Incomplete-flare</t>
        </is>
      </c>
      <c r="D508" t="inlineStr">
        <is>
          <t>Onshore conventional gas</t>
        </is>
      </c>
      <c r="E508">
        <f>IF(ISNUMBER(SEARCH("Downstream",D508)),"energy pipelines and gas processing 352T353","oil and gas extraction 06")</f>
        <v/>
      </c>
    </row>
    <row r="509">
      <c r="A509" t="inlineStr">
        <is>
          <t>India</t>
        </is>
      </c>
      <c r="B509" t="n">
        <v>7.119999826</v>
      </c>
      <c r="C509" t="inlineStr">
        <is>
          <t>Fugitive</t>
        </is>
      </c>
      <c r="D509" t="inlineStr">
        <is>
          <t>Onshore conventional oil</t>
        </is>
      </c>
      <c r="E509">
        <f>IF(ISNUMBER(SEARCH("Downstream",D509)),"energy pipelines and gas processing 352T353","oil and gas extraction 06")</f>
        <v/>
      </c>
    </row>
    <row r="510">
      <c r="A510" t="inlineStr">
        <is>
          <t>Egypt</t>
        </is>
      </c>
      <c r="B510" t="n">
        <v>27.48999977</v>
      </c>
      <c r="C510" t="inlineStr">
        <is>
          <t>Incomplete-flare</t>
        </is>
      </c>
      <c r="D510" t="inlineStr">
        <is>
          <t>Offshore oil</t>
        </is>
      </c>
      <c r="E510">
        <f>IF(ISNUMBER(SEARCH("Downstream",D510)),"energy pipelines and gas processing 352T353","oil and gas extraction 06")</f>
        <v/>
      </c>
    </row>
    <row r="511">
      <c r="A511" t="inlineStr">
        <is>
          <t>Pakistan</t>
        </is>
      </c>
      <c r="B511" t="n">
        <v>1.62000002</v>
      </c>
      <c r="C511" t="inlineStr">
        <is>
          <t>Vented</t>
        </is>
      </c>
      <c r="D511" t="inlineStr">
        <is>
          <t>Downstream oil</t>
        </is>
      </c>
      <c r="E511">
        <f>IF(ISNUMBER(SEARCH("Downstream",D511)),"energy pipelines and gas processing 352T353","oil and gas extraction 06")</f>
        <v/>
      </c>
    </row>
    <row r="512">
      <c r="A512" t="inlineStr">
        <is>
          <t>OEU17</t>
        </is>
      </c>
      <c r="B512" t="n">
        <v>0.839999996</v>
      </c>
      <c r="C512" t="inlineStr">
        <is>
          <t>Fugitive</t>
        </is>
      </c>
      <c r="D512" t="inlineStr">
        <is>
          <t>Downstream oil</t>
        </is>
      </c>
      <c r="E512">
        <f>IF(ISNUMBER(SEARCH("Downstream",D512)),"energy pipelines and gas processing 352T353","oil and gas extraction 06")</f>
        <v/>
      </c>
    </row>
    <row r="513">
      <c r="A513" t="inlineStr">
        <is>
          <t>Poland</t>
        </is>
      </c>
      <c r="B513" t="n">
        <v>0.119999997</v>
      </c>
      <c r="C513" t="inlineStr">
        <is>
          <t>Fugitive</t>
        </is>
      </c>
      <c r="D513" t="inlineStr">
        <is>
          <t>Offshore gas</t>
        </is>
      </c>
      <c r="E513">
        <f>IF(ISNUMBER(SEARCH("Downstream",D513)),"energy pipelines and gas processing 352T353","oil and gas extraction 06")</f>
        <v/>
      </c>
    </row>
    <row r="514">
      <c r="A514" t="inlineStr">
        <is>
          <t>Australia</t>
        </is>
      </c>
      <c r="B514" t="n">
        <v>1.530000061</v>
      </c>
      <c r="C514" t="inlineStr">
        <is>
          <t>Fugitive</t>
        </is>
      </c>
      <c r="D514" t="inlineStr">
        <is>
          <t>Onshore conventional oil</t>
        </is>
      </c>
      <c r="E514">
        <f>IF(ISNUMBER(SEARCH("Downstream",D514)),"energy pipelines and gas processing 352T353","oil and gas extraction 06")</f>
        <v/>
      </c>
    </row>
    <row r="515">
      <c r="A515" t="inlineStr">
        <is>
          <t>Yemen</t>
        </is>
      </c>
      <c r="B515" t="n">
        <v>9.260000228999999</v>
      </c>
      <c r="C515" t="inlineStr">
        <is>
          <t>Incomplete-flare</t>
        </is>
      </c>
      <c r="D515" t="inlineStr">
        <is>
          <t>Onshore conventional oil</t>
        </is>
      </c>
      <c r="E515">
        <f>IF(ISNUMBER(SEARCH("Downstream",D515)),"energy pipelines and gas processing 352T353","oil and gas extraction 06")</f>
        <v/>
      </c>
    </row>
    <row r="516">
      <c r="A516" t="inlineStr">
        <is>
          <t>China</t>
        </is>
      </c>
      <c r="B516" t="n">
        <v>11.39999962</v>
      </c>
      <c r="C516" t="inlineStr">
        <is>
          <t>Incomplete-flare</t>
        </is>
      </c>
      <c r="D516" t="inlineStr">
        <is>
          <t>Offshore oil</t>
        </is>
      </c>
      <c r="E516">
        <f>IF(ISNUMBER(SEARCH("Downstream",D516)),"energy pipelines and gas processing 352T353","oil and gas extraction 06")</f>
        <v/>
      </c>
    </row>
    <row r="517">
      <c r="A517" t="inlineStr">
        <is>
          <t>Libya</t>
        </is>
      </c>
      <c r="B517" t="n">
        <v>0</v>
      </c>
      <c r="C517" t="inlineStr">
        <is>
          <t>Incomplete-flare</t>
        </is>
      </c>
      <c r="D517" t="inlineStr">
        <is>
          <t>Onshore conventional gas</t>
        </is>
      </c>
      <c r="E517">
        <f>IF(ISNUMBER(SEARCH("Downstream",D517)),"energy pipelines and gas processing 352T353","oil and gas extraction 06")</f>
        <v/>
      </c>
    </row>
    <row r="518">
      <c r="A518" t="inlineStr">
        <is>
          <t>Thailand</t>
        </is>
      </c>
      <c r="B518" t="n">
        <v>0.899999976</v>
      </c>
      <c r="C518" t="inlineStr">
        <is>
          <t>Fugitive</t>
        </is>
      </c>
      <c r="D518" t="inlineStr">
        <is>
          <t>Onshore conventional oil</t>
        </is>
      </c>
      <c r="E518">
        <f>IF(ISNUMBER(SEARCH("Downstream",D518)),"energy pipelines and gas processing 352T353","oil and gas extraction 06")</f>
        <v/>
      </c>
    </row>
    <row r="519">
      <c r="A519" t="inlineStr">
        <is>
          <t>Turkmenistan</t>
        </is>
      </c>
      <c r="B519" t="n">
        <v>9.639999837</v>
      </c>
      <c r="C519" t="inlineStr">
        <is>
          <t>Vented</t>
        </is>
      </c>
      <c r="D519" t="inlineStr">
        <is>
          <t>Offshore gas</t>
        </is>
      </c>
      <c r="E519">
        <f>IF(ISNUMBER(SEARCH("Downstream",D519)),"energy pipelines and gas processing 352T353","oil and gas extraction 06")</f>
        <v/>
      </c>
    </row>
    <row r="520">
      <c r="A520" t="inlineStr">
        <is>
          <t>Oman</t>
        </is>
      </c>
      <c r="B520" t="n">
        <v>0</v>
      </c>
      <c r="C520" t="inlineStr">
        <is>
          <t>Incomplete-flare</t>
        </is>
      </c>
      <c r="D520" t="inlineStr">
        <is>
          <t>Offshore gas</t>
        </is>
      </c>
      <c r="E520">
        <f>IF(ISNUMBER(SEARCH("Downstream",D520)),"energy pipelines and gas processing 352T353","oil and gas extraction 06")</f>
        <v/>
      </c>
    </row>
    <row r="521">
      <c r="A521" t="inlineStr">
        <is>
          <t>Canada</t>
        </is>
      </c>
      <c r="B521" t="n">
        <v>231.3799992</v>
      </c>
      <c r="C521" t="inlineStr">
        <is>
          <t>Fugitive</t>
        </is>
      </c>
      <c r="D521" t="inlineStr">
        <is>
          <t>Unconventional gas</t>
        </is>
      </c>
      <c r="E521">
        <f>IF(ISNUMBER(SEARCH("Downstream",D521)),"energy pipelines and gas processing 352T353","oil and gas extraction 06")</f>
        <v/>
      </c>
    </row>
    <row r="522">
      <c r="A522" t="inlineStr">
        <is>
          <t>Bolivia</t>
        </is>
      </c>
      <c r="B522" t="n">
        <v>0</v>
      </c>
      <c r="C522" t="inlineStr">
        <is>
          <t>Fugitive</t>
        </is>
      </c>
      <c r="D522" t="inlineStr">
        <is>
          <t>Unconventional gas</t>
        </is>
      </c>
      <c r="E522">
        <f>IF(ISNUMBER(SEARCH("Downstream",D522)),"energy pipelines and gas processing 352T353","oil and gas extraction 06")</f>
        <v/>
      </c>
    </row>
    <row r="523">
      <c r="A523" t="inlineStr">
        <is>
          <t>Canada</t>
        </is>
      </c>
      <c r="B523" t="n">
        <v>0</v>
      </c>
      <c r="C523" t="inlineStr">
        <is>
          <t>Fugitive</t>
        </is>
      </c>
      <c r="D523" t="inlineStr">
        <is>
          <t>Offshore oil</t>
        </is>
      </c>
      <c r="E523">
        <f>IF(ISNUMBER(SEARCH("Downstream",D523)),"energy pipelines and gas processing 352T353","oil and gas extraction 06")</f>
        <v/>
      </c>
    </row>
    <row r="524">
      <c r="A524" t="inlineStr">
        <is>
          <t>Egypt</t>
        </is>
      </c>
      <c r="B524" t="n">
        <v>62.78999949</v>
      </c>
      <c r="C524" t="inlineStr">
        <is>
          <t>Fugitive</t>
        </is>
      </c>
      <c r="D524" t="inlineStr">
        <is>
          <t>Offshore gas</t>
        </is>
      </c>
      <c r="E524">
        <f>IF(ISNUMBER(SEARCH("Downstream",D524)),"energy pipelines and gas processing 352T353","oil and gas extraction 06")</f>
        <v/>
      </c>
    </row>
    <row r="525">
      <c r="A525" t="inlineStr">
        <is>
          <t>China</t>
        </is>
      </c>
      <c r="B525" t="n">
        <v>0</v>
      </c>
      <c r="C525" t="inlineStr">
        <is>
          <t>Fugitive</t>
        </is>
      </c>
      <c r="D525" t="inlineStr">
        <is>
          <t>Unconventional oil</t>
        </is>
      </c>
      <c r="E525">
        <f>IF(ISNUMBER(SEARCH("Downstream",D525)),"energy pipelines and gas processing 352T353","oil and gas extraction 06")</f>
        <v/>
      </c>
    </row>
    <row r="526">
      <c r="A526" t="inlineStr">
        <is>
          <t>Thailand</t>
        </is>
      </c>
      <c r="B526" t="n">
        <v>0</v>
      </c>
      <c r="C526" t="inlineStr">
        <is>
          <t>Vented</t>
        </is>
      </c>
      <c r="D526" t="inlineStr">
        <is>
          <t>Unconventional oil</t>
        </is>
      </c>
      <c r="E526">
        <f>IF(ISNUMBER(SEARCH("Downstream",D526)),"energy pipelines and gas processing 352T353","oil and gas extraction 06")</f>
        <v/>
      </c>
    </row>
    <row r="527">
      <c r="A527" t="inlineStr">
        <is>
          <t>Japan</t>
        </is>
      </c>
      <c r="B527" t="n">
        <v>60.2099995</v>
      </c>
      <c r="C527" t="inlineStr">
        <is>
          <t>Vented</t>
        </is>
      </c>
      <c r="D527" t="inlineStr">
        <is>
          <t>Downstream gas</t>
        </is>
      </c>
      <c r="E527">
        <f>IF(ISNUMBER(SEARCH("Downstream",D527)),"energy pipelines and gas processing 352T353","oil and gas extraction 06")</f>
        <v/>
      </c>
    </row>
    <row r="528">
      <c r="A528" t="inlineStr">
        <is>
          <t>Indonesia</t>
        </is>
      </c>
      <c r="B528" t="n">
        <v>91.5299989</v>
      </c>
      <c r="C528" t="inlineStr">
        <is>
          <t>Vented</t>
        </is>
      </c>
      <c r="D528" t="inlineStr">
        <is>
          <t>Onshore conventional gas</t>
        </is>
      </c>
      <c r="E528">
        <f>IF(ISNUMBER(SEARCH("Downstream",D528)),"energy pipelines and gas processing 352T353","oil and gas extraction 06")</f>
        <v/>
      </c>
    </row>
    <row r="529">
      <c r="A529" t="inlineStr">
        <is>
          <t>Romania</t>
        </is>
      </c>
      <c r="B529" t="n">
        <v>0.229999999</v>
      </c>
      <c r="C529" t="inlineStr">
        <is>
          <t>Fugitive</t>
        </is>
      </c>
      <c r="D529" t="inlineStr">
        <is>
          <t>Offshore oil</t>
        </is>
      </c>
      <c r="E529">
        <f>IF(ISNUMBER(SEARCH("Downstream",D529)),"energy pipelines and gas processing 352T353","oil and gas extraction 06")</f>
        <v/>
      </c>
    </row>
    <row r="530">
      <c r="A530" t="inlineStr">
        <is>
          <t>Qatar</t>
        </is>
      </c>
      <c r="B530" t="n">
        <v>11.81000042</v>
      </c>
      <c r="C530" t="inlineStr">
        <is>
          <t>Incomplete-flare</t>
        </is>
      </c>
      <c r="D530" t="inlineStr">
        <is>
          <t>Offshore oil</t>
        </is>
      </c>
      <c r="E530">
        <f>IF(ISNUMBER(SEARCH("Downstream",D530)),"energy pipelines and gas processing 352T353","oil and gas extraction 06")</f>
        <v/>
      </c>
    </row>
    <row r="531">
      <c r="A531" t="inlineStr">
        <is>
          <t>Cuba</t>
        </is>
      </c>
      <c r="B531" t="n">
        <v>6.010000002</v>
      </c>
      <c r="C531" t="inlineStr">
        <is>
          <t>Vented</t>
        </is>
      </c>
      <c r="D531" t="inlineStr">
        <is>
          <t>Onshore conventional gas</t>
        </is>
      </c>
      <c r="E531">
        <f>IF(ISNUMBER(SEARCH("Downstream",D531)),"energy pipelines and gas processing 352T353","oil and gas extraction 06")</f>
        <v/>
      </c>
    </row>
    <row r="532">
      <c r="A532" t="inlineStr">
        <is>
          <t>Brunei</t>
        </is>
      </c>
      <c r="B532" t="n">
        <v>0</v>
      </c>
      <c r="C532" t="inlineStr">
        <is>
          <t>Fugitive</t>
        </is>
      </c>
      <c r="D532" t="inlineStr">
        <is>
          <t>Downstream oil</t>
        </is>
      </c>
      <c r="E532">
        <f>IF(ISNUMBER(SEARCH("Downstream",D532)),"energy pipelines and gas processing 352T353","oil and gas extraction 06")</f>
        <v/>
      </c>
    </row>
    <row r="533">
      <c r="A533" t="inlineStr">
        <is>
          <t>Denmark</t>
        </is>
      </c>
      <c r="B533" t="n">
        <v>0</v>
      </c>
      <c r="C533" t="inlineStr">
        <is>
          <t>Incomplete-flare</t>
        </is>
      </c>
      <c r="D533" t="inlineStr">
        <is>
          <t>Onshore conventional oil</t>
        </is>
      </c>
      <c r="E533">
        <f>IF(ISNUMBER(SEARCH("Downstream",D533)),"energy pipelines and gas processing 352T353","oil and gas extraction 06")</f>
        <v/>
      </c>
    </row>
    <row r="534">
      <c r="A534" t="inlineStr">
        <is>
          <t>Syria</t>
        </is>
      </c>
      <c r="B534" t="n">
        <v>0</v>
      </c>
      <c r="C534" t="inlineStr">
        <is>
          <t>Incomplete-flare</t>
        </is>
      </c>
      <c r="D534" t="inlineStr">
        <is>
          <t>Unconventional oil</t>
        </is>
      </c>
      <c r="E534">
        <f>IF(ISNUMBER(SEARCH("Downstream",D534)),"energy pipelines and gas processing 352T353","oil and gas extraction 06")</f>
        <v/>
      </c>
    </row>
    <row r="535">
      <c r="A535" t="inlineStr">
        <is>
          <t>Azerbaijan</t>
        </is>
      </c>
      <c r="B535" t="n">
        <v>27.91000009</v>
      </c>
      <c r="C535" t="inlineStr">
        <is>
          <t>Fugitive</t>
        </is>
      </c>
      <c r="D535" t="inlineStr">
        <is>
          <t>Offshore gas</t>
        </is>
      </c>
      <c r="E535">
        <f>IF(ISNUMBER(SEARCH("Downstream",D535)),"energy pipelines and gas processing 352T353","oil and gas extraction 06")</f>
        <v/>
      </c>
    </row>
    <row r="536">
      <c r="A536" t="inlineStr">
        <is>
          <t>Indonesia</t>
        </is>
      </c>
      <c r="B536" t="n">
        <v>92.19000244</v>
      </c>
      <c r="C536" t="inlineStr">
        <is>
          <t>Fugitive</t>
        </is>
      </c>
      <c r="D536" t="inlineStr">
        <is>
          <t>Downstream gas</t>
        </is>
      </c>
      <c r="E536">
        <f>IF(ISNUMBER(SEARCH("Downstream",D536)),"energy pipelines and gas processing 352T353","oil and gas extraction 06")</f>
        <v/>
      </c>
    </row>
    <row r="537">
      <c r="A537" t="inlineStr">
        <is>
          <t>Qatar</t>
        </is>
      </c>
      <c r="B537" t="n">
        <v>0</v>
      </c>
      <c r="C537" t="inlineStr">
        <is>
          <t>Vented</t>
        </is>
      </c>
      <c r="D537" t="inlineStr">
        <is>
          <t>Unconventional oil</t>
        </is>
      </c>
      <c r="E537">
        <f>IF(ISNUMBER(SEARCH("Downstream",D537)),"energy pipelines and gas processing 352T353","oil and gas extraction 06")</f>
        <v/>
      </c>
    </row>
    <row r="538">
      <c r="A538" t="inlineStr">
        <is>
          <t>Thailand</t>
        </is>
      </c>
      <c r="B538" t="n">
        <v>0</v>
      </c>
      <c r="C538" t="inlineStr">
        <is>
          <t>Fugitive</t>
        </is>
      </c>
      <c r="D538" t="inlineStr">
        <is>
          <t>Satellite-detected large emitters</t>
        </is>
      </c>
      <c r="E538">
        <f>IF(ISNUMBER(SEARCH("Downstream",D538)),"energy pipelines and gas processing 352T353","oil and gas extraction 06")</f>
        <v/>
      </c>
    </row>
    <row r="539">
      <c r="A539" t="inlineStr">
        <is>
          <t>Russia</t>
        </is>
      </c>
      <c r="B539" t="n">
        <v>0</v>
      </c>
      <c r="C539" t="inlineStr">
        <is>
          <t>Incomplete-flare</t>
        </is>
      </c>
      <c r="D539" t="inlineStr">
        <is>
          <t>Onshore conventional gas</t>
        </is>
      </c>
      <c r="E539">
        <f>IF(ISNUMBER(SEARCH("Downstream",D539)),"energy pipelines and gas processing 352T353","oil and gas extraction 06")</f>
        <v/>
      </c>
    </row>
    <row r="540">
      <c r="A540" t="inlineStr">
        <is>
          <t>Equatorial Guinea</t>
        </is>
      </c>
      <c r="B540" t="n">
        <v>0</v>
      </c>
      <c r="C540" t="inlineStr">
        <is>
          <t>Fugitive</t>
        </is>
      </c>
      <c r="D540" t="inlineStr">
        <is>
          <t>Onshore conventional oil</t>
        </is>
      </c>
      <c r="E540">
        <f>IF(ISNUMBER(SEARCH("Downstream",D540)),"energy pipelines and gas processing 352T353","oil and gas extraction 06")</f>
        <v/>
      </c>
    </row>
    <row r="541">
      <c r="A541" t="inlineStr">
        <is>
          <t>Ecuador</t>
        </is>
      </c>
      <c r="B541" t="n">
        <v>1.040000014</v>
      </c>
      <c r="C541" t="inlineStr">
        <is>
          <t>Vented</t>
        </is>
      </c>
      <c r="D541" t="inlineStr">
        <is>
          <t>Downstream gas</t>
        </is>
      </c>
      <c r="E541">
        <f>IF(ISNUMBER(SEARCH("Downstream",D541)),"energy pipelines and gas processing 352T353","oil and gas extraction 06")</f>
        <v/>
      </c>
    </row>
    <row r="542">
      <c r="A542" t="inlineStr">
        <is>
          <t>OASEAN9</t>
        </is>
      </c>
      <c r="B542" t="n">
        <v>0</v>
      </c>
      <c r="C542" t="inlineStr">
        <is>
          <t>Incomplete-flare</t>
        </is>
      </c>
      <c r="D542" t="inlineStr">
        <is>
          <t>Unconventional oil</t>
        </is>
      </c>
      <c r="E542">
        <f>IF(ISNUMBER(SEARCH("Downstream",D542)),"energy pipelines and gas processing 352T353","oil and gas extraction 06")</f>
        <v/>
      </c>
    </row>
    <row r="543">
      <c r="A543" t="inlineStr">
        <is>
          <t>OEU17</t>
        </is>
      </c>
      <c r="B543" t="n">
        <v>2.449999958</v>
      </c>
      <c r="C543" t="inlineStr">
        <is>
          <t>Fugitive</t>
        </is>
      </c>
      <c r="D543" t="inlineStr">
        <is>
          <t>Offshore gas</t>
        </is>
      </c>
      <c r="E543">
        <f>IF(ISNUMBER(SEARCH("Downstream",D543)),"energy pipelines and gas processing 352T353","oil and gas extraction 06")</f>
        <v/>
      </c>
    </row>
    <row r="544">
      <c r="A544" t="inlineStr">
        <is>
          <t>Thailand</t>
        </is>
      </c>
      <c r="B544" t="n">
        <v>3.219999969</v>
      </c>
      <c r="C544" t="inlineStr">
        <is>
          <t>Fugitive</t>
        </is>
      </c>
      <c r="D544" t="inlineStr">
        <is>
          <t>Offshore oil</t>
        </is>
      </c>
      <c r="E544">
        <f>IF(ISNUMBER(SEARCH("Downstream",D544)),"energy pipelines and gas processing 352T353","oil and gas extraction 06")</f>
        <v/>
      </c>
    </row>
    <row r="545">
      <c r="A545" t="inlineStr">
        <is>
          <t>Peru</t>
        </is>
      </c>
      <c r="B545" t="n">
        <v>40.76000032</v>
      </c>
      <c r="C545" t="inlineStr">
        <is>
          <t>Vented</t>
        </is>
      </c>
      <c r="D545" t="inlineStr">
        <is>
          <t>Onshore conventional gas</t>
        </is>
      </c>
      <c r="E545">
        <f>IF(ISNUMBER(SEARCH("Downstream",D545)),"energy pipelines and gas processing 352T353","oil and gas extraction 06")</f>
        <v/>
      </c>
    </row>
    <row r="546">
      <c r="A546" t="inlineStr">
        <is>
          <t>Gabon</t>
        </is>
      </c>
      <c r="B546" t="n">
        <v>0</v>
      </c>
      <c r="C546" t="inlineStr">
        <is>
          <t>Fugitive</t>
        </is>
      </c>
      <c r="D546" t="inlineStr">
        <is>
          <t>Unconventional gas</t>
        </is>
      </c>
      <c r="E546">
        <f>IF(ISNUMBER(SEARCH("Downstream",D546)),"energy pipelines and gas processing 352T353","oil and gas extraction 06")</f>
        <v/>
      </c>
    </row>
    <row r="547">
      <c r="A547" t="inlineStr">
        <is>
          <t>OEU17</t>
        </is>
      </c>
      <c r="B547" t="n">
        <v>5.479999959</v>
      </c>
      <c r="C547" t="inlineStr">
        <is>
          <t>Vented</t>
        </is>
      </c>
      <c r="D547" t="inlineStr">
        <is>
          <t>Offshore gas</t>
        </is>
      </c>
      <c r="E547">
        <f>IF(ISNUMBER(SEARCH("Downstream",D547)),"energy pipelines and gas processing 352T353","oil and gas extraction 06")</f>
        <v/>
      </c>
    </row>
    <row r="548">
      <c r="A548" t="inlineStr">
        <is>
          <t>Colombia</t>
        </is>
      </c>
      <c r="B548" t="n">
        <v>0</v>
      </c>
      <c r="C548" t="inlineStr">
        <is>
          <t>Vented</t>
        </is>
      </c>
      <c r="D548" t="inlineStr">
        <is>
          <t>Offshore oil</t>
        </is>
      </c>
      <c r="E548">
        <f>IF(ISNUMBER(SEARCH("Downstream",D548)),"energy pipelines and gas processing 352T353","oil and gas extraction 06")</f>
        <v/>
      </c>
    </row>
    <row r="549">
      <c r="A549" t="inlineStr">
        <is>
          <t>Netherlands</t>
        </is>
      </c>
      <c r="B549" t="n">
        <v>0.039999999</v>
      </c>
      <c r="C549" t="inlineStr">
        <is>
          <t>Incomplete-flare</t>
        </is>
      </c>
      <c r="D549" t="inlineStr">
        <is>
          <t>Offshore oil</t>
        </is>
      </c>
      <c r="E549">
        <f>IF(ISNUMBER(SEARCH("Downstream",D549)),"energy pipelines and gas processing 352T353","oil and gas extraction 06")</f>
        <v/>
      </c>
    </row>
    <row r="550">
      <c r="A550" t="inlineStr">
        <is>
          <t>Algeria</t>
        </is>
      </c>
      <c r="B550" t="n">
        <v>0</v>
      </c>
      <c r="C550" t="inlineStr">
        <is>
          <t>Fugitive</t>
        </is>
      </c>
      <c r="D550" t="inlineStr">
        <is>
          <t>Offshore oil</t>
        </is>
      </c>
      <c r="E550">
        <f>IF(ISNUMBER(SEARCH("Downstream",D550)),"energy pipelines and gas processing 352T353","oil and gas extraction 06")</f>
        <v/>
      </c>
    </row>
    <row r="551">
      <c r="A551" t="inlineStr">
        <is>
          <t>France</t>
        </is>
      </c>
      <c r="B551" t="n">
        <v>0</v>
      </c>
      <c r="C551" t="inlineStr">
        <is>
          <t>Fugitive</t>
        </is>
      </c>
      <c r="D551" t="inlineStr">
        <is>
          <t>Offshore oil</t>
        </is>
      </c>
      <c r="E551">
        <f>IF(ISNUMBER(SEARCH("Downstream",D551)),"energy pipelines and gas processing 352T353","oil and gas extraction 06")</f>
        <v/>
      </c>
    </row>
    <row r="552">
      <c r="A552" t="inlineStr">
        <is>
          <t>OEU17</t>
        </is>
      </c>
      <c r="B552" t="n">
        <v>0.939999994</v>
      </c>
      <c r="C552" t="inlineStr">
        <is>
          <t>Vented</t>
        </is>
      </c>
      <c r="D552" t="inlineStr">
        <is>
          <t>Offshore oil</t>
        </is>
      </c>
      <c r="E552">
        <f>IF(ISNUMBER(SEARCH("Downstream",D552)),"energy pipelines and gas processing 352T353","oil and gas extraction 06")</f>
        <v/>
      </c>
    </row>
    <row r="553">
      <c r="A553" t="inlineStr">
        <is>
          <t>Egypt</t>
        </is>
      </c>
      <c r="B553" t="n">
        <v>140.9500046</v>
      </c>
      <c r="C553" t="inlineStr">
        <is>
          <t>Vented</t>
        </is>
      </c>
      <c r="D553" t="inlineStr">
        <is>
          <t>Offshore gas</t>
        </is>
      </c>
      <c r="E553">
        <f>IF(ISNUMBER(SEARCH("Downstream",D553)),"energy pipelines and gas processing 352T353","oil and gas extraction 06")</f>
        <v/>
      </c>
    </row>
    <row r="554">
      <c r="A554" t="inlineStr">
        <is>
          <t>Equatorial Guinea</t>
        </is>
      </c>
      <c r="B554" t="n">
        <v>0</v>
      </c>
      <c r="C554" t="inlineStr">
        <is>
          <t>Incomplete-flare</t>
        </is>
      </c>
      <c r="D554" t="inlineStr">
        <is>
          <t>Onshore conventional gas</t>
        </is>
      </c>
      <c r="E554">
        <f>IF(ISNUMBER(SEARCH("Downstream",D554)),"energy pipelines and gas processing 352T353","oil and gas extraction 06")</f>
        <v/>
      </c>
    </row>
    <row r="555">
      <c r="A555" t="inlineStr">
        <is>
          <t>Colombia</t>
        </is>
      </c>
      <c r="B555" t="n">
        <v>7.26000008</v>
      </c>
      <c r="C555" t="inlineStr">
        <is>
          <t>Vented</t>
        </is>
      </c>
      <c r="D555" t="inlineStr">
        <is>
          <t>Offshore gas</t>
        </is>
      </c>
      <c r="E555">
        <f>IF(ISNUMBER(SEARCH("Downstream",D555)),"energy pipelines and gas processing 352T353","oil and gas extraction 06")</f>
        <v/>
      </c>
    </row>
    <row r="556">
      <c r="A556" t="inlineStr">
        <is>
          <t>Argentina</t>
        </is>
      </c>
      <c r="B556" t="n">
        <v>123.5600004</v>
      </c>
      <c r="C556" t="inlineStr">
        <is>
          <t>Fugitive</t>
        </is>
      </c>
      <c r="D556" t="inlineStr">
        <is>
          <t>Downstream gas</t>
        </is>
      </c>
      <c r="E556">
        <f>IF(ISNUMBER(SEARCH("Downstream",D556)),"energy pipelines and gas processing 352T353","oil and gas extraction 06")</f>
        <v/>
      </c>
    </row>
    <row r="557">
      <c r="A557" t="inlineStr">
        <is>
          <t>United Kingdom</t>
        </is>
      </c>
      <c r="B557" t="n">
        <v>0</v>
      </c>
      <c r="C557" t="inlineStr">
        <is>
          <t>Fugitive</t>
        </is>
      </c>
      <c r="D557" t="inlineStr">
        <is>
          <t>Unconventional oil</t>
        </is>
      </c>
      <c r="E557">
        <f>IF(ISNUMBER(SEARCH("Downstream",D557)),"energy pipelines and gas processing 352T353","oil and gas extraction 06")</f>
        <v/>
      </c>
    </row>
    <row r="558">
      <c r="A558" t="inlineStr">
        <is>
          <t>Bangladesh</t>
        </is>
      </c>
      <c r="B558" t="n">
        <v>0</v>
      </c>
      <c r="C558" t="inlineStr">
        <is>
          <t>Fugitive</t>
        </is>
      </c>
      <c r="D558" t="inlineStr">
        <is>
          <t>Unconventional oil</t>
        </is>
      </c>
      <c r="E558">
        <f>IF(ISNUMBER(SEARCH("Downstream",D558)),"energy pipelines and gas processing 352T353","oil and gas extraction 06")</f>
        <v/>
      </c>
    </row>
    <row r="559">
      <c r="A559" t="inlineStr">
        <is>
          <t>Colombia</t>
        </is>
      </c>
      <c r="B559" t="n">
        <v>0</v>
      </c>
      <c r="C559" t="inlineStr">
        <is>
          <t>Incomplete-flare</t>
        </is>
      </c>
      <c r="D559" t="inlineStr">
        <is>
          <t>Onshore conventional gas</t>
        </is>
      </c>
      <c r="E559">
        <f>IF(ISNUMBER(SEARCH("Downstream",D559)),"energy pipelines and gas processing 352T353","oil and gas extraction 06")</f>
        <v/>
      </c>
    </row>
    <row r="560">
      <c r="A560" t="inlineStr">
        <is>
          <t>Philippines</t>
        </is>
      </c>
      <c r="B560" t="n">
        <v>0</v>
      </c>
      <c r="C560" t="inlineStr">
        <is>
          <t>Fugitive</t>
        </is>
      </c>
      <c r="D560" t="inlineStr">
        <is>
          <t>Unconventional oil</t>
        </is>
      </c>
      <c r="E560">
        <f>IF(ISNUMBER(SEARCH("Downstream",D560)),"energy pipelines and gas processing 352T353","oil and gas extraction 06")</f>
        <v/>
      </c>
    </row>
    <row r="561">
      <c r="A561" t="inlineStr">
        <is>
          <t>Syria</t>
        </is>
      </c>
      <c r="B561" t="n">
        <v>30.55999994</v>
      </c>
      <c r="C561" t="inlineStr">
        <is>
          <t>Fugitive</t>
        </is>
      </c>
      <c r="D561" t="inlineStr">
        <is>
          <t>Onshore conventional gas</t>
        </is>
      </c>
      <c r="E561">
        <f>IF(ISNUMBER(SEARCH("Downstream",D561)),"energy pipelines and gas processing 352T353","oil and gas extraction 06")</f>
        <v/>
      </c>
    </row>
    <row r="562">
      <c r="A562" t="inlineStr">
        <is>
          <t>Pakistan</t>
        </is>
      </c>
      <c r="B562" t="n">
        <v>0</v>
      </c>
      <c r="C562" t="inlineStr">
        <is>
          <t>Incomplete-flare</t>
        </is>
      </c>
      <c r="D562" t="inlineStr">
        <is>
          <t>Onshore conventional gas</t>
        </is>
      </c>
      <c r="E562">
        <f>IF(ISNUMBER(SEARCH("Downstream",D562)),"energy pipelines and gas processing 352T353","oil and gas extraction 06")</f>
        <v/>
      </c>
    </row>
    <row r="563">
      <c r="A563" t="inlineStr">
        <is>
          <t>Ecuador</t>
        </is>
      </c>
      <c r="B563" t="n">
        <v>0.620000001</v>
      </c>
      <c r="C563" t="inlineStr">
        <is>
          <t>Vented</t>
        </is>
      </c>
      <c r="D563" t="inlineStr">
        <is>
          <t>Onshore conventional gas</t>
        </is>
      </c>
      <c r="E563">
        <f>IF(ISNUMBER(SEARCH("Downstream",D563)),"energy pipelines and gas processing 352T353","oil and gas extraction 06")</f>
        <v/>
      </c>
    </row>
    <row r="564">
      <c r="A564" t="inlineStr">
        <is>
          <t>Denmark</t>
        </is>
      </c>
      <c r="B564" t="n">
        <v>0.719999999</v>
      </c>
      <c r="C564" t="inlineStr">
        <is>
          <t>Fugitive</t>
        </is>
      </c>
      <c r="D564" t="inlineStr">
        <is>
          <t>Offshore gas</t>
        </is>
      </c>
      <c r="E564">
        <f>IF(ISNUMBER(SEARCH("Downstream",D564)),"energy pipelines and gas processing 352T353","oil and gas extraction 06")</f>
        <v/>
      </c>
    </row>
    <row r="565">
      <c r="A565" t="inlineStr">
        <is>
          <t>Algeria</t>
        </is>
      </c>
      <c r="B565" t="n">
        <v>129.5200003</v>
      </c>
      <c r="C565" t="inlineStr">
        <is>
          <t>Vented</t>
        </is>
      </c>
      <c r="D565" t="inlineStr">
        <is>
          <t>Downstream gas</t>
        </is>
      </c>
      <c r="E565">
        <f>IF(ISNUMBER(SEARCH("Downstream",D565)),"energy pipelines and gas processing 352T353","oil and gas extraction 06")</f>
        <v/>
      </c>
    </row>
    <row r="566">
      <c r="A566" t="inlineStr">
        <is>
          <t>OEU17</t>
        </is>
      </c>
      <c r="B566" t="n">
        <v>0</v>
      </c>
      <c r="C566" t="inlineStr">
        <is>
          <t>Incomplete-flare</t>
        </is>
      </c>
      <c r="D566" t="inlineStr">
        <is>
          <t>Onshore conventional gas</t>
        </is>
      </c>
      <c r="E566">
        <f>IF(ISNUMBER(SEARCH("Downstream",D566)),"energy pipelines and gas processing 352T353","oil and gas extraction 06")</f>
        <v/>
      </c>
    </row>
    <row r="567">
      <c r="A567" t="inlineStr">
        <is>
          <t>Bangladesh</t>
        </is>
      </c>
      <c r="B567" t="n">
        <v>2.759999979</v>
      </c>
      <c r="C567" t="inlineStr">
        <is>
          <t>Vented</t>
        </is>
      </c>
      <c r="D567" t="inlineStr">
        <is>
          <t>Onshore conventional oil</t>
        </is>
      </c>
      <c r="E567">
        <f>IF(ISNUMBER(SEARCH("Downstream",D567)),"energy pipelines and gas processing 352T353","oil and gas extraction 06")</f>
        <v/>
      </c>
    </row>
    <row r="568">
      <c r="A568" t="inlineStr">
        <is>
          <t>Mexico</t>
        </is>
      </c>
      <c r="B568" t="n">
        <v>1.939999983</v>
      </c>
      <c r="C568" t="inlineStr">
        <is>
          <t>Vented</t>
        </is>
      </c>
      <c r="D568" t="inlineStr">
        <is>
          <t>Unconventional gas</t>
        </is>
      </c>
      <c r="E568">
        <f>IF(ISNUMBER(SEARCH("Downstream",D568)),"energy pipelines and gas processing 352T353","oil and gas extraction 06")</f>
        <v/>
      </c>
    </row>
    <row r="569">
      <c r="A569" t="inlineStr">
        <is>
          <t>Germany</t>
        </is>
      </c>
      <c r="B569" t="n">
        <v>6.330000043</v>
      </c>
      <c r="C569" t="inlineStr">
        <is>
          <t>Fugitive</t>
        </is>
      </c>
      <c r="D569" t="inlineStr">
        <is>
          <t>Onshore conventional gas</t>
        </is>
      </c>
      <c r="E569">
        <f>IF(ISNUMBER(SEARCH("Downstream",D569)),"energy pipelines and gas processing 352T353","oil and gas extraction 06")</f>
        <v/>
      </c>
    </row>
    <row r="570">
      <c r="A570" t="inlineStr">
        <is>
          <t>India</t>
        </is>
      </c>
      <c r="B570" t="n">
        <v>15.53999996</v>
      </c>
      <c r="C570" t="inlineStr">
        <is>
          <t>Incomplete-flare</t>
        </is>
      </c>
      <c r="D570" t="inlineStr">
        <is>
          <t>Offshore oil</t>
        </is>
      </c>
      <c r="E570">
        <f>IF(ISNUMBER(SEARCH("Downstream",D570)),"energy pipelines and gas processing 352T353","oil and gas extraction 06")</f>
        <v/>
      </c>
    </row>
    <row r="571">
      <c r="A571" t="inlineStr">
        <is>
          <t>Mozambique</t>
        </is>
      </c>
      <c r="B571" t="n">
        <v>28.85999951</v>
      </c>
      <c r="C571" t="inlineStr">
        <is>
          <t>Vented</t>
        </is>
      </c>
      <c r="D571" t="inlineStr">
        <is>
          <t>Onshore conventional gas</t>
        </is>
      </c>
      <c r="E571">
        <f>IF(ISNUMBER(SEARCH("Downstream",D571)),"energy pipelines and gas processing 352T353","oil and gas extraction 06")</f>
        <v/>
      </c>
    </row>
    <row r="572">
      <c r="A572" t="inlineStr">
        <is>
          <t>Kazakhstan</t>
        </is>
      </c>
      <c r="B572" t="n">
        <v>0.989999987</v>
      </c>
      <c r="C572" t="inlineStr">
        <is>
          <t>Vented</t>
        </is>
      </c>
      <c r="D572" t="inlineStr">
        <is>
          <t>Downstream oil</t>
        </is>
      </c>
      <c r="E572">
        <f>IF(ISNUMBER(SEARCH("Downstream",D572)),"energy pipelines and gas processing 352T353","oil and gas extraction 06")</f>
        <v/>
      </c>
    </row>
    <row r="573">
      <c r="A573" t="inlineStr">
        <is>
          <t>OEU17</t>
        </is>
      </c>
      <c r="B573" t="n">
        <v>0.169999996</v>
      </c>
      <c r="C573" t="inlineStr">
        <is>
          <t>Fugitive</t>
        </is>
      </c>
      <c r="D573" t="inlineStr">
        <is>
          <t>Unconventional gas</t>
        </is>
      </c>
      <c r="E573">
        <f>IF(ISNUMBER(SEARCH("Downstream",D573)),"energy pipelines and gas processing 352T353","oil and gas extraction 06")</f>
        <v/>
      </c>
    </row>
    <row r="574">
      <c r="A574" t="inlineStr">
        <is>
          <t>Ecuador</t>
        </is>
      </c>
      <c r="B574" t="n">
        <v>0</v>
      </c>
      <c r="C574" t="inlineStr">
        <is>
          <t>Incomplete-flare</t>
        </is>
      </c>
      <c r="D574" t="inlineStr">
        <is>
          <t>Unconventional gas</t>
        </is>
      </c>
      <c r="E574">
        <f>IF(ISNUMBER(SEARCH("Downstream",D574)),"energy pipelines and gas processing 352T353","oil and gas extraction 06")</f>
        <v/>
      </c>
    </row>
    <row r="575">
      <c r="A575" t="inlineStr">
        <is>
          <t>Colombia</t>
        </is>
      </c>
      <c r="B575" t="n">
        <v>0</v>
      </c>
      <c r="C575" t="inlineStr">
        <is>
          <t>Fugitive</t>
        </is>
      </c>
      <c r="D575" t="inlineStr">
        <is>
          <t>Offshore oil</t>
        </is>
      </c>
      <c r="E575">
        <f>IF(ISNUMBER(SEARCH("Downstream",D575)),"energy pipelines and gas processing 352T353","oil and gas extraction 06")</f>
        <v/>
      </c>
    </row>
    <row r="576">
      <c r="A576" t="inlineStr">
        <is>
          <t>Brazil</t>
        </is>
      </c>
      <c r="B576" t="n">
        <v>11.69000006</v>
      </c>
      <c r="C576" t="inlineStr">
        <is>
          <t>Vented</t>
        </is>
      </c>
      <c r="D576" t="inlineStr">
        <is>
          <t>Onshore conventional gas</t>
        </is>
      </c>
      <c r="E576">
        <f>IF(ISNUMBER(SEARCH("Downstream",D576)),"energy pipelines and gas processing 352T353","oil and gas extraction 06")</f>
        <v/>
      </c>
    </row>
    <row r="577">
      <c r="A577" t="inlineStr">
        <is>
          <t>Kazakhstan</t>
        </is>
      </c>
      <c r="B577" t="n">
        <v>0</v>
      </c>
      <c r="C577" t="inlineStr">
        <is>
          <t>Vented</t>
        </is>
      </c>
      <c r="D577" t="inlineStr">
        <is>
          <t>Unconventional oil</t>
        </is>
      </c>
      <c r="E577">
        <f>IF(ISNUMBER(SEARCH("Downstream",D577)),"energy pipelines and gas processing 352T353","oil and gas extraction 06")</f>
        <v/>
      </c>
    </row>
    <row r="578">
      <c r="A578" t="inlineStr">
        <is>
          <t>Other</t>
        </is>
      </c>
      <c r="B578" t="n">
        <v>4.369999886</v>
      </c>
      <c r="C578" t="inlineStr">
        <is>
          <t>Fugitive</t>
        </is>
      </c>
      <c r="D578" t="inlineStr">
        <is>
          <t>Offshore oil</t>
        </is>
      </c>
      <c r="E578">
        <f>IF(ISNUMBER(SEARCH("Downstream",D578)),"energy pipelines and gas processing 352T353","oil and gas extraction 06")</f>
        <v/>
      </c>
    </row>
    <row r="579">
      <c r="A579" t="inlineStr">
        <is>
          <t>Peru</t>
        </is>
      </c>
      <c r="B579" t="n">
        <v>6.649999773</v>
      </c>
      <c r="C579" t="inlineStr">
        <is>
          <t>Vented</t>
        </is>
      </c>
      <c r="D579" t="inlineStr">
        <is>
          <t>Downstream gas</t>
        </is>
      </c>
      <c r="E579">
        <f>IF(ISNUMBER(SEARCH("Downstream",D579)),"energy pipelines and gas processing 352T353","oil and gas extraction 06")</f>
        <v/>
      </c>
    </row>
    <row r="580">
      <c r="A580" t="inlineStr">
        <is>
          <t>United States</t>
        </is>
      </c>
      <c r="B580" t="n">
        <v>1006.989989</v>
      </c>
      <c r="C580" t="inlineStr">
        <is>
          <t>Vented</t>
        </is>
      </c>
      <c r="D580" t="inlineStr">
        <is>
          <t>Onshore conventional oil</t>
        </is>
      </c>
      <c r="E580">
        <f>IF(ISNUMBER(SEARCH("Downstream",D580)),"energy pipelines and gas processing 352T353","oil and gas extraction 06")</f>
        <v/>
      </c>
    </row>
    <row r="581">
      <c r="A581" t="inlineStr">
        <is>
          <t>Uzbekistan</t>
        </is>
      </c>
      <c r="B581" t="n">
        <v>14.61999989</v>
      </c>
      <c r="C581" t="inlineStr">
        <is>
          <t>Incomplete-flare</t>
        </is>
      </c>
      <c r="D581" t="inlineStr">
        <is>
          <t>Onshore conventional oil</t>
        </is>
      </c>
      <c r="E581">
        <f>IF(ISNUMBER(SEARCH("Downstream",D581)),"energy pipelines and gas processing 352T353","oil and gas extraction 06")</f>
        <v/>
      </c>
    </row>
    <row r="582">
      <c r="A582" t="inlineStr">
        <is>
          <t>Nigeria</t>
        </is>
      </c>
      <c r="B582" t="n">
        <v>0</v>
      </c>
      <c r="C582" t="inlineStr">
        <is>
          <t>Fugitive</t>
        </is>
      </c>
      <c r="D582" t="inlineStr">
        <is>
          <t>Unconventional gas</t>
        </is>
      </c>
      <c r="E582">
        <f>IF(ISNUMBER(SEARCH("Downstream",D582)),"energy pipelines and gas processing 352T353","oil and gas extraction 06")</f>
        <v/>
      </c>
    </row>
    <row r="583">
      <c r="A583" t="inlineStr">
        <is>
          <t>Pakistan</t>
        </is>
      </c>
      <c r="B583" t="n">
        <v>0</v>
      </c>
      <c r="C583" t="inlineStr">
        <is>
          <t>Vented</t>
        </is>
      </c>
      <c r="D583" t="inlineStr">
        <is>
          <t>Offshore gas</t>
        </is>
      </c>
      <c r="E583">
        <f>IF(ISNUMBER(SEARCH("Downstream",D583)),"energy pipelines and gas processing 352T353","oil and gas extraction 06")</f>
        <v/>
      </c>
    </row>
    <row r="584">
      <c r="A584" t="inlineStr">
        <is>
          <t>Mozambique</t>
        </is>
      </c>
      <c r="B584" t="n">
        <v>1.780000029</v>
      </c>
      <c r="C584" t="inlineStr">
        <is>
          <t>Vented</t>
        </is>
      </c>
      <c r="D584" t="inlineStr">
        <is>
          <t>Downstream gas</t>
        </is>
      </c>
      <c r="E584">
        <f>IF(ISNUMBER(SEARCH("Downstream",D584)),"energy pipelines and gas processing 352T353","oil and gas extraction 06")</f>
        <v/>
      </c>
    </row>
    <row r="585">
      <c r="A585" t="inlineStr">
        <is>
          <t>Mozambique</t>
        </is>
      </c>
      <c r="B585" t="n">
        <v>0</v>
      </c>
      <c r="C585" t="inlineStr">
        <is>
          <t>Fugitive</t>
        </is>
      </c>
      <c r="D585" t="inlineStr">
        <is>
          <t>Onshore conventional oil</t>
        </is>
      </c>
      <c r="E585">
        <f>IF(ISNUMBER(SEARCH("Downstream",D585)),"energy pipelines and gas processing 352T353","oil and gas extraction 06")</f>
        <v/>
      </c>
    </row>
    <row r="586">
      <c r="A586" t="inlineStr">
        <is>
          <t>Azerbaijan</t>
        </is>
      </c>
      <c r="B586" t="n">
        <v>0</v>
      </c>
      <c r="C586" t="inlineStr">
        <is>
          <t>Fugitive</t>
        </is>
      </c>
      <c r="D586" t="inlineStr">
        <is>
          <t>Unconventional gas</t>
        </is>
      </c>
      <c r="E586">
        <f>IF(ISNUMBER(SEARCH("Downstream",D586)),"energy pipelines and gas processing 352T353","oil and gas extraction 06")</f>
        <v/>
      </c>
    </row>
    <row r="587">
      <c r="A587" t="inlineStr">
        <is>
          <t>Other</t>
        </is>
      </c>
      <c r="B587" t="n">
        <v>141.8799982</v>
      </c>
      <c r="C587" t="inlineStr">
        <is>
          <t>Vented</t>
        </is>
      </c>
      <c r="D587" t="inlineStr">
        <is>
          <t>Downstream gas</t>
        </is>
      </c>
      <c r="E587">
        <f>IF(ISNUMBER(SEARCH("Downstream",D587)),"energy pipelines and gas processing 352T353","oil and gas extraction 06")</f>
        <v/>
      </c>
    </row>
    <row r="588">
      <c r="A588" t="inlineStr">
        <is>
          <t>Australia</t>
        </is>
      </c>
      <c r="B588" t="n">
        <v>55.22999954</v>
      </c>
      <c r="C588" t="inlineStr">
        <is>
          <t>Fugitive</t>
        </is>
      </c>
      <c r="D588" t="inlineStr">
        <is>
          <t>Unconventional gas</t>
        </is>
      </c>
      <c r="E588">
        <f>IF(ISNUMBER(SEARCH("Downstream",D588)),"energy pipelines and gas processing 352T353","oil and gas extraction 06")</f>
        <v/>
      </c>
    </row>
    <row r="589">
      <c r="A589" t="inlineStr">
        <is>
          <t>China</t>
        </is>
      </c>
      <c r="B589" t="n">
        <v>43.88999939</v>
      </c>
      <c r="C589" t="inlineStr">
        <is>
          <t>Incomplete-flare</t>
        </is>
      </c>
      <c r="D589" t="inlineStr">
        <is>
          <t>Onshore conventional oil</t>
        </is>
      </c>
      <c r="E589">
        <f>IF(ISNUMBER(SEARCH("Downstream",D589)),"energy pipelines and gas processing 352T353","oil and gas extraction 06")</f>
        <v/>
      </c>
    </row>
    <row r="590">
      <c r="A590" t="inlineStr">
        <is>
          <t>Kazakhstan</t>
        </is>
      </c>
      <c r="B590" t="n">
        <v>44.82000017</v>
      </c>
      <c r="C590" t="inlineStr">
        <is>
          <t>Fugitive</t>
        </is>
      </c>
      <c r="D590" t="inlineStr">
        <is>
          <t>Downstream gas</t>
        </is>
      </c>
      <c r="E590">
        <f>IF(ISNUMBER(SEARCH("Downstream",D590)),"energy pipelines and gas processing 352T353","oil and gas extraction 06")</f>
        <v/>
      </c>
    </row>
    <row r="591">
      <c r="A591" t="inlineStr">
        <is>
          <t>Gabon</t>
        </is>
      </c>
      <c r="B591" t="n">
        <v>0.629999986</v>
      </c>
      <c r="C591" t="inlineStr">
        <is>
          <t>Vented</t>
        </is>
      </c>
      <c r="D591" t="inlineStr">
        <is>
          <t>Offshore gas</t>
        </is>
      </c>
      <c r="E591">
        <f>IF(ISNUMBER(SEARCH("Downstream",D591)),"energy pipelines and gas processing 352T353","oil and gas extraction 06")</f>
        <v/>
      </c>
    </row>
    <row r="592">
      <c r="A592" t="inlineStr">
        <is>
          <t>Denmark</t>
        </is>
      </c>
      <c r="B592" t="n">
        <v>0</v>
      </c>
      <c r="C592" t="inlineStr">
        <is>
          <t>Vented</t>
        </is>
      </c>
      <c r="D592" t="inlineStr">
        <is>
          <t>Onshore conventional oil</t>
        </is>
      </c>
      <c r="E592">
        <f>IF(ISNUMBER(SEARCH("Downstream",D592)),"energy pipelines and gas processing 352T353","oil and gas extraction 06")</f>
        <v/>
      </c>
    </row>
    <row r="593">
      <c r="A593" t="inlineStr">
        <is>
          <t>Vietnam</t>
        </is>
      </c>
      <c r="B593" t="n">
        <v>0</v>
      </c>
      <c r="C593" t="inlineStr">
        <is>
          <t>Vented</t>
        </is>
      </c>
      <c r="D593" t="inlineStr">
        <is>
          <t>Unconventional oil</t>
        </is>
      </c>
      <c r="E593">
        <f>IF(ISNUMBER(SEARCH("Downstream",D593)),"energy pipelines and gas processing 352T353","oil and gas extraction 06")</f>
        <v/>
      </c>
    </row>
    <row r="594">
      <c r="A594" t="inlineStr">
        <is>
          <t>Kazakhstan</t>
        </is>
      </c>
      <c r="B594" t="n">
        <v>0</v>
      </c>
      <c r="C594" t="inlineStr">
        <is>
          <t>Incomplete-flare</t>
        </is>
      </c>
      <c r="D594" t="inlineStr">
        <is>
          <t>Unconventional gas</t>
        </is>
      </c>
      <c r="E594">
        <f>IF(ISNUMBER(SEARCH("Downstream",D594)),"energy pipelines and gas processing 352T353","oil and gas extraction 06")</f>
        <v/>
      </c>
    </row>
    <row r="595">
      <c r="A595" t="inlineStr">
        <is>
          <t>United Kingdom</t>
        </is>
      </c>
      <c r="B595" t="n">
        <v>0</v>
      </c>
      <c r="C595" t="inlineStr">
        <is>
          <t>Incomplete-flare</t>
        </is>
      </c>
      <c r="D595" t="inlineStr">
        <is>
          <t>Unconventional oil</t>
        </is>
      </c>
      <c r="E595">
        <f>IF(ISNUMBER(SEARCH("Downstream",D595)),"energy pipelines and gas processing 352T353","oil and gas extraction 06")</f>
        <v/>
      </c>
    </row>
    <row r="596">
      <c r="A596" t="inlineStr">
        <is>
          <t>Norway</t>
        </is>
      </c>
      <c r="B596" t="n">
        <v>0.16</v>
      </c>
      <c r="C596" t="inlineStr">
        <is>
          <t>Vented</t>
        </is>
      </c>
      <c r="D596" t="inlineStr">
        <is>
          <t>Downstream gas</t>
        </is>
      </c>
      <c r="E596">
        <f>IF(ISNUMBER(SEARCH("Downstream",D596)),"energy pipelines and gas processing 352T353","oil and gas extraction 06")</f>
        <v/>
      </c>
    </row>
    <row r="597">
      <c r="A597" t="inlineStr">
        <is>
          <t>Ivory Coast</t>
        </is>
      </c>
      <c r="B597" t="n">
        <v>7.190000147</v>
      </c>
      <c r="C597" t="inlineStr">
        <is>
          <t>Vented</t>
        </is>
      </c>
      <c r="D597" t="inlineStr">
        <is>
          <t>Offshore gas</t>
        </is>
      </c>
      <c r="E597">
        <f>IF(ISNUMBER(SEARCH("Downstream",D597)),"energy pipelines and gas processing 352T353","oil and gas extraction 06")</f>
        <v/>
      </c>
    </row>
    <row r="598">
      <c r="A598" t="inlineStr">
        <is>
          <t>Gabon</t>
        </is>
      </c>
      <c r="B598" t="n">
        <v>23.31999969</v>
      </c>
      <c r="C598" t="inlineStr">
        <is>
          <t>Incomplete-flare</t>
        </is>
      </c>
      <c r="D598" t="inlineStr">
        <is>
          <t>Offshore oil</t>
        </is>
      </c>
      <c r="E598">
        <f>IF(ISNUMBER(SEARCH("Downstream",D598)),"energy pipelines and gas processing 352T353","oil and gas extraction 06")</f>
        <v/>
      </c>
    </row>
    <row r="599">
      <c r="A599" t="inlineStr">
        <is>
          <t>Kuwait</t>
        </is>
      </c>
      <c r="B599" t="n">
        <v>45.78999949</v>
      </c>
      <c r="C599" t="inlineStr">
        <is>
          <t>Fugitive</t>
        </is>
      </c>
      <c r="D599" t="inlineStr">
        <is>
          <t>Onshore conventional oil</t>
        </is>
      </c>
      <c r="E599">
        <f>IF(ISNUMBER(SEARCH("Downstream",D599)),"energy pipelines and gas processing 352T353","oil and gas extraction 06")</f>
        <v/>
      </c>
    </row>
    <row r="600">
      <c r="A600" t="inlineStr">
        <is>
          <t>Brunei</t>
        </is>
      </c>
      <c r="B600" t="n">
        <v>0</v>
      </c>
      <c r="C600" t="inlineStr">
        <is>
          <t>Fugitive</t>
        </is>
      </c>
      <c r="D600" t="inlineStr">
        <is>
          <t>Unconventional gas</t>
        </is>
      </c>
      <c r="E600">
        <f>IF(ISNUMBER(SEARCH("Downstream",D600)),"energy pipelines and gas processing 352T353","oil and gas extraction 06")</f>
        <v/>
      </c>
    </row>
    <row r="601">
      <c r="A601" t="inlineStr">
        <is>
          <t>Iraq</t>
        </is>
      </c>
      <c r="B601" t="n">
        <v>48.82999897</v>
      </c>
      <c r="C601" t="inlineStr">
        <is>
          <t>Fugitive</t>
        </is>
      </c>
      <c r="D601" t="inlineStr">
        <is>
          <t>Onshore conventional gas</t>
        </is>
      </c>
      <c r="E601">
        <f>IF(ISNUMBER(SEARCH("Downstream",D601)),"energy pipelines and gas processing 352T353","oil and gas extraction 06")</f>
        <v/>
      </c>
    </row>
    <row r="602">
      <c r="A602" t="inlineStr">
        <is>
          <t>Romania</t>
        </is>
      </c>
      <c r="B602" t="n">
        <v>0</v>
      </c>
      <c r="C602" t="inlineStr">
        <is>
          <t>Fugitive</t>
        </is>
      </c>
      <c r="D602" t="inlineStr">
        <is>
          <t>Satellite-detected large emitters</t>
        </is>
      </c>
      <c r="E602">
        <f>IF(ISNUMBER(SEARCH("Downstream",D602)),"energy pipelines and gas processing 352T353","oil and gas extraction 06")</f>
        <v/>
      </c>
    </row>
    <row r="603">
      <c r="A603" t="inlineStr">
        <is>
          <t>Argentina</t>
        </is>
      </c>
      <c r="B603" t="n">
        <v>4.999999925</v>
      </c>
      <c r="C603" t="inlineStr">
        <is>
          <t>Vented</t>
        </is>
      </c>
      <c r="D603" t="inlineStr">
        <is>
          <t>Offshore oil</t>
        </is>
      </c>
      <c r="E603">
        <f>IF(ISNUMBER(SEARCH("Downstream",D603)),"energy pipelines and gas processing 352T353","oil and gas extraction 06")</f>
        <v/>
      </c>
    </row>
    <row r="604">
      <c r="A604" t="inlineStr">
        <is>
          <t>Gabon</t>
        </is>
      </c>
      <c r="B604" t="n">
        <v>0</v>
      </c>
      <c r="C604" t="inlineStr">
        <is>
          <t>Vented</t>
        </is>
      </c>
      <c r="D604" t="inlineStr">
        <is>
          <t>Unconventional oil</t>
        </is>
      </c>
      <c r="E604">
        <f>IF(ISNUMBER(SEARCH("Downstream",D604)),"energy pipelines and gas processing 352T353","oil and gas extraction 06")</f>
        <v/>
      </c>
    </row>
    <row r="605">
      <c r="A605" t="inlineStr">
        <is>
          <t>Norway</t>
        </is>
      </c>
      <c r="B605" t="n">
        <v>0</v>
      </c>
      <c r="C605" t="inlineStr">
        <is>
          <t>Vented</t>
        </is>
      </c>
      <c r="D605" t="inlineStr">
        <is>
          <t>Onshore conventional gas</t>
        </is>
      </c>
      <c r="E605">
        <f>IF(ISNUMBER(SEARCH("Downstream",D605)),"energy pipelines and gas processing 352T353","oil and gas extraction 06")</f>
        <v/>
      </c>
    </row>
    <row r="606">
      <c r="A606" t="inlineStr">
        <is>
          <t>United States</t>
        </is>
      </c>
      <c r="B606" t="n">
        <v>0</v>
      </c>
      <c r="C606" t="inlineStr">
        <is>
          <t>Fugitive</t>
        </is>
      </c>
      <c r="D606" t="inlineStr">
        <is>
          <t>Satellite-detected large emitters</t>
        </is>
      </c>
      <c r="E606">
        <f>IF(ISNUMBER(SEARCH("Downstream",D606)),"energy pipelines and gas processing 352T353","oil and gas extraction 06")</f>
        <v/>
      </c>
    </row>
    <row r="607">
      <c r="A607" t="inlineStr">
        <is>
          <t>Bolivia</t>
        </is>
      </c>
      <c r="B607" t="n">
        <v>0</v>
      </c>
      <c r="C607" t="inlineStr">
        <is>
          <t>Vented</t>
        </is>
      </c>
      <c r="D607" t="inlineStr">
        <is>
          <t>Offshore oil</t>
        </is>
      </c>
      <c r="E607">
        <f>IF(ISNUMBER(SEARCH("Downstream",D607)),"energy pipelines and gas processing 352T353","oil and gas extraction 06")</f>
        <v/>
      </c>
    </row>
    <row r="608">
      <c r="A608" t="inlineStr">
        <is>
          <t>Nigeria</t>
        </is>
      </c>
      <c r="B608" t="n">
        <v>53.59999873</v>
      </c>
      <c r="C608" t="inlineStr">
        <is>
          <t>Vented</t>
        </is>
      </c>
      <c r="D608" t="inlineStr">
        <is>
          <t>Offshore gas</t>
        </is>
      </c>
      <c r="E608">
        <f>IF(ISNUMBER(SEARCH("Downstream",D608)),"energy pipelines and gas processing 352T353","oil and gas extraction 06")</f>
        <v/>
      </c>
    </row>
    <row r="609">
      <c r="A609" t="inlineStr">
        <is>
          <t>Other</t>
        </is>
      </c>
      <c r="B609" t="n">
        <v>44.09000064</v>
      </c>
      <c r="C609" t="inlineStr">
        <is>
          <t>Vented</t>
        </is>
      </c>
      <c r="D609" t="inlineStr">
        <is>
          <t>Onshore conventional gas</t>
        </is>
      </c>
      <c r="E609">
        <f>IF(ISNUMBER(SEARCH("Downstream",D609)),"energy pipelines and gas processing 352T353","oil and gas extraction 06")</f>
        <v/>
      </c>
    </row>
    <row r="610">
      <c r="A610" t="inlineStr">
        <is>
          <t>Mexico</t>
        </is>
      </c>
      <c r="B610" t="n">
        <v>36.04000069</v>
      </c>
      <c r="C610" t="inlineStr">
        <is>
          <t>Vented</t>
        </is>
      </c>
      <c r="D610" t="inlineStr">
        <is>
          <t>Offshore gas</t>
        </is>
      </c>
      <c r="E610">
        <f>IF(ISNUMBER(SEARCH("Downstream",D610)),"energy pipelines and gas processing 352T353","oil and gas extraction 06")</f>
        <v/>
      </c>
    </row>
    <row r="611">
      <c r="A611" t="inlineStr">
        <is>
          <t>India</t>
        </is>
      </c>
      <c r="B611" t="n">
        <v>6.019999802</v>
      </c>
      <c r="C611" t="inlineStr">
        <is>
          <t>Fugitive</t>
        </is>
      </c>
      <c r="D611" t="inlineStr">
        <is>
          <t>Offshore oil</t>
        </is>
      </c>
      <c r="E611">
        <f>IF(ISNUMBER(SEARCH("Downstream",D611)),"energy pipelines and gas processing 352T353","oil and gas extraction 06")</f>
        <v/>
      </c>
    </row>
    <row r="612">
      <c r="A612" t="inlineStr">
        <is>
          <t>Algeria</t>
        </is>
      </c>
      <c r="B612" t="n">
        <v>65.77000046000001</v>
      </c>
      <c r="C612" t="inlineStr">
        <is>
          <t>Fugitive</t>
        </is>
      </c>
      <c r="D612" t="inlineStr">
        <is>
          <t>Onshore conventional oil</t>
        </is>
      </c>
      <c r="E612">
        <f>IF(ISNUMBER(SEARCH("Downstream",D612)),"energy pipelines and gas processing 352T353","oil and gas extraction 06")</f>
        <v/>
      </c>
    </row>
    <row r="613">
      <c r="A613" t="inlineStr">
        <is>
          <t>Egypt</t>
        </is>
      </c>
      <c r="B613" t="n">
        <v>11.5699998</v>
      </c>
      <c r="C613" t="inlineStr">
        <is>
          <t>Vented</t>
        </is>
      </c>
      <c r="D613" t="inlineStr">
        <is>
          <t>Unconventional gas</t>
        </is>
      </c>
      <c r="E613">
        <f>IF(ISNUMBER(SEARCH("Downstream",D613)),"energy pipelines and gas processing 352T353","oil and gas extraction 06")</f>
        <v/>
      </c>
    </row>
    <row r="614">
      <c r="A614" t="inlineStr">
        <is>
          <t>Tunisia</t>
        </is>
      </c>
      <c r="B614" t="n">
        <v>0</v>
      </c>
      <c r="C614" t="inlineStr">
        <is>
          <t>Vented</t>
        </is>
      </c>
      <c r="D614" t="inlineStr">
        <is>
          <t>Unconventional oil</t>
        </is>
      </c>
      <c r="E614">
        <f>IF(ISNUMBER(SEARCH("Downstream",D614)),"energy pipelines and gas processing 352T353","oil and gas extraction 06")</f>
        <v/>
      </c>
    </row>
    <row r="615">
      <c r="A615" t="inlineStr">
        <is>
          <t>Sudan</t>
        </is>
      </c>
      <c r="B615" t="n">
        <v>0</v>
      </c>
      <c r="C615" t="inlineStr">
        <is>
          <t>Incomplete-flare</t>
        </is>
      </c>
      <c r="D615" t="inlineStr">
        <is>
          <t>Unconventional gas</t>
        </is>
      </c>
      <c r="E615">
        <f>IF(ISNUMBER(SEARCH("Downstream",D615)),"energy pipelines and gas processing 352T353","oil and gas extraction 06")</f>
        <v/>
      </c>
    </row>
    <row r="616">
      <c r="A616" t="inlineStr">
        <is>
          <t>Japan</t>
        </is>
      </c>
      <c r="B616" t="n">
        <v>5.850000087</v>
      </c>
      <c r="C616" t="inlineStr">
        <is>
          <t>Vented</t>
        </is>
      </c>
      <c r="D616" t="inlineStr">
        <is>
          <t>Onshore conventional gas</t>
        </is>
      </c>
      <c r="E616">
        <f>IF(ISNUMBER(SEARCH("Downstream",D616)),"energy pipelines and gas processing 352T353","oil and gas extraction 06")</f>
        <v/>
      </c>
    </row>
    <row r="617">
      <c r="A617" t="inlineStr">
        <is>
          <t>Canada</t>
        </is>
      </c>
      <c r="B617" t="n">
        <v>6.789999962</v>
      </c>
      <c r="C617" t="inlineStr">
        <is>
          <t>Incomplete-flare</t>
        </is>
      </c>
      <c r="D617" t="inlineStr">
        <is>
          <t>Onshore conventional oil</t>
        </is>
      </c>
      <c r="E617">
        <f>IF(ISNUMBER(SEARCH("Downstream",D617)),"energy pipelines and gas processing 352T353","oil and gas extraction 06")</f>
        <v/>
      </c>
    </row>
    <row r="618">
      <c r="A618" t="inlineStr">
        <is>
          <t>Pakistan</t>
        </is>
      </c>
      <c r="B618" t="n">
        <v>115.0699979</v>
      </c>
      <c r="C618" t="inlineStr">
        <is>
          <t>Vented</t>
        </is>
      </c>
      <c r="D618" t="inlineStr">
        <is>
          <t>Onshore conventional gas</t>
        </is>
      </c>
      <c r="E618">
        <f>IF(ISNUMBER(SEARCH("Downstream",D618)),"energy pipelines and gas processing 352T353","oil and gas extraction 06")</f>
        <v/>
      </c>
    </row>
    <row r="619">
      <c r="A619" t="inlineStr">
        <is>
          <t>Turkmenistan</t>
        </is>
      </c>
      <c r="B619" t="n">
        <v>11.85000038</v>
      </c>
      <c r="C619" t="inlineStr">
        <is>
          <t>Incomplete-flare</t>
        </is>
      </c>
      <c r="D619" t="inlineStr">
        <is>
          <t>Onshore conventional oil</t>
        </is>
      </c>
      <c r="E619">
        <f>IF(ISNUMBER(SEARCH("Downstream",D619)),"energy pipelines and gas processing 352T353","oil and gas extraction 06")</f>
        <v/>
      </c>
    </row>
    <row r="620">
      <c r="A620" t="inlineStr">
        <is>
          <t>Cameroon</t>
        </is>
      </c>
      <c r="B620" t="n">
        <v>0</v>
      </c>
      <c r="C620" t="inlineStr">
        <is>
          <t>Vented</t>
        </is>
      </c>
      <c r="D620" t="inlineStr">
        <is>
          <t>Unconventional oil</t>
        </is>
      </c>
      <c r="E620">
        <f>IF(ISNUMBER(SEARCH("Downstream",D620)),"energy pipelines and gas processing 352T353","oil and gas extraction 06")</f>
        <v/>
      </c>
    </row>
    <row r="621">
      <c r="A621" t="inlineStr">
        <is>
          <t>South Sudan</t>
        </is>
      </c>
      <c r="B621" t="n">
        <v>0</v>
      </c>
      <c r="C621" t="inlineStr">
        <is>
          <t>Incomplete-flare</t>
        </is>
      </c>
      <c r="D621" t="inlineStr">
        <is>
          <t>Offshore oil</t>
        </is>
      </c>
      <c r="E621">
        <f>IF(ISNUMBER(SEARCH("Downstream",D621)),"energy pipelines and gas processing 352T353","oil and gas extraction 06")</f>
        <v/>
      </c>
    </row>
    <row r="622">
      <c r="A622" t="inlineStr">
        <is>
          <t>Gabon</t>
        </is>
      </c>
      <c r="B622" t="n">
        <v>54.7200007</v>
      </c>
      <c r="C622" t="inlineStr">
        <is>
          <t>Vented</t>
        </is>
      </c>
      <c r="D622" t="inlineStr">
        <is>
          <t>Onshore conventional oil</t>
        </is>
      </c>
      <c r="E622">
        <f>IF(ISNUMBER(SEARCH("Downstream",D622)),"energy pipelines and gas processing 352T353","oil and gas extraction 06")</f>
        <v/>
      </c>
    </row>
    <row r="623">
      <c r="A623" t="inlineStr">
        <is>
          <t>Germany</t>
        </is>
      </c>
      <c r="B623" t="n">
        <v>0</v>
      </c>
      <c r="C623" t="inlineStr">
        <is>
          <t>Incomplete-flare</t>
        </is>
      </c>
      <c r="D623" t="inlineStr">
        <is>
          <t>Offshore gas</t>
        </is>
      </c>
      <c r="E623">
        <f>IF(ISNUMBER(SEARCH("Downstream",D623)),"energy pipelines and gas processing 352T353","oil and gas extraction 06")</f>
        <v/>
      </c>
    </row>
    <row r="624">
      <c r="A624" t="inlineStr">
        <is>
          <t>Australia</t>
        </is>
      </c>
      <c r="B624" t="n">
        <v>0</v>
      </c>
      <c r="C624" t="inlineStr">
        <is>
          <t>Incomplete-flare</t>
        </is>
      </c>
      <c r="D624" t="inlineStr">
        <is>
          <t>Offshore gas</t>
        </is>
      </c>
      <c r="E624">
        <f>IF(ISNUMBER(SEARCH("Downstream",D624)),"energy pipelines and gas processing 352T353","oil and gas extraction 06")</f>
        <v/>
      </c>
    </row>
    <row r="625">
      <c r="A625" t="inlineStr">
        <is>
          <t>Iraq</t>
        </is>
      </c>
      <c r="B625" t="n">
        <v>0</v>
      </c>
      <c r="C625" t="inlineStr">
        <is>
          <t>Incomplete-flare</t>
        </is>
      </c>
      <c r="D625" t="inlineStr">
        <is>
          <t>Unconventional gas</t>
        </is>
      </c>
      <c r="E625">
        <f>IF(ISNUMBER(SEARCH("Downstream",D625)),"energy pipelines and gas processing 352T353","oil and gas extraction 06")</f>
        <v/>
      </c>
    </row>
    <row r="626">
      <c r="A626" t="inlineStr">
        <is>
          <t>Bolivia</t>
        </is>
      </c>
      <c r="B626" t="n">
        <v>0</v>
      </c>
      <c r="C626" t="inlineStr">
        <is>
          <t>Vented</t>
        </is>
      </c>
      <c r="D626" t="inlineStr">
        <is>
          <t>Unconventional oil</t>
        </is>
      </c>
      <c r="E626">
        <f>IF(ISNUMBER(SEARCH("Downstream",D626)),"energy pipelines and gas processing 352T353","oil and gas extraction 06")</f>
        <v/>
      </c>
    </row>
    <row r="627">
      <c r="A627" t="inlineStr">
        <is>
          <t>Kazakhstan</t>
        </is>
      </c>
      <c r="B627" t="n">
        <v>63.48000002</v>
      </c>
      <c r="C627" t="inlineStr">
        <is>
          <t>Fugitive</t>
        </is>
      </c>
      <c r="D627" t="inlineStr">
        <is>
          <t>Onshore conventional gas</t>
        </is>
      </c>
      <c r="E627">
        <f>IF(ISNUMBER(SEARCH("Downstream",D627)),"energy pipelines and gas processing 352T353","oil and gas extraction 06")</f>
        <v/>
      </c>
    </row>
    <row r="628">
      <c r="A628" t="inlineStr">
        <is>
          <t>Uzbekistan</t>
        </is>
      </c>
      <c r="B628" t="n">
        <v>0</v>
      </c>
      <c r="C628" t="inlineStr">
        <is>
          <t>Incomplete-flare</t>
        </is>
      </c>
      <c r="D628" t="inlineStr">
        <is>
          <t>Onshore conventional gas</t>
        </is>
      </c>
      <c r="E628">
        <f>IF(ISNUMBER(SEARCH("Downstream",D628)),"energy pipelines and gas processing 352T353","oil and gas extraction 06")</f>
        <v/>
      </c>
    </row>
    <row r="629">
      <c r="A629" t="inlineStr">
        <is>
          <t>India</t>
        </is>
      </c>
      <c r="B629" t="n">
        <v>0</v>
      </c>
      <c r="C629" t="inlineStr">
        <is>
          <t>Fugitive</t>
        </is>
      </c>
      <c r="D629" t="inlineStr">
        <is>
          <t>Satellite-detected large emitters</t>
        </is>
      </c>
      <c r="E629">
        <f>IF(ISNUMBER(SEARCH("Downstream",D629)),"energy pipelines and gas processing 352T353","oil and gas extraction 06")</f>
        <v/>
      </c>
    </row>
    <row r="630">
      <c r="A630" t="inlineStr">
        <is>
          <t>Brazil</t>
        </is>
      </c>
      <c r="B630" t="n">
        <v>0</v>
      </c>
      <c r="C630" t="inlineStr">
        <is>
          <t>Vented</t>
        </is>
      </c>
      <c r="D630" t="inlineStr">
        <is>
          <t>Unconventional gas</t>
        </is>
      </c>
      <c r="E630">
        <f>IF(ISNUMBER(SEARCH("Downstream",D630)),"energy pipelines and gas processing 352T353","oil and gas extraction 06")</f>
        <v/>
      </c>
    </row>
    <row r="631">
      <c r="A631" t="inlineStr">
        <is>
          <t>Qatar</t>
        </is>
      </c>
      <c r="B631" t="n">
        <v>15.43999958</v>
      </c>
      <c r="C631" t="inlineStr">
        <is>
          <t>Incomplete-flare</t>
        </is>
      </c>
      <c r="D631" t="inlineStr">
        <is>
          <t>Onshore conventional oil</t>
        </is>
      </c>
      <c r="E631">
        <f>IF(ISNUMBER(SEARCH("Downstream",D631)),"energy pipelines and gas processing 352T353","oil and gas extraction 06")</f>
        <v/>
      </c>
    </row>
    <row r="632">
      <c r="A632" t="inlineStr">
        <is>
          <t>Gabon</t>
        </is>
      </c>
      <c r="B632" t="n">
        <v>0.690000005</v>
      </c>
      <c r="C632" t="inlineStr">
        <is>
          <t>Fugitive</t>
        </is>
      </c>
      <c r="D632" t="inlineStr">
        <is>
          <t>Onshore conventional gas</t>
        </is>
      </c>
      <c r="E632">
        <f>IF(ISNUMBER(SEARCH("Downstream",D632)),"energy pipelines and gas processing 352T353","oil and gas extraction 06")</f>
        <v/>
      </c>
    </row>
    <row r="633">
      <c r="A633" t="inlineStr">
        <is>
          <t>Ivory Coast</t>
        </is>
      </c>
      <c r="B633" t="n">
        <v>0</v>
      </c>
      <c r="C633" t="inlineStr">
        <is>
          <t>Vented</t>
        </is>
      </c>
      <c r="D633" t="inlineStr">
        <is>
          <t>Unconventional gas</t>
        </is>
      </c>
      <c r="E633">
        <f>IF(ISNUMBER(SEARCH("Downstream",D633)),"energy pipelines and gas processing 352T353","oil and gas extraction 06")</f>
        <v/>
      </c>
    </row>
    <row r="634">
      <c r="A634" t="inlineStr">
        <is>
          <t>South Sudan</t>
        </is>
      </c>
      <c r="B634" t="n">
        <v>0</v>
      </c>
      <c r="C634" t="inlineStr">
        <is>
          <t>Vented</t>
        </is>
      </c>
      <c r="D634" t="inlineStr">
        <is>
          <t>Offshore gas</t>
        </is>
      </c>
      <c r="E634">
        <f>IF(ISNUMBER(SEARCH("Downstream",D634)),"energy pipelines and gas processing 352T353","oil and gas extraction 06")</f>
        <v/>
      </c>
    </row>
    <row r="635">
      <c r="A635" t="inlineStr">
        <is>
          <t>Malaysia</t>
        </is>
      </c>
      <c r="B635" t="n">
        <v>1.209999979</v>
      </c>
      <c r="C635" t="inlineStr">
        <is>
          <t>Vented</t>
        </is>
      </c>
      <c r="D635" t="inlineStr">
        <is>
          <t>Downstream oil</t>
        </is>
      </c>
      <c r="E635">
        <f>IF(ISNUMBER(SEARCH("Downstream",D635)),"energy pipelines and gas processing 352T353","oil and gas extraction 06")</f>
        <v/>
      </c>
    </row>
    <row r="636">
      <c r="A636" t="inlineStr">
        <is>
          <t>Angola</t>
        </is>
      </c>
      <c r="B636" t="n">
        <v>0</v>
      </c>
      <c r="C636" t="inlineStr">
        <is>
          <t>Fugitive</t>
        </is>
      </c>
      <c r="D636" t="inlineStr">
        <is>
          <t>Offshore gas</t>
        </is>
      </c>
      <c r="E636">
        <f>IF(ISNUMBER(SEARCH("Downstream",D636)),"energy pipelines and gas processing 352T353","oil and gas extraction 06")</f>
        <v/>
      </c>
    </row>
    <row r="637">
      <c r="A637" t="inlineStr">
        <is>
          <t>Iran</t>
        </is>
      </c>
      <c r="B637" t="n">
        <v>0</v>
      </c>
      <c r="C637" t="inlineStr">
        <is>
          <t>Fugitive</t>
        </is>
      </c>
      <c r="D637" t="inlineStr">
        <is>
          <t>Satellite-detected large emitters</t>
        </is>
      </c>
      <c r="E637">
        <f>IF(ISNUMBER(SEARCH("Downstream",D637)),"energy pipelines and gas processing 352T353","oil and gas extraction 06")</f>
        <v/>
      </c>
    </row>
    <row r="638">
      <c r="A638" t="inlineStr">
        <is>
          <t>Azerbaijan</t>
        </is>
      </c>
      <c r="B638" t="n">
        <v>0.719999999</v>
      </c>
      <c r="C638" t="inlineStr">
        <is>
          <t>Fugitive</t>
        </is>
      </c>
      <c r="D638" t="inlineStr">
        <is>
          <t>Onshore conventional gas</t>
        </is>
      </c>
      <c r="E638">
        <f>IF(ISNUMBER(SEARCH("Downstream",D638)),"energy pipelines and gas processing 352T353","oil and gas extraction 06")</f>
        <v/>
      </c>
    </row>
    <row r="639">
      <c r="A639" t="inlineStr">
        <is>
          <t>Angola</t>
        </is>
      </c>
      <c r="B639" t="n">
        <v>0</v>
      </c>
      <c r="C639" t="inlineStr">
        <is>
          <t>Fugitive</t>
        </is>
      </c>
      <c r="D639" t="inlineStr">
        <is>
          <t>Unconventional oil</t>
        </is>
      </c>
      <c r="E639">
        <f>IF(ISNUMBER(SEARCH("Downstream",D639)),"energy pipelines and gas processing 352T353","oil and gas extraction 06")</f>
        <v/>
      </c>
    </row>
    <row r="640">
      <c r="A640" t="inlineStr">
        <is>
          <t>Egypt</t>
        </is>
      </c>
      <c r="B640" t="n">
        <v>83.56000116</v>
      </c>
      <c r="C640" t="inlineStr">
        <is>
          <t>Vented</t>
        </is>
      </c>
      <c r="D640" t="inlineStr">
        <is>
          <t>Onshore conventional gas</t>
        </is>
      </c>
      <c r="E640">
        <f>IF(ISNUMBER(SEARCH("Downstream",D640)),"energy pipelines and gas processing 352T353","oil and gas extraction 06")</f>
        <v/>
      </c>
    </row>
    <row r="641">
      <c r="A641" t="inlineStr">
        <is>
          <t>Argentina</t>
        </is>
      </c>
      <c r="B641" t="n">
        <v>35.67000103</v>
      </c>
      <c r="C641" t="inlineStr">
        <is>
          <t>Fugitive</t>
        </is>
      </c>
      <c r="D641" t="inlineStr">
        <is>
          <t>Onshore conventional gas</t>
        </is>
      </c>
      <c r="E641">
        <f>IF(ISNUMBER(SEARCH("Downstream",D641)),"energy pipelines and gas processing 352T353","oil and gas extraction 06")</f>
        <v/>
      </c>
    </row>
    <row r="642">
      <c r="A642" t="inlineStr">
        <is>
          <t>Chad</t>
        </is>
      </c>
      <c r="B642" t="n">
        <v>0</v>
      </c>
      <c r="C642" t="inlineStr">
        <is>
          <t>Vented</t>
        </is>
      </c>
      <c r="D642" t="inlineStr">
        <is>
          <t>Unconventional gas</t>
        </is>
      </c>
      <c r="E642">
        <f>IF(ISNUMBER(SEARCH("Downstream",D642)),"energy pipelines and gas processing 352T353","oil and gas extraction 06")</f>
        <v/>
      </c>
    </row>
    <row r="643">
      <c r="A643" t="inlineStr">
        <is>
          <t>Ecuador</t>
        </is>
      </c>
      <c r="B643" t="n">
        <v>0.6999999730000001</v>
      </c>
      <c r="C643" t="inlineStr">
        <is>
          <t>Vented</t>
        </is>
      </c>
      <c r="D643" t="inlineStr">
        <is>
          <t>Downstream oil</t>
        </is>
      </c>
      <c r="E643">
        <f>IF(ISNUMBER(SEARCH("Downstream",D643)),"energy pipelines and gas processing 352T353","oil and gas extraction 06")</f>
        <v/>
      </c>
    </row>
    <row r="644">
      <c r="A644" t="inlineStr">
        <is>
          <t>Nigeria</t>
        </is>
      </c>
      <c r="B644" t="n">
        <v>79.12000084</v>
      </c>
      <c r="C644" t="inlineStr">
        <is>
          <t>Fugitive</t>
        </is>
      </c>
      <c r="D644" t="inlineStr">
        <is>
          <t>Onshore conventional gas</t>
        </is>
      </c>
      <c r="E644">
        <f>IF(ISNUMBER(SEARCH("Downstream",D644)),"energy pipelines and gas processing 352T353","oil and gas extraction 06")</f>
        <v/>
      </c>
    </row>
    <row r="645">
      <c r="A645" t="inlineStr">
        <is>
          <t>Russia</t>
        </is>
      </c>
      <c r="B645" t="n">
        <v>0</v>
      </c>
      <c r="C645" t="inlineStr">
        <is>
          <t>Vented</t>
        </is>
      </c>
      <c r="D645" t="inlineStr">
        <is>
          <t>Unconventional oil</t>
        </is>
      </c>
      <c r="E645">
        <f>IF(ISNUMBER(SEARCH("Downstream",D645)),"energy pipelines and gas processing 352T353","oil and gas extraction 06")</f>
        <v/>
      </c>
    </row>
    <row r="646">
      <c r="A646" t="inlineStr">
        <is>
          <t>OEU17</t>
        </is>
      </c>
      <c r="B646" t="n">
        <v>5.290000094</v>
      </c>
      <c r="C646" t="inlineStr">
        <is>
          <t>Vented</t>
        </is>
      </c>
      <c r="D646" t="inlineStr">
        <is>
          <t>Onshore conventional oil</t>
        </is>
      </c>
      <c r="E646">
        <f>IF(ISNUMBER(SEARCH("Downstream",D646)),"energy pipelines and gas processing 352T353","oil and gas extraction 06")</f>
        <v/>
      </c>
    </row>
    <row r="647">
      <c r="A647" t="inlineStr">
        <is>
          <t>Mozambique</t>
        </is>
      </c>
      <c r="B647" t="n">
        <v>0</v>
      </c>
      <c r="C647" t="inlineStr">
        <is>
          <t>Fugitive</t>
        </is>
      </c>
      <c r="D647" t="inlineStr">
        <is>
          <t>Satellite-detected large emitters</t>
        </is>
      </c>
      <c r="E647">
        <f>IF(ISNUMBER(SEARCH("Downstream",D647)),"energy pipelines and gas processing 352T353","oil and gas extraction 06")</f>
        <v/>
      </c>
    </row>
    <row r="648">
      <c r="A648" t="inlineStr">
        <is>
          <t>Japan</t>
        </is>
      </c>
      <c r="B648" t="n">
        <v>0</v>
      </c>
      <c r="C648" t="inlineStr">
        <is>
          <t>Vented</t>
        </is>
      </c>
      <c r="D648" t="inlineStr">
        <is>
          <t>Unconventional gas</t>
        </is>
      </c>
      <c r="E648">
        <f>IF(ISNUMBER(SEARCH("Downstream",D648)),"energy pipelines and gas processing 352T353","oil and gas extraction 06")</f>
        <v/>
      </c>
    </row>
    <row r="649">
      <c r="A649" t="inlineStr">
        <is>
          <t>Turkmenistan</t>
        </is>
      </c>
      <c r="B649" t="n">
        <v>910.6800079</v>
      </c>
      <c r="C649" t="inlineStr">
        <is>
          <t>Fugitive</t>
        </is>
      </c>
      <c r="D649" t="inlineStr">
        <is>
          <t>Satellite-detected large emitters</t>
        </is>
      </c>
      <c r="E649">
        <f>IF(ISNUMBER(SEARCH("Downstream",D649)),"energy pipelines and gas processing 352T353","oil and gas extraction 06")</f>
        <v/>
      </c>
    </row>
    <row r="650">
      <c r="A650" t="inlineStr">
        <is>
          <t>Venezuela</t>
        </is>
      </c>
      <c r="B650" t="n">
        <v>28.04999924</v>
      </c>
      <c r="C650" t="inlineStr">
        <is>
          <t>Incomplete-flare</t>
        </is>
      </c>
      <c r="D650" t="inlineStr">
        <is>
          <t>Offshore oil</t>
        </is>
      </c>
      <c r="E650">
        <f>IF(ISNUMBER(SEARCH("Downstream",D650)),"energy pipelines and gas processing 352T353","oil and gas extraction 06")</f>
        <v/>
      </c>
    </row>
    <row r="651">
      <c r="A651" t="inlineStr">
        <is>
          <t>Uzbekistan</t>
        </is>
      </c>
      <c r="B651" t="n">
        <v>0</v>
      </c>
      <c r="C651" t="inlineStr">
        <is>
          <t>Vented</t>
        </is>
      </c>
      <c r="D651" t="inlineStr">
        <is>
          <t>Offshore gas</t>
        </is>
      </c>
      <c r="E651">
        <f>IF(ISNUMBER(SEARCH("Downstream",D651)),"energy pipelines and gas processing 352T353","oil and gas extraction 06")</f>
        <v/>
      </c>
    </row>
    <row r="652">
      <c r="A652" t="inlineStr">
        <is>
          <t>Malaysia</t>
        </is>
      </c>
      <c r="B652" t="n">
        <v>0</v>
      </c>
      <c r="C652" t="inlineStr">
        <is>
          <t>Vented</t>
        </is>
      </c>
      <c r="D652" t="inlineStr">
        <is>
          <t>Onshore conventional gas</t>
        </is>
      </c>
      <c r="E652">
        <f>IF(ISNUMBER(SEARCH("Downstream",D652)),"energy pipelines and gas processing 352T353","oil and gas extraction 06")</f>
        <v/>
      </c>
    </row>
    <row r="653">
      <c r="A653" t="inlineStr">
        <is>
          <t>New Zealand</t>
        </is>
      </c>
      <c r="B653" t="n">
        <v>0</v>
      </c>
      <c r="C653" t="inlineStr">
        <is>
          <t>Vented</t>
        </is>
      </c>
      <c r="D653" t="inlineStr">
        <is>
          <t>Unconventional gas</t>
        </is>
      </c>
      <c r="E653">
        <f>IF(ISNUMBER(SEARCH("Downstream",D653)),"energy pipelines and gas processing 352T353","oil and gas extraction 06")</f>
        <v/>
      </c>
    </row>
    <row r="654">
      <c r="A654" t="inlineStr">
        <is>
          <t>France</t>
        </is>
      </c>
      <c r="B654" t="n">
        <v>0.190000003</v>
      </c>
      <c r="C654" t="inlineStr">
        <is>
          <t>Fugitive</t>
        </is>
      </c>
      <c r="D654" t="inlineStr">
        <is>
          <t>Onshore conventional oil</t>
        </is>
      </c>
      <c r="E654">
        <f>IF(ISNUMBER(SEARCH("Downstream",D654)),"energy pipelines and gas processing 352T353","oil and gas extraction 06")</f>
        <v/>
      </c>
    </row>
    <row r="655">
      <c r="A655" t="inlineStr">
        <is>
          <t>Yemen</t>
        </is>
      </c>
      <c r="B655" t="n">
        <v>1.459999993</v>
      </c>
      <c r="C655" t="inlineStr">
        <is>
          <t>Fugitive</t>
        </is>
      </c>
      <c r="D655" t="inlineStr">
        <is>
          <t>Downstream gas</t>
        </is>
      </c>
      <c r="E655">
        <f>IF(ISNUMBER(SEARCH("Downstream",D655)),"energy pipelines and gas processing 352T353","oil and gas extraction 06")</f>
        <v/>
      </c>
    </row>
    <row r="656">
      <c r="A656" t="inlineStr">
        <is>
          <t>Kuwait</t>
        </is>
      </c>
      <c r="B656" t="n">
        <v>0</v>
      </c>
      <c r="C656" t="inlineStr">
        <is>
          <t>Vented</t>
        </is>
      </c>
      <c r="D656" t="inlineStr">
        <is>
          <t>Unconventional oil</t>
        </is>
      </c>
      <c r="E656">
        <f>IF(ISNUMBER(SEARCH("Downstream",D656)),"energy pipelines and gas processing 352T353","oil and gas extraction 06")</f>
        <v/>
      </c>
    </row>
    <row r="657">
      <c r="A657" t="inlineStr">
        <is>
          <t>Sudan</t>
        </is>
      </c>
      <c r="B657" t="n">
        <v>0</v>
      </c>
      <c r="C657" t="inlineStr">
        <is>
          <t>Vented</t>
        </is>
      </c>
      <c r="D657" t="inlineStr">
        <is>
          <t>Downstream gas</t>
        </is>
      </c>
      <c r="E657">
        <f>IF(ISNUMBER(SEARCH("Downstream",D657)),"energy pipelines and gas processing 352T353","oil and gas extraction 06")</f>
        <v/>
      </c>
    </row>
    <row r="658">
      <c r="A658" t="inlineStr">
        <is>
          <t>Cuba</t>
        </is>
      </c>
      <c r="B658" t="n">
        <v>3.839999914</v>
      </c>
      <c r="C658" t="inlineStr">
        <is>
          <t>Fugitive</t>
        </is>
      </c>
      <c r="D658" t="inlineStr">
        <is>
          <t>Downstream gas</t>
        </is>
      </c>
      <c r="E658">
        <f>IF(ISNUMBER(SEARCH("Downstream",D658)),"energy pipelines and gas processing 352T353","oil and gas extraction 06")</f>
        <v/>
      </c>
    </row>
    <row r="659">
      <c r="A659" t="inlineStr">
        <is>
          <t>Iraq</t>
        </is>
      </c>
      <c r="B659" t="n">
        <v>0</v>
      </c>
      <c r="C659" t="inlineStr">
        <is>
          <t>Vented</t>
        </is>
      </c>
      <c r="D659" t="inlineStr">
        <is>
          <t>Offshore gas</t>
        </is>
      </c>
      <c r="E659">
        <f>IF(ISNUMBER(SEARCH("Downstream",D659)),"energy pipelines and gas processing 352T353","oil and gas extraction 06")</f>
        <v/>
      </c>
    </row>
    <row r="660">
      <c r="A660" t="inlineStr">
        <is>
          <t>Algeria</t>
        </is>
      </c>
      <c r="B660" t="n">
        <v>0</v>
      </c>
      <c r="C660" t="inlineStr">
        <is>
          <t>Incomplete-flare</t>
        </is>
      </c>
      <c r="D660" t="inlineStr">
        <is>
          <t>Unconventional oil</t>
        </is>
      </c>
      <c r="E660">
        <f>IF(ISNUMBER(SEARCH("Downstream",D660)),"energy pipelines and gas processing 352T353","oil and gas extraction 06")</f>
        <v/>
      </c>
    </row>
    <row r="661">
      <c r="A661" t="inlineStr">
        <is>
          <t>Venezuela</t>
        </is>
      </c>
      <c r="B661" t="n">
        <v>0</v>
      </c>
      <c r="C661" t="inlineStr">
        <is>
          <t>Fugitive</t>
        </is>
      </c>
      <c r="D661" t="inlineStr">
        <is>
          <t>Unconventional gas</t>
        </is>
      </c>
      <c r="E661">
        <f>IF(ISNUMBER(SEARCH("Downstream",D661)),"energy pipelines and gas processing 352T353","oil and gas extraction 06")</f>
        <v/>
      </c>
    </row>
    <row r="662">
      <c r="A662" t="inlineStr">
        <is>
          <t>Colombia</t>
        </is>
      </c>
      <c r="B662" t="n">
        <v>0</v>
      </c>
      <c r="C662" t="inlineStr">
        <is>
          <t>Incomplete-flare</t>
        </is>
      </c>
      <c r="D662" t="inlineStr">
        <is>
          <t>Unconventional gas</t>
        </is>
      </c>
      <c r="E662">
        <f>IF(ISNUMBER(SEARCH("Downstream",D662)),"energy pipelines and gas processing 352T353","oil and gas extraction 06")</f>
        <v/>
      </c>
    </row>
    <row r="663">
      <c r="A663" t="inlineStr">
        <is>
          <t>Bahrain</t>
        </is>
      </c>
      <c r="B663" t="n">
        <v>0</v>
      </c>
      <c r="C663" t="inlineStr">
        <is>
          <t>Vented</t>
        </is>
      </c>
      <c r="D663" t="inlineStr">
        <is>
          <t>Offshore oil</t>
        </is>
      </c>
      <c r="E663">
        <f>IF(ISNUMBER(SEARCH("Downstream",D663)),"energy pipelines and gas processing 352T353","oil and gas extraction 06")</f>
        <v/>
      </c>
    </row>
    <row r="664">
      <c r="A664" t="inlineStr">
        <is>
          <t>Other</t>
        </is>
      </c>
      <c r="B664" t="n">
        <v>0</v>
      </c>
      <c r="C664" t="inlineStr">
        <is>
          <t>Incomplete-flare</t>
        </is>
      </c>
      <c r="D664" t="inlineStr">
        <is>
          <t>Unconventional gas</t>
        </is>
      </c>
      <c r="E664">
        <f>IF(ISNUMBER(SEARCH("Downstream",D664)),"energy pipelines and gas processing 352T353","oil and gas extraction 06")</f>
        <v/>
      </c>
    </row>
    <row r="665">
      <c r="A665" t="inlineStr">
        <is>
          <t>Pakistan</t>
        </is>
      </c>
      <c r="B665" t="n">
        <v>1.420000032</v>
      </c>
      <c r="C665" t="inlineStr">
        <is>
          <t>Fugitive</t>
        </is>
      </c>
      <c r="D665" t="inlineStr">
        <is>
          <t>Unconventional gas</t>
        </is>
      </c>
      <c r="E665">
        <f>IF(ISNUMBER(SEARCH("Downstream",D665)),"energy pipelines and gas processing 352T353","oil and gas extraction 06")</f>
        <v/>
      </c>
    </row>
    <row r="666">
      <c r="A666" t="inlineStr">
        <is>
          <t>Pakistan</t>
        </is>
      </c>
      <c r="B666" t="n">
        <v>0</v>
      </c>
      <c r="C666" t="inlineStr">
        <is>
          <t>Fugitive</t>
        </is>
      </c>
      <c r="D666" t="inlineStr">
        <is>
          <t>Offshore oil</t>
        </is>
      </c>
      <c r="E666">
        <f>IF(ISNUMBER(SEARCH("Downstream",D666)),"energy pipelines and gas processing 352T353","oil and gas extraction 06")</f>
        <v/>
      </c>
    </row>
    <row r="667">
      <c r="A667" t="inlineStr">
        <is>
          <t>Mozambique</t>
        </is>
      </c>
      <c r="B667" t="n">
        <v>0</v>
      </c>
      <c r="C667" t="inlineStr">
        <is>
          <t>Fugitive</t>
        </is>
      </c>
      <c r="D667" t="inlineStr">
        <is>
          <t>Offshore oil</t>
        </is>
      </c>
      <c r="E667">
        <f>IF(ISNUMBER(SEARCH("Downstream",D667)),"energy pipelines and gas processing 352T353","oil and gas extraction 06")</f>
        <v/>
      </c>
    </row>
    <row r="668">
      <c r="A668" t="inlineStr">
        <is>
          <t>Tunisia</t>
        </is>
      </c>
      <c r="B668" t="n">
        <v>0.039999999</v>
      </c>
      <c r="C668" t="inlineStr">
        <is>
          <t>Fugitive</t>
        </is>
      </c>
      <c r="D668" t="inlineStr">
        <is>
          <t>Downstream oil</t>
        </is>
      </c>
      <c r="E668">
        <f>IF(ISNUMBER(SEARCH("Downstream",D668)),"energy pipelines and gas processing 352T353","oil and gas extraction 06")</f>
        <v/>
      </c>
    </row>
    <row r="669">
      <c r="A669" t="inlineStr">
        <is>
          <t>Angola</t>
        </is>
      </c>
      <c r="B669" t="n">
        <v>0</v>
      </c>
      <c r="C669" t="inlineStr">
        <is>
          <t>Vented</t>
        </is>
      </c>
      <c r="D669" t="inlineStr">
        <is>
          <t>Unconventional oil</t>
        </is>
      </c>
      <c r="E669">
        <f>IF(ISNUMBER(SEARCH("Downstream",D669)),"energy pipelines and gas processing 352T353","oil and gas extraction 06")</f>
        <v/>
      </c>
    </row>
    <row r="670">
      <c r="A670" t="inlineStr">
        <is>
          <t>Oman</t>
        </is>
      </c>
      <c r="B670" t="n">
        <v>27.88000005</v>
      </c>
      <c r="C670" t="inlineStr">
        <is>
          <t>Vented</t>
        </is>
      </c>
      <c r="D670" t="inlineStr">
        <is>
          <t>Downstream gas</t>
        </is>
      </c>
      <c r="E670">
        <f>IF(ISNUMBER(SEARCH("Downstream",D670)),"energy pipelines and gas processing 352T353","oil and gas extraction 06")</f>
        <v/>
      </c>
    </row>
    <row r="671">
      <c r="A671" t="inlineStr">
        <is>
          <t>Germany</t>
        </is>
      </c>
      <c r="B671" t="n">
        <v>0.059999999</v>
      </c>
      <c r="C671" t="inlineStr">
        <is>
          <t>Vented</t>
        </is>
      </c>
      <c r="D671" t="inlineStr">
        <is>
          <t>Offshore gas</t>
        </is>
      </c>
      <c r="E671">
        <f>IF(ISNUMBER(SEARCH("Downstream",D671)),"energy pipelines and gas processing 352T353","oil and gas extraction 06")</f>
        <v/>
      </c>
    </row>
    <row r="672">
      <c r="A672" t="inlineStr">
        <is>
          <t>Australia</t>
        </is>
      </c>
      <c r="B672" t="n">
        <v>0</v>
      </c>
      <c r="C672" t="inlineStr">
        <is>
          <t>Vented</t>
        </is>
      </c>
      <c r="D672" t="inlineStr">
        <is>
          <t>Unconventional oil</t>
        </is>
      </c>
      <c r="E672">
        <f>IF(ISNUMBER(SEARCH("Downstream",D672)),"energy pipelines and gas processing 352T353","oil and gas extraction 06")</f>
        <v/>
      </c>
    </row>
    <row r="673">
      <c r="A673" t="inlineStr">
        <is>
          <t>Mozambique</t>
        </is>
      </c>
      <c r="B673" t="n">
        <v>0.139999999</v>
      </c>
      <c r="C673" t="inlineStr">
        <is>
          <t>Vented</t>
        </is>
      </c>
      <c r="D673" t="inlineStr">
        <is>
          <t>Downstream oil</t>
        </is>
      </c>
      <c r="E673">
        <f>IF(ISNUMBER(SEARCH("Downstream",D673)),"energy pipelines and gas processing 352T353","oil and gas extraction 06")</f>
        <v/>
      </c>
    </row>
    <row r="674">
      <c r="A674" t="inlineStr">
        <is>
          <t>Angola</t>
        </is>
      </c>
      <c r="B674" t="n">
        <v>28.67999983</v>
      </c>
      <c r="C674" t="inlineStr">
        <is>
          <t>Fugitive</t>
        </is>
      </c>
      <c r="D674" t="inlineStr">
        <is>
          <t>Offshore oil</t>
        </is>
      </c>
      <c r="E674">
        <f>IF(ISNUMBER(SEARCH("Downstream",D674)),"energy pipelines and gas processing 352T353","oil and gas extraction 06")</f>
        <v/>
      </c>
    </row>
    <row r="675">
      <c r="A675" t="inlineStr">
        <is>
          <t>Angola</t>
        </is>
      </c>
      <c r="B675" t="n">
        <v>0</v>
      </c>
      <c r="C675" t="inlineStr">
        <is>
          <t>Fugitive</t>
        </is>
      </c>
      <c r="D675" t="inlineStr">
        <is>
          <t>Satellite-detected large emitters</t>
        </is>
      </c>
      <c r="E675">
        <f>IF(ISNUMBER(SEARCH("Downstream",D675)),"energy pipelines and gas processing 352T353","oil and gas extraction 06")</f>
        <v/>
      </c>
    </row>
    <row r="676">
      <c r="A676" t="inlineStr">
        <is>
          <t>Iran</t>
        </is>
      </c>
      <c r="B676" t="n">
        <v>209.3699951</v>
      </c>
      <c r="C676" t="inlineStr">
        <is>
          <t>Incomplete-flare</t>
        </is>
      </c>
      <c r="D676" t="inlineStr">
        <is>
          <t>Onshore conventional oil</t>
        </is>
      </c>
      <c r="E676">
        <f>IF(ISNUMBER(SEARCH("Downstream",D676)),"energy pipelines and gas processing 352T353","oil and gas extraction 06")</f>
        <v/>
      </c>
    </row>
    <row r="677">
      <c r="A677" t="inlineStr">
        <is>
          <t>Poland</t>
        </is>
      </c>
      <c r="B677" t="n">
        <v>0.220000001</v>
      </c>
      <c r="C677" t="inlineStr">
        <is>
          <t>Fugitive</t>
        </is>
      </c>
      <c r="D677" t="inlineStr">
        <is>
          <t>Onshore conventional oil</t>
        </is>
      </c>
      <c r="E677">
        <f>IF(ISNUMBER(SEARCH("Downstream",D677)),"energy pipelines and gas processing 352T353","oil and gas extraction 06")</f>
        <v/>
      </c>
    </row>
    <row r="678">
      <c r="A678" t="inlineStr">
        <is>
          <t>Yemen</t>
        </is>
      </c>
      <c r="B678" t="n">
        <v>0</v>
      </c>
      <c r="C678" t="inlineStr">
        <is>
          <t>Incomplete-flare</t>
        </is>
      </c>
      <c r="D678" t="inlineStr">
        <is>
          <t>Unconventional gas</t>
        </is>
      </c>
      <c r="E678">
        <f>IF(ISNUMBER(SEARCH("Downstream",D678)),"energy pipelines and gas processing 352T353","oil and gas extraction 06")</f>
        <v/>
      </c>
    </row>
    <row r="679">
      <c r="A679" t="inlineStr">
        <is>
          <t>Romania</t>
        </is>
      </c>
      <c r="B679" t="n">
        <v>0.799999997</v>
      </c>
      <c r="C679" t="inlineStr">
        <is>
          <t>Fugitive</t>
        </is>
      </c>
      <c r="D679" t="inlineStr">
        <is>
          <t>Offshore gas</t>
        </is>
      </c>
      <c r="E679">
        <f>IF(ISNUMBER(SEARCH("Downstream",D679)),"energy pipelines and gas processing 352T353","oil and gas extraction 06")</f>
        <v/>
      </c>
    </row>
    <row r="680">
      <c r="A680" t="inlineStr">
        <is>
          <t>Bangladesh</t>
        </is>
      </c>
      <c r="B680" t="n">
        <v>0</v>
      </c>
      <c r="C680" t="inlineStr">
        <is>
          <t>Vented</t>
        </is>
      </c>
      <c r="D680" t="inlineStr">
        <is>
          <t>Offshore oil</t>
        </is>
      </c>
      <c r="E680">
        <f>IF(ISNUMBER(SEARCH("Downstream",D680)),"energy pipelines and gas processing 352T353","oil and gas extraction 06")</f>
        <v/>
      </c>
    </row>
    <row r="681">
      <c r="A681" t="inlineStr">
        <is>
          <t>Venezuela</t>
        </is>
      </c>
      <c r="B681" t="n">
        <v>816.7199955</v>
      </c>
      <c r="C681" t="inlineStr">
        <is>
          <t>Vented</t>
        </is>
      </c>
      <c r="D681" t="inlineStr">
        <is>
          <t>Onshore conventional oil</t>
        </is>
      </c>
      <c r="E681">
        <f>IF(ISNUMBER(SEARCH("Downstream",D681)),"energy pipelines and gas processing 352T353","oil and gas extraction 06")</f>
        <v/>
      </c>
    </row>
    <row r="682">
      <c r="A682" t="inlineStr">
        <is>
          <t>Brunei</t>
        </is>
      </c>
      <c r="B682" t="n">
        <v>0</v>
      </c>
      <c r="C682" t="inlineStr">
        <is>
          <t>Incomplete-flare</t>
        </is>
      </c>
      <c r="D682" t="inlineStr">
        <is>
          <t>Unconventional gas</t>
        </is>
      </c>
      <c r="E682">
        <f>IF(ISNUMBER(SEARCH("Downstream",D682)),"energy pipelines and gas processing 352T353","oil and gas extraction 06")</f>
        <v/>
      </c>
    </row>
    <row r="683">
      <c r="A683" t="inlineStr">
        <is>
          <t>Brunei</t>
        </is>
      </c>
      <c r="B683" t="n">
        <v>12.76999998</v>
      </c>
      <c r="C683" t="inlineStr">
        <is>
          <t>Vented</t>
        </is>
      </c>
      <c r="D683" t="inlineStr">
        <is>
          <t>Offshore oil</t>
        </is>
      </c>
      <c r="E683">
        <f>IF(ISNUMBER(SEARCH("Downstream",D683)),"energy pipelines and gas processing 352T353","oil and gas extraction 06")</f>
        <v/>
      </c>
    </row>
    <row r="684">
      <c r="A684" t="inlineStr">
        <is>
          <t>Iran</t>
        </is>
      </c>
      <c r="B684" t="n">
        <v>33.48000002</v>
      </c>
      <c r="C684" t="inlineStr">
        <is>
          <t>Fugitive</t>
        </is>
      </c>
      <c r="D684" t="inlineStr">
        <is>
          <t>Offshore oil</t>
        </is>
      </c>
      <c r="E684">
        <f>IF(ISNUMBER(SEARCH("Downstream",D684)),"energy pipelines and gas processing 352T353","oil and gas extraction 06")</f>
        <v/>
      </c>
    </row>
    <row r="685">
      <c r="A685" t="inlineStr">
        <is>
          <t>Mexico</t>
        </is>
      </c>
      <c r="B685" t="n">
        <v>103.5299991</v>
      </c>
      <c r="C685" t="inlineStr">
        <is>
          <t>Vented</t>
        </is>
      </c>
      <c r="D685" t="inlineStr">
        <is>
          <t>Onshore conventional oil</t>
        </is>
      </c>
      <c r="E685">
        <f>IF(ISNUMBER(SEARCH("Downstream",D685)),"energy pipelines and gas processing 352T353","oil and gas extraction 06")</f>
        <v/>
      </c>
    </row>
    <row r="686">
      <c r="A686" t="inlineStr">
        <is>
          <t>Israel</t>
        </is>
      </c>
      <c r="B686" t="n">
        <v>0</v>
      </c>
      <c r="C686" t="inlineStr">
        <is>
          <t>Fugitive</t>
        </is>
      </c>
      <c r="D686" t="inlineStr">
        <is>
          <t>Unconventional gas</t>
        </is>
      </c>
      <c r="E686">
        <f>IF(ISNUMBER(SEARCH("Downstream",D686)),"energy pipelines and gas processing 352T353","oil and gas extraction 06")</f>
        <v/>
      </c>
    </row>
    <row r="687">
      <c r="A687" t="inlineStr">
        <is>
          <t>Saudi Arabia</t>
        </is>
      </c>
      <c r="B687" t="n">
        <v>105.749999</v>
      </c>
      <c r="C687" t="inlineStr">
        <is>
          <t>Fugitive</t>
        </is>
      </c>
      <c r="D687" t="inlineStr">
        <is>
          <t>Downstream gas</t>
        </is>
      </c>
      <c r="E687">
        <f>IF(ISNUMBER(SEARCH("Downstream",D687)),"energy pipelines and gas processing 352T353","oil and gas extraction 06")</f>
        <v/>
      </c>
    </row>
    <row r="688">
      <c r="A688" t="inlineStr">
        <is>
          <t>OASEAN9</t>
        </is>
      </c>
      <c r="B688" t="n">
        <v>0.25999999</v>
      </c>
      <c r="C688" t="inlineStr">
        <is>
          <t>Incomplete-flare</t>
        </is>
      </c>
      <c r="D688" t="inlineStr">
        <is>
          <t>Onshore conventional oil</t>
        </is>
      </c>
      <c r="E688">
        <f>IF(ISNUMBER(SEARCH("Downstream",D688)),"energy pipelines and gas processing 352T353","oil and gas extraction 06")</f>
        <v/>
      </c>
    </row>
    <row r="689">
      <c r="A689" t="inlineStr">
        <is>
          <t>ROETE</t>
        </is>
      </c>
      <c r="B689" t="n">
        <v>0</v>
      </c>
      <c r="C689" t="inlineStr">
        <is>
          <t>Fugitive</t>
        </is>
      </c>
      <c r="D689" t="inlineStr">
        <is>
          <t>Offshore gas</t>
        </is>
      </c>
      <c r="E689">
        <f>IF(ISNUMBER(SEARCH("Downstream",D689)),"energy pipelines and gas processing 352T353","oil and gas extraction 06")</f>
        <v/>
      </c>
    </row>
    <row r="690">
      <c r="A690" t="inlineStr">
        <is>
          <t>Venezuela</t>
        </is>
      </c>
      <c r="B690" t="n">
        <v>0</v>
      </c>
      <c r="C690" t="inlineStr">
        <is>
          <t>Fugitive</t>
        </is>
      </c>
      <c r="D690" t="inlineStr">
        <is>
          <t>Satellite-detected large emitters</t>
        </is>
      </c>
      <c r="E690">
        <f>IF(ISNUMBER(SEARCH("Downstream",D690)),"energy pipelines and gas processing 352T353","oil and gas extraction 06")</f>
        <v/>
      </c>
    </row>
    <row r="691">
      <c r="A691" t="inlineStr">
        <is>
          <t>OASEAN9</t>
        </is>
      </c>
      <c r="B691" t="n">
        <v>21.58999968</v>
      </c>
      <c r="C691" t="inlineStr">
        <is>
          <t>Fugitive</t>
        </is>
      </c>
      <c r="D691" t="inlineStr">
        <is>
          <t>Offshore gas</t>
        </is>
      </c>
      <c r="E691">
        <f>IF(ISNUMBER(SEARCH("Downstream",D691)),"energy pipelines and gas processing 352T353","oil and gas extraction 06")</f>
        <v/>
      </c>
    </row>
    <row r="692">
      <c r="A692" t="inlineStr">
        <is>
          <t>United Arab Emirates</t>
        </is>
      </c>
      <c r="B692" t="n">
        <v>0</v>
      </c>
      <c r="C692" t="inlineStr">
        <is>
          <t>Vented</t>
        </is>
      </c>
      <c r="D692" t="inlineStr">
        <is>
          <t>Unconventional gas</t>
        </is>
      </c>
      <c r="E692">
        <f>IF(ISNUMBER(SEARCH("Downstream",D692)),"energy pipelines and gas processing 352T353","oil and gas extraction 06")</f>
        <v/>
      </c>
    </row>
    <row r="693">
      <c r="A693" t="inlineStr">
        <is>
          <t>OASEAN9</t>
        </is>
      </c>
      <c r="B693" t="n">
        <v>0.119999997</v>
      </c>
      <c r="C693" t="inlineStr">
        <is>
          <t>Fugitive</t>
        </is>
      </c>
      <c r="D693" t="inlineStr">
        <is>
          <t>Offshore oil</t>
        </is>
      </c>
      <c r="E693">
        <f>IF(ISNUMBER(SEARCH("Downstream",D693)),"energy pipelines and gas processing 352T353","oil and gas extraction 06")</f>
        <v/>
      </c>
    </row>
    <row r="694">
      <c r="A694" t="inlineStr">
        <is>
          <t>United States</t>
        </is>
      </c>
      <c r="B694" t="n">
        <v>90.89999865999999</v>
      </c>
      <c r="C694" t="inlineStr">
        <is>
          <t>Fugitive</t>
        </is>
      </c>
      <c r="D694" t="inlineStr">
        <is>
          <t>Onshore conventional oil</t>
        </is>
      </c>
      <c r="E694">
        <f>IF(ISNUMBER(SEARCH("Downstream",D694)),"energy pipelines and gas processing 352T353","oil and gas extraction 06")</f>
        <v/>
      </c>
    </row>
    <row r="695">
      <c r="A695" t="inlineStr">
        <is>
          <t>Other</t>
        </is>
      </c>
      <c r="B695" t="n">
        <v>0</v>
      </c>
      <c r="C695" t="inlineStr">
        <is>
          <t>Fugitive</t>
        </is>
      </c>
      <c r="D695" t="inlineStr">
        <is>
          <t>Satellite-detected large emitters</t>
        </is>
      </c>
      <c r="E695">
        <f>IF(ISNUMBER(SEARCH("Downstream",D695)),"energy pipelines and gas processing 352T353","oil and gas extraction 06")</f>
        <v/>
      </c>
    </row>
    <row r="696">
      <c r="A696" t="inlineStr">
        <is>
          <t>OEU7</t>
        </is>
      </c>
      <c r="B696" t="n">
        <v>0</v>
      </c>
      <c r="C696" t="inlineStr">
        <is>
          <t>Fugitive</t>
        </is>
      </c>
      <c r="D696" t="inlineStr">
        <is>
          <t>Satellite-detected large emitters</t>
        </is>
      </c>
      <c r="E696">
        <f>IF(ISNUMBER(SEARCH("Downstream",D696)),"energy pipelines and gas processing 352T353","oil and gas extraction 06")</f>
        <v/>
      </c>
    </row>
    <row r="697">
      <c r="A697" t="inlineStr">
        <is>
          <t>Israel</t>
        </is>
      </c>
      <c r="B697" t="n">
        <v>0</v>
      </c>
      <c r="C697" t="inlineStr">
        <is>
          <t>Incomplete-flare</t>
        </is>
      </c>
      <c r="D697" t="inlineStr">
        <is>
          <t>Onshore conventional gas</t>
        </is>
      </c>
      <c r="E697">
        <f>IF(ISNUMBER(SEARCH("Downstream",D697)),"energy pipelines and gas processing 352T353","oil and gas extraction 06")</f>
        <v/>
      </c>
    </row>
    <row r="698">
      <c r="A698" t="inlineStr">
        <is>
          <t>Philippines</t>
        </is>
      </c>
      <c r="B698" t="n">
        <v>5.719999904</v>
      </c>
      <c r="C698" t="inlineStr">
        <is>
          <t>Vented</t>
        </is>
      </c>
      <c r="D698" t="inlineStr">
        <is>
          <t>Downstream gas</t>
        </is>
      </c>
      <c r="E698">
        <f>IF(ISNUMBER(SEARCH("Downstream",D698)),"energy pipelines and gas processing 352T353","oil and gas extraction 06")</f>
        <v/>
      </c>
    </row>
    <row r="699">
      <c r="A699" t="inlineStr">
        <is>
          <t>Netherlands</t>
        </is>
      </c>
      <c r="B699" t="n">
        <v>0.409999993</v>
      </c>
      <c r="C699" t="inlineStr">
        <is>
          <t>Vented</t>
        </is>
      </c>
      <c r="D699" t="inlineStr">
        <is>
          <t>Offshore gas</t>
        </is>
      </c>
      <c r="E699">
        <f>IF(ISNUMBER(SEARCH("Downstream",D699)),"energy pipelines and gas processing 352T353","oil and gas extraction 06")</f>
        <v/>
      </c>
    </row>
    <row r="700">
      <c r="A700" t="inlineStr">
        <is>
          <t>China</t>
        </is>
      </c>
      <c r="B700" t="n">
        <v>663.1499932</v>
      </c>
      <c r="C700" t="inlineStr">
        <is>
          <t>Vented</t>
        </is>
      </c>
      <c r="D700" t="inlineStr">
        <is>
          <t>Onshore conventional oil</t>
        </is>
      </c>
      <c r="E700">
        <f>IF(ISNUMBER(SEARCH("Downstream",D700)),"energy pipelines and gas processing 352T353","oil and gas extraction 06")</f>
        <v/>
      </c>
    </row>
    <row r="701">
      <c r="A701" t="inlineStr">
        <is>
          <t>Poland</t>
        </is>
      </c>
      <c r="B701" t="n">
        <v>15.24999999</v>
      </c>
      <c r="C701" t="inlineStr">
        <is>
          <t>Vented</t>
        </is>
      </c>
      <c r="D701" t="inlineStr">
        <is>
          <t>Downstream gas</t>
        </is>
      </c>
      <c r="E701">
        <f>IF(ISNUMBER(SEARCH("Downstream",D701)),"energy pipelines and gas processing 352T353","oil and gas extraction 06")</f>
        <v/>
      </c>
    </row>
    <row r="702">
      <c r="A702" t="inlineStr">
        <is>
          <t>Japan</t>
        </is>
      </c>
      <c r="B702" t="n">
        <v>4.879999876</v>
      </c>
      <c r="C702" t="inlineStr">
        <is>
          <t>Vented</t>
        </is>
      </c>
      <c r="D702" t="inlineStr">
        <is>
          <t>Downstream oil</t>
        </is>
      </c>
      <c r="E702">
        <f>IF(ISNUMBER(SEARCH("Downstream",D702)),"energy pipelines and gas processing 352T353","oil and gas extraction 06")</f>
        <v/>
      </c>
    </row>
    <row r="703">
      <c r="A703" t="inlineStr">
        <is>
          <t>Qatar</t>
        </is>
      </c>
      <c r="B703" t="n">
        <v>49.59000115</v>
      </c>
      <c r="C703" t="inlineStr">
        <is>
          <t>Vented</t>
        </is>
      </c>
      <c r="D703" t="inlineStr">
        <is>
          <t>Onshore conventional oil</t>
        </is>
      </c>
      <c r="E703">
        <f>IF(ISNUMBER(SEARCH("Downstream",D703)),"energy pipelines and gas processing 352T353","oil and gas extraction 06")</f>
        <v/>
      </c>
    </row>
    <row r="704">
      <c r="A704" t="inlineStr">
        <is>
          <t>Cameroon</t>
        </is>
      </c>
      <c r="B704" t="n">
        <v>36.54999924</v>
      </c>
      <c r="C704" t="inlineStr">
        <is>
          <t>Incomplete-flare</t>
        </is>
      </c>
      <c r="D704" t="inlineStr">
        <is>
          <t>Offshore oil</t>
        </is>
      </c>
      <c r="E704">
        <f>IF(ISNUMBER(SEARCH("Downstream",D704)),"energy pipelines and gas processing 352T353","oil and gas extraction 06")</f>
        <v/>
      </c>
    </row>
    <row r="705">
      <c r="A705" t="inlineStr">
        <is>
          <t>Bolivia</t>
        </is>
      </c>
      <c r="B705" t="n">
        <v>0</v>
      </c>
      <c r="C705" t="inlineStr">
        <is>
          <t>Incomplete-flare</t>
        </is>
      </c>
      <c r="D705" t="inlineStr">
        <is>
          <t>Onshore conventional gas</t>
        </is>
      </c>
      <c r="E705">
        <f>IF(ISNUMBER(SEARCH("Downstream",D705)),"energy pipelines and gas processing 352T353","oil and gas extraction 06")</f>
        <v/>
      </c>
    </row>
    <row r="706">
      <c r="A706" t="inlineStr">
        <is>
          <t>Brazil</t>
        </is>
      </c>
      <c r="B706" t="n">
        <v>5.570000052</v>
      </c>
      <c r="C706" t="inlineStr">
        <is>
          <t>Vented</t>
        </is>
      </c>
      <c r="D706" t="inlineStr">
        <is>
          <t>Downstream oil</t>
        </is>
      </c>
      <c r="E706">
        <f>IF(ISNUMBER(SEARCH("Downstream",D706)),"energy pipelines and gas processing 352T353","oil and gas extraction 06")</f>
        <v/>
      </c>
    </row>
    <row r="707">
      <c r="A707" t="inlineStr">
        <is>
          <t>Trinidad</t>
        </is>
      </c>
      <c r="B707" t="n">
        <v>0.09</v>
      </c>
      <c r="C707" t="inlineStr">
        <is>
          <t>Vented</t>
        </is>
      </c>
      <c r="D707" t="inlineStr">
        <is>
          <t>Downstream oil</t>
        </is>
      </c>
      <c r="E707">
        <f>IF(ISNUMBER(SEARCH("Downstream",D707)),"energy pipelines and gas processing 352T353","oil and gas extraction 06")</f>
        <v/>
      </c>
    </row>
    <row r="708">
      <c r="A708" t="inlineStr">
        <is>
          <t>Kuwait</t>
        </is>
      </c>
      <c r="B708" t="n">
        <v>4.250000045</v>
      </c>
      <c r="C708" t="inlineStr">
        <is>
          <t>Vented</t>
        </is>
      </c>
      <c r="D708" t="inlineStr">
        <is>
          <t>Offshore oil</t>
        </is>
      </c>
      <c r="E708">
        <f>IF(ISNUMBER(SEARCH("Downstream",D708)),"energy pipelines and gas processing 352T353","oil and gas extraction 06")</f>
        <v/>
      </c>
    </row>
    <row r="709">
      <c r="A709" t="inlineStr">
        <is>
          <t>Chad</t>
        </is>
      </c>
      <c r="B709" t="n">
        <v>0</v>
      </c>
      <c r="C709" t="inlineStr">
        <is>
          <t>Incomplete-flare</t>
        </is>
      </c>
      <c r="D709" t="inlineStr">
        <is>
          <t>Onshore conventional gas</t>
        </is>
      </c>
      <c r="E709">
        <f>IF(ISNUMBER(SEARCH("Downstream",D709)),"energy pipelines and gas processing 352T353","oil and gas extraction 06")</f>
        <v/>
      </c>
    </row>
    <row r="710">
      <c r="A710" t="inlineStr">
        <is>
          <t>Netherlands</t>
        </is>
      </c>
      <c r="B710" t="n">
        <v>0.129999999</v>
      </c>
      <c r="C710" t="inlineStr">
        <is>
          <t>Vented</t>
        </is>
      </c>
      <c r="D710" t="inlineStr">
        <is>
          <t>Offshore oil</t>
        </is>
      </c>
      <c r="E710">
        <f>IF(ISNUMBER(SEARCH("Downstream",D710)),"energy pipelines and gas processing 352T353","oil and gas extraction 06")</f>
        <v/>
      </c>
    </row>
    <row r="711">
      <c r="A711" t="inlineStr">
        <is>
          <t>New Zealand</t>
        </is>
      </c>
      <c r="B711" t="n">
        <v>3.489999952</v>
      </c>
      <c r="C711" t="inlineStr">
        <is>
          <t>Vented</t>
        </is>
      </c>
      <c r="D711" t="inlineStr">
        <is>
          <t>Onshore conventional gas</t>
        </is>
      </c>
      <c r="E711">
        <f>IF(ISNUMBER(SEARCH("Downstream",D711)),"energy pipelines and gas processing 352T353","oil and gas extraction 06")</f>
        <v/>
      </c>
    </row>
    <row r="712">
      <c r="A712" t="inlineStr">
        <is>
          <t>Netherlands</t>
        </is>
      </c>
      <c r="B712" t="n">
        <v>2.320000052</v>
      </c>
      <c r="C712" t="inlineStr">
        <is>
          <t>Fugitive</t>
        </is>
      </c>
      <c r="D712" t="inlineStr">
        <is>
          <t>Downstream gas</t>
        </is>
      </c>
      <c r="E712">
        <f>IF(ISNUMBER(SEARCH("Downstream",D712)),"energy pipelines and gas processing 352T353","oil and gas extraction 06")</f>
        <v/>
      </c>
    </row>
    <row r="713">
      <c r="A713" t="inlineStr">
        <is>
          <t>Bangladesh</t>
        </is>
      </c>
      <c r="B713" t="n">
        <v>0</v>
      </c>
      <c r="C713" t="inlineStr">
        <is>
          <t>Vented</t>
        </is>
      </c>
      <c r="D713" t="inlineStr">
        <is>
          <t>Offshore gas</t>
        </is>
      </c>
      <c r="E713">
        <f>IF(ISNUMBER(SEARCH("Downstream",D713)),"energy pipelines and gas processing 352T353","oil and gas extraction 06")</f>
        <v/>
      </c>
    </row>
    <row r="714">
      <c r="A714" t="inlineStr">
        <is>
          <t>India</t>
        </is>
      </c>
      <c r="B714" t="n">
        <v>0</v>
      </c>
      <c r="C714" t="inlineStr">
        <is>
          <t>Fugitive</t>
        </is>
      </c>
      <c r="D714" t="inlineStr">
        <is>
          <t>Unconventional oil</t>
        </is>
      </c>
      <c r="E714">
        <f>IF(ISNUMBER(SEARCH("Downstream",D714)),"energy pipelines and gas processing 352T353","oil and gas extraction 06")</f>
        <v/>
      </c>
    </row>
    <row r="715">
      <c r="A715" t="inlineStr">
        <is>
          <t>United States</t>
        </is>
      </c>
      <c r="B715" t="n">
        <v>12.19999981</v>
      </c>
      <c r="C715" t="inlineStr">
        <is>
          <t>Incomplete-flare</t>
        </is>
      </c>
      <c r="D715" t="inlineStr">
        <is>
          <t>Offshore oil</t>
        </is>
      </c>
      <c r="E715">
        <f>IF(ISNUMBER(SEARCH("Downstream",D715)),"energy pipelines and gas processing 352T353","oil and gas extraction 06")</f>
        <v/>
      </c>
    </row>
    <row r="716">
      <c r="A716" t="inlineStr">
        <is>
          <t>Malaysia</t>
        </is>
      </c>
      <c r="B716" t="n">
        <v>39.13999961</v>
      </c>
      <c r="C716" t="inlineStr">
        <is>
          <t>Vented</t>
        </is>
      </c>
      <c r="D716" t="inlineStr">
        <is>
          <t>Downstream gas</t>
        </is>
      </c>
      <c r="E716">
        <f>IF(ISNUMBER(SEARCH("Downstream",D716)),"energy pipelines and gas processing 352T353","oil and gas extraction 06")</f>
        <v/>
      </c>
    </row>
    <row r="717">
      <c r="A717" t="inlineStr">
        <is>
          <t>OEU7</t>
        </is>
      </c>
      <c r="B717" t="n">
        <v>0</v>
      </c>
      <c r="C717" t="inlineStr">
        <is>
          <t>Incomplete-flare</t>
        </is>
      </c>
      <c r="D717" t="inlineStr">
        <is>
          <t>Offshore oil</t>
        </is>
      </c>
      <c r="E717">
        <f>IF(ISNUMBER(SEARCH("Downstream",D717)),"energy pipelines and gas processing 352T353","oil and gas extraction 06")</f>
        <v/>
      </c>
    </row>
    <row r="718">
      <c r="A718" t="inlineStr">
        <is>
          <t>Bangladesh</t>
        </is>
      </c>
      <c r="B718" t="n">
        <v>0</v>
      </c>
      <c r="C718" t="inlineStr">
        <is>
          <t>Incomplete-flare</t>
        </is>
      </c>
      <c r="D718" t="inlineStr">
        <is>
          <t>Offshore oil</t>
        </is>
      </c>
      <c r="E718">
        <f>IF(ISNUMBER(SEARCH("Downstream",D718)),"energy pipelines and gas processing 352T353","oil and gas extraction 06")</f>
        <v/>
      </c>
    </row>
    <row r="719">
      <c r="A719" t="inlineStr">
        <is>
          <t>United States</t>
        </is>
      </c>
      <c r="B719" t="n">
        <v>35.13999964</v>
      </c>
      <c r="C719" t="inlineStr">
        <is>
          <t>Vented</t>
        </is>
      </c>
      <c r="D719" t="inlineStr">
        <is>
          <t>Offshore gas</t>
        </is>
      </c>
      <c r="E719">
        <f>IF(ISNUMBER(SEARCH("Downstream",D719)),"energy pipelines and gas processing 352T353","oil and gas extraction 06")</f>
        <v/>
      </c>
    </row>
    <row r="720">
      <c r="A720" t="inlineStr">
        <is>
          <t>OASEAN9</t>
        </is>
      </c>
      <c r="B720" t="n">
        <v>0.730000004</v>
      </c>
      <c r="C720" t="inlineStr">
        <is>
          <t>Fugitive</t>
        </is>
      </c>
      <c r="D720" t="inlineStr">
        <is>
          <t>Downstream oil</t>
        </is>
      </c>
      <c r="E720">
        <f>IF(ISNUMBER(SEARCH("Downstream",D720)),"energy pipelines and gas processing 352T353","oil and gas extraction 06")</f>
        <v/>
      </c>
    </row>
    <row r="721">
      <c r="A721" t="inlineStr">
        <is>
          <t>Mozambique</t>
        </is>
      </c>
      <c r="B721" t="n">
        <v>0</v>
      </c>
      <c r="C721" t="inlineStr">
        <is>
          <t>Fugitive</t>
        </is>
      </c>
      <c r="D721" t="inlineStr">
        <is>
          <t>Offshore gas</t>
        </is>
      </c>
      <c r="E721">
        <f>IF(ISNUMBER(SEARCH("Downstream",D721)),"energy pipelines and gas processing 352T353","oil and gas extraction 06")</f>
        <v/>
      </c>
    </row>
    <row r="722">
      <c r="A722" t="inlineStr">
        <is>
          <t>Cameroon</t>
        </is>
      </c>
      <c r="B722" t="n">
        <v>0</v>
      </c>
      <c r="C722" t="inlineStr">
        <is>
          <t>Incomplete-flare</t>
        </is>
      </c>
      <c r="D722" t="inlineStr">
        <is>
          <t>Onshore conventional oil</t>
        </is>
      </c>
      <c r="E722">
        <f>IF(ISNUMBER(SEARCH("Downstream",D722)),"energy pipelines and gas processing 352T353","oil and gas extraction 06")</f>
        <v/>
      </c>
    </row>
    <row r="723">
      <c r="A723" t="inlineStr">
        <is>
          <t>Bahrain</t>
        </is>
      </c>
      <c r="B723" t="n">
        <v>0</v>
      </c>
      <c r="C723" t="inlineStr">
        <is>
          <t>Vented</t>
        </is>
      </c>
      <c r="D723" t="inlineStr">
        <is>
          <t>Offshore gas</t>
        </is>
      </c>
      <c r="E723">
        <f>IF(ISNUMBER(SEARCH("Downstream",D723)),"energy pipelines and gas processing 352T353","oil and gas extraction 06")</f>
        <v/>
      </c>
    </row>
    <row r="724">
      <c r="A724" t="inlineStr">
        <is>
          <t>Brazil</t>
        </is>
      </c>
      <c r="B724" t="n">
        <v>0</v>
      </c>
      <c r="C724" t="inlineStr">
        <is>
          <t>Incomplete-flare</t>
        </is>
      </c>
      <c r="D724" t="inlineStr">
        <is>
          <t>Offshore gas</t>
        </is>
      </c>
      <c r="E724">
        <f>IF(ISNUMBER(SEARCH("Downstream",D724)),"energy pipelines and gas processing 352T353","oil and gas extraction 06")</f>
        <v/>
      </c>
    </row>
    <row r="725">
      <c r="A725" t="inlineStr">
        <is>
          <t>Congo</t>
        </is>
      </c>
      <c r="B725" t="n">
        <v>2.290000005</v>
      </c>
      <c r="C725" t="inlineStr">
        <is>
          <t>Vented</t>
        </is>
      </c>
      <c r="D725" t="inlineStr">
        <is>
          <t>Downstream gas</t>
        </is>
      </c>
      <c r="E725">
        <f>IF(ISNUMBER(SEARCH("Downstream",D725)),"energy pipelines and gas processing 352T353","oil and gas extraction 06")</f>
        <v/>
      </c>
    </row>
    <row r="726">
      <c r="A726" t="inlineStr">
        <is>
          <t>Congo</t>
        </is>
      </c>
      <c r="B726" t="n">
        <v>3.609999895</v>
      </c>
      <c r="C726" t="inlineStr">
        <is>
          <t>Incomplete-flare</t>
        </is>
      </c>
      <c r="D726" t="inlineStr">
        <is>
          <t>Onshore conventional oil</t>
        </is>
      </c>
      <c r="E726">
        <f>IF(ISNUMBER(SEARCH("Downstream",D726)),"energy pipelines and gas processing 352T353","oil and gas extraction 06")</f>
        <v/>
      </c>
    </row>
    <row r="727">
      <c r="A727" t="inlineStr">
        <is>
          <t>Iran</t>
        </is>
      </c>
      <c r="B727" t="n">
        <v>0</v>
      </c>
      <c r="C727" t="inlineStr">
        <is>
          <t>Fugitive</t>
        </is>
      </c>
      <c r="D727" t="inlineStr">
        <is>
          <t>Unconventional oil</t>
        </is>
      </c>
      <c r="E727">
        <f>IF(ISNUMBER(SEARCH("Downstream",D727)),"energy pipelines and gas processing 352T353","oil and gas extraction 06")</f>
        <v/>
      </c>
    </row>
    <row r="728">
      <c r="A728" t="inlineStr">
        <is>
          <t>Bahrain</t>
        </is>
      </c>
      <c r="B728" t="n">
        <v>0</v>
      </c>
      <c r="C728" t="inlineStr">
        <is>
          <t>Incomplete-flare</t>
        </is>
      </c>
      <c r="D728" t="inlineStr">
        <is>
          <t>Unconventional gas</t>
        </is>
      </c>
      <c r="E728">
        <f>IF(ISNUMBER(SEARCH("Downstream",D728)),"energy pipelines and gas processing 352T353","oil and gas extraction 06")</f>
        <v/>
      </c>
    </row>
    <row r="729">
      <c r="A729" t="inlineStr">
        <is>
          <t>Brazil</t>
        </is>
      </c>
      <c r="B729" t="n">
        <v>39.62000035</v>
      </c>
      <c r="C729" t="inlineStr">
        <is>
          <t>Vented</t>
        </is>
      </c>
      <c r="D729" t="inlineStr">
        <is>
          <t>Downstream gas</t>
        </is>
      </c>
      <c r="E729">
        <f>IF(ISNUMBER(SEARCH("Downstream",D729)),"energy pipelines and gas processing 352T353","oil and gas extraction 06")</f>
        <v/>
      </c>
    </row>
    <row r="730">
      <c r="A730" t="inlineStr">
        <is>
          <t>Algeria</t>
        </is>
      </c>
      <c r="B730" t="n">
        <v>0</v>
      </c>
      <c r="C730" t="inlineStr">
        <is>
          <t>Incomplete-flare</t>
        </is>
      </c>
      <c r="D730" t="inlineStr">
        <is>
          <t>Offshore oil</t>
        </is>
      </c>
      <c r="E730">
        <f>IF(ISNUMBER(SEARCH("Downstream",D730)),"energy pipelines and gas processing 352T353","oil and gas extraction 06")</f>
        <v/>
      </c>
    </row>
    <row r="731">
      <c r="A731" t="inlineStr">
        <is>
          <t>Ivory Coast</t>
        </is>
      </c>
      <c r="B731" t="n">
        <v>3.289999979</v>
      </c>
      <c r="C731" t="inlineStr">
        <is>
          <t>Vented</t>
        </is>
      </c>
      <c r="D731" t="inlineStr">
        <is>
          <t>Downstream gas</t>
        </is>
      </c>
      <c r="E731">
        <f>IF(ISNUMBER(SEARCH("Downstream",D731)),"energy pipelines and gas processing 352T353","oil and gas extraction 06")</f>
        <v/>
      </c>
    </row>
    <row r="732">
      <c r="A732" t="inlineStr">
        <is>
          <t>ROETE</t>
        </is>
      </c>
      <c r="B732" t="n">
        <v>0</v>
      </c>
      <c r="C732" t="inlineStr">
        <is>
          <t>Fugitive</t>
        </is>
      </c>
      <c r="D732" t="inlineStr">
        <is>
          <t>Satellite-detected large emitters</t>
        </is>
      </c>
      <c r="E732">
        <f>IF(ISNUMBER(SEARCH("Downstream",D732)),"energy pipelines and gas processing 352T353","oil and gas extraction 06")</f>
        <v/>
      </c>
    </row>
    <row r="733">
      <c r="A733" t="inlineStr">
        <is>
          <t>Oman</t>
        </is>
      </c>
      <c r="B733" t="n">
        <v>0</v>
      </c>
      <c r="C733" t="inlineStr">
        <is>
          <t>Fugitive</t>
        </is>
      </c>
      <c r="D733" t="inlineStr">
        <is>
          <t>Unconventional oil</t>
        </is>
      </c>
      <c r="E733">
        <f>IF(ISNUMBER(SEARCH("Downstream",D733)),"energy pipelines and gas processing 352T353","oil and gas extraction 06")</f>
        <v/>
      </c>
    </row>
    <row r="734">
      <c r="A734" t="inlineStr">
        <is>
          <t>India</t>
        </is>
      </c>
      <c r="B734" t="n">
        <v>25.34000015</v>
      </c>
      <c r="C734" t="inlineStr">
        <is>
          <t>Fugitive</t>
        </is>
      </c>
      <c r="D734" t="inlineStr">
        <is>
          <t>Offshore gas</t>
        </is>
      </c>
      <c r="E734">
        <f>IF(ISNUMBER(SEARCH("Downstream",D734)),"energy pipelines and gas processing 352T353","oil and gas extraction 06")</f>
        <v/>
      </c>
    </row>
    <row r="735">
      <c r="A735" t="inlineStr">
        <is>
          <t>China</t>
        </is>
      </c>
      <c r="B735" t="n">
        <v>59.86000061</v>
      </c>
      <c r="C735" t="inlineStr">
        <is>
          <t>Fugitive</t>
        </is>
      </c>
      <c r="D735" t="inlineStr">
        <is>
          <t>Onshore conventional oil</t>
        </is>
      </c>
      <c r="E735">
        <f>IF(ISNUMBER(SEARCH("Downstream",D735)),"energy pipelines and gas processing 352T353","oil and gas extraction 06")</f>
        <v/>
      </c>
    </row>
    <row r="736">
      <c r="A736" t="inlineStr">
        <is>
          <t>Sudan</t>
        </is>
      </c>
      <c r="B736" t="n">
        <v>0</v>
      </c>
      <c r="C736" t="inlineStr">
        <is>
          <t>Incomplete-flare</t>
        </is>
      </c>
      <c r="D736" t="inlineStr">
        <is>
          <t>Onshore conventional gas</t>
        </is>
      </c>
      <c r="E736">
        <f>IF(ISNUMBER(SEARCH("Downstream",D736)),"energy pipelines and gas processing 352T353","oil and gas extraction 06")</f>
        <v/>
      </c>
    </row>
    <row r="737">
      <c r="A737" t="inlineStr">
        <is>
          <t>Turkmenistan</t>
        </is>
      </c>
      <c r="B737" t="n">
        <v>0</v>
      </c>
      <c r="C737" t="inlineStr">
        <is>
          <t>Fugitive</t>
        </is>
      </c>
      <c r="D737" t="inlineStr">
        <is>
          <t>Unconventional oil</t>
        </is>
      </c>
      <c r="E737">
        <f>IF(ISNUMBER(SEARCH("Downstream",D737)),"energy pipelines and gas processing 352T353","oil and gas extraction 06")</f>
        <v/>
      </c>
    </row>
    <row r="738">
      <c r="A738" t="inlineStr">
        <is>
          <t>Indonesia</t>
        </is>
      </c>
      <c r="B738" t="n">
        <v>3.629999951</v>
      </c>
      <c r="C738" t="inlineStr">
        <is>
          <t>Vented</t>
        </is>
      </c>
      <c r="D738" t="inlineStr">
        <is>
          <t>Downstream oil</t>
        </is>
      </c>
      <c r="E738">
        <f>IF(ISNUMBER(SEARCH("Downstream",D738)),"energy pipelines and gas processing 352T353","oil and gas extraction 06")</f>
        <v/>
      </c>
    </row>
    <row r="739">
      <c r="A739" t="inlineStr">
        <is>
          <t>Qatar</t>
        </is>
      </c>
      <c r="B739" t="n">
        <v>0</v>
      </c>
      <c r="C739" t="inlineStr">
        <is>
          <t>Fugitive</t>
        </is>
      </c>
      <c r="D739" t="inlineStr">
        <is>
          <t>Onshore conventional gas</t>
        </is>
      </c>
      <c r="E739">
        <f>IF(ISNUMBER(SEARCH("Downstream",D739)),"energy pipelines and gas processing 352T353","oil and gas extraction 06")</f>
        <v/>
      </c>
    </row>
    <row r="740">
      <c r="A740" t="inlineStr">
        <is>
          <t>ROETE</t>
        </is>
      </c>
      <c r="B740" t="n">
        <v>0</v>
      </c>
      <c r="C740" t="inlineStr">
        <is>
          <t>Fugitive</t>
        </is>
      </c>
      <c r="D740" t="inlineStr">
        <is>
          <t>Offshore oil</t>
        </is>
      </c>
      <c r="E740">
        <f>IF(ISNUMBER(SEARCH("Downstream",D740)),"energy pipelines and gas processing 352T353","oil and gas extraction 06")</f>
        <v/>
      </c>
    </row>
    <row r="741">
      <c r="A741" t="inlineStr">
        <is>
          <t>Vietnam</t>
        </is>
      </c>
      <c r="B741" t="n">
        <v>23.68999958</v>
      </c>
      <c r="C741" t="inlineStr">
        <is>
          <t>Fugitive</t>
        </is>
      </c>
      <c r="D741" t="inlineStr">
        <is>
          <t>Downstream gas</t>
        </is>
      </c>
      <c r="E741">
        <f>IF(ISNUMBER(SEARCH("Downstream",D741)),"energy pipelines and gas processing 352T353","oil and gas extraction 06")</f>
        <v/>
      </c>
    </row>
    <row r="742">
      <c r="A742" t="inlineStr">
        <is>
          <t>Israel</t>
        </is>
      </c>
      <c r="B742" t="n">
        <v>5.529999852</v>
      </c>
      <c r="C742" t="inlineStr">
        <is>
          <t>Fugitive</t>
        </is>
      </c>
      <c r="D742" t="inlineStr">
        <is>
          <t>Offshore gas</t>
        </is>
      </c>
      <c r="E742">
        <f>IF(ISNUMBER(SEARCH("Downstream",D742)),"energy pipelines and gas processing 352T353","oil and gas extraction 06")</f>
        <v/>
      </c>
    </row>
    <row r="743">
      <c r="A743" t="inlineStr">
        <is>
          <t>Denmark</t>
        </is>
      </c>
      <c r="B743" t="n">
        <v>0</v>
      </c>
      <c r="C743" t="inlineStr">
        <is>
          <t>Incomplete-flare</t>
        </is>
      </c>
      <c r="D743" t="inlineStr">
        <is>
          <t>Unconventional gas</t>
        </is>
      </c>
      <c r="E743">
        <f>IF(ISNUMBER(SEARCH("Downstream",D743)),"energy pipelines and gas processing 352T353","oil and gas extraction 06")</f>
        <v/>
      </c>
    </row>
    <row r="744">
      <c r="A744" t="inlineStr">
        <is>
          <t>Peru</t>
        </is>
      </c>
      <c r="B744" t="n">
        <v>0.350000011</v>
      </c>
      <c r="C744" t="inlineStr">
        <is>
          <t>Vented</t>
        </is>
      </c>
      <c r="D744" t="inlineStr">
        <is>
          <t>Downstream oil</t>
        </is>
      </c>
      <c r="E744">
        <f>IF(ISNUMBER(SEARCH("Downstream",D744)),"energy pipelines and gas processing 352T353","oil and gas extraction 06")</f>
        <v/>
      </c>
    </row>
    <row r="745">
      <c r="A745" t="inlineStr">
        <is>
          <t>Philippines</t>
        </is>
      </c>
      <c r="B745" t="n">
        <v>2.140000105</v>
      </c>
      <c r="C745" t="inlineStr">
        <is>
          <t>Incomplete-flare</t>
        </is>
      </c>
      <c r="D745" t="inlineStr">
        <is>
          <t>Offshore oil</t>
        </is>
      </c>
      <c r="E745">
        <f>IF(ISNUMBER(SEARCH("Downstream",D745)),"energy pipelines and gas processing 352T353","oil and gas extraction 06")</f>
        <v/>
      </c>
    </row>
    <row r="746">
      <c r="A746" t="inlineStr">
        <is>
          <t>Germany</t>
        </is>
      </c>
      <c r="B746" t="n">
        <v>3.219999952</v>
      </c>
      <c r="C746" t="inlineStr">
        <is>
          <t>Vented</t>
        </is>
      </c>
      <c r="D746" t="inlineStr">
        <is>
          <t>Unconventional gas</t>
        </is>
      </c>
      <c r="E746">
        <f>IF(ISNUMBER(SEARCH("Downstream",D746)),"energy pipelines and gas processing 352T353","oil and gas extraction 06")</f>
        <v/>
      </c>
    </row>
    <row r="747">
      <c r="A747" t="inlineStr">
        <is>
          <t>Azerbaijan</t>
        </is>
      </c>
      <c r="B747" t="n">
        <v>1.609999975</v>
      </c>
      <c r="C747" t="inlineStr">
        <is>
          <t>Vented</t>
        </is>
      </c>
      <c r="D747" t="inlineStr">
        <is>
          <t>Onshore conventional gas</t>
        </is>
      </c>
      <c r="E747">
        <f>IF(ISNUMBER(SEARCH("Downstream",D747)),"energy pipelines and gas processing 352T353","oil and gas extraction 06")</f>
        <v/>
      </c>
    </row>
    <row r="748">
      <c r="A748" t="inlineStr">
        <is>
          <t>OASEAN9</t>
        </is>
      </c>
      <c r="B748" t="n">
        <v>1.240000011</v>
      </c>
      <c r="C748" t="inlineStr">
        <is>
          <t>Vented</t>
        </is>
      </c>
      <c r="D748" t="inlineStr">
        <is>
          <t>Onshore conventional oil</t>
        </is>
      </c>
      <c r="E748">
        <f>IF(ISNUMBER(SEARCH("Downstream",D748)),"energy pipelines and gas processing 352T353","oil and gas extraction 06")</f>
        <v/>
      </c>
    </row>
    <row r="749">
      <c r="A749" t="inlineStr">
        <is>
          <t>Netherlands</t>
        </is>
      </c>
      <c r="B749" t="n">
        <v>0</v>
      </c>
      <c r="C749" t="inlineStr">
        <is>
          <t>Vented</t>
        </is>
      </c>
      <c r="D749" t="inlineStr">
        <is>
          <t>Unconventional oil</t>
        </is>
      </c>
      <c r="E749">
        <f>IF(ISNUMBER(SEARCH("Downstream",D749)),"energy pipelines and gas processing 352T353","oil and gas extraction 06")</f>
        <v/>
      </c>
    </row>
    <row r="750">
      <c r="A750" t="inlineStr">
        <is>
          <t>Mozambique</t>
        </is>
      </c>
      <c r="B750" t="n">
        <v>0</v>
      </c>
      <c r="C750" t="inlineStr">
        <is>
          <t>Fugitive</t>
        </is>
      </c>
      <c r="D750" t="inlineStr">
        <is>
          <t>Unconventional oil</t>
        </is>
      </c>
      <c r="E750">
        <f>IF(ISNUMBER(SEARCH("Downstream",D750)),"energy pipelines and gas processing 352T353","oil and gas extraction 06")</f>
        <v/>
      </c>
    </row>
    <row r="751">
      <c r="A751" t="inlineStr">
        <is>
          <t>Bolivia</t>
        </is>
      </c>
      <c r="B751" t="n">
        <v>0.049999999</v>
      </c>
      <c r="C751" t="inlineStr">
        <is>
          <t>Fugitive</t>
        </is>
      </c>
      <c r="D751" t="inlineStr">
        <is>
          <t>Downstream oil</t>
        </is>
      </c>
      <c r="E751">
        <f>IF(ISNUMBER(SEARCH("Downstream",D751)),"energy pipelines and gas processing 352T353","oil and gas extraction 06")</f>
        <v/>
      </c>
    </row>
    <row r="752">
      <c r="A752" t="inlineStr">
        <is>
          <t>United Arab Emirates</t>
        </is>
      </c>
      <c r="B752" t="n">
        <v>30.72000004</v>
      </c>
      <c r="C752" t="inlineStr">
        <is>
          <t>Vented</t>
        </is>
      </c>
      <c r="D752" t="inlineStr">
        <is>
          <t>Offshore gas</t>
        </is>
      </c>
      <c r="E752">
        <f>IF(ISNUMBER(SEARCH("Downstream",D752)),"energy pipelines and gas processing 352T353","oil and gas extraction 06")</f>
        <v/>
      </c>
    </row>
    <row r="753">
      <c r="A753" t="inlineStr">
        <is>
          <t>OASEAN9</t>
        </is>
      </c>
      <c r="B753" t="n">
        <v>0</v>
      </c>
      <c r="C753" t="inlineStr">
        <is>
          <t>Fugitive</t>
        </is>
      </c>
      <c r="D753" t="inlineStr">
        <is>
          <t>Unconventional gas</t>
        </is>
      </c>
      <c r="E753">
        <f>IF(ISNUMBER(SEARCH("Downstream",D753)),"energy pipelines and gas processing 352T353","oil and gas extraction 06")</f>
        <v/>
      </c>
    </row>
    <row r="754">
      <c r="A754" t="inlineStr">
        <is>
          <t>Trinidad</t>
        </is>
      </c>
      <c r="B754" t="n">
        <v>0</v>
      </c>
      <c r="C754" t="inlineStr">
        <is>
          <t>Vented</t>
        </is>
      </c>
      <c r="D754" t="inlineStr">
        <is>
          <t>Unconventional gas</t>
        </is>
      </c>
      <c r="E754">
        <f>IF(ISNUMBER(SEARCH("Downstream",D754)),"energy pipelines and gas processing 352T353","oil and gas extraction 06")</f>
        <v/>
      </c>
    </row>
    <row r="755">
      <c r="A755" t="inlineStr">
        <is>
          <t>Venezuela</t>
        </is>
      </c>
      <c r="B755" t="n">
        <v>5.849999964</v>
      </c>
      <c r="C755" t="inlineStr">
        <is>
          <t>Fugitive</t>
        </is>
      </c>
      <c r="D755" t="inlineStr">
        <is>
          <t>Offshore oil</t>
        </is>
      </c>
      <c r="E755">
        <f>IF(ISNUMBER(SEARCH("Downstream",D755)),"energy pipelines and gas processing 352T353","oil and gas extraction 06")</f>
        <v/>
      </c>
    </row>
    <row r="756">
      <c r="A756" t="inlineStr">
        <is>
          <t>United States</t>
        </is>
      </c>
      <c r="B756" t="n">
        <v>154.9599996</v>
      </c>
      <c r="C756" t="inlineStr">
        <is>
          <t>Vented</t>
        </is>
      </c>
      <c r="D756" t="inlineStr">
        <is>
          <t>Offshore oil</t>
        </is>
      </c>
      <c r="E756">
        <f>IF(ISNUMBER(SEARCH("Downstream",D756)),"energy pipelines and gas processing 352T353","oil and gas extraction 06")</f>
        <v/>
      </c>
    </row>
    <row r="757">
      <c r="A757" t="inlineStr">
        <is>
          <t>Israel</t>
        </is>
      </c>
      <c r="B757" t="n">
        <v>0.059999999</v>
      </c>
      <c r="C757" t="inlineStr">
        <is>
          <t>Fugitive</t>
        </is>
      </c>
      <c r="D757" t="inlineStr">
        <is>
          <t>Downstream oil</t>
        </is>
      </c>
      <c r="E757">
        <f>IF(ISNUMBER(SEARCH("Downstream",D757)),"energy pipelines and gas processing 352T353","oil and gas extraction 06")</f>
        <v/>
      </c>
    </row>
    <row r="758">
      <c r="A758" t="inlineStr">
        <is>
          <t>Turkmenistan</t>
        </is>
      </c>
      <c r="B758" t="n">
        <v>102.6000007</v>
      </c>
      <c r="C758" t="inlineStr">
        <is>
          <t>Vented</t>
        </is>
      </c>
      <c r="D758" t="inlineStr">
        <is>
          <t>Onshore conventional oil</t>
        </is>
      </c>
      <c r="E758">
        <f>IF(ISNUMBER(SEARCH("Downstream",D758)),"energy pipelines and gas processing 352T353","oil and gas extraction 06")</f>
        <v/>
      </c>
    </row>
    <row r="759">
      <c r="A759" t="inlineStr">
        <is>
          <t>United States</t>
        </is>
      </c>
      <c r="B759" t="n">
        <v>3536.480031</v>
      </c>
      <c r="C759" t="inlineStr">
        <is>
          <t>Vented</t>
        </is>
      </c>
      <c r="D759" t="inlineStr">
        <is>
          <t>Unconventional gas</t>
        </is>
      </c>
      <c r="E759">
        <f>IF(ISNUMBER(SEARCH("Downstream",D759)),"energy pipelines and gas processing 352T353","oil and gas extraction 06")</f>
        <v/>
      </c>
    </row>
    <row r="760">
      <c r="A760" t="inlineStr">
        <is>
          <t>Ivory Coast</t>
        </is>
      </c>
      <c r="B760" t="n">
        <v>0</v>
      </c>
      <c r="C760" t="inlineStr">
        <is>
          <t>Vented</t>
        </is>
      </c>
      <c r="D760" t="inlineStr">
        <is>
          <t>Onshore conventional gas</t>
        </is>
      </c>
      <c r="E760">
        <f>IF(ISNUMBER(SEARCH("Downstream",D760)),"energy pipelines and gas processing 352T353","oil and gas extraction 06")</f>
        <v/>
      </c>
    </row>
    <row r="761">
      <c r="A761" t="inlineStr">
        <is>
          <t>OEU7</t>
        </is>
      </c>
      <c r="B761" t="n">
        <v>0</v>
      </c>
      <c r="C761" t="inlineStr">
        <is>
          <t>Incomplete-flare</t>
        </is>
      </c>
      <c r="D761" t="inlineStr">
        <is>
          <t>Unconventional oil</t>
        </is>
      </c>
      <c r="E761">
        <f>IF(ISNUMBER(SEARCH("Downstream",D761)),"energy pipelines and gas processing 352T353","oil and gas extraction 06")</f>
        <v/>
      </c>
    </row>
    <row r="762">
      <c r="A762" t="inlineStr">
        <is>
          <t>Russia</t>
        </is>
      </c>
      <c r="B762" t="n">
        <v>263.9500008</v>
      </c>
      <c r="C762" t="inlineStr">
        <is>
          <t>Fugitive</t>
        </is>
      </c>
      <c r="D762" t="inlineStr">
        <is>
          <t>Onshore conventional oil</t>
        </is>
      </c>
      <c r="E762">
        <f>IF(ISNUMBER(SEARCH("Downstream",D762)),"energy pipelines and gas processing 352T353","oil and gas extraction 06")</f>
        <v/>
      </c>
    </row>
    <row r="763">
      <c r="A763" t="inlineStr">
        <is>
          <t>Tunisia</t>
        </is>
      </c>
      <c r="B763" t="n">
        <v>17.15999961</v>
      </c>
      <c r="C763" t="inlineStr">
        <is>
          <t>Fugitive</t>
        </is>
      </c>
      <c r="D763" t="inlineStr">
        <is>
          <t>Downstream gas</t>
        </is>
      </c>
      <c r="E763">
        <f>IF(ISNUMBER(SEARCH("Downstream",D763)),"energy pipelines and gas processing 352T353","oil and gas extraction 06")</f>
        <v/>
      </c>
    </row>
    <row r="764">
      <c r="A764" t="inlineStr">
        <is>
          <t>Egypt</t>
        </is>
      </c>
      <c r="B764" t="n">
        <v>125.6800014</v>
      </c>
      <c r="C764" t="inlineStr">
        <is>
          <t>Vented</t>
        </is>
      </c>
      <c r="D764" t="inlineStr">
        <is>
          <t>Downstream gas</t>
        </is>
      </c>
      <c r="E764">
        <f>IF(ISNUMBER(SEARCH("Downstream",D764)),"energy pipelines and gas processing 352T353","oil and gas extraction 06")</f>
        <v/>
      </c>
    </row>
    <row r="765">
      <c r="A765" t="inlineStr">
        <is>
          <t>Brazil</t>
        </is>
      </c>
      <c r="B765" t="n">
        <v>0</v>
      </c>
      <c r="C765" t="inlineStr">
        <is>
          <t>Incomplete-flare</t>
        </is>
      </c>
      <c r="D765" t="inlineStr">
        <is>
          <t>Unconventional gas</t>
        </is>
      </c>
      <c r="E765">
        <f>IF(ISNUMBER(SEARCH("Downstream",D765)),"energy pipelines and gas processing 352T353","oil and gas extraction 06")</f>
        <v/>
      </c>
    </row>
    <row r="766">
      <c r="A766" t="inlineStr">
        <is>
          <t>Netherlands</t>
        </is>
      </c>
      <c r="B766" t="n">
        <v>0</v>
      </c>
      <c r="C766" t="inlineStr">
        <is>
          <t>Incomplete-flare</t>
        </is>
      </c>
      <c r="D766" t="inlineStr">
        <is>
          <t>Offshore gas</t>
        </is>
      </c>
      <c r="E766">
        <f>IF(ISNUMBER(SEARCH("Downstream",D766)),"energy pipelines and gas processing 352T353","oil and gas extraction 06")</f>
        <v/>
      </c>
    </row>
    <row r="767">
      <c r="A767" t="inlineStr">
        <is>
          <t>Bolivia</t>
        </is>
      </c>
      <c r="B767" t="n">
        <v>0</v>
      </c>
      <c r="C767" t="inlineStr">
        <is>
          <t>Fugitive</t>
        </is>
      </c>
      <c r="D767" t="inlineStr">
        <is>
          <t>Offshore gas</t>
        </is>
      </c>
      <c r="E767">
        <f>IF(ISNUMBER(SEARCH("Downstream",D767)),"energy pipelines and gas processing 352T353","oil and gas extraction 06")</f>
        <v/>
      </c>
    </row>
    <row r="768">
      <c r="A768" t="inlineStr">
        <is>
          <t>France</t>
        </is>
      </c>
      <c r="B768" t="n">
        <v>0</v>
      </c>
      <c r="C768" t="inlineStr">
        <is>
          <t>Fugitive</t>
        </is>
      </c>
      <c r="D768" t="inlineStr">
        <is>
          <t>Satellite-detected large emitters</t>
        </is>
      </c>
      <c r="E768">
        <f>IF(ISNUMBER(SEARCH("Downstream",D768)),"energy pipelines and gas processing 352T353","oil and gas extraction 06")</f>
        <v/>
      </c>
    </row>
    <row r="769">
      <c r="A769" t="inlineStr">
        <is>
          <t>Iraq</t>
        </is>
      </c>
      <c r="B769" t="n">
        <v>0</v>
      </c>
      <c r="C769" t="inlineStr">
        <is>
          <t>Incomplete-flare</t>
        </is>
      </c>
      <c r="D769" t="inlineStr">
        <is>
          <t>Onshore conventional gas</t>
        </is>
      </c>
      <c r="E769">
        <f>IF(ISNUMBER(SEARCH("Downstream",D769)),"energy pipelines and gas processing 352T353","oil and gas extraction 06")</f>
        <v/>
      </c>
    </row>
    <row r="770">
      <c r="A770" t="inlineStr">
        <is>
          <t>India</t>
        </is>
      </c>
      <c r="B770" t="n">
        <v>17.05999947</v>
      </c>
      <c r="C770" t="inlineStr">
        <is>
          <t>Incomplete-flare</t>
        </is>
      </c>
      <c r="D770" t="inlineStr">
        <is>
          <t>Onshore conventional oil</t>
        </is>
      </c>
      <c r="E770">
        <f>IF(ISNUMBER(SEARCH("Downstream",D770)),"energy pipelines and gas processing 352T353","oil and gas extraction 06")</f>
        <v/>
      </c>
    </row>
    <row r="771">
      <c r="A771" t="inlineStr">
        <is>
          <t>United Arab Emirates</t>
        </is>
      </c>
      <c r="B771" t="n">
        <v>1.180000007</v>
      </c>
      <c r="C771" t="inlineStr">
        <is>
          <t>Vented</t>
        </is>
      </c>
      <c r="D771" t="inlineStr">
        <is>
          <t>Downstream oil</t>
        </is>
      </c>
      <c r="E771">
        <f>IF(ISNUMBER(SEARCH("Downstream",D771)),"energy pipelines and gas processing 352T353","oil and gas extraction 06")</f>
        <v/>
      </c>
    </row>
    <row r="772">
      <c r="A772" t="inlineStr">
        <is>
          <t>OEU17</t>
        </is>
      </c>
      <c r="B772" t="n">
        <v>119.3399992</v>
      </c>
      <c r="C772" t="inlineStr">
        <is>
          <t>Fugitive</t>
        </is>
      </c>
      <c r="D772" t="inlineStr">
        <is>
          <t>Downstream gas</t>
        </is>
      </c>
      <c r="E772">
        <f>IF(ISNUMBER(SEARCH("Downstream",D772)),"energy pipelines and gas processing 352T353","oil and gas extraction 06")</f>
        <v/>
      </c>
    </row>
    <row r="773">
      <c r="A773" t="inlineStr">
        <is>
          <t>Bolivia</t>
        </is>
      </c>
      <c r="B773" t="n">
        <v>0</v>
      </c>
      <c r="C773" t="inlineStr">
        <is>
          <t>Vented</t>
        </is>
      </c>
      <c r="D773" t="inlineStr">
        <is>
          <t>Offshore gas</t>
        </is>
      </c>
      <c r="E773">
        <f>IF(ISNUMBER(SEARCH("Downstream",D773)),"energy pipelines and gas processing 352T353","oil and gas extraction 06")</f>
        <v/>
      </c>
    </row>
    <row r="774">
      <c r="A774" t="inlineStr">
        <is>
          <t>Bangladesh</t>
        </is>
      </c>
      <c r="B774" t="n">
        <v>0</v>
      </c>
      <c r="C774" t="inlineStr">
        <is>
          <t>Vented</t>
        </is>
      </c>
      <c r="D774" t="inlineStr">
        <is>
          <t>Unconventional oil</t>
        </is>
      </c>
      <c r="E774">
        <f>IF(ISNUMBER(SEARCH("Downstream",D774)),"energy pipelines and gas processing 352T353","oil and gas extraction 06")</f>
        <v/>
      </c>
    </row>
    <row r="775">
      <c r="A775" t="inlineStr">
        <is>
          <t>Venezuela</t>
        </is>
      </c>
      <c r="B775" t="n">
        <v>0</v>
      </c>
      <c r="C775" t="inlineStr">
        <is>
          <t>Incomplete-flare</t>
        </is>
      </c>
      <c r="D775" t="inlineStr">
        <is>
          <t>Unconventional gas</t>
        </is>
      </c>
      <c r="E775">
        <f>IF(ISNUMBER(SEARCH("Downstream",D775)),"energy pipelines and gas processing 352T353","oil and gas extraction 06")</f>
        <v/>
      </c>
    </row>
    <row r="776">
      <c r="A776" t="inlineStr">
        <is>
          <t>Algeria</t>
        </is>
      </c>
      <c r="B776" t="n">
        <v>0</v>
      </c>
      <c r="C776" t="inlineStr">
        <is>
          <t>Incomplete-flare</t>
        </is>
      </c>
      <c r="D776" t="inlineStr">
        <is>
          <t>Offshore gas</t>
        </is>
      </c>
      <c r="E776">
        <f>IF(ISNUMBER(SEARCH("Downstream",D776)),"energy pipelines and gas processing 352T353","oil and gas extraction 06")</f>
        <v/>
      </c>
    </row>
    <row r="777">
      <c r="A777" t="inlineStr">
        <is>
          <t>New Zealand</t>
        </is>
      </c>
      <c r="B777" t="n">
        <v>0.18</v>
      </c>
      <c r="C777" t="inlineStr">
        <is>
          <t>Vented</t>
        </is>
      </c>
      <c r="D777" t="inlineStr">
        <is>
          <t>Downstream oil</t>
        </is>
      </c>
      <c r="E777">
        <f>IF(ISNUMBER(SEARCH("Downstream",D777)),"energy pipelines and gas processing 352T353","oil and gas extraction 06")</f>
        <v/>
      </c>
    </row>
    <row r="778">
      <c r="A778" t="inlineStr">
        <is>
          <t>Germany</t>
        </is>
      </c>
      <c r="B778" t="n">
        <v>2.819999874</v>
      </c>
      <c r="C778" t="inlineStr">
        <is>
          <t>Vented</t>
        </is>
      </c>
      <c r="D778" t="inlineStr">
        <is>
          <t>Downstream oil</t>
        </is>
      </c>
      <c r="E778">
        <f>IF(ISNUMBER(SEARCH("Downstream",D778)),"energy pipelines and gas processing 352T353","oil and gas extraction 06")</f>
        <v/>
      </c>
    </row>
    <row r="779">
      <c r="A779" t="inlineStr">
        <is>
          <t>Chad</t>
        </is>
      </c>
      <c r="B779" t="n">
        <v>0</v>
      </c>
      <c r="C779" t="inlineStr">
        <is>
          <t>Vented</t>
        </is>
      </c>
      <c r="D779" t="inlineStr">
        <is>
          <t>Offshore oil</t>
        </is>
      </c>
      <c r="E779">
        <f>IF(ISNUMBER(SEARCH("Downstream",D779)),"energy pipelines and gas processing 352T353","oil and gas extraction 06")</f>
        <v/>
      </c>
    </row>
    <row r="780">
      <c r="A780" t="inlineStr">
        <is>
          <t>United States</t>
        </is>
      </c>
      <c r="B780" t="n">
        <v>182.1399994</v>
      </c>
      <c r="C780" t="inlineStr">
        <is>
          <t>Incomplete-flare</t>
        </is>
      </c>
      <c r="D780" t="inlineStr">
        <is>
          <t>Unconventional oil</t>
        </is>
      </c>
      <c r="E780">
        <f>IF(ISNUMBER(SEARCH("Downstream",D780)),"energy pipelines and gas processing 352T353","oil and gas extraction 06")</f>
        <v/>
      </c>
    </row>
    <row r="781">
      <c r="A781" t="inlineStr">
        <is>
          <t>Uzbekistan</t>
        </is>
      </c>
      <c r="B781" t="n">
        <v>0.039999999</v>
      </c>
      <c r="C781" t="inlineStr">
        <is>
          <t>Fugitive</t>
        </is>
      </c>
      <c r="D781" t="inlineStr">
        <is>
          <t>Downstream oil</t>
        </is>
      </c>
      <c r="E781">
        <f>IF(ISNUMBER(SEARCH("Downstream",D781)),"energy pipelines and gas processing 352T353","oil and gas extraction 06")</f>
        <v/>
      </c>
    </row>
    <row r="782">
      <c r="A782" t="inlineStr">
        <is>
          <t>Egypt</t>
        </is>
      </c>
      <c r="B782" t="n">
        <v>48.09999847</v>
      </c>
      <c r="C782" t="inlineStr">
        <is>
          <t>Incomplete-flare</t>
        </is>
      </c>
      <c r="D782" t="inlineStr">
        <is>
          <t>Onshore conventional oil</t>
        </is>
      </c>
      <c r="E782">
        <f>IF(ISNUMBER(SEARCH("Downstream",D782)),"energy pipelines and gas processing 352T353","oil and gas extraction 06")</f>
        <v/>
      </c>
    </row>
    <row r="783">
      <c r="A783" t="inlineStr">
        <is>
          <t>OEU17</t>
        </is>
      </c>
      <c r="B783" t="n">
        <v>2.310000062</v>
      </c>
      <c r="C783" t="inlineStr">
        <is>
          <t>Fugitive</t>
        </is>
      </c>
      <c r="D783" t="inlineStr">
        <is>
          <t>Onshore conventional gas</t>
        </is>
      </c>
      <c r="E783">
        <f>IF(ISNUMBER(SEARCH("Downstream",D783)),"energy pipelines and gas processing 352T353","oil and gas extraction 06")</f>
        <v/>
      </c>
    </row>
    <row r="784">
      <c r="A784" t="inlineStr">
        <is>
          <t>Kuwait</t>
        </is>
      </c>
      <c r="B784" t="n">
        <v>0</v>
      </c>
      <c r="C784" t="inlineStr">
        <is>
          <t>Fugitive</t>
        </is>
      </c>
      <c r="D784" t="inlineStr">
        <is>
          <t>Unconventional gas</t>
        </is>
      </c>
      <c r="E784">
        <f>IF(ISNUMBER(SEARCH("Downstream",D784)),"energy pipelines and gas processing 352T353","oil and gas extraction 06")</f>
        <v/>
      </c>
    </row>
    <row r="785">
      <c r="A785" t="inlineStr">
        <is>
          <t>Pakistan</t>
        </is>
      </c>
      <c r="B785" t="n">
        <v>3.140000045</v>
      </c>
      <c r="C785" t="inlineStr">
        <is>
          <t>Fugitive</t>
        </is>
      </c>
      <c r="D785" t="inlineStr">
        <is>
          <t>Onshore conventional oil</t>
        </is>
      </c>
      <c r="E785">
        <f>IF(ISNUMBER(SEARCH("Downstream",D785)),"energy pipelines and gas processing 352T353","oil and gas extraction 06")</f>
        <v/>
      </c>
    </row>
    <row r="786">
      <c r="A786" t="inlineStr">
        <is>
          <t>Iran</t>
        </is>
      </c>
      <c r="B786" t="n">
        <v>0</v>
      </c>
      <c r="C786" t="inlineStr">
        <is>
          <t>Incomplete-flare</t>
        </is>
      </c>
      <c r="D786" t="inlineStr">
        <is>
          <t>Unconventional oil</t>
        </is>
      </c>
      <c r="E786">
        <f>IF(ISNUMBER(SEARCH("Downstream",D786)),"energy pipelines and gas processing 352T353","oil and gas extraction 06")</f>
        <v/>
      </c>
    </row>
    <row r="787">
      <c r="A787" t="inlineStr">
        <is>
          <t>Denmark</t>
        </is>
      </c>
      <c r="B787" t="n">
        <v>1.610000014</v>
      </c>
      <c r="C787" t="inlineStr">
        <is>
          <t>Vented</t>
        </is>
      </c>
      <c r="D787" t="inlineStr">
        <is>
          <t>Offshore gas</t>
        </is>
      </c>
      <c r="E787">
        <f>IF(ISNUMBER(SEARCH("Downstream",D787)),"energy pipelines and gas processing 352T353","oil and gas extraction 06")</f>
        <v/>
      </c>
    </row>
    <row r="788">
      <c r="A788" t="inlineStr">
        <is>
          <t>Mozambique</t>
        </is>
      </c>
      <c r="B788" t="n">
        <v>0</v>
      </c>
      <c r="C788" t="inlineStr">
        <is>
          <t>Vented</t>
        </is>
      </c>
      <c r="D788" t="inlineStr">
        <is>
          <t>Unconventional gas</t>
        </is>
      </c>
      <c r="E788">
        <f>IF(ISNUMBER(SEARCH("Downstream",D788)),"energy pipelines and gas processing 352T353","oil and gas extraction 06")</f>
        <v/>
      </c>
    </row>
    <row r="789">
      <c r="A789" t="inlineStr">
        <is>
          <t>Uzbekistan</t>
        </is>
      </c>
      <c r="B789" t="n">
        <v>0</v>
      </c>
      <c r="C789" t="inlineStr">
        <is>
          <t>Incomplete-flare</t>
        </is>
      </c>
      <c r="D789" t="inlineStr">
        <is>
          <t>Unconventional gas</t>
        </is>
      </c>
      <c r="E789">
        <f>IF(ISNUMBER(SEARCH("Downstream",D789)),"energy pipelines and gas processing 352T353","oil and gas extraction 06")</f>
        <v/>
      </c>
    </row>
    <row r="790">
      <c r="A790" t="inlineStr">
        <is>
          <t>ROETE</t>
        </is>
      </c>
      <c r="B790" t="n">
        <v>0</v>
      </c>
      <c r="C790" t="inlineStr">
        <is>
          <t>Incomplete-flare</t>
        </is>
      </c>
      <c r="D790" t="inlineStr">
        <is>
          <t>Onshore conventional gas</t>
        </is>
      </c>
      <c r="E790">
        <f>IF(ISNUMBER(SEARCH("Downstream",D790)),"energy pipelines and gas processing 352T353","oil and gas extraction 06")</f>
        <v/>
      </c>
    </row>
    <row r="791">
      <c r="A791" t="inlineStr">
        <is>
          <t>Venezuela</t>
        </is>
      </c>
      <c r="B791" t="n">
        <v>64.80999781</v>
      </c>
      <c r="C791" t="inlineStr">
        <is>
          <t>Vented</t>
        </is>
      </c>
      <c r="D791" t="inlineStr">
        <is>
          <t>Offshore oil</t>
        </is>
      </c>
      <c r="E791">
        <f>IF(ISNUMBER(SEARCH("Downstream",D791)),"energy pipelines and gas processing 352T353","oil and gas extraction 06")</f>
        <v/>
      </c>
    </row>
    <row r="792">
      <c r="A792" t="inlineStr">
        <is>
          <t>Kazakhstan</t>
        </is>
      </c>
      <c r="B792" t="n">
        <v>24.18000031</v>
      </c>
      <c r="C792" t="inlineStr">
        <is>
          <t>Incomplete-flare</t>
        </is>
      </c>
      <c r="D792" t="inlineStr">
        <is>
          <t>Onshore conventional oil</t>
        </is>
      </c>
      <c r="E792">
        <f>IF(ISNUMBER(SEARCH("Downstream",D792)),"energy pipelines and gas processing 352T353","oil and gas extraction 06")</f>
        <v/>
      </c>
    </row>
    <row r="793">
      <c r="A793" t="inlineStr">
        <is>
          <t>Congo</t>
        </is>
      </c>
      <c r="B793" t="n">
        <v>0</v>
      </c>
      <c r="C793" t="inlineStr">
        <is>
          <t>Fugitive</t>
        </is>
      </c>
      <c r="D793" t="inlineStr">
        <is>
          <t>Unconventional oil</t>
        </is>
      </c>
      <c r="E793">
        <f>IF(ISNUMBER(SEARCH("Downstream",D793)),"energy pipelines and gas processing 352T353","oil and gas extraction 06")</f>
        <v/>
      </c>
    </row>
    <row r="794">
      <c r="A794" t="inlineStr">
        <is>
          <t>Cuba</t>
        </is>
      </c>
      <c r="B794" t="n">
        <v>2.12000001</v>
      </c>
      <c r="C794" t="inlineStr">
        <is>
          <t>Vented</t>
        </is>
      </c>
      <c r="D794" t="inlineStr">
        <is>
          <t>Downstream gas</t>
        </is>
      </c>
      <c r="E794">
        <f>IF(ISNUMBER(SEARCH("Downstream",D794)),"energy pipelines and gas processing 352T353","oil and gas extraction 06")</f>
        <v/>
      </c>
    </row>
    <row r="795">
      <c r="A795" t="inlineStr">
        <is>
          <t>Indonesia</t>
        </is>
      </c>
      <c r="B795" t="n">
        <v>0.169999998</v>
      </c>
      <c r="C795" t="inlineStr">
        <is>
          <t>Vented</t>
        </is>
      </c>
      <c r="D795" t="inlineStr">
        <is>
          <t>Unconventional gas</t>
        </is>
      </c>
      <c r="E795">
        <f>IF(ISNUMBER(SEARCH("Downstream",D795)),"energy pipelines and gas processing 352T353","oil and gas extraction 06")</f>
        <v/>
      </c>
    </row>
    <row r="796">
      <c r="A796" t="inlineStr">
        <is>
          <t>Bahrain</t>
        </is>
      </c>
      <c r="B796" t="n">
        <v>0</v>
      </c>
      <c r="C796" t="inlineStr">
        <is>
          <t>Vented</t>
        </is>
      </c>
      <c r="D796" t="inlineStr">
        <is>
          <t>Unconventional oil</t>
        </is>
      </c>
      <c r="E796">
        <f>IF(ISNUMBER(SEARCH("Downstream",D796)),"energy pipelines and gas processing 352T353","oil and gas extraction 06")</f>
        <v/>
      </c>
    </row>
    <row r="797">
      <c r="A797" t="inlineStr">
        <is>
          <t>Syria</t>
        </is>
      </c>
      <c r="B797" t="n">
        <v>0</v>
      </c>
      <c r="C797" t="inlineStr">
        <is>
          <t>Incomplete-flare</t>
        </is>
      </c>
      <c r="D797" t="inlineStr">
        <is>
          <t>Offshore gas</t>
        </is>
      </c>
      <c r="E797">
        <f>IF(ISNUMBER(SEARCH("Downstream",D797)),"energy pipelines and gas processing 352T353","oil and gas extraction 06")</f>
        <v/>
      </c>
    </row>
    <row r="798">
      <c r="A798" t="inlineStr">
        <is>
          <t>Philippines</t>
        </is>
      </c>
      <c r="B798" t="n">
        <v>0</v>
      </c>
      <c r="C798" t="inlineStr">
        <is>
          <t>Fugitive</t>
        </is>
      </c>
      <c r="D798" t="inlineStr">
        <is>
          <t>Satellite-detected large emitters</t>
        </is>
      </c>
      <c r="E798">
        <f>IF(ISNUMBER(SEARCH("Downstream",D798)),"energy pipelines and gas processing 352T353","oil and gas extraction 06")</f>
        <v/>
      </c>
    </row>
    <row r="799">
      <c r="A799" t="inlineStr">
        <is>
          <t>Norway</t>
        </is>
      </c>
      <c r="B799" t="n">
        <v>0</v>
      </c>
      <c r="C799" t="inlineStr">
        <is>
          <t>Fugitive</t>
        </is>
      </c>
      <c r="D799" t="inlineStr">
        <is>
          <t>Onshore conventional gas</t>
        </is>
      </c>
      <c r="E799">
        <f>IF(ISNUMBER(SEARCH("Downstream",D799)),"energy pipelines and gas processing 352T353","oil and gas extraction 06")</f>
        <v/>
      </c>
    </row>
    <row r="800">
      <c r="A800" t="inlineStr">
        <is>
          <t>Yemen</t>
        </is>
      </c>
      <c r="B800" t="n">
        <v>0</v>
      </c>
      <c r="C800" t="inlineStr">
        <is>
          <t>Fugitive</t>
        </is>
      </c>
      <c r="D800" t="inlineStr">
        <is>
          <t>Unconventional oil</t>
        </is>
      </c>
      <c r="E800">
        <f>IF(ISNUMBER(SEARCH("Downstream",D800)),"energy pipelines and gas processing 352T353","oil and gas extraction 06")</f>
        <v/>
      </c>
    </row>
    <row r="801">
      <c r="A801" t="inlineStr">
        <is>
          <t>New Zealand</t>
        </is>
      </c>
      <c r="B801" t="n">
        <v>0</v>
      </c>
      <c r="C801" t="inlineStr">
        <is>
          <t>Fugitive</t>
        </is>
      </c>
      <c r="D801" t="inlineStr">
        <is>
          <t>Unconventional oil</t>
        </is>
      </c>
      <c r="E801">
        <f>IF(ISNUMBER(SEARCH("Downstream",D801)),"energy pipelines and gas processing 352T353","oil and gas extraction 06")</f>
        <v/>
      </c>
    </row>
    <row r="802">
      <c r="A802" t="inlineStr">
        <is>
          <t>Bangladesh</t>
        </is>
      </c>
      <c r="B802" t="n">
        <v>0</v>
      </c>
      <c r="C802" t="inlineStr">
        <is>
          <t>Fugitive</t>
        </is>
      </c>
      <c r="D802" t="inlineStr">
        <is>
          <t>Offshore oil</t>
        </is>
      </c>
      <c r="E802">
        <f>IF(ISNUMBER(SEARCH("Downstream",D802)),"energy pipelines and gas processing 352T353","oil and gas extraction 06")</f>
        <v/>
      </c>
    </row>
    <row r="803">
      <c r="A803" t="inlineStr">
        <is>
          <t>Indonesia</t>
        </is>
      </c>
      <c r="B803" t="n">
        <v>0</v>
      </c>
      <c r="C803" t="inlineStr">
        <is>
          <t>Fugitive</t>
        </is>
      </c>
      <c r="D803" t="inlineStr">
        <is>
          <t>Unconventional oil</t>
        </is>
      </c>
      <c r="E803">
        <f>IF(ISNUMBER(SEARCH("Downstream",D803)),"energy pipelines and gas processing 352T353","oil and gas extraction 06")</f>
        <v/>
      </c>
    </row>
    <row r="804">
      <c r="A804" t="inlineStr">
        <is>
          <t>Brunei</t>
        </is>
      </c>
      <c r="B804" t="n">
        <v>5.090000153</v>
      </c>
      <c r="C804" t="inlineStr">
        <is>
          <t>Fugitive</t>
        </is>
      </c>
      <c r="D804" t="inlineStr">
        <is>
          <t>Downstream gas</t>
        </is>
      </c>
      <c r="E804">
        <f>IF(ISNUMBER(SEARCH("Downstream",D804)),"energy pipelines and gas processing 352T353","oil and gas extraction 06")</f>
        <v/>
      </c>
    </row>
    <row r="805">
      <c r="A805" t="inlineStr">
        <is>
          <t>Canada</t>
        </is>
      </c>
      <c r="B805" t="n">
        <v>2.930000037</v>
      </c>
      <c r="C805" t="inlineStr">
        <is>
          <t>Vented</t>
        </is>
      </c>
      <c r="D805" t="inlineStr">
        <is>
          <t>Downstream oil</t>
        </is>
      </c>
      <c r="E805">
        <f>IF(ISNUMBER(SEARCH("Downstream",D805)),"energy pipelines and gas processing 352T353","oil and gas extraction 06")</f>
        <v/>
      </c>
    </row>
    <row r="806">
      <c r="A806" t="inlineStr">
        <is>
          <t>Turkmenistan</t>
        </is>
      </c>
      <c r="B806" t="n">
        <v>7.250000119</v>
      </c>
      <c r="C806" t="inlineStr">
        <is>
          <t>Fugitive</t>
        </is>
      </c>
      <c r="D806" t="inlineStr">
        <is>
          <t>Offshore oil</t>
        </is>
      </c>
      <c r="E806">
        <f>IF(ISNUMBER(SEARCH("Downstream",D806)),"energy pipelines and gas processing 352T353","oil and gas extraction 06")</f>
        <v/>
      </c>
    </row>
    <row r="807">
      <c r="A807" t="inlineStr">
        <is>
          <t>Yemen</t>
        </is>
      </c>
      <c r="B807" t="n">
        <v>0</v>
      </c>
      <c r="C807" t="inlineStr">
        <is>
          <t>Vented</t>
        </is>
      </c>
      <c r="D807" t="inlineStr">
        <is>
          <t>Offshore oil</t>
        </is>
      </c>
      <c r="E807">
        <f>IF(ISNUMBER(SEARCH("Downstream",D807)),"energy pipelines and gas processing 352T353","oil and gas extraction 06")</f>
        <v/>
      </c>
    </row>
    <row r="808">
      <c r="A808" t="inlineStr">
        <is>
          <t>United Arab Emirates</t>
        </is>
      </c>
      <c r="B808" t="n">
        <v>0</v>
      </c>
      <c r="C808" t="inlineStr">
        <is>
          <t>Fugitive</t>
        </is>
      </c>
      <c r="D808" t="inlineStr">
        <is>
          <t>Unconventional oil</t>
        </is>
      </c>
      <c r="E808">
        <f>IF(ISNUMBER(SEARCH("Downstream",D808)),"energy pipelines and gas processing 352T353","oil and gas extraction 06")</f>
        <v/>
      </c>
    </row>
    <row r="809">
      <c r="A809" t="inlineStr">
        <is>
          <t>Bahrain</t>
        </is>
      </c>
      <c r="B809" t="n">
        <v>0</v>
      </c>
      <c r="C809" t="inlineStr">
        <is>
          <t>Fugitive</t>
        </is>
      </c>
      <c r="D809" t="inlineStr">
        <is>
          <t>Satellite-detected large emitters</t>
        </is>
      </c>
      <c r="E809">
        <f>IF(ISNUMBER(SEARCH("Downstream",D809)),"energy pipelines and gas processing 352T353","oil and gas extraction 06")</f>
        <v/>
      </c>
    </row>
    <row r="810">
      <c r="A810" t="inlineStr">
        <is>
          <t>United Arab Emirates</t>
        </is>
      </c>
      <c r="B810" t="n">
        <v>115.419999</v>
      </c>
      <c r="C810" t="inlineStr">
        <is>
          <t>Vented</t>
        </is>
      </c>
      <c r="D810" t="inlineStr">
        <is>
          <t>Onshore conventional gas</t>
        </is>
      </c>
      <c r="E810">
        <f>IF(ISNUMBER(SEARCH("Downstream",D810)),"energy pipelines and gas processing 352T353","oil and gas extraction 06")</f>
        <v/>
      </c>
    </row>
    <row r="811">
      <c r="A811" t="inlineStr">
        <is>
          <t>Gabon</t>
        </is>
      </c>
      <c r="B811" t="n">
        <v>1.130000018</v>
      </c>
      <c r="C811" t="inlineStr">
        <is>
          <t>Vented</t>
        </is>
      </c>
      <c r="D811" t="inlineStr">
        <is>
          <t>Downstream gas</t>
        </is>
      </c>
      <c r="E811">
        <f>IF(ISNUMBER(SEARCH("Downstream",D811)),"energy pipelines and gas processing 352T353","oil and gas extraction 06")</f>
        <v/>
      </c>
    </row>
    <row r="812">
      <c r="A812" t="inlineStr">
        <is>
          <t>OEU7</t>
        </is>
      </c>
      <c r="B812" t="n">
        <v>0</v>
      </c>
      <c r="C812" t="inlineStr">
        <is>
          <t>Fugitive</t>
        </is>
      </c>
      <c r="D812" t="inlineStr">
        <is>
          <t>Offshore oil</t>
        </is>
      </c>
      <c r="E812">
        <f>IF(ISNUMBER(SEARCH("Downstream",D812)),"energy pipelines and gas processing 352T353","oil and gas extraction 06")</f>
        <v/>
      </c>
    </row>
    <row r="813">
      <c r="A813" t="inlineStr">
        <is>
          <t>Japan</t>
        </is>
      </c>
      <c r="B813" t="n">
        <v>0</v>
      </c>
      <c r="C813" t="inlineStr">
        <is>
          <t>Incomplete-flare</t>
        </is>
      </c>
      <c r="D813" t="inlineStr">
        <is>
          <t>Onshore conventional oil</t>
        </is>
      </c>
      <c r="E813">
        <f>IF(ISNUMBER(SEARCH("Downstream",D813)),"energy pipelines and gas processing 352T353","oil and gas extraction 06")</f>
        <v/>
      </c>
    </row>
    <row r="814">
      <c r="A814" t="inlineStr">
        <is>
          <t>Italy</t>
        </is>
      </c>
      <c r="B814" t="n">
        <v>0</v>
      </c>
      <c r="C814" t="inlineStr">
        <is>
          <t>Fugitive</t>
        </is>
      </c>
      <c r="D814" t="inlineStr">
        <is>
          <t>Unconventional oil</t>
        </is>
      </c>
      <c r="E814">
        <f>IF(ISNUMBER(SEARCH("Downstream",D814)),"energy pipelines and gas processing 352T353","oil and gas extraction 06")</f>
        <v/>
      </c>
    </row>
    <row r="815">
      <c r="A815" t="inlineStr">
        <is>
          <t>ROETE</t>
        </is>
      </c>
      <c r="B815" t="n">
        <v>0.239999995</v>
      </c>
      <c r="C815" t="inlineStr">
        <is>
          <t>Incomplete-flare</t>
        </is>
      </c>
      <c r="D815" t="inlineStr">
        <is>
          <t>Onshore conventional oil</t>
        </is>
      </c>
      <c r="E815">
        <f>IF(ISNUMBER(SEARCH("Downstream",D815)),"energy pipelines and gas processing 352T353","oil and gas extraction 06")</f>
        <v/>
      </c>
    </row>
    <row r="816">
      <c r="A816" t="inlineStr">
        <is>
          <t>Romania</t>
        </is>
      </c>
      <c r="B816" t="n">
        <v>0</v>
      </c>
      <c r="C816" t="inlineStr">
        <is>
          <t>Fugitive</t>
        </is>
      </c>
      <c r="D816" t="inlineStr">
        <is>
          <t>Unconventional gas</t>
        </is>
      </c>
      <c r="E816">
        <f>IF(ISNUMBER(SEARCH("Downstream",D816)),"energy pipelines and gas processing 352T353","oil and gas extraction 06")</f>
        <v/>
      </c>
    </row>
    <row r="817">
      <c r="A817" t="inlineStr">
        <is>
          <t>India</t>
        </is>
      </c>
      <c r="B817" t="n">
        <v>56.89999964</v>
      </c>
      <c r="C817" t="inlineStr">
        <is>
          <t>Vented</t>
        </is>
      </c>
      <c r="D817" t="inlineStr">
        <is>
          <t>Offshore gas</t>
        </is>
      </c>
      <c r="E817">
        <f>IF(ISNUMBER(SEARCH("Downstream",D817)),"energy pipelines and gas processing 352T353","oil and gas extraction 06")</f>
        <v/>
      </c>
    </row>
    <row r="818">
      <c r="A818" t="inlineStr">
        <is>
          <t>Vietnam</t>
        </is>
      </c>
      <c r="B818" t="n">
        <v>0</v>
      </c>
      <c r="C818" t="inlineStr">
        <is>
          <t>Fugitive</t>
        </is>
      </c>
      <c r="D818" t="inlineStr">
        <is>
          <t>Unconventional oil</t>
        </is>
      </c>
      <c r="E818">
        <f>IF(ISNUMBER(SEARCH("Downstream",D818)),"energy pipelines and gas processing 352T353","oil and gas extraction 06")</f>
        <v/>
      </c>
    </row>
    <row r="819">
      <c r="A819" t="inlineStr">
        <is>
          <t>Russia</t>
        </is>
      </c>
      <c r="B819" t="n">
        <v>0</v>
      </c>
      <c r="C819" t="inlineStr">
        <is>
          <t>Incomplete-flare</t>
        </is>
      </c>
      <c r="D819" t="inlineStr">
        <is>
          <t>Unconventional oil</t>
        </is>
      </c>
      <c r="E819">
        <f>IF(ISNUMBER(SEARCH("Downstream",D819)),"energy pipelines and gas processing 352T353","oil and gas extraction 06")</f>
        <v/>
      </c>
    </row>
    <row r="820">
      <c r="A820" t="inlineStr">
        <is>
          <t>Thailand</t>
        </is>
      </c>
      <c r="B820" t="n">
        <v>0</v>
      </c>
      <c r="C820" t="inlineStr">
        <is>
          <t>Fugitive</t>
        </is>
      </c>
      <c r="D820" t="inlineStr">
        <is>
          <t>Unconventional gas</t>
        </is>
      </c>
      <c r="E820">
        <f>IF(ISNUMBER(SEARCH("Downstream",D820)),"energy pipelines and gas processing 352T353","oil and gas extraction 06")</f>
        <v/>
      </c>
    </row>
    <row r="821">
      <c r="A821" t="inlineStr">
        <is>
          <t>OEU7</t>
        </is>
      </c>
      <c r="B821" t="n">
        <v>0</v>
      </c>
      <c r="C821" t="inlineStr">
        <is>
          <t>Vented</t>
        </is>
      </c>
      <c r="D821" t="inlineStr">
        <is>
          <t>Unconventional oil</t>
        </is>
      </c>
      <c r="E821">
        <f>IF(ISNUMBER(SEARCH("Downstream",D821)),"energy pipelines and gas processing 352T353","oil and gas extraction 06")</f>
        <v/>
      </c>
    </row>
    <row r="822">
      <c r="A822" t="inlineStr">
        <is>
          <t>Peru</t>
        </is>
      </c>
      <c r="B822" t="n">
        <v>0</v>
      </c>
      <c r="C822" t="inlineStr">
        <is>
          <t>Fugitive</t>
        </is>
      </c>
      <c r="D822" t="inlineStr">
        <is>
          <t>Unconventional oil</t>
        </is>
      </c>
      <c r="E822">
        <f>IF(ISNUMBER(SEARCH("Downstream",D822)),"energy pipelines and gas processing 352T353","oil and gas extraction 06")</f>
        <v/>
      </c>
    </row>
    <row r="823">
      <c r="A823" t="inlineStr">
        <is>
          <t>Bolivia</t>
        </is>
      </c>
      <c r="B823" t="n">
        <v>18.43000031</v>
      </c>
      <c r="C823" t="inlineStr">
        <is>
          <t>Fugitive</t>
        </is>
      </c>
      <c r="D823" t="inlineStr">
        <is>
          <t>Downstream gas</t>
        </is>
      </c>
      <c r="E823">
        <f>IF(ISNUMBER(SEARCH("Downstream",D823)),"energy pipelines and gas processing 352T353","oil and gas extraction 06")</f>
        <v/>
      </c>
    </row>
    <row r="824">
      <c r="A824" t="inlineStr">
        <is>
          <t>Brazil</t>
        </is>
      </c>
      <c r="B824" t="n">
        <v>0</v>
      </c>
      <c r="C824" t="inlineStr">
        <is>
          <t>Incomplete-flare</t>
        </is>
      </c>
      <c r="D824" t="inlineStr">
        <is>
          <t>Onshore conventional gas</t>
        </is>
      </c>
      <c r="E824">
        <f>IF(ISNUMBER(SEARCH("Downstream",D824)),"energy pipelines and gas processing 352T353","oil and gas extraction 06")</f>
        <v/>
      </c>
    </row>
    <row r="825">
      <c r="A825" t="inlineStr">
        <is>
          <t>Poland</t>
        </is>
      </c>
      <c r="B825" t="n">
        <v>27.59999943</v>
      </c>
      <c r="C825" t="inlineStr">
        <is>
          <t>Fugitive</t>
        </is>
      </c>
      <c r="D825" t="inlineStr">
        <is>
          <t>Downstream gas</t>
        </is>
      </c>
      <c r="E825">
        <f>IF(ISNUMBER(SEARCH("Downstream",D825)),"energy pipelines and gas processing 352T353","oil and gas extraction 06")</f>
        <v/>
      </c>
    </row>
    <row r="826">
      <c r="A826" t="inlineStr">
        <is>
          <t>India</t>
        </is>
      </c>
      <c r="B826" t="n">
        <v>0</v>
      </c>
      <c r="C826" t="inlineStr">
        <is>
          <t>Incomplete-flare</t>
        </is>
      </c>
      <c r="D826" t="inlineStr">
        <is>
          <t>Onshore conventional gas</t>
        </is>
      </c>
      <c r="E826">
        <f>IF(ISNUMBER(SEARCH("Downstream",D826)),"energy pipelines and gas processing 352T353","oil and gas extraction 06")</f>
        <v/>
      </c>
    </row>
    <row r="827">
      <c r="A827" t="inlineStr">
        <is>
          <t>Bangladesh</t>
        </is>
      </c>
      <c r="B827" t="n">
        <v>0</v>
      </c>
      <c r="C827" t="inlineStr">
        <is>
          <t>Fugitive</t>
        </is>
      </c>
      <c r="D827" t="inlineStr">
        <is>
          <t>Satellite-detected large emitters</t>
        </is>
      </c>
      <c r="E827">
        <f>IF(ISNUMBER(SEARCH("Downstream",D827)),"energy pipelines and gas processing 352T353","oil and gas extraction 06")</f>
        <v/>
      </c>
    </row>
    <row r="828">
      <c r="A828" t="inlineStr">
        <is>
          <t>Syria</t>
        </is>
      </c>
      <c r="B828" t="n">
        <v>0</v>
      </c>
      <c r="C828" t="inlineStr">
        <is>
          <t>Fugitive</t>
        </is>
      </c>
      <c r="D828" t="inlineStr">
        <is>
          <t>Offshore oil</t>
        </is>
      </c>
      <c r="E828">
        <f>IF(ISNUMBER(SEARCH("Downstream",D828)),"energy pipelines and gas processing 352T353","oil and gas extraction 06")</f>
        <v/>
      </c>
    </row>
    <row r="829">
      <c r="A829" t="inlineStr">
        <is>
          <t>Qatar</t>
        </is>
      </c>
      <c r="B829" t="n">
        <v>4.47999984</v>
      </c>
      <c r="C829" t="inlineStr">
        <is>
          <t>Fugitive</t>
        </is>
      </c>
      <c r="D829" t="inlineStr">
        <is>
          <t>Onshore conventional oil</t>
        </is>
      </c>
      <c r="E829">
        <f>IF(ISNUMBER(SEARCH("Downstream",D829)),"energy pipelines and gas processing 352T353","oil and gas extraction 06")</f>
        <v/>
      </c>
    </row>
    <row r="830">
      <c r="A830" t="inlineStr">
        <is>
          <t>South Sudan</t>
        </is>
      </c>
      <c r="B830" t="n">
        <v>34.66999912</v>
      </c>
      <c r="C830" t="inlineStr">
        <is>
          <t>Fugitive</t>
        </is>
      </c>
      <c r="D830" t="inlineStr">
        <is>
          <t>Onshore conventional oil</t>
        </is>
      </c>
      <c r="E830">
        <f>IF(ISNUMBER(SEARCH("Downstream",D830)),"energy pipelines and gas processing 352T353","oil and gas extraction 06")</f>
        <v/>
      </c>
    </row>
    <row r="831">
      <c r="A831" t="inlineStr">
        <is>
          <t>Egypt</t>
        </is>
      </c>
      <c r="B831" t="n">
        <v>227.5200005</v>
      </c>
      <c r="C831" t="inlineStr">
        <is>
          <t>Fugitive</t>
        </is>
      </c>
      <c r="D831" t="inlineStr">
        <is>
          <t>Downstream gas</t>
        </is>
      </c>
      <c r="E831">
        <f>IF(ISNUMBER(SEARCH("Downstream",D831)),"energy pipelines and gas processing 352T353","oil and gas extraction 06")</f>
        <v/>
      </c>
    </row>
    <row r="832">
      <c r="A832" t="inlineStr">
        <is>
          <t>Iran</t>
        </is>
      </c>
      <c r="B832" t="n">
        <v>370.7899943</v>
      </c>
      <c r="C832" t="inlineStr">
        <is>
          <t>Vented</t>
        </is>
      </c>
      <c r="D832" t="inlineStr">
        <is>
          <t>Offshore oil</t>
        </is>
      </c>
      <c r="E832">
        <f>IF(ISNUMBER(SEARCH("Downstream",D832)),"energy pipelines and gas processing 352T353","oil and gas extraction 06")</f>
        <v/>
      </c>
    </row>
    <row r="833">
      <c r="A833" t="inlineStr">
        <is>
          <t>Indonesia</t>
        </is>
      </c>
      <c r="B833" t="n">
        <v>0</v>
      </c>
      <c r="C833" t="inlineStr">
        <is>
          <t>Incomplete-flare</t>
        </is>
      </c>
      <c r="D833" t="inlineStr">
        <is>
          <t>Offshore gas</t>
        </is>
      </c>
      <c r="E833">
        <f>IF(ISNUMBER(SEARCH("Downstream",D833)),"energy pipelines and gas processing 352T353","oil and gas extraction 06")</f>
        <v/>
      </c>
    </row>
    <row r="834">
      <c r="A834" t="inlineStr">
        <is>
          <t>United Kingdom</t>
        </is>
      </c>
      <c r="B834" t="n">
        <v>0.159999996</v>
      </c>
      <c r="C834" t="inlineStr">
        <is>
          <t>Vented</t>
        </is>
      </c>
      <c r="D834" t="inlineStr">
        <is>
          <t>Onshore conventional gas</t>
        </is>
      </c>
      <c r="E834">
        <f>IF(ISNUMBER(SEARCH("Downstream",D834)),"energy pipelines and gas processing 352T353","oil and gas extraction 06")</f>
        <v/>
      </c>
    </row>
    <row r="835">
      <c r="A835" t="inlineStr">
        <is>
          <t>Equatorial Guinea</t>
        </is>
      </c>
      <c r="B835" t="n">
        <v>2.329999924</v>
      </c>
      <c r="C835" t="inlineStr">
        <is>
          <t>Incomplete-flare</t>
        </is>
      </c>
      <c r="D835" t="inlineStr">
        <is>
          <t>Onshore conventional oil</t>
        </is>
      </c>
      <c r="E835">
        <f>IF(ISNUMBER(SEARCH("Downstream",D835)),"energy pipelines and gas processing 352T353","oil and gas extraction 06")</f>
        <v/>
      </c>
    </row>
    <row r="836">
      <c r="A836" t="inlineStr">
        <is>
          <t>Other</t>
        </is>
      </c>
      <c r="B836" t="n">
        <v>19.66000009</v>
      </c>
      <c r="C836" t="inlineStr">
        <is>
          <t>Fugitive</t>
        </is>
      </c>
      <c r="D836" t="inlineStr">
        <is>
          <t>Onshore conventional gas</t>
        </is>
      </c>
      <c r="E836">
        <f>IF(ISNUMBER(SEARCH("Downstream",D836)),"energy pipelines and gas processing 352T353","oil and gas extraction 06")</f>
        <v/>
      </c>
    </row>
    <row r="837">
      <c r="A837" t="inlineStr">
        <is>
          <t>Brunei</t>
        </is>
      </c>
      <c r="B837" t="n">
        <v>0.02</v>
      </c>
      <c r="C837" t="inlineStr">
        <is>
          <t>Vented</t>
        </is>
      </c>
      <c r="D837" t="inlineStr">
        <is>
          <t>Downstream oil</t>
        </is>
      </c>
      <c r="E837">
        <f>IF(ISNUMBER(SEARCH("Downstream",D837)),"energy pipelines and gas processing 352T353","oil and gas extraction 06")</f>
        <v/>
      </c>
    </row>
    <row r="838">
      <c r="A838" t="inlineStr">
        <is>
          <t>Ivory Coast</t>
        </is>
      </c>
      <c r="B838" t="n">
        <v>0</v>
      </c>
      <c r="C838" t="inlineStr">
        <is>
          <t>Incomplete-flare</t>
        </is>
      </c>
      <c r="D838" t="inlineStr">
        <is>
          <t>Offshore gas</t>
        </is>
      </c>
      <c r="E838">
        <f>IF(ISNUMBER(SEARCH("Downstream",D838)),"energy pipelines and gas processing 352T353","oil and gas extraction 06")</f>
        <v/>
      </c>
    </row>
    <row r="839">
      <c r="A839" t="inlineStr">
        <is>
          <t>Tunisia</t>
        </is>
      </c>
      <c r="B839" t="n">
        <v>0.240000002</v>
      </c>
      <c r="C839" t="inlineStr">
        <is>
          <t>Vented</t>
        </is>
      </c>
      <c r="D839" t="inlineStr">
        <is>
          <t>Downstream oil</t>
        </is>
      </c>
      <c r="E839">
        <f>IF(ISNUMBER(SEARCH("Downstream",D839)),"energy pipelines and gas processing 352T353","oil and gas extraction 06")</f>
        <v/>
      </c>
    </row>
    <row r="840">
      <c r="A840" t="inlineStr">
        <is>
          <t>Bolivia</t>
        </is>
      </c>
      <c r="B840" t="n">
        <v>44.19999886</v>
      </c>
      <c r="C840" t="inlineStr">
        <is>
          <t>Fugitive</t>
        </is>
      </c>
      <c r="D840" t="inlineStr">
        <is>
          <t>Onshore conventional gas</t>
        </is>
      </c>
      <c r="E840">
        <f>IF(ISNUMBER(SEARCH("Downstream",D840)),"energy pipelines and gas processing 352T353","oil and gas extraction 06")</f>
        <v/>
      </c>
    </row>
    <row r="841">
      <c r="A841" t="inlineStr">
        <is>
          <t>Israel</t>
        </is>
      </c>
      <c r="B841" t="n">
        <v>0</v>
      </c>
      <c r="C841" t="inlineStr">
        <is>
          <t>Fugitive</t>
        </is>
      </c>
      <c r="D841" t="inlineStr">
        <is>
          <t>Onshore conventional gas</t>
        </is>
      </c>
      <c r="E841">
        <f>IF(ISNUMBER(SEARCH("Downstream",D841)),"energy pipelines and gas processing 352T353","oil and gas extraction 06")</f>
        <v/>
      </c>
    </row>
    <row r="842">
      <c r="A842" t="inlineStr">
        <is>
          <t>Angola</t>
        </is>
      </c>
      <c r="B842" t="n">
        <v>0</v>
      </c>
      <c r="C842" t="inlineStr">
        <is>
          <t>Incomplete-flare</t>
        </is>
      </c>
      <c r="D842" t="inlineStr">
        <is>
          <t>Offshore gas</t>
        </is>
      </c>
      <c r="E842">
        <f>IF(ISNUMBER(SEARCH("Downstream",D842)),"energy pipelines and gas processing 352T353","oil and gas extraction 06")</f>
        <v/>
      </c>
    </row>
    <row r="843">
      <c r="A843" t="inlineStr">
        <is>
          <t>OEU7</t>
        </is>
      </c>
      <c r="B843" t="n">
        <v>0.25999999</v>
      </c>
      <c r="C843" t="inlineStr">
        <is>
          <t>Incomplete-flare</t>
        </is>
      </c>
      <c r="D843" t="inlineStr">
        <is>
          <t>Onshore conventional oil</t>
        </is>
      </c>
      <c r="E843">
        <f>IF(ISNUMBER(SEARCH("Downstream",D843)),"energy pipelines and gas processing 352T353","oil and gas extraction 06")</f>
        <v/>
      </c>
    </row>
    <row r="844">
      <c r="A844" t="inlineStr">
        <is>
          <t>South Sudan</t>
        </is>
      </c>
      <c r="B844" t="n">
        <v>0.430000016</v>
      </c>
      <c r="C844" t="inlineStr">
        <is>
          <t>Vented</t>
        </is>
      </c>
      <c r="D844" t="inlineStr">
        <is>
          <t>Downstream oil</t>
        </is>
      </c>
      <c r="E844">
        <f>IF(ISNUMBER(SEARCH("Downstream",D844)),"energy pipelines and gas processing 352T353","oil and gas extraction 06")</f>
        <v/>
      </c>
    </row>
    <row r="845">
      <c r="A845" t="inlineStr">
        <is>
          <t>Ecuador</t>
        </is>
      </c>
      <c r="B845" t="n">
        <v>0</v>
      </c>
      <c r="C845" t="inlineStr">
        <is>
          <t>Fugitive</t>
        </is>
      </c>
      <c r="D845" t="inlineStr">
        <is>
          <t>Unconventional oil</t>
        </is>
      </c>
      <c r="E845">
        <f>IF(ISNUMBER(SEARCH("Downstream",D845)),"energy pipelines and gas processing 352T353","oil and gas extraction 06")</f>
        <v/>
      </c>
    </row>
    <row r="846">
      <c r="A846" t="inlineStr">
        <is>
          <t>Ukraine</t>
        </is>
      </c>
      <c r="B846" t="n">
        <v>0</v>
      </c>
      <c r="C846" t="inlineStr">
        <is>
          <t>Fugitive</t>
        </is>
      </c>
      <c r="D846" t="inlineStr">
        <is>
          <t>Satellite-detected large emitters</t>
        </is>
      </c>
      <c r="E846">
        <f>IF(ISNUMBER(SEARCH("Downstream",D846)),"energy pipelines and gas processing 352T353","oil and gas extraction 06")</f>
        <v/>
      </c>
    </row>
    <row r="847">
      <c r="A847" t="inlineStr">
        <is>
          <t>Oman</t>
        </is>
      </c>
      <c r="B847" t="n">
        <v>0.059999999</v>
      </c>
      <c r="C847" t="inlineStr">
        <is>
          <t>Fugitive</t>
        </is>
      </c>
      <c r="D847" t="inlineStr">
        <is>
          <t>Downstream oil</t>
        </is>
      </c>
      <c r="E847">
        <f>IF(ISNUMBER(SEARCH("Downstream",D847)),"energy pipelines and gas processing 352T353","oil and gas extraction 06")</f>
        <v/>
      </c>
    </row>
    <row r="848">
      <c r="A848" t="inlineStr">
        <is>
          <t>Norway</t>
        </is>
      </c>
      <c r="B848" t="n">
        <v>0.01</v>
      </c>
      <c r="C848" t="inlineStr">
        <is>
          <t>Fugitive</t>
        </is>
      </c>
      <c r="D848" t="inlineStr">
        <is>
          <t>Downstream oil</t>
        </is>
      </c>
      <c r="E848">
        <f>IF(ISNUMBER(SEARCH("Downstream",D848)),"energy pipelines and gas processing 352T353","oil and gas extraction 06")</f>
        <v/>
      </c>
    </row>
    <row r="849">
      <c r="A849" t="inlineStr">
        <is>
          <t>Ukraine</t>
        </is>
      </c>
      <c r="B849" t="n">
        <v>0.15</v>
      </c>
      <c r="C849" t="inlineStr">
        <is>
          <t>Vented</t>
        </is>
      </c>
      <c r="D849" t="inlineStr">
        <is>
          <t>Offshore oil</t>
        </is>
      </c>
      <c r="E849">
        <f>IF(ISNUMBER(SEARCH("Downstream",D849)),"energy pipelines and gas processing 352T353","oil and gas extraction 06")</f>
        <v/>
      </c>
    </row>
    <row r="850">
      <c r="A850" t="inlineStr">
        <is>
          <t>United Kingdom</t>
        </is>
      </c>
      <c r="B850" t="n">
        <v>20.26999998</v>
      </c>
      <c r="C850" t="inlineStr">
        <is>
          <t>Fugitive</t>
        </is>
      </c>
      <c r="D850" t="inlineStr">
        <is>
          <t>Downstream gas</t>
        </is>
      </c>
      <c r="E850">
        <f>IF(ISNUMBER(SEARCH("Downstream",D850)),"energy pipelines and gas processing 352T353","oil and gas extraction 06")</f>
        <v/>
      </c>
    </row>
    <row r="851">
      <c r="A851" t="inlineStr">
        <is>
          <t>Equatorial Guinea</t>
        </is>
      </c>
      <c r="B851" t="n">
        <v>0</v>
      </c>
      <c r="C851" t="inlineStr">
        <is>
          <t>Vented</t>
        </is>
      </c>
      <c r="D851" t="inlineStr">
        <is>
          <t>Unconventional oil</t>
        </is>
      </c>
      <c r="E851">
        <f>IF(ISNUMBER(SEARCH("Downstream",D851)),"energy pipelines and gas processing 352T353","oil and gas extraction 06")</f>
        <v/>
      </c>
    </row>
    <row r="852">
      <c r="A852" t="inlineStr">
        <is>
          <t>Denmark</t>
        </is>
      </c>
      <c r="B852" t="n">
        <v>0</v>
      </c>
      <c r="C852" t="inlineStr">
        <is>
          <t>Vented</t>
        </is>
      </c>
      <c r="D852" t="inlineStr">
        <is>
          <t>Unconventional gas</t>
        </is>
      </c>
      <c r="E852">
        <f>IF(ISNUMBER(SEARCH("Downstream",D852)),"energy pipelines and gas processing 352T353","oil and gas extraction 06")</f>
        <v/>
      </c>
    </row>
    <row r="853">
      <c r="A853" t="inlineStr">
        <is>
          <t>China</t>
        </is>
      </c>
      <c r="B853" t="n">
        <v>0</v>
      </c>
      <c r="C853" t="inlineStr">
        <is>
          <t>Incomplete-flare</t>
        </is>
      </c>
      <c r="D853" t="inlineStr">
        <is>
          <t>Unconventional gas</t>
        </is>
      </c>
      <c r="E853">
        <f>IF(ISNUMBER(SEARCH("Downstream",D853)),"energy pipelines and gas processing 352T353","oil and gas extraction 06")</f>
        <v/>
      </c>
    </row>
    <row r="854">
      <c r="A854" t="inlineStr">
        <is>
          <t>Other</t>
        </is>
      </c>
      <c r="B854" t="n">
        <v>2.890000015</v>
      </c>
      <c r="C854" t="inlineStr">
        <is>
          <t>Fugitive</t>
        </is>
      </c>
      <c r="D854" t="inlineStr">
        <is>
          <t>Downstream oil</t>
        </is>
      </c>
      <c r="E854">
        <f>IF(ISNUMBER(SEARCH("Downstream",D854)),"energy pipelines and gas processing 352T353","oil and gas extraction 06")</f>
        <v/>
      </c>
    </row>
    <row r="855">
      <c r="A855" t="inlineStr">
        <is>
          <t>Cameroon</t>
        </is>
      </c>
      <c r="B855" t="n">
        <v>3.259999931</v>
      </c>
      <c r="C855" t="inlineStr">
        <is>
          <t>Fugitive</t>
        </is>
      </c>
      <c r="D855" t="inlineStr">
        <is>
          <t>Offshore gas</t>
        </is>
      </c>
      <c r="E855">
        <f>IF(ISNUMBER(SEARCH("Downstream",D855)),"energy pipelines and gas processing 352T353","oil and gas extraction 06")</f>
        <v/>
      </c>
    </row>
    <row r="856">
      <c r="A856" t="inlineStr">
        <is>
          <t>Brazil</t>
        </is>
      </c>
      <c r="B856" t="n">
        <v>0</v>
      </c>
      <c r="C856" t="inlineStr">
        <is>
          <t>Fugitive</t>
        </is>
      </c>
      <c r="D856" t="inlineStr">
        <is>
          <t>Unconventional oil</t>
        </is>
      </c>
      <c r="E856">
        <f>IF(ISNUMBER(SEARCH("Downstream",D856)),"energy pipelines and gas processing 352T353","oil and gas extraction 06")</f>
        <v/>
      </c>
    </row>
    <row r="857">
      <c r="A857" t="inlineStr">
        <is>
          <t>Germany</t>
        </is>
      </c>
      <c r="B857" t="n">
        <v>14.20000027</v>
      </c>
      <c r="C857" t="inlineStr">
        <is>
          <t>Vented</t>
        </is>
      </c>
      <c r="D857" t="inlineStr">
        <is>
          <t>Onshore conventional gas</t>
        </is>
      </c>
      <c r="E857">
        <f>IF(ISNUMBER(SEARCH("Downstream",D857)),"energy pipelines and gas processing 352T353","oil and gas extraction 06")</f>
        <v/>
      </c>
    </row>
    <row r="858">
      <c r="A858" t="inlineStr">
        <is>
          <t>Tunisia</t>
        </is>
      </c>
      <c r="B858" t="n">
        <v>0</v>
      </c>
      <c r="C858" t="inlineStr">
        <is>
          <t>Fugitive</t>
        </is>
      </c>
      <c r="D858" t="inlineStr">
        <is>
          <t>Unconventional oil</t>
        </is>
      </c>
      <c r="E858">
        <f>IF(ISNUMBER(SEARCH("Downstream",D858)),"energy pipelines and gas processing 352T353","oil and gas extraction 06")</f>
        <v/>
      </c>
    </row>
    <row r="859">
      <c r="A859" t="inlineStr">
        <is>
          <t>Equatorial Guinea</t>
        </is>
      </c>
      <c r="B859" t="n">
        <v>0</v>
      </c>
      <c r="C859" t="inlineStr">
        <is>
          <t>Incomplete-flare</t>
        </is>
      </c>
      <c r="D859" t="inlineStr">
        <is>
          <t>Unconventional oil</t>
        </is>
      </c>
      <c r="E859">
        <f>IF(ISNUMBER(SEARCH("Downstream",D859)),"energy pipelines and gas processing 352T353","oil and gas extraction 06")</f>
        <v/>
      </c>
    </row>
    <row r="860">
      <c r="A860" t="inlineStr">
        <is>
          <t>Libya</t>
        </is>
      </c>
      <c r="B860" t="n">
        <v>92.72999953999999</v>
      </c>
      <c r="C860" t="inlineStr">
        <is>
          <t>Fugitive</t>
        </is>
      </c>
      <c r="D860" t="inlineStr">
        <is>
          <t>Onshore conventional oil</t>
        </is>
      </c>
      <c r="E860">
        <f>IF(ISNUMBER(SEARCH("Downstream",D860)),"energy pipelines and gas processing 352T353","oil and gas extraction 06")</f>
        <v/>
      </c>
    </row>
    <row r="861">
      <c r="A861" t="inlineStr">
        <is>
          <t>Vietnam</t>
        </is>
      </c>
      <c r="B861" t="n">
        <v>1.219999969</v>
      </c>
      <c r="C861" t="inlineStr">
        <is>
          <t>Vented</t>
        </is>
      </c>
      <c r="D861" t="inlineStr">
        <is>
          <t>Downstream oil</t>
        </is>
      </c>
      <c r="E861">
        <f>IF(ISNUMBER(SEARCH("Downstream",D861)),"energy pipelines and gas processing 352T353","oil and gas extraction 06")</f>
        <v/>
      </c>
    </row>
    <row r="862">
      <c r="A862" t="inlineStr">
        <is>
          <t>Colombia</t>
        </is>
      </c>
      <c r="B862" t="n">
        <v>0</v>
      </c>
      <c r="C862" t="inlineStr">
        <is>
          <t>Fugitive</t>
        </is>
      </c>
      <c r="D862" t="inlineStr">
        <is>
          <t>Unconventional gas</t>
        </is>
      </c>
      <c r="E862">
        <f>IF(ISNUMBER(SEARCH("Downstream",D862)),"energy pipelines and gas processing 352T353","oil and gas extraction 06")</f>
        <v/>
      </c>
    </row>
    <row r="863">
      <c r="A863" t="inlineStr">
        <is>
          <t>Venezuela</t>
        </is>
      </c>
      <c r="B863" t="n">
        <v>0</v>
      </c>
      <c r="C863" t="inlineStr">
        <is>
          <t>Incomplete-flare</t>
        </is>
      </c>
      <c r="D863" t="inlineStr">
        <is>
          <t>Onshore conventional gas</t>
        </is>
      </c>
      <c r="E863">
        <f>IF(ISNUMBER(SEARCH("Downstream",D863)),"energy pipelines and gas processing 352T353","oil and gas extraction 06")</f>
        <v/>
      </c>
    </row>
    <row r="864">
      <c r="A864" t="inlineStr">
        <is>
          <t>Iran</t>
        </is>
      </c>
      <c r="B864" t="n">
        <v>0</v>
      </c>
      <c r="C864" t="inlineStr">
        <is>
          <t>Incomplete-flare</t>
        </is>
      </c>
      <c r="D864" t="inlineStr">
        <is>
          <t>Unconventional gas</t>
        </is>
      </c>
      <c r="E864">
        <f>IF(ISNUMBER(SEARCH("Downstream",D864)),"energy pipelines and gas processing 352T353","oil and gas extraction 06")</f>
        <v/>
      </c>
    </row>
    <row r="865">
      <c r="A865" t="inlineStr">
        <is>
          <t>Germany</t>
        </is>
      </c>
      <c r="B865" t="n">
        <v>0</v>
      </c>
      <c r="C865" t="inlineStr">
        <is>
          <t>Incomplete-flare</t>
        </is>
      </c>
      <c r="D865" t="inlineStr">
        <is>
          <t>Unconventional gas</t>
        </is>
      </c>
      <c r="E865">
        <f>IF(ISNUMBER(SEARCH("Downstream",D865)),"energy pipelines and gas processing 352T353","oil and gas extraction 06")</f>
        <v/>
      </c>
    </row>
    <row r="866">
      <c r="A866" t="inlineStr">
        <is>
          <t>Israel</t>
        </is>
      </c>
      <c r="B866" t="n">
        <v>10.4200002</v>
      </c>
      <c r="C866" t="inlineStr">
        <is>
          <t>Fugitive</t>
        </is>
      </c>
      <c r="D866" t="inlineStr">
        <is>
          <t>Downstream gas</t>
        </is>
      </c>
      <c r="E866">
        <f>IF(ISNUMBER(SEARCH("Downstream",D866)),"energy pipelines and gas processing 352T353","oil and gas extraction 06")</f>
        <v/>
      </c>
    </row>
    <row r="867">
      <c r="A867" t="inlineStr">
        <is>
          <t>Congo</t>
        </is>
      </c>
      <c r="B867" t="n">
        <v>0.01</v>
      </c>
      <c r="C867" t="inlineStr">
        <is>
          <t>Fugitive</t>
        </is>
      </c>
      <c r="D867" t="inlineStr">
        <is>
          <t>Downstream oil</t>
        </is>
      </c>
      <c r="E867">
        <f>IF(ISNUMBER(SEARCH("Downstream",D867)),"energy pipelines and gas processing 352T353","oil and gas extraction 06")</f>
        <v/>
      </c>
    </row>
    <row r="868">
      <c r="A868" t="inlineStr">
        <is>
          <t>Norway</t>
        </is>
      </c>
      <c r="B868" t="n">
        <v>7.450000048</v>
      </c>
      <c r="C868" t="inlineStr">
        <is>
          <t>Vented</t>
        </is>
      </c>
      <c r="D868" t="inlineStr">
        <is>
          <t>Offshore gas</t>
        </is>
      </c>
      <c r="E868">
        <f>IF(ISNUMBER(SEARCH("Downstream",D868)),"energy pipelines and gas processing 352T353","oil and gas extraction 06")</f>
        <v/>
      </c>
    </row>
    <row r="869">
      <c r="A869" t="inlineStr">
        <is>
          <t>Iraq</t>
        </is>
      </c>
      <c r="B869" t="n">
        <v>0</v>
      </c>
      <c r="C869" t="inlineStr">
        <is>
          <t>Incomplete-flare</t>
        </is>
      </c>
      <c r="D869" t="inlineStr">
        <is>
          <t>Unconventional oil</t>
        </is>
      </c>
      <c r="E869">
        <f>IF(ISNUMBER(SEARCH("Downstream",D869)),"energy pipelines and gas processing 352T353","oil and gas extraction 06")</f>
        <v/>
      </c>
    </row>
    <row r="870">
      <c r="A870" t="inlineStr">
        <is>
          <t>Libya</t>
        </is>
      </c>
      <c r="B870" t="n">
        <v>5.399999917</v>
      </c>
      <c r="C870" t="inlineStr">
        <is>
          <t>Fugitive</t>
        </is>
      </c>
      <c r="D870" t="inlineStr">
        <is>
          <t>Offshore oil</t>
        </is>
      </c>
      <c r="E870">
        <f>IF(ISNUMBER(SEARCH("Downstream",D870)),"energy pipelines and gas processing 352T353","oil and gas extraction 06")</f>
        <v/>
      </c>
    </row>
    <row r="871">
      <c r="A871" t="inlineStr">
        <is>
          <t>Tunisia</t>
        </is>
      </c>
      <c r="B871" t="n">
        <v>0</v>
      </c>
      <c r="C871" t="inlineStr">
        <is>
          <t>Incomplete-flare</t>
        </is>
      </c>
      <c r="D871" t="inlineStr">
        <is>
          <t>Unconventional gas</t>
        </is>
      </c>
      <c r="E871">
        <f>IF(ISNUMBER(SEARCH("Downstream",D871)),"energy pipelines and gas processing 352T353","oil and gas extraction 06")</f>
        <v/>
      </c>
    </row>
    <row r="872">
      <c r="A872" t="inlineStr">
        <is>
          <t>Nigeria</t>
        </is>
      </c>
      <c r="B872" t="n">
        <v>27.76999998</v>
      </c>
      <c r="C872" t="inlineStr">
        <is>
          <t>Fugitive</t>
        </is>
      </c>
      <c r="D872" t="inlineStr">
        <is>
          <t>Offshore oil</t>
        </is>
      </c>
      <c r="E872">
        <f>IF(ISNUMBER(SEARCH("Downstream",D872)),"energy pipelines and gas processing 352T353","oil and gas extraction 06")</f>
        <v/>
      </c>
    </row>
    <row r="873">
      <c r="A873" t="inlineStr">
        <is>
          <t>South Sudan</t>
        </is>
      </c>
      <c r="B873" t="n">
        <v>0</v>
      </c>
      <c r="C873" t="inlineStr">
        <is>
          <t>Incomplete-flare</t>
        </is>
      </c>
      <c r="D873" t="inlineStr">
        <is>
          <t>Offshore gas</t>
        </is>
      </c>
      <c r="E873">
        <f>IF(ISNUMBER(SEARCH("Downstream",D873)),"energy pipelines and gas processing 352T353","oil and gas extraction 06")</f>
        <v/>
      </c>
    </row>
    <row r="874">
      <c r="A874" t="inlineStr">
        <is>
          <t>Oman</t>
        </is>
      </c>
      <c r="B874" t="n">
        <v>25.99999952</v>
      </c>
      <c r="C874" t="inlineStr">
        <is>
          <t>Fugitive</t>
        </is>
      </c>
      <c r="D874" t="inlineStr">
        <is>
          <t>Unconventional gas</t>
        </is>
      </c>
      <c r="E874">
        <f>IF(ISNUMBER(SEARCH("Downstream",D874)),"energy pipelines and gas processing 352T353","oil and gas extraction 06")</f>
        <v/>
      </c>
    </row>
    <row r="875">
      <c r="A875" t="inlineStr">
        <is>
          <t>Bangladesh</t>
        </is>
      </c>
      <c r="B875" t="n">
        <v>0</v>
      </c>
      <c r="C875" t="inlineStr">
        <is>
          <t>Vented</t>
        </is>
      </c>
      <c r="D875" t="inlineStr">
        <is>
          <t>Unconventional gas</t>
        </is>
      </c>
      <c r="E875">
        <f>IF(ISNUMBER(SEARCH("Downstream",D875)),"energy pipelines and gas processing 352T353","oil and gas extraction 06")</f>
        <v/>
      </c>
    </row>
    <row r="876">
      <c r="A876" t="inlineStr">
        <is>
          <t>Saudi Arabia</t>
        </is>
      </c>
      <c r="B876" t="n">
        <v>4.03000012</v>
      </c>
      <c r="C876" t="inlineStr">
        <is>
          <t>Vented</t>
        </is>
      </c>
      <c r="D876" t="inlineStr">
        <is>
          <t>Downstream oil</t>
        </is>
      </c>
      <c r="E876">
        <f>IF(ISNUMBER(SEARCH("Downstream",D876)),"energy pipelines and gas processing 352T353","oil and gas extraction 06")</f>
        <v/>
      </c>
    </row>
    <row r="877">
      <c r="A877" t="inlineStr">
        <is>
          <t>United Arab Emirates</t>
        </is>
      </c>
      <c r="B877" t="n">
        <v>10.32999992</v>
      </c>
      <c r="C877" t="inlineStr">
        <is>
          <t>Incomplete-flare</t>
        </is>
      </c>
      <c r="D877" t="inlineStr">
        <is>
          <t>Offshore oil</t>
        </is>
      </c>
      <c r="E877">
        <f>IF(ISNUMBER(SEARCH("Downstream",D877)),"energy pipelines and gas processing 352T353","oil and gas extraction 06")</f>
        <v/>
      </c>
    </row>
    <row r="878">
      <c r="A878" t="inlineStr">
        <is>
          <t>Philippines</t>
        </is>
      </c>
      <c r="B878" t="n">
        <v>0</v>
      </c>
      <c r="C878" t="inlineStr">
        <is>
          <t>Incomplete-flare</t>
        </is>
      </c>
      <c r="D878" t="inlineStr">
        <is>
          <t>Unconventional gas</t>
        </is>
      </c>
      <c r="E878">
        <f>IF(ISNUMBER(SEARCH("Downstream",D878)),"energy pipelines and gas processing 352T353","oil and gas extraction 06")</f>
        <v/>
      </c>
    </row>
    <row r="879">
      <c r="A879" t="inlineStr">
        <is>
          <t>Brazil</t>
        </is>
      </c>
      <c r="B879" t="n">
        <v>21.0599997</v>
      </c>
      <c r="C879" t="inlineStr">
        <is>
          <t>Fugitive</t>
        </is>
      </c>
      <c r="D879" t="inlineStr">
        <is>
          <t>Offshore gas</t>
        </is>
      </c>
      <c r="E879">
        <f>IF(ISNUMBER(SEARCH("Downstream",D879)),"energy pipelines and gas processing 352T353","oil and gas extraction 06")</f>
        <v/>
      </c>
    </row>
    <row r="880">
      <c r="A880" t="inlineStr">
        <is>
          <t>Cameroon</t>
        </is>
      </c>
      <c r="B880" t="n">
        <v>0</v>
      </c>
      <c r="C880" t="inlineStr">
        <is>
          <t>Fugitive</t>
        </is>
      </c>
      <c r="D880" t="inlineStr">
        <is>
          <t>Unconventional oil</t>
        </is>
      </c>
      <c r="E880">
        <f>IF(ISNUMBER(SEARCH("Downstream",D880)),"energy pipelines and gas processing 352T353","oil and gas extraction 06")</f>
        <v/>
      </c>
    </row>
    <row r="881">
      <c r="A881" t="inlineStr">
        <is>
          <t>Indonesia</t>
        </is>
      </c>
      <c r="B881" t="n">
        <v>47.38999844</v>
      </c>
      <c r="C881" t="inlineStr">
        <is>
          <t>Fugitive</t>
        </is>
      </c>
      <c r="D881" t="inlineStr">
        <is>
          <t>Offshore gas</t>
        </is>
      </c>
      <c r="E881">
        <f>IF(ISNUMBER(SEARCH("Downstream",D881)),"energy pipelines and gas processing 352T353","oil and gas extraction 06")</f>
        <v/>
      </c>
    </row>
    <row r="882">
      <c r="A882" t="inlineStr">
        <is>
          <t>Mexico</t>
        </is>
      </c>
      <c r="B882" t="n">
        <v>0</v>
      </c>
      <c r="C882" t="inlineStr">
        <is>
          <t>Fugitive</t>
        </is>
      </c>
      <c r="D882" t="inlineStr">
        <is>
          <t>Satellite-detected large emitters</t>
        </is>
      </c>
      <c r="E882">
        <f>IF(ISNUMBER(SEARCH("Downstream",D882)),"energy pipelines and gas processing 352T353","oil and gas extraction 06")</f>
        <v/>
      </c>
    </row>
    <row r="883">
      <c r="A883" t="inlineStr">
        <is>
          <t>Cameroon</t>
        </is>
      </c>
      <c r="B883" t="n">
        <v>0</v>
      </c>
      <c r="C883" t="inlineStr">
        <is>
          <t>Vented</t>
        </is>
      </c>
      <c r="D883" t="inlineStr">
        <is>
          <t>Onshore conventional oil</t>
        </is>
      </c>
      <c r="E883">
        <f>IF(ISNUMBER(SEARCH("Downstream",D883)),"energy pipelines and gas processing 352T353","oil and gas extraction 06")</f>
        <v/>
      </c>
    </row>
    <row r="884">
      <c r="A884" t="inlineStr">
        <is>
          <t>India</t>
        </is>
      </c>
      <c r="B884" t="n">
        <v>9.809999824</v>
      </c>
      <c r="C884" t="inlineStr">
        <is>
          <t>Fugitive</t>
        </is>
      </c>
      <c r="D884" t="inlineStr">
        <is>
          <t>Onshore conventional gas</t>
        </is>
      </c>
      <c r="E884">
        <f>IF(ISNUMBER(SEARCH("Downstream",D884)),"energy pipelines and gas processing 352T353","oil and gas extraction 06")</f>
        <v/>
      </c>
    </row>
    <row r="885">
      <c r="A885" t="inlineStr">
        <is>
          <t>France</t>
        </is>
      </c>
      <c r="B885" t="n">
        <v>0</v>
      </c>
      <c r="C885" t="inlineStr">
        <is>
          <t>Incomplete-flare</t>
        </is>
      </c>
      <c r="D885" t="inlineStr">
        <is>
          <t>Offshore gas</t>
        </is>
      </c>
      <c r="E885">
        <f>IF(ISNUMBER(SEARCH("Downstream",D885)),"energy pipelines and gas processing 352T353","oil and gas extraction 06")</f>
        <v/>
      </c>
    </row>
    <row r="886">
      <c r="A886" t="inlineStr">
        <is>
          <t>Nigeria</t>
        </is>
      </c>
      <c r="B886" t="n">
        <v>0</v>
      </c>
      <c r="C886" t="inlineStr">
        <is>
          <t>Fugitive</t>
        </is>
      </c>
      <c r="D886" t="inlineStr">
        <is>
          <t>Satellite-detected large emitters</t>
        </is>
      </c>
      <c r="E886">
        <f>IF(ISNUMBER(SEARCH("Downstream",D886)),"energy pipelines and gas processing 352T353","oil and gas extraction 06")</f>
        <v/>
      </c>
    </row>
    <row r="887">
      <c r="A887" t="inlineStr">
        <is>
          <t>Mozambique</t>
        </is>
      </c>
      <c r="B887" t="n">
        <v>0.02</v>
      </c>
      <c r="C887" t="inlineStr">
        <is>
          <t>Fugitive</t>
        </is>
      </c>
      <c r="D887" t="inlineStr">
        <is>
          <t>Downstream oil</t>
        </is>
      </c>
      <c r="E887">
        <f>IF(ISNUMBER(SEARCH("Downstream",D887)),"energy pipelines and gas processing 352T353","oil and gas extraction 06")</f>
        <v/>
      </c>
    </row>
    <row r="888">
      <c r="A888" t="inlineStr">
        <is>
          <t>Congo</t>
        </is>
      </c>
      <c r="B888" t="n">
        <v>1.200000014</v>
      </c>
      <c r="C888" t="inlineStr">
        <is>
          <t>Vented</t>
        </is>
      </c>
      <c r="D888" t="inlineStr">
        <is>
          <t>Offshore gas</t>
        </is>
      </c>
      <c r="E888">
        <f>IF(ISNUMBER(SEARCH("Downstream",D888)),"energy pipelines and gas processing 352T353","oil and gas extraction 06")</f>
        <v/>
      </c>
    </row>
    <row r="889">
      <c r="A889" t="inlineStr">
        <is>
          <t>Uzbekistan</t>
        </is>
      </c>
      <c r="B889" t="n">
        <v>0</v>
      </c>
      <c r="C889" t="inlineStr">
        <is>
          <t>Incomplete-flare</t>
        </is>
      </c>
      <c r="D889" t="inlineStr">
        <is>
          <t>Unconventional oil</t>
        </is>
      </c>
      <c r="E889">
        <f>IF(ISNUMBER(SEARCH("Downstream",D889)),"energy pipelines and gas processing 352T353","oil and gas extraction 06")</f>
        <v/>
      </c>
    </row>
    <row r="890">
      <c r="A890" t="inlineStr">
        <is>
          <t>Philippines</t>
        </is>
      </c>
      <c r="B890" t="n">
        <v>4.140000105</v>
      </c>
      <c r="C890" t="inlineStr">
        <is>
          <t>Fugitive</t>
        </is>
      </c>
      <c r="D890" t="inlineStr">
        <is>
          <t>Offshore gas</t>
        </is>
      </c>
      <c r="E890">
        <f>IF(ISNUMBER(SEARCH("Downstream",D890)),"energy pipelines and gas processing 352T353","oil and gas extraction 06")</f>
        <v/>
      </c>
    </row>
    <row r="891">
      <c r="A891" t="inlineStr">
        <is>
          <t>Canada</t>
        </is>
      </c>
      <c r="B891" t="n">
        <v>519.3999999</v>
      </c>
      <c r="C891" t="inlineStr">
        <is>
          <t>Vented</t>
        </is>
      </c>
      <c r="D891" t="inlineStr">
        <is>
          <t>Unconventional gas</t>
        </is>
      </c>
      <c r="E891">
        <f>IF(ISNUMBER(SEARCH("Downstream",D891)),"energy pipelines and gas processing 352T353","oil and gas extraction 06")</f>
        <v/>
      </c>
    </row>
    <row r="892">
      <c r="A892" t="inlineStr">
        <is>
          <t>Philippines</t>
        </is>
      </c>
      <c r="B892" t="n">
        <v>0.75999999</v>
      </c>
      <c r="C892" t="inlineStr">
        <is>
          <t>Incomplete-flare</t>
        </is>
      </c>
      <c r="D892" t="inlineStr">
        <is>
          <t>Onshore conventional oil</t>
        </is>
      </c>
      <c r="E892">
        <f>IF(ISNUMBER(SEARCH("Downstream",D892)),"energy pipelines and gas processing 352T353","oil and gas extraction 06")</f>
        <v/>
      </c>
    </row>
    <row r="893">
      <c r="A893" t="inlineStr">
        <is>
          <t>Kuwait</t>
        </is>
      </c>
      <c r="B893" t="n">
        <v>0.299999997</v>
      </c>
      <c r="C893" t="inlineStr">
        <is>
          <t>Vented</t>
        </is>
      </c>
      <c r="D893" t="inlineStr">
        <is>
          <t>Offshore gas</t>
        </is>
      </c>
      <c r="E893">
        <f>IF(ISNUMBER(SEARCH("Downstream",D893)),"energy pipelines and gas processing 352T353","oil and gas extraction 06")</f>
        <v/>
      </c>
    </row>
    <row r="894">
      <c r="A894" t="inlineStr">
        <is>
          <t>France</t>
        </is>
      </c>
      <c r="B894" t="n">
        <v>0</v>
      </c>
      <c r="C894" t="inlineStr">
        <is>
          <t>Incomplete-flare</t>
        </is>
      </c>
      <c r="D894" t="inlineStr">
        <is>
          <t>Offshore oil</t>
        </is>
      </c>
      <c r="E894">
        <f>IF(ISNUMBER(SEARCH("Downstream",D894)),"energy pipelines and gas processing 352T353","oil and gas extraction 06")</f>
        <v/>
      </c>
    </row>
    <row r="895">
      <c r="A895" t="inlineStr">
        <is>
          <t>Egypt</t>
        </is>
      </c>
      <c r="B895" t="n">
        <v>37.23000097</v>
      </c>
      <c r="C895" t="inlineStr">
        <is>
          <t>Fugitive</t>
        </is>
      </c>
      <c r="D895" t="inlineStr">
        <is>
          <t>Onshore conventional gas</t>
        </is>
      </c>
      <c r="E895">
        <f>IF(ISNUMBER(SEARCH("Downstream",D895)),"energy pipelines and gas processing 352T353","oil and gas extraction 06")</f>
        <v/>
      </c>
    </row>
    <row r="896">
      <c r="A896" t="inlineStr">
        <is>
          <t>Iraq</t>
        </is>
      </c>
      <c r="B896" t="n">
        <v>0</v>
      </c>
      <c r="C896" t="inlineStr">
        <is>
          <t>Fugitive</t>
        </is>
      </c>
      <c r="D896" t="inlineStr">
        <is>
          <t>Offshore oil</t>
        </is>
      </c>
      <c r="E896">
        <f>IF(ISNUMBER(SEARCH("Downstream",D896)),"energy pipelines and gas processing 352T353","oil and gas extraction 06")</f>
        <v/>
      </c>
    </row>
    <row r="897">
      <c r="A897" t="inlineStr">
        <is>
          <t>Equatorial Guinea</t>
        </is>
      </c>
      <c r="B897" t="n">
        <v>74.89000154</v>
      </c>
      <c r="C897" t="inlineStr">
        <is>
          <t>Vented</t>
        </is>
      </c>
      <c r="D897" t="inlineStr">
        <is>
          <t>Offshore oil</t>
        </is>
      </c>
      <c r="E897">
        <f>IF(ISNUMBER(SEARCH("Downstream",D897)),"energy pipelines and gas processing 352T353","oil and gas extraction 06")</f>
        <v/>
      </c>
    </row>
    <row r="898">
      <c r="A898" t="inlineStr">
        <is>
          <t>Oman</t>
        </is>
      </c>
      <c r="B898" t="n">
        <v>0</v>
      </c>
      <c r="C898" t="inlineStr">
        <is>
          <t>Incomplete-flare</t>
        </is>
      </c>
      <c r="D898" t="inlineStr">
        <is>
          <t>Onshore conventional gas</t>
        </is>
      </c>
      <c r="E898">
        <f>IF(ISNUMBER(SEARCH("Downstream",D898)),"energy pipelines and gas processing 352T353","oil and gas extraction 06")</f>
        <v/>
      </c>
    </row>
    <row r="899">
      <c r="A899" t="inlineStr">
        <is>
          <t>Bolivia</t>
        </is>
      </c>
      <c r="B899" t="n">
        <v>99.21000105</v>
      </c>
      <c r="C899" t="inlineStr">
        <is>
          <t>Vented</t>
        </is>
      </c>
      <c r="D899" t="inlineStr">
        <is>
          <t>Onshore conventional gas</t>
        </is>
      </c>
      <c r="E899">
        <f>IF(ISNUMBER(SEARCH("Downstream",D899)),"energy pipelines and gas processing 352T353","oil and gas extraction 06")</f>
        <v/>
      </c>
    </row>
    <row r="900">
      <c r="A900" t="inlineStr">
        <is>
          <t>OASEAN9</t>
        </is>
      </c>
      <c r="B900" t="n">
        <v>0.6000000009999999</v>
      </c>
      <c r="C900" t="inlineStr">
        <is>
          <t>Fugitive</t>
        </is>
      </c>
      <c r="D900" t="inlineStr">
        <is>
          <t>Onshore conventional gas</t>
        </is>
      </c>
      <c r="E900">
        <f>IF(ISNUMBER(SEARCH("Downstream",D900)),"energy pipelines and gas processing 352T353","oil and gas extraction 06")</f>
        <v/>
      </c>
    </row>
    <row r="901">
      <c r="A901" t="inlineStr">
        <is>
          <t>Uzbekistan</t>
        </is>
      </c>
      <c r="B901" t="n">
        <v>0</v>
      </c>
      <c r="C901" t="inlineStr">
        <is>
          <t>Vented</t>
        </is>
      </c>
      <c r="D901" t="inlineStr">
        <is>
          <t>Unconventional gas</t>
        </is>
      </c>
      <c r="E901">
        <f>IF(ISNUMBER(SEARCH("Downstream",D901)),"energy pipelines and gas processing 352T353","oil and gas extraction 06")</f>
        <v/>
      </c>
    </row>
    <row r="902">
      <c r="A902" t="inlineStr">
        <is>
          <t>Kuwait</t>
        </is>
      </c>
      <c r="B902" t="n">
        <v>0</v>
      </c>
      <c r="C902" t="inlineStr">
        <is>
          <t>Incomplete-flare</t>
        </is>
      </c>
      <c r="D902" t="inlineStr">
        <is>
          <t>Offshore gas</t>
        </is>
      </c>
      <c r="E902">
        <f>IF(ISNUMBER(SEARCH("Downstream",D902)),"energy pipelines and gas processing 352T353","oil and gas extraction 06")</f>
        <v/>
      </c>
    </row>
    <row r="903">
      <c r="A903" t="inlineStr">
        <is>
          <t>Russia</t>
        </is>
      </c>
      <c r="B903" t="n">
        <v>2923.839971</v>
      </c>
      <c r="C903" t="inlineStr">
        <is>
          <t>Vented</t>
        </is>
      </c>
      <c r="D903" t="inlineStr">
        <is>
          <t>Onshore conventional oil</t>
        </is>
      </c>
      <c r="E903">
        <f>IF(ISNUMBER(SEARCH("Downstream",D903)),"energy pipelines and gas processing 352T353","oil and gas extraction 06")</f>
        <v/>
      </c>
    </row>
    <row r="904">
      <c r="A904" t="inlineStr">
        <is>
          <t>Cuba</t>
        </is>
      </c>
      <c r="B904" t="n">
        <v>0</v>
      </c>
      <c r="C904" t="inlineStr">
        <is>
          <t>Fugitive</t>
        </is>
      </c>
      <c r="D904" t="inlineStr">
        <is>
          <t>Offshore gas</t>
        </is>
      </c>
      <c r="E904">
        <f>IF(ISNUMBER(SEARCH("Downstream",D904)),"energy pipelines and gas processing 352T353","oil and gas extraction 06")</f>
        <v/>
      </c>
    </row>
    <row r="905">
      <c r="A905" t="inlineStr">
        <is>
          <t>Italy</t>
        </is>
      </c>
      <c r="B905" t="n">
        <v>0.01</v>
      </c>
      <c r="C905" t="inlineStr">
        <is>
          <t>Incomplete-flare</t>
        </is>
      </c>
      <c r="D905" t="inlineStr">
        <is>
          <t>Onshore conventional oil</t>
        </is>
      </c>
      <c r="E905">
        <f>IF(ISNUMBER(SEARCH("Downstream",D905)),"energy pipelines and gas processing 352T353","oil and gas extraction 06")</f>
        <v/>
      </c>
    </row>
    <row r="906">
      <c r="A906" t="inlineStr">
        <is>
          <t>United Arab Emirates</t>
        </is>
      </c>
      <c r="B906" t="n">
        <v>13.68000019</v>
      </c>
      <c r="C906" t="inlineStr">
        <is>
          <t>Fugitive</t>
        </is>
      </c>
      <c r="D906" t="inlineStr">
        <is>
          <t>Offshore gas</t>
        </is>
      </c>
      <c r="E906">
        <f>IF(ISNUMBER(SEARCH("Downstream",D906)),"energy pipelines and gas processing 352T353","oil and gas extraction 06")</f>
        <v/>
      </c>
    </row>
    <row r="907">
      <c r="A907" t="inlineStr">
        <is>
          <t>Iraq</t>
        </is>
      </c>
      <c r="B907" t="n">
        <v>0</v>
      </c>
      <c r="C907" t="inlineStr">
        <is>
          <t>Fugitive</t>
        </is>
      </c>
      <c r="D907" t="inlineStr">
        <is>
          <t>Offshore gas</t>
        </is>
      </c>
      <c r="E907">
        <f>IF(ISNUMBER(SEARCH("Downstream",D907)),"energy pipelines and gas processing 352T353","oil and gas extraction 06")</f>
        <v/>
      </c>
    </row>
    <row r="908">
      <c r="A908" t="inlineStr">
        <is>
          <t>Japan</t>
        </is>
      </c>
      <c r="B908" t="n">
        <v>0</v>
      </c>
      <c r="C908" t="inlineStr">
        <is>
          <t>Fugitive</t>
        </is>
      </c>
      <c r="D908" t="inlineStr">
        <is>
          <t>Unconventional oil</t>
        </is>
      </c>
      <c r="E908">
        <f>IF(ISNUMBER(SEARCH("Downstream",D908)),"energy pipelines and gas processing 352T353","oil and gas extraction 06")</f>
        <v/>
      </c>
    </row>
    <row r="909">
      <c r="A909" t="inlineStr">
        <is>
          <t>Philippines</t>
        </is>
      </c>
      <c r="B909" t="n">
        <v>0.459999997</v>
      </c>
      <c r="C909" t="inlineStr">
        <is>
          <t>Fugitive</t>
        </is>
      </c>
      <c r="D909" t="inlineStr">
        <is>
          <t>Offshore oil</t>
        </is>
      </c>
      <c r="E909">
        <f>IF(ISNUMBER(SEARCH("Downstream",D909)),"energy pipelines and gas processing 352T353","oil and gas extraction 06")</f>
        <v/>
      </c>
    </row>
    <row r="910">
      <c r="A910" t="inlineStr">
        <is>
          <t>India</t>
        </is>
      </c>
      <c r="B910" t="n">
        <v>2.100000024</v>
      </c>
      <c r="C910" t="inlineStr">
        <is>
          <t>Fugitive</t>
        </is>
      </c>
      <c r="D910" t="inlineStr">
        <is>
          <t>Downstream oil</t>
        </is>
      </c>
      <c r="E910">
        <f>IF(ISNUMBER(SEARCH("Downstream",D910)),"energy pipelines and gas processing 352T353","oil and gas extraction 06")</f>
        <v/>
      </c>
    </row>
    <row r="911">
      <c r="A911" t="inlineStr">
        <is>
          <t>Indonesia</t>
        </is>
      </c>
      <c r="B911" t="n">
        <v>0</v>
      </c>
      <c r="C911" t="inlineStr">
        <is>
          <t>Incomplete-flare</t>
        </is>
      </c>
      <c r="D911" t="inlineStr">
        <is>
          <t>Unconventional oil</t>
        </is>
      </c>
      <c r="E911">
        <f>IF(ISNUMBER(SEARCH("Downstream",D911)),"energy pipelines and gas processing 352T353","oil and gas extraction 06")</f>
        <v/>
      </c>
    </row>
    <row r="912">
      <c r="A912" t="inlineStr">
        <is>
          <t>Kuwait</t>
        </is>
      </c>
      <c r="B912" t="n">
        <v>0.149999999</v>
      </c>
      <c r="C912" t="inlineStr">
        <is>
          <t>Fugitive</t>
        </is>
      </c>
      <c r="D912" t="inlineStr">
        <is>
          <t>Downstream oil</t>
        </is>
      </c>
      <c r="E912">
        <f>IF(ISNUMBER(SEARCH("Downstream",D912)),"energy pipelines and gas processing 352T353","oil and gas extraction 06")</f>
        <v/>
      </c>
    </row>
    <row r="913">
      <c r="A913" t="inlineStr">
        <is>
          <t>Turkmenistan</t>
        </is>
      </c>
      <c r="B913" t="n">
        <v>9.260000228999999</v>
      </c>
      <c r="C913" t="inlineStr">
        <is>
          <t>Fugitive</t>
        </is>
      </c>
      <c r="D913" t="inlineStr">
        <is>
          <t>Onshore conventional oil</t>
        </is>
      </c>
      <c r="E913">
        <f>IF(ISNUMBER(SEARCH("Downstream",D913)),"energy pipelines and gas processing 352T353","oil and gas extraction 06")</f>
        <v/>
      </c>
    </row>
    <row r="914">
      <c r="A914" t="inlineStr">
        <is>
          <t>Colombia</t>
        </is>
      </c>
      <c r="B914" t="n">
        <v>3.229999959</v>
      </c>
      <c r="C914" t="inlineStr">
        <is>
          <t>Fugitive</t>
        </is>
      </c>
      <c r="D914" t="inlineStr">
        <is>
          <t>Offshore gas</t>
        </is>
      </c>
      <c r="E914">
        <f>IF(ISNUMBER(SEARCH("Downstream",D914)),"energy pipelines and gas processing 352T353","oil and gas extraction 06")</f>
        <v/>
      </c>
    </row>
    <row r="915">
      <c r="A915" t="inlineStr">
        <is>
          <t>Russia</t>
        </is>
      </c>
      <c r="B915" t="n">
        <v>0</v>
      </c>
      <c r="C915" t="inlineStr">
        <is>
          <t>Incomplete-flare</t>
        </is>
      </c>
      <c r="D915" t="inlineStr">
        <is>
          <t>Offshore gas</t>
        </is>
      </c>
      <c r="E915">
        <f>IF(ISNUMBER(SEARCH("Downstream",D915)),"energy pipelines and gas processing 352T353","oil and gas extraction 06")</f>
        <v/>
      </c>
    </row>
    <row r="916">
      <c r="A916" t="inlineStr">
        <is>
          <t>Sudan</t>
        </is>
      </c>
      <c r="B916" t="n">
        <v>0.220000001</v>
      </c>
      <c r="C916" t="inlineStr">
        <is>
          <t>Fugitive</t>
        </is>
      </c>
      <c r="D916" t="inlineStr">
        <is>
          <t>Downstream oil</t>
        </is>
      </c>
      <c r="E916">
        <f>IF(ISNUMBER(SEARCH("Downstream",D916)),"energy pipelines and gas processing 352T353","oil and gas extraction 06")</f>
        <v/>
      </c>
    </row>
    <row r="917">
      <c r="A917" t="inlineStr">
        <is>
          <t>Poland</t>
        </is>
      </c>
      <c r="B917" t="n">
        <v>0</v>
      </c>
      <c r="C917" t="inlineStr">
        <is>
          <t>Incomplete-flare</t>
        </is>
      </c>
      <c r="D917" t="inlineStr">
        <is>
          <t>Offshore gas</t>
        </is>
      </c>
      <c r="E917">
        <f>IF(ISNUMBER(SEARCH("Downstream",D917)),"energy pipelines and gas processing 352T353","oil and gas extraction 06")</f>
        <v/>
      </c>
    </row>
    <row r="918">
      <c r="A918" t="inlineStr">
        <is>
          <t>Italy</t>
        </is>
      </c>
      <c r="B918" t="n">
        <v>10.61000019</v>
      </c>
      <c r="C918" t="inlineStr">
        <is>
          <t>Vented</t>
        </is>
      </c>
      <c r="D918" t="inlineStr">
        <is>
          <t>Onshore conventional oil</t>
        </is>
      </c>
      <c r="E918">
        <f>IF(ISNUMBER(SEARCH("Downstream",D918)),"energy pipelines and gas processing 352T353","oil and gas extraction 06")</f>
        <v/>
      </c>
    </row>
    <row r="919">
      <c r="A919" t="inlineStr">
        <is>
          <t>France</t>
        </is>
      </c>
      <c r="B919" t="n">
        <v>0.01</v>
      </c>
      <c r="C919" t="inlineStr">
        <is>
          <t>Fugitive</t>
        </is>
      </c>
      <c r="D919" t="inlineStr">
        <is>
          <t>Onshore conventional gas</t>
        </is>
      </c>
      <c r="E919">
        <f>IF(ISNUMBER(SEARCH("Downstream",D919)),"energy pipelines and gas processing 352T353","oil and gas extraction 06")</f>
        <v/>
      </c>
    </row>
    <row r="920">
      <c r="A920" t="inlineStr">
        <is>
          <t>Iran</t>
        </is>
      </c>
      <c r="B920" t="n">
        <v>342.6000023</v>
      </c>
      <c r="C920" t="inlineStr">
        <is>
          <t>Fugitive</t>
        </is>
      </c>
      <c r="D920" t="inlineStr">
        <is>
          <t>Offshore gas</t>
        </is>
      </c>
      <c r="E920">
        <f>IF(ISNUMBER(SEARCH("Downstream",D920)),"energy pipelines and gas processing 352T353","oil and gas extraction 06")</f>
        <v/>
      </c>
    </row>
    <row r="921">
      <c r="A921" t="inlineStr">
        <is>
          <t>Libya</t>
        </is>
      </c>
      <c r="B921" t="n">
        <v>0</v>
      </c>
      <c r="C921" t="inlineStr">
        <is>
          <t>Incomplete-flare</t>
        </is>
      </c>
      <c r="D921" t="inlineStr">
        <is>
          <t>Offshore gas</t>
        </is>
      </c>
      <c r="E921">
        <f>IF(ISNUMBER(SEARCH("Downstream",D921)),"energy pipelines and gas processing 352T353","oil and gas extraction 06")</f>
        <v/>
      </c>
    </row>
    <row r="922">
      <c r="A922" t="inlineStr">
        <is>
          <t>Peru</t>
        </is>
      </c>
      <c r="B922" t="n">
        <v>0</v>
      </c>
      <c r="C922" t="inlineStr">
        <is>
          <t>Fugitive</t>
        </is>
      </c>
      <c r="D922" t="inlineStr">
        <is>
          <t>Satellite-detected large emitters</t>
        </is>
      </c>
      <c r="E922">
        <f>IF(ISNUMBER(SEARCH("Downstream",D922)),"energy pipelines and gas processing 352T353","oil and gas extraction 06")</f>
        <v/>
      </c>
    </row>
    <row r="923">
      <c r="A923" t="inlineStr">
        <is>
          <t>South Sudan</t>
        </is>
      </c>
      <c r="B923" t="n">
        <v>0</v>
      </c>
      <c r="C923" t="inlineStr">
        <is>
          <t>Fugitive</t>
        </is>
      </c>
      <c r="D923" t="inlineStr">
        <is>
          <t>Offshore oil</t>
        </is>
      </c>
      <c r="E923">
        <f>IF(ISNUMBER(SEARCH("Downstream",D923)),"energy pipelines and gas processing 352T353","oil and gas extraction 06")</f>
        <v/>
      </c>
    </row>
    <row r="924">
      <c r="A924" t="inlineStr">
        <is>
          <t>Tunisia</t>
        </is>
      </c>
      <c r="B924" t="n">
        <v>11.67999995</v>
      </c>
      <c r="C924" t="inlineStr">
        <is>
          <t>Vented</t>
        </is>
      </c>
      <c r="D924" t="inlineStr">
        <is>
          <t>Onshore conventional oil</t>
        </is>
      </c>
      <c r="E924">
        <f>IF(ISNUMBER(SEARCH("Downstream",D924)),"energy pipelines and gas processing 352T353","oil and gas extraction 06")</f>
        <v/>
      </c>
    </row>
    <row r="925">
      <c r="A925" t="inlineStr">
        <is>
          <t>Qatar</t>
        </is>
      </c>
      <c r="B925" t="n">
        <v>13.07999992</v>
      </c>
      <c r="C925" t="inlineStr">
        <is>
          <t>Fugitive</t>
        </is>
      </c>
      <c r="D925" t="inlineStr">
        <is>
          <t>Offshore oil</t>
        </is>
      </c>
      <c r="E925">
        <f>IF(ISNUMBER(SEARCH("Downstream",D925)),"energy pipelines and gas processing 352T353","oil and gas extraction 06")</f>
        <v/>
      </c>
    </row>
    <row r="926">
      <c r="A926" t="inlineStr">
        <is>
          <t>Trinidad</t>
        </is>
      </c>
      <c r="B926" t="n">
        <v>1.590000033</v>
      </c>
      <c r="C926" t="inlineStr">
        <is>
          <t>Incomplete-flare</t>
        </is>
      </c>
      <c r="D926" t="inlineStr">
        <is>
          <t>Onshore conventional oil</t>
        </is>
      </c>
      <c r="E926">
        <f>IF(ISNUMBER(SEARCH("Downstream",D926)),"energy pipelines and gas processing 352T353","oil and gas extraction 06")</f>
        <v/>
      </c>
    </row>
    <row r="927">
      <c r="A927" t="inlineStr">
        <is>
          <t>Gabon</t>
        </is>
      </c>
      <c r="B927" t="n">
        <v>0</v>
      </c>
      <c r="C927" t="inlineStr">
        <is>
          <t>Incomplete-flare</t>
        </is>
      </c>
      <c r="D927" t="inlineStr">
        <is>
          <t>Onshore conventional gas</t>
        </is>
      </c>
      <c r="E927">
        <f>IF(ISNUMBER(SEARCH("Downstream",D927)),"energy pipelines and gas processing 352T353","oil and gas extraction 06")</f>
        <v/>
      </c>
    </row>
    <row r="928">
      <c r="A928" t="inlineStr">
        <is>
          <t>Denmark</t>
        </is>
      </c>
      <c r="B928" t="n">
        <v>0</v>
      </c>
      <c r="C928" t="inlineStr">
        <is>
          <t>Incomplete-flare</t>
        </is>
      </c>
      <c r="D928" t="inlineStr">
        <is>
          <t>Unconventional oil</t>
        </is>
      </c>
      <c r="E928">
        <f>IF(ISNUMBER(SEARCH("Downstream",D928)),"energy pipelines and gas processing 352T353","oil and gas extraction 06")</f>
        <v/>
      </c>
    </row>
    <row r="929">
      <c r="A929" t="inlineStr">
        <is>
          <t>Saudi Arabia</t>
        </is>
      </c>
      <c r="B929" t="n">
        <v>0</v>
      </c>
      <c r="C929" t="inlineStr">
        <is>
          <t>Incomplete-flare</t>
        </is>
      </c>
      <c r="D929" t="inlineStr">
        <is>
          <t>Unconventional oil</t>
        </is>
      </c>
      <c r="E929">
        <f>IF(ISNUMBER(SEARCH("Downstream",D929)),"energy pipelines and gas processing 352T353","oil and gas extraction 06")</f>
        <v/>
      </c>
    </row>
    <row r="930">
      <c r="A930" t="inlineStr">
        <is>
          <t>Qatar</t>
        </is>
      </c>
      <c r="B930" t="n">
        <v>35.07000011</v>
      </c>
      <c r="C930" t="inlineStr">
        <is>
          <t>Vented</t>
        </is>
      </c>
      <c r="D930" t="inlineStr">
        <is>
          <t>Downstream gas</t>
        </is>
      </c>
      <c r="E930">
        <f>IF(ISNUMBER(SEARCH("Downstream",D930)),"energy pipelines and gas processing 352T353","oil and gas extraction 06")</f>
        <v/>
      </c>
    </row>
    <row r="931">
      <c r="A931" t="inlineStr">
        <is>
          <t>Other</t>
        </is>
      </c>
      <c r="B931" t="n">
        <v>13.8300001</v>
      </c>
      <c r="C931" t="inlineStr">
        <is>
          <t>Vented</t>
        </is>
      </c>
      <c r="D931" t="inlineStr">
        <is>
          <t>Offshore gas</t>
        </is>
      </c>
      <c r="E931">
        <f>IF(ISNUMBER(SEARCH("Downstream",D931)),"energy pipelines and gas processing 352T353","oil and gas extraction 06")</f>
        <v/>
      </c>
    </row>
    <row r="932">
      <c r="A932" t="inlineStr">
        <is>
          <t>Algeria</t>
        </is>
      </c>
      <c r="B932" t="n">
        <v>0</v>
      </c>
      <c r="C932" t="inlineStr">
        <is>
          <t>Vented</t>
        </is>
      </c>
      <c r="D932" t="inlineStr">
        <is>
          <t>Unconventional oil</t>
        </is>
      </c>
      <c r="E932">
        <f>IF(ISNUMBER(SEARCH("Downstream",D932)),"energy pipelines and gas processing 352T353","oil and gas extraction 06")</f>
        <v/>
      </c>
    </row>
    <row r="933">
      <c r="A933" t="inlineStr">
        <is>
          <t>Kuwait</t>
        </is>
      </c>
      <c r="B933" t="n">
        <v>30.73000002</v>
      </c>
      <c r="C933" t="inlineStr">
        <is>
          <t>Fugitive</t>
        </is>
      </c>
      <c r="D933" t="inlineStr">
        <is>
          <t>Onshore conventional gas</t>
        </is>
      </c>
      <c r="E933">
        <f>IF(ISNUMBER(SEARCH("Downstream",D933)),"energy pipelines and gas processing 352T353","oil and gas extraction 06")</f>
        <v/>
      </c>
    </row>
    <row r="934">
      <c r="A934" t="inlineStr">
        <is>
          <t>Trinidad</t>
        </is>
      </c>
      <c r="B934" t="n">
        <v>0</v>
      </c>
      <c r="C934" t="inlineStr">
        <is>
          <t>Incomplete-flare</t>
        </is>
      </c>
      <c r="D934" t="inlineStr">
        <is>
          <t>Unconventional gas</t>
        </is>
      </c>
      <c r="E934">
        <f>IF(ISNUMBER(SEARCH("Downstream",D934)),"energy pipelines and gas processing 352T353","oil and gas extraction 06")</f>
        <v/>
      </c>
    </row>
    <row r="935">
      <c r="A935" t="inlineStr">
        <is>
          <t>Israel</t>
        </is>
      </c>
      <c r="B935" t="n">
        <v>0</v>
      </c>
      <c r="C935" t="inlineStr">
        <is>
          <t>Vented</t>
        </is>
      </c>
      <c r="D935" t="inlineStr">
        <is>
          <t>Unconventional oil</t>
        </is>
      </c>
      <c r="E935">
        <f>IF(ISNUMBER(SEARCH("Downstream",D935)),"energy pipelines and gas processing 352T353","oil and gas extraction 06")</f>
        <v/>
      </c>
    </row>
    <row r="936">
      <c r="A936" t="inlineStr">
        <is>
          <t>Sudan</t>
        </is>
      </c>
      <c r="B936" t="n">
        <v>0</v>
      </c>
      <c r="C936" t="inlineStr">
        <is>
          <t>Fugitive</t>
        </is>
      </c>
      <c r="D936" t="inlineStr">
        <is>
          <t>Unconventional gas</t>
        </is>
      </c>
      <c r="E936">
        <f>IF(ISNUMBER(SEARCH("Downstream",D936)),"energy pipelines and gas processing 352T353","oil and gas extraction 06")</f>
        <v/>
      </c>
    </row>
    <row r="937">
      <c r="A937" t="inlineStr">
        <is>
          <t>Oman</t>
        </is>
      </c>
      <c r="B937" t="n">
        <v>0.290000007</v>
      </c>
      <c r="C937" t="inlineStr">
        <is>
          <t>Vented</t>
        </is>
      </c>
      <c r="D937" t="inlineStr">
        <is>
          <t>Offshore gas</t>
        </is>
      </c>
      <c r="E937">
        <f>IF(ISNUMBER(SEARCH("Downstream",D937)),"energy pipelines and gas processing 352T353","oil and gas extraction 06")</f>
        <v/>
      </c>
    </row>
    <row r="938">
      <c r="A938" t="inlineStr">
        <is>
          <t>Australia</t>
        </is>
      </c>
      <c r="B938" t="n">
        <v>42.75999928</v>
      </c>
      <c r="C938" t="inlineStr">
        <is>
          <t>Vented</t>
        </is>
      </c>
      <c r="D938" t="inlineStr">
        <is>
          <t>Offshore oil</t>
        </is>
      </c>
      <c r="E938">
        <f>IF(ISNUMBER(SEARCH("Downstream",D938)),"energy pipelines and gas processing 352T353","oil and gas extraction 06")</f>
        <v/>
      </c>
    </row>
    <row r="939">
      <c r="A939" t="inlineStr">
        <is>
          <t>Bangladesh</t>
        </is>
      </c>
      <c r="B939" t="n">
        <v>0.39000001</v>
      </c>
      <c r="C939" t="inlineStr">
        <is>
          <t>Vented</t>
        </is>
      </c>
      <c r="D939" t="inlineStr">
        <is>
          <t>Downstream oil</t>
        </is>
      </c>
      <c r="E939">
        <f>IF(ISNUMBER(SEARCH("Downstream",D939)),"energy pipelines and gas processing 352T353","oil and gas extraction 06")</f>
        <v/>
      </c>
    </row>
    <row r="940">
      <c r="A940" t="inlineStr">
        <is>
          <t>New Zealand</t>
        </is>
      </c>
      <c r="B940" t="n">
        <v>0.579999983</v>
      </c>
      <c r="C940" t="inlineStr">
        <is>
          <t>Incomplete-flare</t>
        </is>
      </c>
      <c r="D940" t="inlineStr">
        <is>
          <t>Onshore conventional oil</t>
        </is>
      </c>
      <c r="E940">
        <f>IF(ISNUMBER(SEARCH("Downstream",D940)),"energy pipelines and gas processing 352T353","oil and gas extraction 06")</f>
        <v/>
      </c>
    </row>
    <row r="941">
      <c r="A941" t="inlineStr">
        <is>
          <t>Trinidad</t>
        </is>
      </c>
      <c r="B941" t="n">
        <v>0.850000016</v>
      </c>
      <c r="C941" t="inlineStr">
        <is>
          <t>Fugitive</t>
        </is>
      </c>
      <c r="D941" t="inlineStr">
        <is>
          <t>Offshore oil</t>
        </is>
      </c>
      <c r="E941">
        <f>IF(ISNUMBER(SEARCH("Downstream",D941)),"energy pipelines and gas processing 352T353","oil and gas extraction 06")</f>
        <v/>
      </c>
    </row>
    <row r="942">
      <c r="A942" t="inlineStr">
        <is>
          <t>Peru</t>
        </is>
      </c>
      <c r="B942" t="n">
        <v>2.00999999</v>
      </c>
      <c r="C942" t="inlineStr">
        <is>
          <t>Incomplete-flare</t>
        </is>
      </c>
      <c r="D942" t="inlineStr">
        <is>
          <t>Onshore conventional oil</t>
        </is>
      </c>
      <c r="E942">
        <f>IF(ISNUMBER(SEARCH("Downstream",D942)),"energy pipelines and gas processing 352T353","oil and gas extraction 06")</f>
        <v/>
      </c>
    </row>
    <row r="943">
      <c r="A943" t="inlineStr">
        <is>
          <t>Vietnam</t>
        </is>
      </c>
      <c r="B943" t="n">
        <v>0</v>
      </c>
      <c r="C943" t="inlineStr">
        <is>
          <t>Incomplete-flare</t>
        </is>
      </c>
      <c r="D943" t="inlineStr">
        <is>
          <t>Unconventional gas</t>
        </is>
      </c>
      <c r="E943">
        <f>IF(ISNUMBER(SEARCH("Downstream",D943)),"energy pipelines and gas processing 352T353","oil and gas extraction 06")</f>
        <v/>
      </c>
    </row>
    <row r="944">
      <c r="A944" t="inlineStr">
        <is>
          <t>Ukraine</t>
        </is>
      </c>
      <c r="B944" t="n">
        <v>0</v>
      </c>
      <c r="C944" t="inlineStr">
        <is>
          <t>Incomplete-flare</t>
        </is>
      </c>
      <c r="D944" t="inlineStr">
        <is>
          <t>Unconventional oil</t>
        </is>
      </c>
      <c r="E944">
        <f>IF(ISNUMBER(SEARCH("Downstream",D944)),"energy pipelines and gas processing 352T353","oil and gas extraction 06")</f>
        <v/>
      </c>
    </row>
    <row r="945">
      <c r="A945" t="inlineStr">
        <is>
          <t>Syria</t>
        </is>
      </c>
      <c r="B945" t="n">
        <v>0</v>
      </c>
      <c r="C945" t="inlineStr">
        <is>
          <t>Fugitive</t>
        </is>
      </c>
      <c r="D945" t="inlineStr">
        <is>
          <t>Offshore gas</t>
        </is>
      </c>
      <c r="E945">
        <f>IF(ISNUMBER(SEARCH("Downstream",D945)),"energy pipelines and gas processing 352T353","oil and gas extraction 06")</f>
        <v/>
      </c>
    </row>
    <row r="946">
      <c r="A946" t="inlineStr">
        <is>
          <t>Bahrain</t>
        </is>
      </c>
      <c r="B946" t="n">
        <v>0.09</v>
      </c>
      <c r="C946" t="inlineStr">
        <is>
          <t>Vented</t>
        </is>
      </c>
      <c r="D946" t="inlineStr">
        <is>
          <t>Downstream oil</t>
        </is>
      </c>
      <c r="E946">
        <f>IF(ISNUMBER(SEARCH("Downstream",D946)),"energy pipelines and gas processing 352T353","oil and gas extraction 06")</f>
        <v/>
      </c>
    </row>
    <row r="947">
      <c r="A947" t="inlineStr">
        <is>
          <t>Malaysia</t>
        </is>
      </c>
      <c r="B947" t="n">
        <v>0</v>
      </c>
      <c r="C947" t="inlineStr">
        <is>
          <t>Fugitive</t>
        </is>
      </c>
      <c r="D947" t="inlineStr">
        <is>
          <t>Unconventional oil</t>
        </is>
      </c>
      <c r="E947">
        <f>IF(ISNUMBER(SEARCH("Downstream",D947)),"energy pipelines and gas processing 352T353","oil and gas extraction 06")</f>
        <v/>
      </c>
    </row>
    <row r="948">
      <c r="A948" t="inlineStr">
        <is>
          <t>Venezuela</t>
        </is>
      </c>
      <c r="B948" t="n">
        <v>173.6899967</v>
      </c>
      <c r="C948" t="inlineStr">
        <is>
          <t>Fugitive</t>
        </is>
      </c>
      <c r="D948" t="inlineStr">
        <is>
          <t>Onshore conventional gas</t>
        </is>
      </c>
      <c r="E948">
        <f>IF(ISNUMBER(SEARCH("Downstream",D948)),"energy pipelines and gas processing 352T353","oil and gas extraction 06")</f>
        <v/>
      </c>
    </row>
    <row r="949">
      <c r="A949" t="inlineStr">
        <is>
          <t>Norway</t>
        </is>
      </c>
      <c r="B949" t="n">
        <v>0</v>
      </c>
      <c r="C949" t="inlineStr">
        <is>
          <t>Vented</t>
        </is>
      </c>
      <c r="D949" t="inlineStr">
        <is>
          <t>Unconventional oil</t>
        </is>
      </c>
      <c r="E949">
        <f>IF(ISNUMBER(SEARCH("Downstream",D949)),"energy pipelines and gas processing 352T353","oil and gas extraction 06")</f>
        <v/>
      </c>
    </row>
    <row r="950">
      <c r="A950" t="inlineStr">
        <is>
          <t>Tunisia</t>
        </is>
      </c>
      <c r="B950" t="n">
        <v>0</v>
      </c>
      <c r="C950" t="inlineStr">
        <is>
          <t>Fugitive</t>
        </is>
      </c>
      <c r="D950" t="inlineStr">
        <is>
          <t>Satellite-detected large emitters</t>
        </is>
      </c>
      <c r="E950">
        <f>IF(ISNUMBER(SEARCH("Downstream",D950)),"energy pipelines and gas processing 352T353","oil and gas extraction 06")</f>
        <v/>
      </c>
    </row>
    <row r="951">
      <c r="A951" t="inlineStr">
        <is>
          <t>OEU17</t>
        </is>
      </c>
      <c r="B951" t="n">
        <v>5.19000018</v>
      </c>
      <c r="C951" t="inlineStr">
        <is>
          <t>Vented</t>
        </is>
      </c>
      <c r="D951" t="inlineStr">
        <is>
          <t>Onshore conventional gas</t>
        </is>
      </c>
      <c r="E951">
        <f>IF(ISNUMBER(SEARCH("Downstream",D951)),"energy pipelines and gas processing 352T353","oil and gas extraction 06")</f>
        <v/>
      </c>
    </row>
    <row r="952">
      <c r="A952" t="inlineStr">
        <is>
          <t>Iraq</t>
        </is>
      </c>
      <c r="B952" t="n">
        <v>7.039999723</v>
      </c>
      <c r="C952" t="inlineStr">
        <is>
          <t>Fugitive</t>
        </is>
      </c>
      <c r="D952" t="inlineStr">
        <is>
          <t>Satellite-detected large emitters</t>
        </is>
      </c>
      <c r="E952">
        <f>IF(ISNUMBER(SEARCH("Downstream",D952)),"energy pipelines and gas processing 352T353","oil and gas extraction 06")</f>
        <v/>
      </c>
    </row>
    <row r="953">
      <c r="A953" t="inlineStr">
        <is>
          <t>Bahrain</t>
        </is>
      </c>
      <c r="B953" t="n">
        <v>0</v>
      </c>
      <c r="C953" t="inlineStr">
        <is>
          <t>Fugitive</t>
        </is>
      </c>
      <c r="D953" t="inlineStr">
        <is>
          <t>Unconventional oil</t>
        </is>
      </c>
      <c r="E953">
        <f>IF(ISNUMBER(SEARCH("Downstream",D953)),"energy pipelines and gas processing 352T353","oil and gas extraction 06")</f>
        <v/>
      </c>
    </row>
    <row r="954">
      <c r="A954" t="inlineStr">
        <is>
          <t>Kuwait</t>
        </is>
      </c>
      <c r="B954" t="n">
        <v>0</v>
      </c>
      <c r="C954" t="inlineStr">
        <is>
          <t>Vented</t>
        </is>
      </c>
      <c r="D954" t="inlineStr">
        <is>
          <t>Unconventional gas</t>
        </is>
      </c>
      <c r="E954">
        <f>IF(ISNUMBER(SEARCH("Downstream",D954)),"energy pipelines and gas processing 352T353","oil and gas extraction 06")</f>
        <v/>
      </c>
    </row>
    <row r="955">
      <c r="A955" t="inlineStr">
        <is>
          <t>Bahrain</t>
        </is>
      </c>
      <c r="B955" t="n">
        <v>63.94000049</v>
      </c>
      <c r="C955" t="inlineStr">
        <is>
          <t>Vented</t>
        </is>
      </c>
      <c r="D955" t="inlineStr">
        <is>
          <t>Onshore conventional gas</t>
        </is>
      </c>
      <c r="E955">
        <f>IF(ISNUMBER(SEARCH("Downstream",D955)),"energy pipelines and gas processing 352T353","oil and gas extraction 06")</f>
        <v/>
      </c>
    </row>
    <row r="956">
      <c r="A956" t="inlineStr">
        <is>
          <t>Colombia</t>
        </is>
      </c>
      <c r="B956" t="n">
        <v>27.18000016</v>
      </c>
      <c r="C956" t="inlineStr">
        <is>
          <t>Vented</t>
        </is>
      </c>
      <c r="D956" t="inlineStr">
        <is>
          <t>Onshore conventional gas</t>
        </is>
      </c>
      <c r="E956">
        <f>IF(ISNUMBER(SEARCH("Downstream",D956)),"energy pipelines and gas processing 352T353","oil and gas extraction 06")</f>
        <v/>
      </c>
    </row>
    <row r="957">
      <c r="A957" t="inlineStr">
        <is>
          <t>New Zealand</t>
        </is>
      </c>
      <c r="B957" t="n">
        <v>0</v>
      </c>
      <c r="C957" t="inlineStr">
        <is>
          <t>Vented</t>
        </is>
      </c>
      <c r="D957" t="inlineStr">
        <is>
          <t>Unconventional oil</t>
        </is>
      </c>
      <c r="E957">
        <f>IF(ISNUMBER(SEARCH("Downstream",D957)),"energy pipelines and gas processing 352T353","oil and gas extraction 06")</f>
        <v/>
      </c>
    </row>
    <row r="958">
      <c r="A958" t="inlineStr">
        <is>
          <t>Poland</t>
        </is>
      </c>
      <c r="B958" t="n">
        <v>1.189999998</v>
      </c>
      <c r="C958" t="inlineStr">
        <is>
          <t>Fugitive</t>
        </is>
      </c>
      <c r="D958" t="inlineStr">
        <is>
          <t>Unconventional gas</t>
        </is>
      </c>
      <c r="E958">
        <f>IF(ISNUMBER(SEARCH("Downstream",D958)),"energy pipelines and gas processing 352T353","oil and gas extraction 06")</f>
        <v/>
      </c>
    </row>
    <row r="959">
      <c r="A959" t="inlineStr">
        <is>
          <t>Mexico</t>
        </is>
      </c>
      <c r="B959" t="n">
        <v>24.30999923</v>
      </c>
      <c r="C959" t="inlineStr">
        <is>
          <t>Fugitive</t>
        </is>
      </c>
      <c r="D959" t="inlineStr">
        <is>
          <t>Offshore oil</t>
        </is>
      </c>
      <c r="E959">
        <f>IF(ISNUMBER(SEARCH("Downstream",D959)),"energy pipelines and gas processing 352T353","oil and gas extraction 06")</f>
        <v/>
      </c>
    </row>
    <row r="960">
      <c r="A960" t="inlineStr">
        <is>
          <t>Ukraine</t>
        </is>
      </c>
      <c r="B960" t="n">
        <v>3.100000024</v>
      </c>
      <c r="C960" t="inlineStr">
        <is>
          <t>Vented</t>
        </is>
      </c>
      <c r="D960" t="inlineStr">
        <is>
          <t>Offshore gas</t>
        </is>
      </c>
      <c r="E960">
        <f>IF(ISNUMBER(SEARCH("Downstream",D960)),"energy pipelines and gas processing 352T353","oil and gas extraction 06")</f>
        <v/>
      </c>
    </row>
    <row r="961">
      <c r="A961" t="inlineStr">
        <is>
          <t>Thailand</t>
        </is>
      </c>
      <c r="B961" t="n">
        <v>0</v>
      </c>
      <c r="C961" t="inlineStr">
        <is>
          <t>Incomplete-flare</t>
        </is>
      </c>
      <c r="D961" t="inlineStr">
        <is>
          <t>Unconventional oil</t>
        </is>
      </c>
      <c r="E961">
        <f>IF(ISNUMBER(SEARCH("Downstream",D961)),"energy pipelines and gas processing 352T353","oil and gas extraction 06")</f>
        <v/>
      </c>
    </row>
    <row r="962">
      <c r="A962" t="inlineStr">
        <is>
          <t>India</t>
        </is>
      </c>
      <c r="B962" t="n">
        <v>78.82000133</v>
      </c>
      <c r="C962" t="inlineStr">
        <is>
          <t>Vented</t>
        </is>
      </c>
      <c r="D962" t="inlineStr">
        <is>
          <t>Onshore conventional oil</t>
        </is>
      </c>
      <c r="E962">
        <f>IF(ISNUMBER(SEARCH("Downstream",D962)),"energy pipelines and gas processing 352T353","oil and gas extraction 06")</f>
        <v/>
      </c>
    </row>
    <row r="963">
      <c r="A963" t="inlineStr">
        <is>
          <t>Denmark</t>
        </is>
      </c>
      <c r="B963" t="n">
        <v>0</v>
      </c>
      <c r="C963" t="inlineStr">
        <is>
          <t>Fugitive</t>
        </is>
      </c>
      <c r="D963" t="inlineStr">
        <is>
          <t>Onshore conventional gas</t>
        </is>
      </c>
      <c r="E963">
        <f>IF(ISNUMBER(SEARCH("Downstream",D963)),"energy pipelines and gas processing 352T353","oil and gas extraction 06")</f>
        <v/>
      </c>
    </row>
    <row r="964">
      <c r="A964" t="inlineStr">
        <is>
          <t>Mozambique</t>
        </is>
      </c>
      <c r="B964" t="n">
        <v>0</v>
      </c>
      <c r="C964" t="inlineStr">
        <is>
          <t>Fugitive</t>
        </is>
      </c>
      <c r="D964" t="inlineStr">
        <is>
          <t>Unconventional gas</t>
        </is>
      </c>
      <c r="E964">
        <f>IF(ISNUMBER(SEARCH("Downstream",D964)),"energy pipelines and gas processing 352T353","oil and gas extraction 06")</f>
        <v/>
      </c>
    </row>
    <row r="965">
      <c r="A965" t="inlineStr">
        <is>
          <t>Mozambique</t>
        </is>
      </c>
      <c r="B965" t="n">
        <v>0</v>
      </c>
      <c r="C965" t="inlineStr">
        <is>
          <t>Incomplete-flare</t>
        </is>
      </c>
      <c r="D965" t="inlineStr">
        <is>
          <t>Onshore conventional oil</t>
        </is>
      </c>
      <c r="E965">
        <f>IF(ISNUMBER(SEARCH("Downstream",D965)),"energy pipelines and gas processing 352T353","oil and gas extraction 06")</f>
        <v/>
      </c>
    </row>
    <row r="966">
      <c r="A966" t="inlineStr">
        <is>
          <t>Nigeria</t>
        </is>
      </c>
      <c r="B966" t="n">
        <v>46.89999935</v>
      </c>
      <c r="C966" t="inlineStr">
        <is>
          <t>Vented</t>
        </is>
      </c>
      <c r="D966" t="inlineStr">
        <is>
          <t>Downstream gas</t>
        </is>
      </c>
      <c r="E966">
        <f>IF(ISNUMBER(SEARCH("Downstream",D966)),"energy pipelines and gas processing 352T353","oil and gas extraction 06")</f>
        <v/>
      </c>
    </row>
    <row r="967">
      <c r="A967" t="inlineStr">
        <is>
          <t>Syria</t>
        </is>
      </c>
      <c r="B967" t="n">
        <v>1.570000045</v>
      </c>
      <c r="C967" t="inlineStr">
        <is>
          <t>Vented</t>
        </is>
      </c>
      <c r="D967" t="inlineStr">
        <is>
          <t>Downstream oil</t>
        </is>
      </c>
      <c r="E967">
        <f>IF(ISNUMBER(SEARCH("Downstream",D967)),"energy pipelines and gas processing 352T353","oil and gas extraction 06")</f>
        <v/>
      </c>
    </row>
    <row r="968">
      <c r="A968" t="inlineStr">
        <is>
          <t>ROETE</t>
        </is>
      </c>
      <c r="B968" t="n">
        <v>14.30000021</v>
      </c>
      <c r="C968" t="inlineStr">
        <is>
          <t>Vented</t>
        </is>
      </c>
      <c r="D968" t="inlineStr">
        <is>
          <t>Onshore conventional oil</t>
        </is>
      </c>
      <c r="E968">
        <f>IF(ISNUMBER(SEARCH("Downstream",D968)),"energy pipelines and gas processing 352T353","oil and gas extraction 06")</f>
        <v/>
      </c>
    </row>
    <row r="969">
      <c r="A969" t="inlineStr">
        <is>
          <t>Angola</t>
        </is>
      </c>
      <c r="B969" t="n">
        <v>0.629999969</v>
      </c>
      <c r="C969" t="inlineStr">
        <is>
          <t>Vented</t>
        </is>
      </c>
      <c r="D969" t="inlineStr">
        <is>
          <t>Downstream oil</t>
        </is>
      </c>
      <c r="E969">
        <f>IF(ISNUMBER(SEARCH("Downstream",D969)),"energy pipelines and gas processing 352T353","oil and gas extraction 06")</f>
        <v/>
      </c>
    </row>
    <row r="970">
      <c r="A970" t="inlineStr">
        <is>
          <t>Azerbaijan</t>
        </is>
      </c>
      <c r="B970" t="n">
        <v>28.01000047</v>
      </c>
      <c r="C970" t="inlineStr">
        <is>
          <t>Fugitive</t>
        </is>
      </c>
      <c r="D970" t="inlineStr">
        <is>
          <t>Downstream gas</t>
        </is>
      </c>
      <c r="E970">
        <f>IF(ISNUMBER(SEARCH("Downstream",D970)),"energy pipelines and gas processing 352T353","oil and gas extraction 06")</f>
        <v/>
      </c>
    </row>
    <row r="971">
      <c r="A971" t="inlineStr">
        <is>
          <t>Australia</t>
        </is>
      </c>
      <c r="B971" t="n">
        <v>0</v>
      </c>
      <c r="C971" t="inlineStr">
        <is>
          <t>Incomplete-flare</t>
        </is>
      </c>
      <c r="D971" t="inlineStr">
        <is>
          <t>Unconventional gas</t>
        </is>
      </c>
      <c r="E971">
        <f>IF(ISNUMBER(SEARCH("Downstream",D971)),"energy pipelines and gas processing 352T353","oil and gas extraction 06")</f>
        <v/>
      </c>
    </row>
    <row r="972">
      <c r="A972" t="inlineStr">
        <is>
          <t>India</t>
        </is>
      </c>
      <c r="B972" t="n">
        <v>15.15</v>
      </c>
      <c r="C972" t="inlineStr">
        <is>
          <t>Vented</t>
        </is>
      </c>
      <c r="D972" t="inlineStr">
        <is>
          <t>Unconventional gas</t>
        </is>
      </c>
      <c r="E972">
        <f>IF(ISNUMBER(SEARCH("Downstream",D972)),"energy pipelines and gas processing 352T353","oil and gas extraction 06")</f>
        <v/>
      </c>
    </row>
    <row r="973">
      <c r="A973" t="inlineStr">
        <is>
          <t>Other</t>
        </is>
      </c>
      <c r="B973" t="n">
        <v>0</v>
      </c>
      <c r="C973" t="inlineStr">
        <is>
          <t>Vented</t>
        </is>
      </c>
      <c r="D973" t="inlineStr">
        <is>
          <t>Unconventional oil</t>
        </is>
      </c>
      <c r="E973">
        <f>IF(ISNUMBER(SEARCH("Downstream",D973)),"energy pipelines and gas processing 352T353","oil and gas extraction 06")</f>
        <v/>
      </c>
    </row>
    <row r="974">
      <c r="A974" t="inlineStr">
        <is>
          <t>Qatar</t>
        </is>
      </c>
      <c r="B974" t="n">
        <v>0</v>
      </c>
      <c r="C974" t="inlineStr">
        <is>
          <t>Fugitive</t>
        </is>
      </c>
      <c r="D974" t="inlineStr">
        <is>
          <t>Satellite-detected large emitters</t>
        </is>
      </c>
      <c r="E974">
        <f>IF(ISNUMBER(SEARCH("Downstream",D974)),"energy pipelines and gas processing 352T353","oil and gas extraction 06")</f>
        <v/>
      </c>
    </row>
    <row r="975">
      <c r="A975" t="inlineStr">
        <is>
          <t>Thailand</t>
        </is>
      </c>
      <c r="B975" t="n">
        <v>35.6600008</v>
      </c>
      <c r="C975" t="inlineStr">
        <is>
          <t>Vented</t>
        </is>
      </c>
      <c r="D975" t="inlineStr">
        <is>
          <t>Offshore oil</t>
        </is>
      </c>
      <c r="E975">
        <f>IF(ISNUMBER(SEARCH("Downstream",D975)),"energy pipelines and gas processing 352T353","oil and gas extraction 06")</f>
        <v/>
      </c>
    </row>
    <row r="976">
      <c r="A976" t="inlineStr">
        <is>
          <t>China</t>
        </is>
      </c>
      <c r="B976" t="n">
        <v>34.71000004</v>
      </c>
      <c r="C976" t="inlineStr">
        <is>
          <t>Vented</t>
        </is>
      </c>
      <c r="D976" t="inlineStr">
        <is>
          <t>Downstream oil</t>
        </is>
      </c>
      <c r="E976">
        <f>IF(ISNUMBER(SEARCH("Downstream",D976)),"energy pipelines and gas processing 352T353","oil and gas extraction 06")</f>
        <v/>
      </c>
    </row>
    <row r="977">
      <c r="A977" t="inlineStr">
        <is>
          <t>Pakistan</t>
        </is>
      </c>
      <c r="B977" t="n">
        <v>9.520000458</v>
      </c>
      <c r="C977" t="inlineStr">
        <is>
          <t>Incomplete-flare</t>
        </is>
      </c>
      <c r="D977" t="inlineStr">
        <is>
          <t>Onshore conventional oil</t>
        </is>
      </c>
      <c r="E977">
        <f>IF(ISNUMBER(SEARCH("Downstream",D977)),"energy pipelines and gas processing 352T353","oil and gas extraction 06")</f>
        <v/>
      </c>
    </row>
    <row r="978">
      <c r="A978" t="inlineStr">
        <is>
          <t>Libya</t>
        </is>
      </c>
      <c r="B978" t="n">
        <v>0</v>
      </c>
      <c r="C978" t="inlineStr">
        <is>
          <t>Fugitive</t>
        </is>
      </c>
      <c r="D978" t="inlineStr">
        <is>
          <t>Satellite-detected large emitters</t>
        </is>
      </c>
      <c r="E978">
        <f>IF(ISNUMBER(SEARCH("Downstream",D978)),"energy pipelines and gas processing 352T353","oil and gas extraction 06")</f>
        <v/>
      </c>
    </row>
    <row r="979">
      <c r="A979" t="inlineStr">
        <is>
          <t>Trinidad</t>
        </is>
      </c>
      <c r="B979" t="n">
        <v>36.64999962</v>
      </c>
      <c r="C979" t="inlineStr">
        <is>
          <t>Fugitive</t>
        </is>
      </c>
      <c r="D979" t="inlineStr">
        <is>
          <t>Offshore gas</t>
        </is>
      </c>
      <c r="E979">
        <f>IF(ISNUMBER(SEARCH("Downstream",D979)),"energy pipelines and gas processing 352T353","oil and gas extraction 06")</f>
        <v/>
      </c>
    </row>
    <row r="980">
      <c r="A980" t="inlineStr">
        <is>
          <t>Chad</t>
        </is>
      </c>
      <c r="B980" t="n">
        <v>0</v>
      </c>
      <c r="C980" t="inlineStr">
        <is>
          <t>Fugitive</t>
        </is>
      </c>
      <c r="D980" t="inlineStr">
        <is>
          <t>Unconventional gas</t>
        </is>
      </c>
      <c r="E980">
        <f>IF(ISNUMBER(SEARCH("Downstream",D980)),"energy pipelines and gas processing 352T353","oil and gas extraction 06")</f>
        <v/>
      </c>
    </row>
    <row r="981">
      <c r="A981" t="inlineStr">
        <is>
          <t>Romania</t>
        </is>
      </c>
      <c r="B981" t="n">
        <v>1.810000032</v>
      </c>
      <c r="C981" t="inlineStr">
        <is>
          <t>Vented</t>
        </is>
      </c>
      <c r="D981" t="inlineStr">
        <is>
          <t>Offshore gas</t>
        </is>
      </c>
      <c r="E981">
        <f>IF(ISNUMBER(SEARCH("Downstream",D981)),"energy pipelines and gas processing 352T353","oil and gas extraction 06")</f>
        <v/>
      </c>
    </row>
    <row r="982">
      <c r="A982" t="inlineStr">
        <is>
          <t>Italy</t>
        </is>
      </c>
      <c r="B982" t="n">
        <v>4.690000162</v>
      </c>
      <c r="C982" t="inlineStr">
        <is>
          <t>Vented</t>
        </is>
      </c>
      <c r="D982" t="inlineStr">
        <is>
          <t>Offshore gas</t>
        </is>
      </c>
      <c r="E982">
        <f>IF(ISNUMBER(SEARCH("Downstream",D982)),"energy pipelines and gas processing 352T353","oil and gas extraction 06")</f>
        <v/>
      </c>
    </row>
    <row r="983">
      <c r="A983" t="inlineStr">
        <is>
          <t>Iran</t>
        </is>
      </c>
      <c r="B983" t="n">
        <v>0</v>
      </c>
      <c r="C983" t="inlineStr">
        <is>
          <t>Fugitive</t>
        </is>
      </c>
      <c r="D983" t="inlineStr">
        <is>
          <t>Unconventional gas</t>
        </is>
      </c>
      <c r="E983">
        <f>IF(ISNUMBER(SEARCH("Downstream",D983)),"energy pipelines and gas processing 352T353","oil and gas extraction 06")</f>
        <v/>
      </c>
    </row>
    <row r="984">
      <c r="A984" t="inlineStr">
        <is>
          <t>Ivory Coast</t>
        </is>
      </c>
      <c r="B984" t="n">
        <v>3.199999988</v>
      </c>
      <c r="C984" t="inlineStr">
        <is>
          <t>Fugitive</t>
        </is>
      </c>
      <c r="D984" t="inlineStr">
        <is>
          <t>Offshore gas</t>
        </is>
      </c>
      <c r="E984">
        <f>IF(ISNUMBER(SEARCH("Downstream",D984)),"energy pipelines and gas processing 352T353","oil and gas extraction 06")</f>
        <v/>
      </c>
    </row>
    <row r="985">
      <c r="A985" t="inlineStr">
        <is>
          <t>Poland</t>
        </is>
      </c>
      <c r="B985" t="n">
        <v>0</v>
      </c>
      <c r="C985" t="inlineStr">
        <is>
          <t>Incomplete-flare</t>
        </is>
      </c>
      <c r="D985" t="inlineStr">
        <is>
          <t>Unconventional oil</t>
        </is>
      </c>
      <c r="E985">
        <f>IF(ISNUMBER(SEARCH("Downstream",D985)),"energy pipelines and gas processing 352T353","oil and gas extraction 06")</f>
        <v/>
      </c>
    </row>
    <row r="986">
      <c r="A986" t="inlineStr">
        <is>
          <t>Thailand</t>
        </is>
      </c>
      <c r="B986" t="n">
        <v>0.509999994</v>
      </c>
      <c r="C986" t="inlineStr">
        <is>
          <t>Fugitive</t>
        </is>
      </c>
      <c r="D986" t="inlineStr">
        <is>
          <t>Downstream oil</t>
        </is>
      </c>
      <c r="E986">
        <f>IF(ISNUMBER(SEARCH("Downstream",D986)),"energy pipelines and gas processing 352T353","oil and gas extraction 06")</f>
        <v/>
      </c>
    </row>
    <row r="987">
      <c r="A987" t="inlineStr">
        <is>
          <t>Yemen</t>
        </is>
      </c>
      <c r="B987" t="n">
        <v>0</v>
      </c>
      <c r="C987" t="inlineStr">
        <is>
          <t>Fugitive</t>
        </is>
      </c>
      <c r="D987" t="inlineStr">
        <is>
          <t>Offshore gas</t>
        </is>
      </c>
      <c r="E987">
        <f>IF(ISNUMBER(SEARCH("Downstream",D987)),"energy pipelines and gas processing 352T353","oil and gas extraction 06")</f>
        <v/>
      </c>
    </row>
    <row r="988">
      <c r="A988" t="inlineStr">
        <is>
          <t>Romania</t>
        </is>
      </c>
      <c r="B988" t="n">
        <v>2.499999963</v>
      </c>
      <c r="C988" t="inlineStr">
        <is>
          <t>Vented</t>
        </is>
      </c>
      <c r="D988" t="inlineStr">
        <is>
          <t>Offshore oil</t>
        </is>
      </c>
      <c r="E988">
        <f>IF(ISNUMBER(SEARCH("Downstream",D988)),"energy pipelines and gas processing 352T353","oil and gas extraction 06")</f>
        <v/>
      </c>
    </row>
    <row r="989">
      <c r="A989" t="inlineStr">
        <is>
          <t>Syria</t>
        </is>
      </c>
      <c r="B989" t="n">
        <v>80.82999965</v>
      </c>
      <c r="C989" t="inlineStr">
        <is>
          <t>Vented</t>
        </is>
      </c>
      <c r="D989" t="inlineStr">
        <is>
          <t>Onshore conventional oil</t>
        </is>
      </c>
      <c r="E989">
        <f>IF(ISNUMBER(SEARCH("Downstream",D989)),"energy pipelines and gas processing 352T353","oil and gas extraction 06")</f>
        <v/>
      </c>
    </row>
    <row r="990">
      <c r="A990" t="inlineStr">
        <is>
          <t>OEU7</t>
        </is>
      </c>
      <c r="B990" t="n">
        <v>0.249999994</v>
      </c>
      <c r="C990" t="inlineStr">
        <is>
          <t>Fugitive</t>
        </is>
      </c>
      <c r="D990" t="inlineStr">
        <is>
          <t>Onshore conventional oil</t>
        </is>
      </c>
      <c r="E990">
        <f>IF(ISNUMBER(SEARCH("Downstream",D990)),"energy pipelines and gas processing 352T353","oil and gas extraction 06")</f>
        <v/>
      </c>
    </row>
    <row r="991">
      <c r="A991" t="inlineStr">
        <is>
          <t>Nigeria</t>
        </is>
      </c>
      <c r="B991" t="n">
        <v>29.31000018</v>
      </c>
      <c r="C991" t="inlineStr">
        <is>
          <t>Fugitive</t>
        </is>
      </c>
      <c r="D991" t="inlineStr">
        <is>
          <t>Onshore conventional oil</t>
        </is>
      </c>
      <c r="E991">
        <f>IF(ISNUMBER(SEARCH("Downstream",D991)),"energy pipelines and gas processing 352T353","oil and gas extraction 06")</f>
        <v/>
      </c>
    </row>
    <row r="992">
      <c r="A992" t="inlineStr">
        <is>
          <t>Vietnam</t>
        </is>
      </c>
      <c r="B992" t="n">
        <v>0</v>
      </c>
      <c r="C992" t="inlineStr">
        <is>
          <t>Vented</t>
        </is>
      </c>
      <c r="D992" t="inlineStr">
        <is>
          <t>Onshore conventional gas</t>
        </is>
      </c>
      <c r="E992">
        <f>IF(ISNUMBER(SEARCH("Downstream",D992)),"energy pipelines and gas processing 352T353","oil and gas extraction 06")</f>
        <v/>
      </c>
    </row>
    <row r="993">
      <c r="A993" t="inlineStr">
        <is>
          <t>Oman</t>
        </is>
      </c>
      <c r="B993" t="n">
        <v>0.180000002</v>
      </c>
      <c r="C993" t="inlineStr">
        <is>
          <t>Vented</t>
        </is>
      </c>
      <c r="D993" t="inlineStr">
        <is>
          <t>Offshore oil</t>
        </is>
      </c>
      <c r="E993">
        <f>IF(ISNUMBER(SEARCH("Downstream",D993)),"energy pipelines and gas processing 352T353","oil and gas extraction 06")</f>
        <v/>
      </c>
    </row>
    <row r="994">
      <c r="A994" t="inlineStr">
        <is>
          <t>Azerbaijan</t>
        </is>
      </c>
      <c r="B994" t="n">
        <v>3.130000114</v>
      </c>
      <c r="C994" t="inlineStr">
        <is>
          <t>Incomplete-flare</t>
        </is>
      </c>
      <c r="D994" t="inlineStr">
        <is>
          <t>Offshore oil</t>
        </is>
      </c>
      <c r="E994">
        <f>IF(ISNUMBER(SEARCH("Downstream",D994)),"energy pipelines and gas processing 352T353","oil and gas extraction 06")</f>
        <v/>
      </c>
    </row>
    <row r="995">
      <c r="A995" t="inlineStr">
        <is>
          <t>Thailand</t>
        </is>
      </c>
      <c r="B995" t="n">
        <v>49.71000029</v>
      </c>
      <c r="C995" t="inlineStr">
        <is>
          <t>Vented</t>
        </is>
      </c>
      <c r="D995" t="inlineStr">
        <is>
          <t>Offshore gas</t>
        </is>
      </c>
      <c r="E995">
        <f>IF(ISNUMBER(SEARCH("Downstream",D995)),"energy pipelines and gas processing 352T353","oil and gas extraction 06")</f>
        <v/>
      </c>
    </row>
    <row r="996">
      <c r="A996" t="inlineStr">
        <is>
          <t>Netherlands</t>
        </is>
      </c>
      <c r="B996" t="n">
        <v>0</v>
      </c>
      <c r="C996" t="inlineStr">
        <is>
          <t>Incomplete-flare</t>
        </is>
      </c>
      <c r="D996" t="inlineStr">
        <is>
          <t>Unconventional gas</t>
        </is>
      </c>
      <c r="E996">
        <f>IF(ISNUMBER(SEARCH("Downstream",D996)),"energy pipelines and gas processing 352T353","oil and gas extraction 06")</f>
        <v/>
      </c>
    </row>
    <row r="997">
      <c r="A997" t="inlineStr">
        <is>
          <t>Chad</t>
        </is>
      </c>
      <c r="B997" t="n">
        <v>0</v>
      </c>
      <c r="C997" t="inlineStr">
        <is>
          <t>Vented</t>
        </is>
      </c>
      <c r="D997" t="inlineStr">
        <is>
          <t>Onshore conventional gas</t>
        </is>
      </c>
      <c r="E997">
        <f>IF(ISNUMBER(SEARCH("Downstream",D997)),"energy pipelines and gas processing 352T353","oil and gas extraction 06")</f>
        <v/>
      </c>
    </row>
    <row r="998">
      <c r="A998" t="inlineStr">
        <is>
          <t>Saudi Arabia</t>
        </is>
      </c>
      <c r="B998" t="n">
        <v>117.3399996</v>
      </c>
      <c r="C998" t="inlineStr">
        <is>
          <t>Vented</t>
        </is>
      </c>
      <c r="D998" t="inlineStr">
        <is>
          <t>Onshore conventional gas</t>
        </is>
      </c>
      <c r="E998">
        <f>IF(ISNUMBER(SEARCH("Downstream",D998)),"energy pipelines and gas processing 352T353","oil and gas extraction 06")</f>
        <v/>
      </c>
    </row>
    <row r="999">
      <c r="A999" t="inlineStr">
        <is>
          <t>Ivory Coast</t>
        </is>
      </c>
      <c r="B999" t="n">
        <v>0.459999997</v>
      </c>
      <c r="C999" t="inlineStr">
        <is>
          <t>Fugitive</t>
        </is>
      </c>
      <c r="D999" t="inlineStr">
        <is>
          <t>Offshore oil</t>
        </is>
      </c>
      <c r="E999">
        <f>IF(ISNUMBER(SEARCH("Downstream",D999)),"energy pipelines and gas processing 352T353","oil and gas extraction 06")</f>
        <v/>
      </c>
    </row>
    <row r="1000">
      <c r="A1000" t="inlineStr">
        <is>
          <t>Malaysia</t>
        </is>
      </c>
      <c r="B1000" t="n">
        <v>49.13999987</v>
      </c>
      <c r="C1000" t="inlineStr">
        <is>
          <t>Fugitive</t>
        </is>
      </c>
      <c r="D1000" t="inlineStr">
        <is>
          <t>Offshore gas</t>
        </is>
      </c>
      <c r="E1000">
        <f>IF(ISNUMBER(SEARCH("Downstream",D1000)),"energy pipelines and gas processing 352T353","oil and gas extraction 06")</f>
        <v/>
      </c>
    </row>
    <row r="1001">
      <c r="A1001" t="inlineStr">
        <is>
          <t>Indonesia</t>
        </is>
      </c>
      <c r="B1001" t="n">
        <v>50.92000082</v>
      </c>
      <c r="C1001" t="inlineStr">
        <is>
          <t>Vented</t>
        </is>
      </c>
      <c r="D1001" t="inlineStr">
        <is>
          <t>Downstream gas</t>
        </is>
      </c>
      <c r="E1001">
        <f>IF(ISNUMBER(SEARCH("Downstream",D1001)),"energy pipelines and gas processing 352T353","oil and gas extraction 06")</f>
        <v/>
      </c>
    </row>
    <row r="1002">
      <c r="A1002" t="inlineStr">
        <is>
          <t>New Zealand</t>
        </is>
      </c>
      <c r="B1002" t="n">
        <v>0</v>
      </c>
      <c r="C1002" t="inlineStr">
        <is>
          <t>Fugitive</t>
        </is>
      </c>
      <c r="D1002" t="inlineStr">
        <is>
          <t>Satellite-detected large emitters</t>
        </is>
      </c>
      <c r="E1002">
        <f>IF(ISNUMBER(SEARCH("Downstream",D1002)),"energy pipelines and gas processing 352T353","oil and gas extraction 06")</f>
        <v/>
      </c>
    </row>
    <row r="1003">
      <c r="A1003" t="inlineStr">
        <is>
          <t>Philippines</t>
        </is>
      </c>
      <c r="B1003" t="n">
        <v>0</v>
      </c>
      <c r="C1003" t="inlineStr">
        <is>
          <t>Vented</t>
        </is>
      </c>
      <c r="D1003" t="inlineStr">
        <is>
          <t>Unconventional oil</t>
        </is>
      </c>
      <c r="E1003">
        <f>IF(ISNUMBER(SEARCH("Downstream",D1003)),"energy pipelines and gas processing 352T353","oil and gas extraction 06")</f>
        <v/>
      </c>
    </row>
    <row r="1004">
      <c r="A1004" t="inlineStr">
        <is>
          <t>Bangladesh</t>
        </is>
      </c>
      <c r="B1004" t="n">
        <v>0.300000012</v>
      </c>
      <c r="C1004" t="inlineStr">
        <is>
          <t>Incomplete-flare</t>
        </is>
      </c>
      <c r="D1004" t="inlineStr">
        <is>
          <t>Onshore conventional oil</t>
        </is>
      </c>
      <c r="E1004">
        <f>IF(ISNUMBER(SEARCH("Downstream",D1004)),"energy pipelines and gas processing 352T353","oil and gas extraction 06")</f>
        <v/>
      </c>
    </row>
    <row r="1005">
      <c r="A1005" t="inlineStr">
        <is>
          <t>Cuba</t>
        </is>
      </c>
      <c r="B1005" t="n">
        <v>0</v>
      </c>
      <c r="C1005" t="inlineStr">
        <is>
          <t>Incomplete-flare</t>
        </is>
      </c>
      <c r="D1005" t="inlineStr">
        <is>
          <t>Offshore gas</t>
        </is>
      </c>
      <c r="E1005">
        <f>IF(ISNUMBER(SEARCH("Downstream",D1005)),"energy pipelines and gas processing 352T353","oil and gas extraction 06")</f>
        <v/>
      </c>
    </row>
    <row r="1006">
      <c r="A1006" t="inlineStr">
        <is>
          <t>Gabon</t>
        </is>
      </c>
      <c r="B1006" t="n">
        <v>4.929999888</v>
      </c>
      <c r="C1006" t="inlineStr">
        <is>
          <t>Fugitive</t>
        </is>
      </c>
      <c r="D1006" t="inlineStr">
        <is>
          <t>Onshore conventional oil</t>
        </is>
      </c>
      <c r="E1006">
        <f>IF(ISNUMBER(SEARCH("Downstream",D1006)),"energy pipelines and gas processing 352T353","oil and gas extraction 06")</f>
        <v/>
      </c>
    </row>
    <row r="1007">
      <c r="A1007" t="inlineStr">
        <is>
          <t>Congo</t>
        </is>
      </c>
      <c r="B1007" t="n">
        <v>0</v>
      </c>
      <c r="C1007" t="inlineStr">
        <is>
          <t>Fugitive</t>
        </is>
      </c>
      <c r="D1007" t="inlineStr">
        <is>
          <t>Unconventional gas</t>
        </is>
      </c>
      <c r="E1007">
        <f>IF(ISNUMBER(SEARCH("Downstream",D1007)),"energy pipelines and gas processing 352T353","oil and gas extraction 06")</f>
        <v/>
      </c>
    </row>
    <row r="1008">
      <c r="A1008" t="inlineStr">
        <is>
          <t>Libya</t>
        </is>
      </c>
      <c r="B1008" t="n">
        <v>3.049999952</v>
      </c>
      <c r="C1008" t="inlineStr">
        <is>
          <t>Incomplete-flare</t>
        </is>
      </c>
      <c r="D1008" t="inlineStr">
        <is>
          <t>Offshore oil</t>
        </is>
      </c>
      <c r="E1008">
        <f>IF(ISNUMBER(SEARCH("Downstream",D1008)),"energy pipelines and gas processing 352T353","oil and gas extraction 06")</f>
        <v/>
      </c>
    </row>
    <row r="1009">
      <c r="A1009" t="inlineStr">
        <is>
          <t>ROETE</t>
        </is>
      </c>
      <c r="B1009" t="n">
        <v>0.969999995</v>
      </c>
      <c r="C1009" t="inlineStr">
        <is>
          <t>Vented</t>
        </is>
      </c>
      <c r="D1009" t="inlineStr">
        <is>
          <t>Downstream oil</t>
        </is>
      </c>
      <c r="E1009">
        <f>IF(ISNUMBER(SEARCH("Downstream",D1009)),"energy pipelines and gas processing 352T353","oil and gas extraction 06")</f>
        <v/>
      </c>
    </row>
    <row r="1010">
      <c r="A1010" t="inlineStr">
        <is>
          <t>Angola</t>
        </is>
      </c>
      <c r="B1010" t="n">
        <v>0</v>
      </c>
      <c r="C1010" t="inlineStr">
        <is>
          <t>Incomplete-flare</t>
        </is>
      </c>
      <c r="D1010" t="inlineStr">
        <is>
          <t>Unconventional gas</t>
        </is>
      </c>
      <c r="E1010">
        <f>IF(ISNUMBER(SEARCH("Downstream",D1010)),"energy pipelines and gas processing 352T353","oil and gas extraction 06")</f>
        <v/>
      </c>
    </row>
    <row r="1011">
      <c r="A1011" t="inlineStr">
        <is>
          <t>Bangladesh</t>
        </is>
      </c>
      <c r="B1011" t="n">
        <v>0</v>
      </c>
      <c r="C1011" t="inlineStr">
        <is>
          <t>Incomplete-flare</t>
        </is>
      </c>
      <c r="D1011" t="inlineStr">
        <is>
          <t>Unconventional gas</t>
        </is>
      </c>
      <c r="E1011">
        <f>IF(ISNUMBER(SEARCH("Downstream",D1011)),"energy pipelines and gas processing 352T353","oil and gas extraction 06")</f>
        <v/>
      </c>
    </row>
    <row r="1012">
      <c r="A1012" t="inlineStr">
        <is>
          <t>Tunisia</t>
        </is>
      </c>
      <c r="B1012" t="n">
        <v>0</v>
      </c>
      <c r="C1012" t="inlineStr">
        <is>
          <t>Incomplete-flare</t>
        </is>
      </c>
      <c r="D1012" t="inlineStr">
        <is>
          <t>Onshore conventional gas</t>
        </is>
      </c>
      <c r="E1012">
        <f>IF(ISNUMBER(SEARCH("Downstream",D1012)),"energy pipelines and gas processing 352T353","oil and gas extraction 06")</f>
        <v/>
      </c>
    </row>
    <row r="1013">
      <c r="A1013" t="inlineStr">
        <is>
          <t>Bolivia</t>
        </is>
      </c>
      <c r="B1013" t="n">
        <v>0.299999999</v>
      </c>
      <c r="C1013" t="inlineStr">
        <is>
          <t>Vented</t>
        </is>
      </c>
      <c r="D1013" t="inlineStr">
        <is>
          <t>Downstream oil</t>
        </is>
      </c>
      <c r="E1013">
        <f>IF(ISNUMBER(SEARCH("Downstream",D1013)),"energy pipelines and gas processing 352T353","oil and gas extraction 06")</f>
        <v/>
      </c>
    </row>
    <row r="1014">
      <c r="A1014" t="inlineStr">
        <is>
          <t>Canada</t>
        </is>
      </c>
      <c r="B1014" t="n">
        <v>0</v>
      </c>
      <c r="C1014" t="inlineStr">
        <is>
          <t>Incomplete-flare</t>
        </is>
      </c>
      <c r="D1014" t="inlineStr">
        <is>
          <t>Offshore oil</t>
        </is>
      </c>
      <c r="E1014">
        <f>IF(ISNUMBER(SEARCH("Downstream",D1014)),"energy pipelines and gas processing 352T353","oil and gas extraction 06")</f>
        <v/>
      </c>
    </row>
    <row r="1015">
      <c r="A1015" t="inlineStr">
        <is>
          <t>OEU17</t>
        </is>
      </c>
      <c r="B1015" t="n">
        <v>0</v>
      </c>
      <c r="C1015" t="inlineStr">
        <is>
          <t>Incomplete-flare</t>
        </is>
      </c>
      <c r="D1015" t="inlineStr">
        <is>
          <t>Offshore gas</t>
        </is>
      </c>
      <c r="E1015">
        <f>IF(ISNUMBER(SEARCH("Downstream",D1015)),"energy pipelines and gas processing 352T353","oil and gas extraction 06")</f>
        <v/>
      </c>
    </row>
    <row r="1016">
      <c r="A1016" t="inlineStr">
        <is>
          <t>Malaysia</t>
        </is>
      </c>
      <c r="B1016" t="n">
        <v>8.669999838000001</v>
      </c>
      <c r="C1016" t="inlineStr">
        <is>
          <t>Fugitive</t>
        </is>
      </c>
      <c r="D1016" t="inlineStr">
        <is>
          <t>Offshore oil</t>
        </is>
      </c>
      <c r="E1016">
        <f>IF(ISNUMBER(SEARCH("Downstream",D1016)),"energy pipelines and gas processing 352T353","oil and gas extraction 06")</f>
        <v/>
      </c>
    </row>
    <row r="1017">
      <c r="A1017" t="inlineStr">
        <is>
          <t>Angola</t>
        </is>
      </c>
      <c r="B1017" t="n">
        <v>0</v>
      </c>
      <c r="C1017" t="inlineStr">
        <is>
          <t>Incomplete-flare</t>
        </is>
      </c>
      <c r="D1017" t="inlineStr">
        <is>
          <t>Onshore conventional gas</t>
        </is>
      </c>
      <c r="E1017">
        <f>IF(ISNUMBER(SEARCH("Downstream",D1017)),"energy pipelines and gas processing 352T353","oil and gas extraction 06")</f>
        <v/>
      </c>
    </row>
    <row r="1018">
      <c r="A1018" t="inlineStr">
        <is>
          <t>Oman</t>
        </is>
      </c>
      <c r="B1018" t="n">
        <v>0.129999997</v>
      </c>
      <c r="C1018" t="inlineStr">
        <is>
          <t>Fugitive</t>
        </is>
      </c>
      <c r="D1018" t="inlineStr">
        <is>
          <t>Offshore gas</t>
        </is>
      </c>
      <c r="E1018">
        <f>IF(ISNUMBER(SEARCH("Downstream",D1018)),"energy pipelines and gas processing 352T353","oil and gas extraction 06")</f>
        <v/>
      </c>
    </row>
    <row r="1019">
      <c r="A1019" t="inlineStr">
        <is>
          <t>Cameroon</t>
        </is>
      </c>
      <c r="B1019" t="n">
        <v>1.860000012</v>
      </c>
      <c r="C1019" t="inlineStr">
        <is>
          <t>Vented</t>
        </is>
      </c>
      <c r="D1019" t="inlineStr">
        <is>
          <t>Downstream gas</t>
        </is>
      </c>
      <c r="E1019">
        <f>IF(ISNUMBER(SEARCH("Downstream",D1019)),"energy pipelines and gas processing 352T353","oil and gas extraction 06")</f>
        <v/>
      </c>
    </row>
    <row r="1020">
      <c r="A1020" t="inlineStr">
        <is>
          <t>Cuba</t>
        </is>
      </c>
      <c r="B1020" t="n">
        <v>0</v>
      </c>
      <c r="C1020" t="inlineStr">
        <is>
          <t>Fugitive</t>
        </is>
      </c>
      <c r="D1020" t="inlineStr">
        <is>
          <t>Unconventional oil</t>
        </is>
      </c>
      <c r="E1020">
        <f>IF(ISNUMBER(SEARCH("Downstream",D1020)),"energy pipelines and gas processing 352T353","oil and gas extraction 06")</f>
        <v/>
      </c>
    </row>
    <row r="1021">
      <c r="A1021" t="inlineStr">
        <is>
          <t>Sudan</t>
        </is>
      </c>
      <c r="B1021" t="n">
        <v>0</v>
      </c>
      <c r="C1021" t="inlineStr">
        <is>
          <t>Fugitive</t>
        </is>
      </c>
      <c r="D1021" t="inlineStr">
        <is>
          <t>Satellite-detected large emitters</t>
        </is>
      </c>
      <c r="E1021">
        <f>IF(ISNUMBER(SEARCH("Downstream",D1021)),"energy pipelines and gas processing 352T353","oil and gas extraction 06")</f>
        <v/>
      </c>
    </row>
    <row r="1022">
      <c r="A1022" t="inlineStr">
        <is>
          <t>Italy</t>
        </is>
      </c>
      <c r="B1022" t="n">
        <v>0.650000012</v>
      </c>
      <c r="C1022" t="inlineStr">
        <is>
          <t>Vented</t>
        </is>
      </c>
      <c r="D1022" t="inlineStr">
        <is>
          <t>Offshore oil</t>
        </is>
      </c>
      <c r="E1022">
        <f>IF(ISNUMBER(SEARCH("Downstream",D1022)),"energy pipelines and gas processing 352T353","oil and gas extraction 06")</f>
        <v/>
      </c>
    </row>
    <row r="1023">
      <c r="A1023" t="inlineStr">
        <is>
          <t>Germany</t>
        </is>
      </c>
      <c r="B1023" t="n">
        <v>47.32999969</v>
      </c>
      <c r="C1023" t="inlineStr">
        <is>
          <t>Vented</t>
        </is>
      </c>
      <c r="D1023" t="inlineStr">
        <is>
          <t>Downstream gas</t>
        </is>
      </c>
      <c r="E1023">
        <f>IF(ISNUMBER(SEARCH("Downstream",D1023)),"energy pipelines and gas processing 352T353","oil and gas extraction 06")</f>
        <v/>
      </c>
    </row>
    <row r="1024">
      <c r="A1024" t="inlineStr">
        <is>
          <t>Vietnam</t>
        </is>
      </c>
      <c r="B1024" t="n">
        <v>0</v>
      </c>
      <c r="C1024" t="inlineStr">
        <is>
          <t>Vented</t>
        </is>
      </c>
      <c r="D1024" t="inlineStr">
        <is>
          <t>Unconventional gas</t>
        </is>
      </c>
      <c r="E1024">
        <f>IF(ISNUMBER(SEARCH("Downstream",D1024)),"energy pipelines and gas processing 352T353","oil and gas extraction 06")</f>
        <v/>
      </c>
    </row>
    <row r="1025">
      <c r="A1025" t="inlineStr">
        <is>
          <t>Chad</t>
        </is>
      </c>
      <c r="B1025" t="n">
        <v>0</v>
      </c>
      <c r="C1025" t="inlineStr">
        <is>
          <t>Fugitive</t>
        </is>
      </c>
      <c r="D1025" t="inlineStr">
        <is>
          <t>Offshore gas</t>
        </is>
      </c>
      <c r="E1025">
        <f>IF(ISNUMBER(SEARCH("Downstream",D1025)),"energy pipelines and gas processing 352T353","oil and gas extraction 06")</f>
        <v/>
      </c>
    </row>
    <row r="1026">
      <c r="A1026" t="inlineStr">
        <is>
          <t>Ecuador</t>
        </is>
      </c>
      <c r="B1026" t="n">
        <v>0</v>
      </c>
      <c r="C1026" t="inlineStr">
        <is>
          <t>Incomplete-flare</t>
        </is>
      </c>
      <c r="D1026" t="inlineStr">
        <is>
          <t>Onshore conventional gas</t>
        </is>
      </c>
      <c r="E1026">
        <f>IF(ISNUMBER(SEARCH("Downstream",D1026)),"energy pipelines and gas processing 352T353","oil and gas extraction 06")</f>
        <v/>
      </c>
    </row>
    <row r="1027">
      <c r="A1027" t="inlineStr">
        <is>
          <t>Gabon</t>
        </is>
      </c>
      <c r="B1027" t="n">
        <v>0</v>
      </c>
      <c r="C1027" t="inlineStr">
        <is>
          <t>Vented</t>
        </is>
      </c>
      <c r="D1027" t="inlineStr">
        <is>
          <t>Unconventional gas</t>
        </is>
      </c>
      <c r="E1027">
        <f>IF(ISNUMBER(SEARCH("Downstream",D1027)),"energy pipelines and gas processing 352T353","oil and gas extraction 06")</f>
        <v/>
      </c>
    </row>
    <row r="1028">
      <c r="A1028" t="inlineStr">
        <is>
          <t>Oman</t>
        </is>
      </c>
      <c r="B1028" t="n">
        <v>50.49000025</v>
      </c>
      <c r="C1028" t="inlineStr">
        <is>
          <t>Fugitive</t>
        </is>
      </c>
      <c r="D1028" t="inlineStr">
        <is>
          <t>Onshore conventional gas</t>
        </is>
      </c>
      <c r="E1028">
        <f>IF(ISNUMBER(SEARCH("Downstream",D1028)),"energy pipelines and gas processing 352T353","oil and gas extraction 06")</f>
        <v/>
      </c>
    </row>
    <row r="1029">
      <c r="A1029" t="inlineStr">
        <is>
          <t>Iran</t>
        </is>
      </c>
      <c r="B1029" t="n">
        <v>769.0700214</v>
      </c>
      <c r="C1029" t="inlineStr">
        <is>
          <t>Vented</t>
        </is>
      </c>
      <c r="D1029" t="inlineStr">
        <is>
          <t>Offshore gas</t>
        </is>
      </c>
      <c r="E1029">
        <f>IF(ISNUMBER(SEARCH("Downstream",D1029)),"energy pipelines and gas processing 352T353","oil and gas extraction 06")</f>
        <v/>
      </c>
    </row>
    <row r="1030">
      <c r="A1030" t="inlineStr">
        <is>
          <t>Trinidad</t>
        </is>
      </c>
      <c r="B1030" t="n">
        <v>0</v>
      </c>
      <c r="C1030" t="inlineStr">
        <is>
          <t>Fugitive</t>
        </is>
      </c>
      <c r="D1030" t="inlineStr">
        <is>
          <t>Unconventional gas</t>
        </is>
      </c>
      <c r="E1030">
        <f>IF(ISNUMBER(SEARCH("Downstream",D1030)),"energy pipelines and gas processing 352T353","oil and gas extraction 06")</f>
        <v/>
      </c>
    </row>
    <row r="1031">
      <c r="A1031" t="inlineStr">
        <is>
          <t>OEU7</t>
        </is>
      </c>
      <c r="B1031" t="n">
        <v>0</v>
      </c>
      <c r="C1031" t="inlineStr">
        <is>
          <t>Incomplete-flare</t>
        </is>
      </c>
      <c r="D1031" t="inlineStr">
        <is>
          <t>Unconventional gas</t>
        </is>
      </c>
      <c r="E1031">
        <f>IF(ISNUMBER(SEARCH("Downstream",D1031)),"energy pipelines and gas processing 352T353","oil and gas extraction 06")</f>
        <v/>
      </c>
    </row>
    <row r="1032">
      <c r="A1032" t="inlineStr">
        <is>
          <t>United Kingdom</t>
        </is>
      </c>
      <c r="B1032" t="n">
        <v>0</v>
      </c>
      <c r="C1032" t="inlineStr">
        <is>
          <t>Incomplete-flare</t>
        </is>
      </c>
      <c r="D1032" t="inlineStr">
        <is>
          <t>Onshore conventional gas</t>
        </is>
      </c>
      <c r="E1032">
        <f>IF(ISNUMBER(SEARCH("Downstream",D1032)),"energy pipelines and gas processing 352T353","oil and gas extraction 06")</f>
        <v/>
      </c>
    </row>
    <row r="1033">
      <c r="A1033" t="inlineStr">
        <is>
          <t>Tunisia</t>
        </is>
      </c>
      <c r="B1033" t="n">
        <v>0</v>
      </c>
      <c r="C1033" t="inlineStr">
        <is>
          <t>Incomplete-flare</t>
        </is>
      </c>
      <c r="D1033" t="inlineStr">
        <is>
          <t>Offshore gas</t>
        </is>
      </c>
      <c r="E1033">
        <f>IF(ISNUMBER(SEARCH("Downstream",D1033)),"energy pipelines and gas processing 352T353","oil and gas extraction 06")</f>
        <v/>
      </c>
    </row>
    <row r="1034">
      <c r="A1034" t="inlineStr">
        <is>
          <t>Malaysia</t>
        </is>
      </c>
      <c r="B1034" t="n">
        <v>0</v>
      </c>
      <c r="C1034" t="inlineStr">
        <is>
          <t>Fugitive</t>
        </is>
      </c>
      <c r="D1034" t="inlineStr">
        <is>
          <t>Satellite-detected large emitters</t>
        </is>
      </c>
      <c r="E1034">
        <f>IF(ISNUMBER(SEARCH("Downstream",D1034)),"energy pipelines and gas processing 352T353","oil and gas extraction 06")</f>
        <v/>
      </c>
    </row>
    <row r="1035">
      <c r="A1035" t="inlineStr">
        <is>
          <t>Germany</t>
        </is>
      </c>
      <c r="B1035" t="n">
        <v>0.02</v>
      </c>
      <c r="C1035" t="inlineStr">
        <is>
          <t>Fugitive</t>
        </is>
      </c>
      <c r="D1035" t="inlineStr">
        <is>
          <t>Offshore gas</t>
        </is>
      </c>
      <c r="E1035">
        <f>IF(ISNUMBER(SEARCH("Downstream",D1035)),"energy pipelines and gas processing 352T353","oil and gas extraction 06")</f>
        <v/>
      </c>
    </row>
    <row r="1036">
      <c r="A1036" t="inlineStr">
        <is>
          <t>OASEAN9</t>
        </is>
      </c>
      <c r="B1036" t="n">
        <v>1.350000007</v>
      </c>
      <c r="C1036" t="inlineStr">
        <is>
          <t>Vented</t>
        </is>
      </c>
      <c r="D1036" t="inlineStr">
        <is>
          <t>Onshore conventional gas</t>
        </is>
      </c>
      <c r="E1036">
        <f>IF(ISNUMBER(SEARCH("Downstream",D1036)),"energy pipelines and gas processing 352T353","oil and gas extraction 06")</f>
        <v/>
      </c>
    </row>
    <row r="1037">
      <c r="A1037" t="inlineStr">
        <is>
          <t>Cameroon</t>
        </is>
      </c>
      <c r="B1037" t="n">
        <v>0</v>
      </c>
      <c r="C1037" t="inlineStr">
        <is>
          <t>Vented</t>
        </is>
      </c>
      <c r="D1037" t="inlineStr">
        <is>
          <t>Unconventional gas</t>
        </is>
      </c>
      <c r="E1037">
        <f>IF(ISNUMBER(SEARCH("Downstream",D1037)),"energy pipelines and gas processing 352T353","oil and gas extraction 06")</f>
        <v/>
      </c>
    </row>
    <row r="1038">
      <c r="A1038" t="inlineStr">
        <is>
          <t>Chad</t>
        </is>
      </c>
      <c r="B1038" t="n">
        <v>0</v>
      </c>
      <c r="C1038" t="inlineStr">
        <is>
          <t>Fugitive</t>
        </is>
      </c>
      <c r="D1038" t="inlineStr">
        <is>
          <t>Onshore conventional gas</t>
        </is>
      </c>
      <c r="E1038">
        <f>IF(ISNUMBER(SEARCH("Downstream",D1038)),"energy pipelines and gas processing 352T353","oil and gas extraction 06")</f>
        <v/>
      </c>
    </row>
    <row r="1039">
      <c r="A1039" t="inlineStr">
        <is>
          <t>Bolivia</t>
        </is>
      </c>
      <c r="B1039" t="n">
        <v>0</v>
      </c>
      <c r="C1039" t="inlineStr">
        <is>
          <t>Vented</t>
        </is>
      </c>
      <c r="D1039" t="inlineStr">
        <is>
          <t>Unconventional gas</t>
        </is>
      </c>
      <c r="E1039">
        <f>IF(ISNUMBER(SEARCH("Downstream",D1039)),"energy pipelines and gas processing 352T353","oil and gas extraction 06")</f>
        <v/>
      </c>
    </row>
    <row r="1040">
      <c r="A1040" t="inlineStr">
        <is>
          <t>Azerbaijan</t>
        </is>
      </c>
      <c r="B1040" t="n">
        <v>0</v>
      </c>
      <c r="C1040" t="inlineStr">
        <is>
          <t>Incomplete-flare</t>
        </is>
      </c>
      <c r="D1040" t="inlineStr">
        <is>
          <t>Unconventional oil</t>
        </is>
      </c>
      <c r="E1040">
        <f>IF(ISNUMBER(SEARCH("Downstream",D1040)),"energy pipelines and gas processing 352T353","oil and gas extraction 06")</f>
        <v/>
      </c>
    </row>
    <row r="1041">
      <c r="A1041" t="inlineStr">
        <is>
          <t>Algeria</t>
        </is>
      </c>
      <c r="B1041" t="n">
        <v>1.860000052</v>
      </c>
      <c r="C1041" t="inlineStr">
        <is>
          <t>Vented</t>
        </is>
      </c>
      <c r="D1041" t="inlineStr">
        <is>
          <t>Downstream oil</t>
        </is>
      </c>
      <c r="E1041">
        <f>IF(ISNUMBER(SEARCH("Downstream",D1041)),"energy pipelines and gas processing 352T353","oil and gas extraction 06")</f>
        <v/>
      </c>
    </row>
    <row r="1042">
      <c r="A1042" t="inlineStr">
        <is>
          <t>Turkmenistan</t>
        </is>
      </c>
      <c r="B1042" t="n">
        <v>0</v>
      </c>
      <c r="C1042" t="inlineStr">
        <is>
          <t>Vented</t>
        </is>
      </c>
      <c r="D1042" t="inlineStr">
        <is>
          <t>Unconventional gas</t>
        </is>
      </c>
      <c r="E1042">
        <f>IF(ISNUMBER(SEARCH("Downstream",D1042)),"energy pipelines and gas processing 352T353","oil and gas extraction 06")</f>
        <v/>
      </c>
    </row>
    <row r="1043">
      <c r="A1043" t="inlineStr">
        <is>
          <t>India</t>
        </is>
      </c>
      <c r="B1043" t="n">
        <v>66.70000149000001</v>
      </c>
      <c r="C1043" t="inlineStr">
        <is>
          <t>Vented</t>
        </is>
      </c>
      <c r="D1043" t="inlineStr">
        <is>
          <t>Offshore oil</t>
        </is>
      </c>
      <c r="E1043">
        <f>IF(ISNUMBER(SEARCH("Downstream",D1043)),"energy pipelines and gas processing 352T353","oil and gas extraction 06")</f>
        <v/>
      </c>
    </row>
    <row r="1044">
      <c r="A1044" t="inlineStr">
        <is>
          <t>Japan</t>
        </is>
      </c>
      <c r="B1044" t="n">
        <v>0</v>
      </c>
      <c r="C1044" t="inlineStr">
        <is>
          <t>Incomplete-flare</t>
        </is>
      </c>
      <c r="D1044" t="inlineStr">
        <is>
          <t>Unconventional oil</t>
        </is>
      </c>
      <c r="E1044">
        <f>IF(ISNUMBER(SEARCH("Downstream",D1044)),"energy pipelines and gas processing 352T353","oil and gas extraction 06")</f>
        <v/>
      </c>
    </row>
    <row r="1045">
      <c r="A1045" t="inlineStr">
        <is>
          <t>Australia</t>
        </is>
      </c>
      <c r="B1045" t="n">
        <v>16.87999997</v>
      </c>
      <c r="C1045" t="inlineStr">
        <is>
          <t>Vented</t>
        </is>
      </c>
      <c r="D1045" t="inlineStr">
        <is>
          <t>Onshore conventional oil</t>
        </is>
      </c>
      <c r="E1045">
        <f>IF(ISNUMBER(SEARCH("Downstream",D1045)),"energy pipelines and gas processing 352T353","oil and gas extraction 06")</f>
        <v/>
      </c>
    </row>
    <row r="1046">
      <c r="A1046" t="inlineStr">
        <is>
          <t>Iraq</t>
        </is>
      </c>
      <c r="B1046" t="n">
        <v>0</v>
      </c>
      <c r="C1046" t="inlineStr">
        <is>
          <t>Fugitive</t>
        </is>
      </c>
      <c r="D1046" t="inlineStr">
        <is>
          <t>Unconventional gas</t>
        </is>
      </c>
      <c r="E1046">
        <f>IF(ISNUMBER(SEARCH("Downstream",D1046)),"energy pipelines and gas processing 352T353","oil and gas extraction 06")</f>
        <v/>
      </c>
    </row>
    <row r="1047">
      <c r="A1047" t="inlineStr">
        <is>
          <t>Romania</t>
        </is>
      </c>
      <c r="B1047" t="n">
        <v>0.710000008</v>
      </c>
      <c r="C1047" t="inlineStr">
        <is>
          <t>Fugitive</t>
        </is>
      </c>
      <c r="D1047" t="inlineStr">
        <is>
          <t>Onshore conventional oil</t>
        </is>
      </c>
      <c r="E1047">
        <f>IF(ISNUMBER(SEARCH("Downstream",D1047)),"energy pipelines and gas processing 352T353","oil and gas extraction 06")</f>
        <v/>
      </c>
    </row>
    <row r="1048">
      <c r="A1048" t="inlineStr">
        <is>
          <t>Libya</t>
        </is>
      </c>
      <c r="B1048" t="n">
        <v>0</v>
      </c>
      <c r="C1048" t="inlineStr">
        <is>
          <t>Incomplete-flare</t>
        </is>
      </c>
      <c r="D1048" t="inlineStr">
        <is>
          <t>Unconventional gas</t>
        </is>
      </c>
      <c r="E1048">
        <f>IF(ISNUMBER(SEARCH("Downstream",D1048)),"energy pipelines and gas processing 352T353","oil and gas extraction 06")</f>
        <v/>
      </c>
    </row>
    <row r="1049">
      <c r="A1049" t="inlineStr">
        <is>
          <t>Germany</t>
        </is>
      </c>
      <c r="B1049" t="n">
        <v>0.180000002</v>
      </c>
      <c r="C1049" t="inlineStr">
        <is>
          <t>Fugitive</t>
        </is>
      </c>
      <c r="D1049" t="inlineStr">
        <is>
          <t>Offshore oil</t>
        </is>
      </c>
      <c r="E1049">
        <f>IF(ISNUMBER(SEARCH("Downstream",D1049)),"energy pipelines and gas processing 352T353","oil and gas extraction 06")</f>
        <v/>
      </c>
    </row>
    <row r="1050">
      <c r="A1050" t="inlineStr">
        <is>
          <t>Norway</t>
        </is>
      </c>
      <c r="B1050" t="n">
        <v>0</v>
      </c>
      <c r="C1050" t="inlineStr">
        <is>
          <t>Incomplete-flare</t>
        </is>
      </c>
      <c r="D1050" t="inlineStr">
        <is>
          <t>Unconventional oil</t>
        </is>
      </c>
      <c r="E1050">
        <f>IF(ISNUMBER(SEARCH("Downstream",D1050)),"energy pipelines and gas processing 352T353","oil and gas extraction 06")</f>
        <v/>
      </c>
    </row>
    <row r="1051">
      <c r="A1051" t="inlineStr">
        <is>
          <t>Congo</t>
        </is>
      </c>
      <c r="B1051" t="n">
        <v>1.420000032</v>
      </c>
      <c r="C1051" t="inlineStr">
        <is>
          <t>Fugitive</t>
        </is>
      </c>
      <c r="D1051" t="inlineStr">
        <is>
          <t>Onshore conventional gas</t>
        </is>
      </c>
      <c r="E1051">
        <f>IF(ISNUMBER(SEARCH("Downstream",D1051)),"energy pipelines and gas processing 352T353","oil and gas extraction 06")</f>
        <v/>
      </c>
    </row>
    <row r="1052">
      <c r="A1052" t="inlineStr">
        <is>
          <t>Angola</t>
        </is>
      </c>
      <c r="B1052" t="n">
        <v>71.33000183</v>
      </c>
      <c r="C1052" t="inlineStr">
        <is>
          <t>Incomplete-flare</t>
        </is>
      </c>
      <c r="D1052" t="inlineStr">
        <is>
          <t>Offshore oil</t>
        </is>
      </c>
      <c r="E1052">
        <f>IF(ISNUMBER(SEARCH("Downstream",D1052)),"energy pipelines and gas processing 352T353","oil and gas extraction 06")</f>
        <v/>
      </c>
    </row>
    <row r="1053">
      <c r="A1053" t="inlineStr">
        <is>
          <t>Chad</t>
        </is>
      </c>
      <c r="B1053" t="n">
        <v>0</v>
      </c>
      <c r="C1053" t="inlineStr">
        <is>
          <t>Fugitive</t>
        </is>
      </c>
      <c r="D1053" t="inlineStr">
        <is>
          <t>Downstream oil</t>
        </is>
      </c>
      <c r="E1053">
        <f>IF(ISNUMBER(SEARCH("Downstream",D1053)),"energy pipelines and gas processing 352T353","oil and gas extraction 06")</f>
        <v/>
      </c>
    </row>
    <row r="1054">
      <c r="A1054" t="inlineStr">
        <is>
          <t>Cameroon</t>
        </is>
      </c>
      <c r="B1054" t="n">
        <v>1.089999974</v>
      </c>
      <c r="C1054" t="inlineStr">
        <is>
          <t>Fugitive</t>
        </is>
      </c>
      <c r="D1054" t="inlineStr">
        <is>
          <t>Onshore conventional gas</t>
        </is>
      </c>
      <c r="E1054">
        <f>IF(ISNUMBER(SEARCH("Downstream",D1054)),"energy pipelines and gas processing 352T353","oil and gas extraction 06")</f>
        <v/>
      </c>
    </row>
    <row r="1055">
      <c r="A1055" t="inlineStr">
        <is>
          <t>Japan</t>
        </is>
      </c>
      <c r="B1055" t="n">
        <v>0</v>
      </c>
      <c r="C1055" t="inlineStr">
        <is>
          <t>Vented</t>
        </is>
      </c>
      <c r="D1055" t="inlineStr">
        <is>
          <t>Unconventional oil</t>
        </is>
      </c>
      <c r="E1055">
        <f>IF(ISNUMBER(SEARCH("Downstream",D1055)),"energy pipelines and gas processing 352T353","oil and gas extraction 06")</f>
        <v/>
      </c>
    </row>
    <row r="1056">
      <c r="A1056" t="inlineStr">
        <is>
          <t>Vietnam</t>
        </is>
      </c>
      <c r="B1056" t="n">
        <v>0</v>
      </c>
      <c r="C1056" t="inlineStr">
        <is>
          <t>Fugitive</t>
        </is>
      </c>
      <c r="D1056" t="inlineStr">
        <is>
          <t>Onshore conventional oil</t>
        </is>
      </c>
      <c r="E1056">
        <f>IF(ISNUMBER(SEARCH("Downstream",D1056)),"energy pipelines and gas processing 352T353","oil and gas extraction 06")</f>
        <v/>
      </c>
    </row>
    <row r="1057">
      <c r="A1057" t="inlineStr">
        <is>
          <t>Other</t>
        </is>
      </c>
      <c r="B1057" t="n">
        <v>0</v>
      </c>
      <c r="C1057" t="inlineStr">
        <is>
          <t>Incomplete-flare</t>
        </is>
      </c>
      <c r="D1057" t="inlineStr">
        <is>
          <t>Unconventional oil</t>
        </is>
      </c>
      <c r="E1057">
        <f>IF(ISNUMBER(SEARCH("Downstream",D1057)),"energy pipelines and gas processing 352T353","oil and gas extraction 06")</f>
        <v/>
      </c>
    </row>
    <row r="1058">
      <c r="A1058" t="inlineStr">
        <is>
          <t>Algeria</t>
        </is>
      </c>
      <c r="B1058" t="n">
        <v>88.92000198</v>
      </c>
      <c r="C1058" t="inlineStr">
        <is>
          <t>Fugitive</t>
        </is>
      </c>
      <c r="D1058" t="inlineStr">
        <is>
          <t>Satellite-detected large emitters</t>
        </is>
      </c>
      <c r="E1058">
        <f>IF(ISNUMBER(SEARCH("Downstream",D1058)),"energy pipelines and gas processing 352T353","oil and gas extraction 06")</f>
        <v/>
      </c>
    </row>
    <row r="1059">
      <c r="A1059" t="inlineStr">
        <is>
          <t>Italy</t>
        </is>
      </c>
      <c r="B1059" t="n">
        <v>0.059999999</v>
      </c>
      <c r="C1059" t="inlineStr">
        <is>
          <t>Fugitive</t>
        </is>
      </c>
      <c r="D1059" t="inlineStr">
        <is>
          <t>Offshore oil</t>
        </is>
      </c>
      <c r="E1059">
        <f>IF(ISNUMBER(SEARCH("Downstream",D1059)),"energy pipelines and gas processing 352T353","oil and gas extraction 06")</f>
        <v/>
      </c>
    </row>
    <row r="1060">
      <c r="A1060" t="inlineStr">
        <is>
          <t>United Arab Emirates</t>
        </is>
      </c>
      <c r="B1060" t="n">
        <v>51.53999975</v>
      </c>
      <c r="C1060" t="inlineStr">
        <is>
          <t>Vented</t>
        </is>
      </c>
      <c r="D1060" t="inlineStr">
        <is>
          <t>Downstream gas</t>
        </is>
      </c>
      <c r="E1060">
        <f>IF(ISNUMBER(SEARCH("Downstream",D1060)),"energy pipelines and gas processing 352T353","oil and gas extraction 06")</f>
        <v/>
      </c>
    </row>
    <row r="1061">
      <c r="A1061" t="inlineStr">
        <is>
          <t>Mozambique</t>
        </is>
      </c>
      <c r="B1061" t="n">
        <v>0</v>
      </c>
      <c r="C1061" t="inlineStr">
        <is>
          <t>Vented</t>
        </is>
      </c>
      <c r="D1061" t="inlineStr">
        <is>
          <t>Unconventional oil</t>
        </is>
      </c>
      <c r="E1061">
        <f>IF(ISNUMBER(SEARCH("Downstream",D1061)),"energy pipelines and gas processing 352T353","oil and gas extraction 06")</f>
        <v/>
      </c>
    </row>
    <row r="1062">
      <c r="A1062" t="inlineStr">
        <is>
          <t>Trinidad</t>
        </is>
      </c>
      <c r="B1062" t="n">
        <v>9.309999883</v>
      </c>
      <c r="C1062" t="inlineStr">
        <is>
          <t>Vented</t>
        </is>
      </c>
      <c r="D1062" t="inlineStr">
        <is>
          <t>Offshore oil</t>
        </is>
      </c>
      <c r="E1062">
        <f>IF(ISNUMBER(SEARCH("Downstream",D1062)),"energy pipelines and gas processing 352T353","oil and gas extraction 06")</f>
        <v/>
      </c>
    </row>
    <row r="1063">
      <c r="A1063" t="inlineStr">
        <is>
          <t>Oman</t>
        </is>
      </c>
      <c r="B1063" t="n">
        <v>0</v>
      </c>
      <c r="C1063" t="inlineStr">
        <is>
          <t>Vented</t>
        </is>
      </c>
      <c r="D1063" t="inlineStr">
        <is>
          <t>Unconventional oil</t>
        </is>
      </c>
      <c r="E1063">
        <f>IF(ISNUMBER(SEARCH("Downstream",D1063)),"energy pipelines and gas processing 352T353","oil and gas extraction 06")</f>
        <v/>
      </c>
    </row>
    <row r="1064">
      <c r="A1064" t="inlineStr">
        <is>
          <t>Qatar</t>
        </is>
      </c>
      <c r="B1064" t="n">
        <v>0</v>
      </c>
      <c r="C1064" t="inlineStr">
        <is>
          <t>Fugitive</t>
        </is>
      </c>
      <c r="D1064" t="inlineStr">
        <is>
          <t>Unconventional oil</t>
        </is>
      </c>
      <c r="E1064">
        <f>IF(ISNUMBER(SEARCH("Downstream",D1064)),"energy pipelines and gas processing 352T353","oil and gas extraction 06")</f>
        <v/>
      </c>
    </row>
    <row r="1065">
      <c r="A1065" t="inlineStr">
        <is>
          <t>France</t>
        </is>
      </c>
      <c r="B1065" t="n">
        <v>41.89999866</v>
      </c>
      <c r="C1065" t="inlineStr">
        <is>
          <t>Fugitive</t>
        </is>
      </c>
      <c r="D1065" t="inlineStr">
        <is>
          <t>Downstream gas</t>
        </is>
      </c>
      <c r="E1065">
        <f>IF(ISNUMBER(SEARCH("Downstream",D1065)),"energy pipelines and gas processing 352T353","oil and gas extraction 06")</f>
        <v/>
      </c>
    </row>
    <row r="1066">
      <c r="A1066" t="inlineStr">
        <is>
          <t>Azerbaijan</t>
        </is>
      </c>
      <c r="B1066" t="n">
        <v>0.379999995</v>
      </c>
      <c r="C1066" t="inlineStr">
        <is>
          <t>Incomplete-flare</t>
        </is>
      </c>
      <c r="D1066" t="inlineStr">
        <is>
          <t>Onshore conventional oil</t>
        </is>
      </c>
      <c r="E1066">
        <f>IF(ISNUMBER(SEARCH("Downstream",D1066)),"energy pipelines and gas processing 352T353","oil and gas extraction 06")</f>
        <v/>
      </c>
    </row>
    <row r="1067">
      <c r="A1067" t="inlineStr">
        <is>
          <t>Mexico</t>
        </is>
      </c>
      <c r="B1067" t="n">
        <v>83.71999984999999</v>
      </c>
      <c r="C1067" t="inlineStr">
        <is>
          <t>Vented</t>
        </is>
      </c>
      <c r="D1067" t="inlineStr">
        <is>
          <t>Downstream gas</t>
        </is>
      </c>
      <c r="E1067">
        <f>IF(ISNUMBER(SEARCH("Downstream",D1067)),"energy pipelines and gas processing 352T353","oil and gas extraction 06")</f>
        <v/>
      </c>
    </row>
    <row r="1068">
      <c r="A1068" t="inlineStr">
        <is>
          <t>Ivory Coast</t>
        </is>
      </c>
      <c r="B1068" t="n">
        <v>0</v>
      </c>
      <c r="C1068" t="inlineStr">
        <is>
          <t>Fugitive</t>
        </is>
      </c>
      <c r="D1068" t="inlineStr">
        <is>
          <t>Unconventional oil</t>
        </is>
      </c>
      <c r="E1068">
        <f>IF(ISNUMBER(SEARCH("Downstream",D1068)),"energy pipelines and gas processing 352T353","oil and gas extraction 06")</f>
        <v/>
      </c>
    </row>
    <row r="1069">
      <c r="A1069" t="inlineStr">
        <is>
          <t>Syria</t>
        </is>
      </c>
      <c r="B1069" t="n">
        <v>29.93000004</v>
      </c>
      <c r="C1069" t="inlineStr">
        <is>
          <t>Vented</t>
        </is>
      </c>
      <c r="D1069" t="inlineStr">
        <is>
          <t>Downstream gas</t>
        </is>
      </c>
      <c r="E1069">
        <f>IF(ISNUMBER(SEARCH("Downstream",D1069)),"energy pipelines and gas processing 352T353","oil and gas extraction 06")</f>
        <v/>
      </c>
    </row>
    <row r="1070">
      <c r="A1070" t="inlineStr">
        <is>
          <t>Colombia</t>
        </is>
      </c>
      <c r="B1070" t="n">
        <v>14.21999991</v>
      </c>
      <c r="C1070" t="inlineStr">
        <is>
          <t>Fugitive</t>
        </is>
      </c>
      <c r="D1070" t="inlineStr">
        <is>
          <t>Onshore conventional oil</t>
        </is>
      </c>
      <c r="E1070">
        <f>IF(ISNUMBER(SEARCH("Downstream",D1070)),"energy pipelines and gas processing 352T353","oil and gas extraction 06")</f>
        <v/>
      </c>
    </row>
    <row r="1071">
      <c r="A1071" t="inlineStr">
        <is>
          <t>Indonesia</t>
        </is>
      </c>
      <c r="B1071" t="n">
        <v>8.079999923999999</v>
      </c>
      <c r="C1071" t="inlineStr">
        <is>
          <t>Incomplete-flare</t>
        </is>
      </c>
      <c r="D1071" t="inlineStr">
        <is>
          <t>Offshore oil</t>
        </is>
      </c>
      <c r="E1071">
        <f>IF(ISNUMBER(SEARCH("Downstream",D1071)),"energy pipelines and gas processing 352T353","oil and gas extraction 06")</f>
        <v/>
      </c>
    </row>
    <row r="1072">
      <c r="A1072" t="inlineStr">
        <is>
          <t>OASEAN9</t>
        </is>
      </c>
      <c r="B1072" t="n">
        <v>0</v>
      </c>
      <c r="C1072" t="inlineStr">
        <is>
          <t>Incomplete-flare</t>
        </is>
      </c>
      <c r="D1072" t="inlineStr">
        <is>
          <t>Unconventional gas</t>
        </is>
      </c>
      <c r="E1072">
        <f>IF(ISNUMBER(SEARCH("Downstream",D1072)),"energy pipelines and gas processing 352T353","oil and gas extraction 06")</f>
        <v/>
      </c>
    </row>
    <row r="1073">
      <c r="A1073" t="inlineStr">
        <is>
          <t>Canada</t>
        </is>
      </c>
      <c r="B1073" t="n">
        <v>154.6999998</v>
      </c>
      <c r="C1073" t="inlineStr">
        <is>
          <t>Vented</t>
        </is>
      </c>
      <c r="D1073" t="inlineStr">
        <is>
          <t>Onshore conventional gas</t>
        </is>
      </c>
      <c r="E1073">
        <f>IF(ISNUMBER(SEARCH("Downstream",D1073)),"energy pipelines and gas processing 352T353","oil and gas extraction 06")</f>
        <v/>
      </c>
    </row>
    <row r="1074">
      <c r="A1074" t="inlineStr">
        <is>
          <t>Sudan</t>
        </is>
      </c>
      <c r="B1074" t="n">
        <v>0</v>
      </c>
      <c r="C1074" t="inlineStr">
        <is>
          <t>Vented</t>
        </is>
      </c>
      <c r="D1074" t="inlineStr">
        <is>
          <t>Unconventional oil</t>
        </is>
      </c>
      <c r="E1074">
        <f>IF(ISNUMBER(SEARCH("Downstream",D1074)),"energy pipelines and gas processing 352T353","oil and gas extraction 06")</f>
        <v/>
      </c>
    </row>
    <row r="1075">
      <c r="A1075" t="inlineStr">
        <is>
          <t>Libya</t>
        </is>
      </c>
      <c r="B1075" t="n">
        <v>0</v>
      </c>
      <c r="C1075" t="inlineStr">
        <is>
          <t>Fugitive</t>
        </is>
      </c>
      <c r="D1075" t="inlineStr">
        <is>
          <t>Unconventional gas</t>
        </is>
      </c>
      <c r="E1075">
        <f>IF(ISNUMBER(SEARCH("Downstream",D1075)),"energy pipelines and gas processing 352T353","oil and gas extraction 06")</f>
        <v/>
      </c>
    </row>
    <row r="1076">
      <c r="A1076" t="inlineStr">
        <is>
          <t>Peru</t>
        </is>
      </c>
      <c r="B1076" t="n">
        <v>0</v>
      </c>
      <c r="C1076" t="inlineStr">
        <is>
          <t>Vented</t>
        </is>
      </c>
      <c r="D1076" t="inlineStr">
        <is>
          <t>Unconventional oil</t>
        </is>
      </c>
      <c r="E1076">
        <f>IF(ISNUMBER(SEARCH("Downstream",D1076)),"energy pipelines and gas processing 352T353","oil and gas extraction 06")</f>
        <v/>
      </c>
    </row>
    <row r="1077">
      <c r="A1077" t="inlineStr">
        <is>
          <t>ROETE</t>
        </is>
      </c>
      <c r="B1077" t="n">
        <v>31.04999973</v>
      </c>
      <c r="C1077" t="inlineStr">
        <is>
          <t>Vented</t>
        </is>
      </c>
      <c r="D1077" t="inlineStr">
        <is>
          <t>Downstream gas</t>
        </is>
      </c>
      <c r="E1077">
        <f>IF(ISNUMBER(SEARCH("Downstream",D1077)),"energy pipelines and gas processing 352T353","oil and gas extraction 06")</f>
        <v/>
      </c>
    </row>
    <row r="1078">
      <c r="A1078" t="inlineStr">
        <is>
          <t>Turkmenistan</t>
        </is>
      </c>
      <c r="B1078" t="n">
        <v>2.129999951</v>
      </c>
      <c r="C1078" t="inlineStr">
        <is>
          <t>Vented</t>
        </is>
      </c>
      <c r="D1078" t="inlineStr">
        <is>
          <t>Downstream oil</t>
        </is>
      </c>
      <c r="E1078">
        <f>IF(ISNUMBER(SEARCH("Downstream",D1078)),"energy pipelines and gas processing 352T353","oil and gas extraction 06")</f>
        <v/>
      </c>
    </row>
    <row r="1079">
      <c r="A1079" t="inlineStr">
        <is>
          <t>OEU17</t>
        </is>
      </c>
      <c r="B1079" t="n">
        <v>65.92999914000001</v>
      </c>
      <c r="C1079" t="inlineStr">
        <is>
          <t>Vented</t>
        </is>
      </c>
      <c r="D1079" t="inlineStr">
        <is>
          <t>Downstream gas</t>
        </is>
      </c>
      <c r="E1079">
        <f>IF(ISNUMBER(SEARCH("Downstream",D1079)),"energy pipelines and gas processing 352T353","oil and gas extraction 06")</f>
        <v/>
      </c>
    </row>
    <row r="1080">
      <c r="A1080" t="inlineStr">
        <is>
          <t>Thailand</t>
        </is>
      </c>
      <c r="B1080" t="n">
        <v>2.259999931</v>
      </c>
      <c r="C1080" t="inlineStr">
        <is>
          <t>Fugitive</t>
        </is>
      </c>
      <c r="D1080" t="inlineStr">
        <is>
          <t>Onshore conventional gas</t>
        </is>
      </c>
      <c r="E1080">
        <f>IF(ISNUMBER(SEARCH("Downstream",D1080)),"energy pipelines and gas processing 352T353","oil and gas extraction 06")</f>
        <v/>
      </c>
    </row>
    <row r="1081">
      <c r="A1081" t="inlineStr">
        <is>
          <t>Angola</t>
        </is>
      </c>
      <c r="B1081" t="n">
        <v>0</v>
      </c>
      <c r="C1081" t="inlineStr">
        <is>
          <t>Vented</t>
        </is>
      </c>
      <c r="D1081" t="inlineStr">
        <is>
          <t>Offshore gas</t>
        </is>
      </c>
      <c r="E1081">
        <f>IF(ISNUMBER(SEARCH("Downstream",D1081)),"energy pipelines and gas processing 352T353","oil and gas extraction 06")</f>
        <v/>
      </c>
    </row>
    <row r="1082">
      <c r="A1082" t="inlineStr">
        <is>
          <t>Chad</t>
        </is>
      </c>
      <c r="B1082" t="n">
        <v>6.130000114</v>
      </c>
      <c r="C1082" t="inlineStr">
        <is>
          <t>Incomplete-flare</t>
        </is>
      </c>
      <c r="D1082" t="inlineStr">
        <is>
          <t>Onshore conventional oil</t>
        </is>
      </c>
      <c r="E1082">
        <f>IF(ISNUMBER(SEARCH("Downstream",D1082)),"energy pipelines and gas processing 352T353","oil and gas extraction 06")</f>
        <v/>
      </c>
    </row>
    <row r="1083">
      <c r="A1083" t="inlineStr">
        <is>
          <t>Kazakhstan</t>
        </is>
      </c>
      <c r="B1083" t="n">
        <v>24.76000036</v>
      </c>
      <c r="C1083" t="inlineStr">
        <is>
          <t>Vented</t>
        </is>
      </c>
      <c r="D1083" t="inlineStr">
        <is>
          <t>Downstream gas</t>
        </is>
      </c>
      <c r="E1083">
        <f>IF(ISNUMBER(SEARCH("Downstream",D1083)),"energy pipelines and gas processing 352T353","oil and gas extraction 06")</f>
        <v/>
      </c>
    </row>
    <row r="1084">
      <c r="A1084" t="inlineStr">
        <is>
          <t>United Kingdom</t>
        </is>
      </c>
      <c r="B1084" t="n">
        <v>0.169999996</v>
      </c>
      <c r="C1084" t="inlineStr">
        <is>
          <t>Fugitive</t>
        </is>
      </c>
      <c r="D1084" t="inlineStr">
        <is>
          <t>Downstream oil</t>
        </is>
      </c>
      <c r="E1084">
        <f>IF(ISNUMBER(SEARCH("Downstream",D1084)),"energy pipelines and gas processing 352T353","oil and gas extraction 06")</f>
        <v/>
      </c>
    </row>
    <row r="1085">
      <c r="A1085" t="inlineStr">
        <is>
          <t>France</t>
        </is>
      </c>
      <c r="B1085" t="n">
        <v>0.01</v>
      </c>
      <c r="C1085" t="inlineStr">
        <is>
          <t>Fugitive</t>
        </is>
      </c>
      <c r="D1085" t="inlineStr">
        <is>
          <t>Unconventional gas</t>
        </is>
      </c>
      <c r="E1085">
        <f>IF(ISNUMBER(SEARCH("Downstream",D1085)),"energy pipelines and gas processing 352T353","oil and gas extraction 06")</f>
        <v/>
      </c>
    </row>
    <row r="1086">
      <c r="A1086" t="inlineStr">
        <is>
          <t>Angola</t>
        </is>
      </c>
      <c r="B1086" t="n">
        <v>0.1</v>
      </c>
      <c r="C1086" t="inlineStr">
        <is>
          <t>Fugitive</t>
        </is>
      </c>
      <c r="D1086" t="inlineStr">
        <is>
          <t>Downstream oil</t>
        </is>
      </c>
      <c r="E1086">
        <f>IF(ISNUMBER(SEARCH("Downstream",D1086)),"energy pipelines and gas processing 352T353","oil and gas extraction 06")</f>
        <v/>
      </c>
    </row>
    <row r="1087">
      <c r="A1087" t="inlineStr">
        <is>
          <t>Thailand</t>
        </is>
      </c>
      <c r="B1087" t="n">
        <v>4.650000095</v>
      </c>
      <c r="C1087" t="inlineStr">
        <is>
          <t>Incomplete-flare</t>
        </is>
      </c>
      <c r="D1087" t="inlineStr">
        <is>
          <t>Onshore conventional oil</t>
        </is>
      </c>
      <c r="E1087">
        <f>IF(ISNUMBER(SEARCH("Downstream",D1087)),"energy pipelines and gas processing 352T353","oil and gas extraction 06")</f>
        <v/>
      </c>
    </row>
    <row r="1088">
      <c r="A1088" t="inlineStr">
        <is>
          <t>Trinidad</t>
        </is>
      </c>
      <c r="B1088" t="n">
        <v>0</v>
      </c>
      <c r="C1088" t="inlineStr">
        <is>
          <t>Incomplete-flare</t>
        </is>
      </c>
      <c r="D1088" t="inlineStr">
        <is>
          <t>Offshore gas</t>
        </is>
      </c>
      <c r="E1088">
        <f>IF(ISNUMBER(SEARCH("Downstream",D1088)),"energy pipelines and gas processing 352T353","oil and gas extraction 06")</f>
        <v/>
      </c>
    </row>
    <row r="1089">
      <c r="A1089" t="inlineStr">
        <is>
          <t>France</t>
        </is>
      </c>
      <c r="B1089" t="n">
        <v>2.150000045</v>
      </c>
      <c r="C1089" t="inlineStr">
        <is>
          <t>Vented</t>
        </is>
      </c>
      <c r="D1089" t="inlineStr">
        <is>
          <t>Onshore conventional oil</t>
        </is>
      </c>
      <c r="E1089">
        <f>IF(ISNUMBER(SEARCH("Downstream",D1089)),"energy pipelines and gas processing 352T353","oil and gas extraction 06")</f>
        <v/>
      </c>
    </row>
    <row r="1090">
      <c r="A1090" t="inlineStr">
        <is>
          <t>Equatorial Guinea</t>
        </is>
      </c>
      <c r="B1090" t="n">
        <v>0</v>
      </c>
      <c r="C1090" t="inlineStr">
        <is>
          <t>Fugitive</t>
        </is>
      </c>
      <c r="D1090" t="inlineStr">
        <is>
          <t>Satellite-detected large emitters</t>
        </is>
      </c>
      <c r="E1090">
        <f>IF(ISNUMBER(SEARCH("Downstream",D1090)),"energy pipelines and gas processing 352T353","oil and gas extraction 06")</f>
        <v/>
      </c>
    </row>
    <row r="1091">
      <c r="A1091" t="inlineStr">
        <is>
          <t>Sudan</t>
        </is>
      </c>
      <c r="B1091" t="n">
        <v>0</v>
      </c>
      <c r="C1091" t="inlineStr">
        <is>
          <t>Fugitive</t>
        </is>
      </c>
      <c r="D1091" t="inlineStr">
        <is>
          <t>Offshore oil</t>
        </is>
      </c>
      <c r="E1091">
        <f>IF(ISNUMBER(SEARCH("Downstream",D1091)),"energy pipelines and gas processing 352T353","oil and gas extraction 06")</f>
        <v/>
      </c>
    </row>
    <row r="1092">
      <c r="A1092" t="inlineStr">
        <is>
          <t>Trinidad</t>
        </is>
      </c>
      <c r="B1092" t="n">
        <v>3.029999971</v>
      </c>
      <c r="C1092" t="inlineStr">
        <is>
          <t>Incomplete-flare</t>
        </is>
      </c>
      <c r="D1092" t="inlineStr">
        <is>
          <t>Offshore oil</t>
        </is>
      </c>
      <c r="E1092">
        <f>IF(ISNUMBER(SEARCH("Downstream",D1092)),"energy pipelines and gas processing 352T353","oil and gas extraction 06")</f>
        <v/>
      </c>
    </row>
    <row r="1093">
      <c r="A1093" t="inlineStr">
        <is>
          <t>Sudan</t>
        </is>
      </c>
      <c r="B1093" t="n">
        <v>0</v>
      </c>
      <c r="C1093" t="inlineStr">
        <is>
          <t>Fugitive</t>
        </is>
      </c>
      <c r="D1093" t="inlineStr">
        <is>
          <t>Offshore gas</t>
        </is>
      </c>
      <c r="E1093">
        <f>IF(ISNUMBER(SEARCH("Downstream",D1093)),"energy pipelines and gas processing 352T353","oil and gas extraction 06")</f>
        <v/>
      </c>
    </row>
    <row r="1094">
      <c r="A1094" t="inlineStr">
        <is>
          <t>Japan</t>
        </is>
      </c>
      <c r="B1094" t="n">
        <v>0</v>
      </c>
      <c r="C1094" t="inlineStr">
        <is>
          <t>Fugitive</t>
        </is>
      </c>
      <c r="D1094" t="inlineStr">
        <is>
          <t>Satellite-detected large emitters</t>
        </is>
      </c>
      <c r="E1094">
        <f>IF(ISNUMBER(SEARCH("Downstream",D1094)),"energy pipelines and gas processing 352T353","oil and gas extraction 06")</f>
        <v/>
      </c>
    </row>
    <row r="1095">
      <c r="A1095" t="inlineStr">
        <is>
          <t>Tunisia</t>
        </is>
      </c>
      <c r="B1095" t="n">
        <v>0</v>
      </c>
      <c r="C1095" t="inlineStr">
        <is>
          <t>Vented</t>
        </is>
      </c>
      <c r="D1095" t="inlineStr">
        <is>
          <t>Unconventional gas</t>
        </is>
      </c>
      <c r="E1095">
        <f>IF(ISNUMBER(SEARCH("Downstream",D1095)),"energy pipelines and gas processing 352T353","oil and gas extraction 06")</f>
        <v/>
      </c>
    </row>
    <row r="1096">
      <c r="A1096" t="inlineStr">
        <is>
          <t>OEU17</t>
        </is>
      </c>
      <c r="B1096" t="n">
        <v>0.350000001</v>
      </c>
      <c r="C1096" t="inlineStr">
        <is>
          <t>Vented</t>
        </is>
      </c>
      <c r="D1096" t="inlineStr">
        <is>
          <t>Unconventional gas</t>
        </is>
      </c>
      <c r="E1096">
        <f>IF(ISNUMBER(SEARCH("Downstream",D1096)),"energy pipelines and gas processing 352T353","oil and gas extraction 06")</f>
        <v/>
      </c>
    </row>
    <row r="1097">
      <c r="A1097" t="inlineStr">
        <is>
          <t>Nigeria</t>
        </is>
      </c>
      <c r="B1097" t="n">
        <v>0</v>
      </c>
      <c r="C1097" t="inlineStr">
        <is>
          <t>Incomplete-flare</t>
        </is>
      </c>
      <c r="D1097" t="inlineStr">
        <is>
          <t>Unconventional oil</t>
        </is>
      </c>
      <c r="E1097">
        <f>IF(ISNUMBER(SEARCH("Downstream",D1097)),"energy pipelines and gas processing 352T353","oil and gas extraction 06")</f>
        <v/>
      </c>
    </row>
    <row r="1098">
      <c r="A1098" t="inlineStr">
        <is>
          <t>Mozambique</t>
        </is>
      </c>
      <c r="B1098" t="n">
        <v>0</v>
      </c>
      <c r="C1098" t="inlineStr">
        <is>
          <t>Incomplete-flare</t>
        </is>
      </c>
      <c r="D1098" t="inlineStr">
        <is>
          <t>Unconventional oil</t>
        </is>
      </c>
      <c r="E1098">
        <f>IF(ISNUMBER(SEARCH("Downstream",D1098)),"energy pipelines and gas processing 352T353","oil and gas extraction 06")</f>
        <v/>
      </c>
    </row>
    <row r="1099">
      <c r="A1099" t="inlineStr">
        <is>
          <t>Poland</t>
        </is>
      </c>
      <c r="B1099" t="n">
        <v>4.630000114</v>
      </c>
      <c r="C1099" t="inlineStr">
        <is>
          <t>Fugitive</t>
        </is>
      </c>
      <c r="D1099" t="inlineStr">
        <is>
          <t>Onshore conventional gas</t>
        </is>
      </c>
      <c r="E1099">
        <f>IF(ISNUMBER(SEARCH("Downstream",D1099)),"energy pipelines and gas processing 352T353","oil and gas extraction 06")</f>
        <v/>
      </c>
    </row>
    <row r="1100">
      <c r="A1100" t="inlineStr">
        <is>
          <t>United States</t>
        </is>
      </c>
      <c r="B1100" t="n">
        <v>1448.179993</v>
      </c>
      <c r="C1100" t="inlineStr">
        <is>
          <t>Fugitive</t>
        </is>
      </c>
      <c r="D1100" t="inlineStr">
        <is>
          <t>Downstream gas</t>
        </is>
      </c>
      <c r="E1100">
        <f>IF(ISNUMBER(SEARCH("Downstream",D1100)),"energy pipelines and gas processing 352T353","oil and gas extraction 06")</f>
        <v/>
      </c>
    </row>
    <row r="1101">
      <c r="A1101" t="inlineStr">
        <is>
          <t>Norway</t>
        </is>
      </c>
      <c r="B1101" t="n">
        <v>0.09</v>
      </c>
      <c r="C1101" t="inlineStr">
        <is>
          <t>Vented</t>
        </is>
      </c>
      <c r="D1101" t="inlineStr">
        <is>
          <t>Downstream oil</t>
        </is>
      </c>
      <c r="E1101">
        <f>IF(ISNUMBER(SEARCH("Downstream",D1101)),"energy pipelines and gas processing 352T353","oil and gas extraction 06")</f>
        <v/>
      </c>
    </row>
    <row r="1102">
      <c r="A1102" t="inlineStr">
        <is>
          <t>Argentina</t>
        </is>
      </c>
      <c r="B1102" t="n">
        <v>0</v>
      </c>
      <c r="C1102" t="inlineStr">
        <is>
          <t>Incomplete-flare</t>
        </is>
      </c>
      <c r="D1102" t="inlineStr">
        <is>
          <t>Onshore conventional gas</t>
        </is>
      </c>
      <c r="E1102">
        <f>IF(ISNUMBER(SEARCH("Downstream",D1102)),"energy pipelines and gas processing 352T353","oil and gas extraction 06")</f>
        <v/>
      </c>
    </row>
    <row r="1103">
      <c r="A1103" t="inlineStr">
        <is>
          <t>Japan</t>
        </is>
      </c>
      <c r="B1103" t="n">
        <v>0</v>
      </c>
      <c r="C1103" t="inlineStr">
        <is>
          <t>Incomplete-flare</t>
        </is>
      </c>
      <c r="D1103" t="inlineStr">
        <is>
          <t>Offshore gas</t>
        </is>
      </c>
      <c r="E1103">
        <f>IF(ISNUMBER(SEARCH("Downstream",D1103)),"energy pipelines and gas processing 352T353","oil and gas extraction 06")</f>
        <v/>
      </c>
    </row>
    <row r="1104">
      <c r="A1104" t="inlineStr">
        <is>
          <t>Israel</t>
        </is>
      </c>
      <c r="B1104" t="n">
        <v>0</v>
      </c>
      <c r="C1104" t="inlineStr">
        <is>
          <t>Vented</t>
        </is>
      </c>
      <c r="D1104" t="inlineStr">
        <is>
          <t>Offshore oil</t>
        </is>
      </c>
      <c r="E1104">
        <f>IF(ISNUMBER(SEARCH("Downstream",D1104)),"energy pipelines and gas processing 352T353","oil and gas extraction 06")</f>
        <v/>
      </c>
    </row>
    <row r="1105">
      <c r="A1105" t="inlineStr">
        <is>
          <t>Argentina</t>
        </is>
      </c>
      <c r="B1105" t="n">
        <v>117.869997</v>
      </c>
      <c r="C1105" t="inlineStr">
        <is>
          <t>Vented</t>
        </is>
      </c>
      <c r="D1105" t="inlineStr">
        <is>
          <t>Onshore conventional oil</t>
        </is>
      </c>
      <c r="E1105">
        <f>IF(ISNUMBER(SEARCH("Downstream",D1105)),"energy pipelines and gas processing 352T353","oil and gas extraction 06")</f>
        <v/>
      </c>
    </row>
    <row r="1106">
      <c r="A1106" t="inlineStr">
        <is>
          <t>Malaysia</t>
        </is>
      </c>
      <c r="B1106" t="n">
        <v>6.670000076</v>
      </c>
      <c r="C1106" t="inlineStr">
        <is>
          <t>Incomplete-flare</t>
        </is>
      </c>
      <c r="D1106" t="inlineStr">
        <is>
          <t>Onshore conventional oil</t>
        </is>
      </c>
      <c r="E1106">
        <f>IF(ISNUMBER(SEARCH("Downstream",D1106)),"energy pipelines and gas processing 352T353","oil and gas extraction 06")</f>
        <v/>
      </c>
    </row>
    <row r="1107">
      <c r="A1107" t="inlineStr">
        <is>
          <t>Mexico</t>
        </is>
      </c>
      <c r="B1107" t="n">
        <v>39.55999923</v>
      </c>
      <c r="C1107" t="inlineStr">
        <is>
          <t>Vented</t>
        </is>
      </c>
      <c r="D1107" t="inlineStr">
        <is>
          <t>Onshore conventional gas</t>
        </is>
      </c>
      <c r="E1107">
        <f>IF(ISNUMBER(SEARCH("Downstream",D1107)),"energy pipelines and gas processing 352T353","oil and gas extraction 06")</f>
        <v/>
      </c>
    </row>
    <row r="1108">
      <c r="A1108" t="inlineStr">
        <is>
          <t>Other</t>
        </is>
      </c>
      <c r="B1108" t="n">
        <v>17.23999977</v>
      </c>
      <c r="C1108" t="inlineStr">
        <is>
          <t>Vented</t>
        </is>
      </c>
      <c r="D1108" t="inlineStr">
        <is>
          <t>Downstream oil</t>
        </is>
      </c>
      <c r="E1108">
        <f>IF(ISNUMBER(SEARCH("Downstream",D1108)),"energy pipelines and gas processing 352T353","oil and gas extraction 06")</f>
        <v/>
      </c>
    </row>
    <row r="1109">
      <c r="A1109" t="inlineStr">
        <is>
          <t>Mexico</t>
        </is>
      </c>
      <c r="B1109" t="n">
        <v>0</v>
      </c>
      <c r="C1109" t="inlineStr">
        <is>
          <t>Fugitive</t>
        </is>
      </c>
      <c r="D1109" t="inlineStr">
        <is>
          <t>Unconventional oil</t>
        </is>
      </c>
      <c r="E1109">
        <f>IF(ISNUMBER(SEARCH("Downstream",D1109)),"energy pipelines and gas processing 352T353","oil and gas extraction 06")</f>
        <v/>
      </c>
    </row>
    <row r="1110">
      <c r="A1110" t="inlineStr">
        <is>
          <t>Germany</t>
        </is>
      </c>
      <c r="B1110" t="n">
        <v>0</v>
      </c>
      <c r="C1110" t="inlineStr">
        <is>
          <t>Fugitive</t>
        </is>
      </c>
      <c r="D1110" t="inlineStr">
        <is>
          <t>Satellite-detected large emitters</t>
        </is>
      </c>
      <c r="E1110">
        <f>IF(ISNUMBER(SEARCH("Downstream",D1110)),"energy pipelines and gas processing 352T353","oil and gas extraction 06")</f>
        <v/>
      </c>
    </row>
    <row r="1111">
      <c r="A1111" t="inlineStr">
        <is>
          <t>United Kingdom</t>
        </is>
      </c>
      <c r="B1111" t="n">
        <v>11.19999997</v>
      </c>
      <c r="C1111" t="inlineStr">
        <is>
          <t>Vented</t>
        </is>
      </c>
      <c r="D1111" t="inlineStr">
        <is>
          <t>Downstream gas</t>
        </is>
      </c>
      <c r="E1111">
        <f>IF(ISNUMBER(SEARCH("Downstream",D1111)),"energy pipelines and gas processing 352T353","oil and gas extraction 06")</f>
        <v/>
      </c>
    </row>
    <row r="1112">
      <c r="A1112" t="inlineStr">
        <is>
          <t>China</t>
        </is>
      </c>
      <c r="B1112" t="n">
        <v>387.8900011</v>
      </c>
      <c r="C1112" t="inlineStr">
        <is>
          <t>Vented</t>
        </is>
      </c>
      <c r="D1112" t="inlineStr">
        <is>
          <t>Downstream gas</t>
        </is>
      </c>
      <c r="E1112">
        <f>IF(ISNUMBER(SEARCH("Downstream",D1112)),"energy pipelines and gas processing 352T353","oil and gas extraction 06")</f>
        <v/>
      </c>
    </row>
    <row r="1113">
      <c r="A1113" t="inlineStr">
        <is>
          <t>Italy</t>
        </is>
      </c>
      <c r="B1113" t="n">
        <v>0</v>
      </c>
      <c r="C1113" t="inlineStr">
        <is>
          <t>Incomplete-flare</t>
        </is>
      </c>
      <c r="D1113" t="inlineStr">
        <is>
          <t>Offshore gas</t>
        </is>
      </c>
      <c r="E1113">
        <f>IF(ISNUMBER(SEARCH("Downstream",D1113)),"energy pipelines and gas processing 352T353","oil and gas extraction 06")</f>
        <v/>
      </c>
    </row>
    <row r="1114">
      <c r="A1114" t="inlineStr">
        <is>
          <t>Turkmenistan</t>
        </is>
      </c>
      <c r="B1114" t="n">
        <v>1558.389987</v>
      </c>
      <c r="C1114" t="inlineStr">
        <is>
          <t>Vented</t>
        </is>
      </c>
      <c r="D1114" t="inlineStr">
        <is>
          <t>Onshore conventional gas</t>
        </is>
      </c>
      <c r="E1114">
        <f>IF(ISNUMBER(SEARCH("Downstream",D1114)),"energy pipelines and gas processing 352T353","oil and gas extraction 06")</f>
        <v/>
      </c>
    </row>
    <row r="1115">
      <c r="A1115" t="inlineStr">
        <is>
          <t>Trinidad</t>
        </is>
      </c>
      <c r="B1115" t="n">
        <v>0</v>
      </c>
      <c r="C1115" t="inlineStr">
        <is>
          <t>Fugitive</t>
        </is>
      </c>
      <c r="D1115" t="inlineStr">
        <is>
          <t>Satellite-detected large emitters</t>
        </is>
      </c>
      <c r="E1115">
        <f>IF(ISNUMBER(SEARCH("Downstream",D1115)),"energy pipelines and gas processing 352T353","oil and gas extraction 06")</f>
        <v/>
      </c>
    </row>
    <row r="1116">
      <c r="A1116" t="inlineStr">
        <is>
          <t>Algeria</t>
        </is>
      </c>
      <c r="B1116" t="n">
        <v>728.4900009</v>
      </c>
      <c r="C1116" t="inlineStr">
        <is>
          <t>Vented</t>
        </is>
      </c>
      <c r="D1116" t="inlineStr">
        <is>
          <t>Onshore conventional oil</t>
        </is>
      </c>
      <c r="E1116">
        <f>IF(ISNUMBER(SEARCH("Downstream",D1116)),"energy pipelines and gas processing 352T353","oil and gas extraction 06")</f>
        <v/>
      </c>
    </row>
    <row r="1117">
      <c r="A1117" t="inlineStr">
        <is>
          <t>Ukraine</t>
        </is>
      </c>
      <c r="B1117" t="n">
        <v>2.29000001</v>
      </c>
      <c r="C1117" t="inlineStr">
        <is>
          <t>Vented</t>
        </is>
      </c>
      <c r="D1117" t="inlineStr">
        <is>
          <t>Unconventional gas</t>
        </is>
      </c>
      <c r="E1117">
        <f>IF(ISNUMBER(SEARCH("Downstream",D1117)),"energy pipelines and gas processing 352T353","oil and gas extraction 06")</f>
        <v/>
      </c>
    </row>
    <row r="1118">
      <c r="A1118" t="inlineStr">
        <is>
          <t>Japan</t>
        </is>
      </c>
      <c r="B1118" t="n">
        <v>0</v>
      </c>
      <c r="C1118" t="inlineStr">
        <is>
          <t>Incomplete-flare</t>
        </is>
      </c>
      <c r="D1118" t="inlineStr">
        <is>
          <t>Offshore oil</t>
        </is>
      </c>
      <c r="E1118">
        <f>IF(ISNUMBER(SEARCH("Downstream",D1118)),"energy pipelines and gas processing 352T353","oil and gas extraction 06")</f>
        <v/>
      </c>
    </row>
    <row r="1119">
      <c r="A1119" t="inlineStr">
        <is>
          <t>Germany</t>
        </is>
      </c>
      <c r="B1119" t="n">
        <v>0</v>
      </c>
      <c r="C1119" t="inlineStr">
        <is>
          <t>Incomplete-flare</t>
        </is>
      </c>
      <c r="D1119" t="inlineStr">
        <is>
          <t>Onshore conventional gas</t>
        </is>
      </c>
      <c r="E1119">
        <f>IF(ISNUMBER(SEARCH("Downstream",D1119)),"energy pipelines and gas processing 352T353","oil and gas extraction 06")</f>
        <v/>
      </c>
    </row>
    <row r="1120">
      <c r="A1120" t="inlineStr">
        <is>
          <t>China</t>
        </is>
      </c>
      <c r="B1120" t="n">
        <v>5.800000012</v>
      </c>
      <c r="C1120" t="inlineStr">
        <is>
          <t>Fugitive</t>
        </is>
      </c>
      <c r="D1120" t="inlineStr">
        <is>
          <t>Downstream oil</t>
        </is>
      </c>
      <c r="E1120">
        <f>IF(ISNUMBER(SEARCH("Downstream",D1120)),"energy pipelines and gas processing 352T353","oil and gas extraction 06")</f>
        <v/>
      </c>
    </row>
    <row r="1121">
      <c r="A1121" t="inlineStr">
        <is>
          <t>Malaysia</t>
        </is>
      </c>
      <c r="B1121" t="n">
        <v>51.68999863</v>
      </c>
      <c r="C1121" t="inlineStr">
        <is>
          <t>Incomplete-flare</t>
        </is>
      </c>
      <c r="D1121" t="inlineStr">
        <is>
          <t>Offshore oil</t>
        </is>
      </c>
      <c r="E1121">
        <f>IF(ISNUMBER(SEARCH("Downstream",D1121)),"energy pipelines and gas processing 352T353","oil and gas extraction 06")</f>
        <v/>
      </c>
    </row>
    <row r="1122">
      <c r="A1122" t="inlineStr">
        <is>
          <t>Cuba</t>
        </is>
      </c>
      <c r="B1122" t="n">
        <v>0</v>
      </c>
      <c r="C1122" t="inlineStr">
        <is>
          <t>Fugitive</t>
        </is>
      </c>
      <c r="D1122" t="inlineStr">
        <is>
          <t>Satellite-detected large emitters</t>
        </is>
      </c>
      <c r="E1122">
        <f>IF(ISNUMBER(SEARCH("Downstream",D1122)),"energy pipelines and gas processing 352T353","oil and gas extraction 06")</f>
        <v/>
      </c>
    </row>
    <row r="1123">
      <c r="A1123" t="inlineStr">
        <is>
          <t>New Zealand</t>
        </is>
      </c>
      <c r="B1123" t="n">
        <v>0</v>
      </c>
      <c r="C1123" t="inlineStr">
        <is>
          <t>Incomplete-flare</t>
        </is>
      </c>
      <c r="D1123" t="inlineStr">
        <is>
          <t>Unconventional oil</t>
        </is>
      </c>
      <c r="E1123">
        <f>IF(ISNUMBER(SEARCH("Downstream",D1123)),"energy pipelines and gas processing 352T353","oil and gas extraction 06")</f>
        <v/>
      </c>
    </row>
    <row r="1124">
      <c r="A1124" t="inlineStr">
        <is>
          <t>Tunisia</t>
        </is>
      </c>
      <c r="B1124" t="n">
        <v>9.480000015</v>
      </c>
      <c r="C1124" t="inlineStr">
        <is>
          <t>Vented</t>
        </is>
      </c>
      <c r="D1124" t="inlineStr">
        <is>
          <t>Downstream gas</t>
        </is>
      </c>
      <c r="E1124">
        <f>IF(ISNUMBER(SEARCH("Downstream",D1124)),"energy pipelines and gas processing 352T353","oil and gas extraction 06")</f>
        <v/>
      </c>
    </row>
    <row r="1125">
      <c r="A1125" t="inlineStr">
        <is>
          <t>Kuwait</t>
        </is>
      </c>
      <c r="B1125" t="n">
        <v>0</v>
      </c>
      <c r="C1125" t="inlineStr">
        <is>
          <t>Incomplete-flare</t>
        </is>
      </c>
      <c r="D1125" t="inlineStr">
        <is>
          <t>Unconventional oil</t>
        </is>
      </c>
      <c r="E1125">
        <f>IF(ISNUMBER(SEARCH("Downstream",D1125)),"energy pipelines and gas processing 352T353","oil and gas extraction 06")</f>
        <v/>
      </c>
    </row>
    <row r="1126">
      <c r="A1126" t="inlineStr">
        <is>
          <t>Peru</t>
        </is>
      </c>
      <c r="B1126" t="n">
        <v>0</v>
      </c>
      <c r="C1126" t="inlineStr">
        <is>
          <t>Incomplete-flare</t>
        </is>
      </c>
      <c r="D1126" t="inlineStr">
        <is>
          <t>Unconventional oil</t>
        </is>
      </c>
      <c r="E1126">
        <f>IF(ISNUMBER(SEARCH("Downstream",D1126)),"energy pipelines and gas processing 352T353","oil and gas extraction 06")</f>
        <v/>
      </c>
    </row>
    <row r="1127">
      <c r="A1127" t="inlineStr">
        <is>
          <t>Gabon</t>
        </is>
      </c>
      <c r="B1127" t="n">
        <v>0</v>
      </c>
      <c r="C1127" t="inlineStr">
        <is>
          <t>Incomplete-flare</t>
        </is>
      </c>
      <c r="D1127" t="inlineStr">
        <is>
          <t>Offshore gas</t>
        </is>
      </c>
      <c r="E1127">
        <f>IF(ISNUMBER(SEARCH("Downstream",D1127)),"energy pipelines and gas processing 352T353","oil and gas extraction 06")</f>
        <v/>
      </c>
    </row>
    <row r="1128">
      <c r="A1128" t="inlineStr">
        <is>
          <t>Libya</t>
        </is>
      </c>
      <c r="B1128" t="n">
        <v>59.86999966</v>
      </c>
      <c r="C1128" t="inlineStr">
        <is>
          <t>Vented</t>
        </is>
      </c>
      <c r="D1128" t="inlineStr">
        <is>
          <t>Offshore oil</t>
        </is>
      </c>
      <c r="E1128">
        <f>IF(ISNUMBER(SEARCH("Downstream",D1128)),"energy pipelines and gas processing 352T353","oil and gas extraction 06")</f>
        <v/>
      </c>
    </row>
    <row r="1129">
      <c r="A1129" t="inlineStr">
        <is>
          <t>Peru</t>
        </is>
      </c>
      <c r="B1129" t="n">
        <v>0</v>
      </c>
      <c r="C1129" t="inlineStr">
        <is>
          <t>Incomplete-flare</t>
        </is>
      </c>
      <c r="D1129" t="inlineStr">
        <is>
          <t>Offshore gas</t>
        </is>
      </c>
      <c r="E1129">
        <f>IF(ISNUMBER(SEARCH("Downstream",D1129)),"energy pipelines and gas processing 352T353","oil and gas extraction 06")</f>
        <v/>
      </c>
    </row>
    <row r="1130">
      <c r="A1130" t="inlineStr">
        <is>
          <t>Thailand</t>
        </is>
      </c>
      <c r="B1130" t="n">
        <v>3.269999981</v>
      </c>
      <c r="C1130" t="inlineStr">
        <is>
          <t>Incomplete-flare</t>
        </is>
      </c>
      <c r="D1130" t="inlineStr">
        <is>
          <t>Offshore oil</t>
        </is>
      </c>
      <c r="E1130">
        <f>IF(ISNUMBER(SEARCH("Downstream",D1130)),"energy pipelines and gas processing 352T353","oil and gas extraction 06")</f>
        <v/>
      </c>
    </row>
    <row r="1131">
      <c r="A1131" t="inlineStr">
        <is>
          <t>Bangladesh</t>
        </is>
      </c>
      <c r="B1131" t="n">
        <v>0.249999994</v>
      </c>
      <c r="C1131" t="inlineStr">
        <is>
          <t>Fugitive</t>
        </is>
      </c>
      <c r="D1131" t="inlineStr">
        <is>
          <t>Onshore conventional oil</t>
        </is>
      </c>
      <c r="E1131">
        <f>IF(ISNUMBER(SEARCH("Downstream",D1131)),"energy pipelines and gas processing 352T353","oil and gas extraction 06")</f>
        <v/>
      </c>
    </row>
    <row r="1132">
      <c r="A1132" t="inlineStr">
        <is>
          <t>Syria</t>
        </is>
      </c>
      <c r="B1132" t="n">
        <v>0.259999996</v>
      </c>
      <c r="C1132" t="inlineStr">
        <is>
          <t>Fugitive</t>
        </is>
      </c>
      <c r="D1132" t="inlineStr">
        <is>
          <t>Downstream oil</t>
        </is>
      </c>
      <c r="E1132">
        <f>IF(ISNUMBER(SEARCH("Downstream",D1132)),"energy pipelines and gas processing 352T353","oil and gas extraction 06")</f>
        <v/>
      </c>
    </row>
    <row r="1133">
      <c r="A1133" t="inlineStr">
        <is>
          <t>Syria</t>
        </is>
      </c>
      <c r="B1133" t="n">
        <v>0</v>
      </c>
      <c r="C1133" t="inlineStr">
        <is>
          <t>Vented</t>
        </is>
      </c>
      <c r="D1133" t="inlineStr">
        <is>
          <t>Unconventional gas</t>
        </is>
      </c>
      <c r="E1133">
        <f>IF(ISNUMBER(SEARCH("Downstream",D1133)),"energy pipelines and gas processing 352T353","oil and gas extraction 06")</f>
        <v/>
      </c>
    </row>
    <row r="1134">
      <c r="A1134" t="inlineStr">
        <is>
          <t>Poland</t>
        </is>
      </c>
      <c r="B1134" t="n">
        <v>0</v>
      </c>
      <c r="C1134" t="inlineStr">
        <is>
          <t>Incomplete-flare</t>
        </is>
      </c>
      <c r="D1134" t="inlineStr">
        <is>
          <t>Onshore conventional gas</t>
        </is>
      </c>
      <c r="E1134">
        <f>IF(ISNUMBER(SEARCH("Downstream",D1134)),"energy pipelines and gas processing 352T353","oil and gas extraction 06")</f>
        <v/>
      </c>
    </row>
    <row r="1135">
      <c r="A1135" t="inlineStr">
        <is>
          <t>Australia</t>
        </is>
      </c>
      <c r="B1135" t="n">
        <v>0</v>
      </c>
      <c r="C1135" t="inlineStr">
        <is>
          <t>Fugitive</t>
        </is>
      </c>
      <c r="D1135" t="inlineStr">
        <is>
          <t>Satellite-detected large emitters</t>
        </is>
      </c>
      <c r="E1135">
        <f>IF(ISNUMBER(SEARCH("Downstream",D1135)),"energy pipelines and gas processing 352T353","oil and gas extraction 06")</f>
        <v/>
      </c>
    </row>
    <row r="1136">
      <c r="A1136" t="inlineStr">
        <is>
          <t>Qatar</t>
        </is>
      </c>
      <c r="B1136" t="n">
        <v>0</v>
      </c>
      <c r="C1136" t="inlineStr">
        <is>
          <t>Vented</t>
        </is>
      </c>
      <c r="D1136" t="inlineStr">
        <is>
          <t>Unconventional gas</t>
        </is>
      </c>
      <c r="E1136">
        <f>IF(ISNUMBER(SEARCH("Downstream",D1136)),"energy pipelines and gas processing 352T353","oil and gas extraction 06")</f>
        <v/>
      </c>
    </row>
    <row r="1137">
      <c r="A1137" t="inlineStr">
        <is>
          <t>United Arab Emirates</t>
        </is>
      </c>
      <c r="B1137" t="n">
        <v>0.190000003</v>
      </c>
      <c r="C1137" t="inlineStr">
        <is>
          <t>Fugitive</t>
        </is>
      </c>
      <c r="D1137" t="inlineStr">
        <is>
          <t>Downstream oil</t>
        </is>
      </c>
      <c r="E1137">
        <f>IF(ISNUMBER(SEARCH("Downstream",D1137)),"energy pipelines and gas processing 352T353","oil and gas extraction 06")</f>
        <v/>
      </c>
    </row>
    <row r="1138">
      <c r="A1138" t="inlineStr">
        <is>
          <t>Yemen</t>
        </is>
      </c>
      <c r="B1138" t="n">
        <v>0.109999999</v>
      </c>
      <c r="C1138" t="inlineStr">
        <is>
          <t>Fugitive</t>
        </is>
      </c>
      <c r="D1138" t="inlineStr">
        <is>
          <t>Downstream oil</t>
        </is>
      </c>
      <c r="E1138">
        <f>IF(ISNUMBER(SEARCH("Downstream",D1138)),"energy pipelines and gas processing 352T353","oil and gas extraction 06")</f>
        <v/>
      </c>
    </row>
    <row r="1139">
      <c r="A1139" t="inlineStr">
        <is>
          <t>OASEAN9</t>
        </is>
      </c>
      <c r="B1139" t="n">
        <v>0</v>
      </c>
      <c r="C1139" t="inlineStr">
        <is>
          <t>Vented</t>
        </is>
      </c>
      <c r="D1139" t="inlineStr">
        <is>
          <t>Unconventional gas</t>
        </is>
      </c>
      <c r="E1139">
        <f>IF(ISNUMBER(SEARCH("Downstream",D1139)),"energy pipelines and gas processing 352T353","oil and gas extraction 06")</f>
        <v/>
      </c>
    </row>
    <row r="1140">
      <c r="A1140" t="inlineStr">
        <is>
          <t>Philippines</t>
        </is>
      </c>
      <c r="B1140" t="n">
        <v>0</v>
      </c>
      <c r="C1140" t="inlineStr">
        <is>
          <t>Fugitive</t>
        </is>
      </c>
      <c r="D1140" t="inlineStr">
        <is>
          <t>Onshore conventional oil</t>
        </is>
      </c>
      <c r="E1140">
        <f>IF(ISNUMBER(SEARCH("Downstream",D1140)),"energy pipelines and gas processing 352T353","oil and gas extraction 06")</f>
        <v/>
      </c>
    </row>
    <row r="1141">
      <c r="A1141" t="inlineStr">
        <is>
          <t>Oman</t>
        </is>
      </c>
      <c r="B1141" t="n">
        <v>50.44999933</v>
      </c>
      <c r="C1141" t="inlineStr">
        <is>
          <t>Fugitive</t>
        </is>
      </c>
      <c r="D1141" t="inlineStr">
        <is>
          <t>Downstream gas</t>
        </is>
      </c>
      <c r="E1141">
        <f>IF(ISNUMBER(SEARCH("Downstream",D1141)),"energy pipelines and gas processing 352T353","oil and gas extraction 06")</f>
        <v/>
      </c>
    </row>
    <row r="1142">
      <c r="A1142" t="inlineStr">
        <is>
          <t>Poland</t>
        </is>
      </c>
      <c r="B1142" t="n">
        <v>0.270000003</v>
      </c>
      <c r="C1142" t="inlineStr">
        <is>
          <t>Vented</t>
        </is>
      </c>
      <c r="D1142" t="inlineStr">
        <is>
          <t>Offshore gas</t>
        </is>
      </c>
      <c r="E1142">
        <f>IF(ISNUMBER(SEARCH("Downstream",D1142)),"energy pipelines and gas processing 352T353","oil and gas extraction 06")</f>
        <v/>
      </c>
    </row>
    <row r="1143">
      <c r="A1143" t="inlineStr">
        <is>
          <t>Thailand</t>
        </is>
      </c>
      <c r="B1143" t="n">
        <v>9.910000141999999</v>
      </c>
      <c r="C1143" t="inlineStr">
        <is>
          <t>Vented</t>
        </is>
      </c>
      <c r="D1143" t="inlineStr">
        <is>
          <t>Onshore conventional oil</t>
        </is>
      </c>
      <c r="E1143">
        <f>IF(ISNUMBER(SEARCH("Downstream",D1143)),"energy pipelines and gas processing 352T353","oil and gas extraction 06")</f>
        <v/>
      </c>
    </row>
    <row r="1144">
      <c r="A1144" t="inlineStr">
        <is>
          <t>Canada</t>
        </is>
      </c>
      <c r="B1144" t="n">
        <v>0</v>
      </c>
      <c r="C1144" t="inlineStr">
        <is>
          <t>Fugitive</t>
        </is>
      </c>
      <c r="D1144" t="inlineStr">
        <is>
          <t>Satellite-detected large emitters</t>
        </is>
      </c>
      <c r="E1144">
        <f>IF(ISNUMBER(SEARCH("Downstream",D1144)),"energy pipelines and gas processing 352T353","oil and gas extraction 06")</f>
        <v/>
      </c>
    </row>
    <row r="1145">
      <c r="A1145" t="inlineStr">
        <is>
          <t>Uzbekistan</t>
        </is>
      </c>
      <c r="B1145" t="n">
        <v>0</v>
      </c>
      <c r="C1145" t="inlineStr">
        <is>
          <t>Fugitive</t>
        </is>
      </c>
      <c r="D1145" t="inlineStr">
        <is>
          <t>Unconventional oil</t>
        </is>
      </c>
      <c r="E1145">
        <f>IF(ISNUMBER(SEARCH("Downstream",D1145)),"energy pipelines and gas processing 352T353","oil and gas extraction 06")</f>
        <v/>
      </c>
    </row>
    <row r="1146">
      <c r="A1146" t="inlineStr">
        <is>
          <t>Romania</t>
        </is>
      </c>
      <c r="B1146" t="n">
        <v>0</v>
      </c>
      <c r="C1146" t="inlineStr">
        <is>
          <t>Vented</t>
        </is>
      </c>
      <c r="D1146" t="inlineStr">
        <is>
          <t>Unconventional gas</t>
        </is>
      </c>
      <c r="E1146">
        <f>IF(ISNUMBER(SEARCH("Downstream",D1146)),"energy pipelines and gas processing 352T353","oil and gas extraction 06")</f>
        <v/>
      </c>
    </row>
    <row r="1147">
      <c r="A1147" t="inlineStr">
        <is>
          <t>Venezuela</t>
        </is>
      </c>
      <c r="B1147" t="n">
        <v>0</v>
      </c>
      <c r="C1147" t="inlineStr">
        <is>
          <t>Vented</t>
        </is>
      </c>
      <c r="D1147" t="inlineStr">
        <is>
          <t>Unconventional gas</t>
        </is>
      </c>
      <c r="E1147">
        <f>IF(ISNUMBER(SEARCH("Downstream",D1147)),"energy pipelines and gas processing 352T353","oil and gas extraction 06")</f>
        <v/>
      </c>
    </row>
    <row r="1148">
      <c r="A1148" t="inlineStr">
        <is>
          <t>Yemen</t>
        </is>
      </c>
      <c r="B1148" t="n">
        <v>0</v>
      </c>
      <c r="C1148" t="inlineStr">
        <is>
          <t>Fugitive</t>
        </is>
      </c>
      <c r="D1148" t="inlineStr">
        <is>
          <t>Unconventional gas</t>
        </is>
      </c>
      <c r="E1148">
        <f>IF(ISNUMBER(SEARCH("Downstream",D1148)),"energy pipelines and gas processing 352T353","oil and gas extraction 06")</f>
        <v/>
      </c>
    </row>
    <row r="1149">
      <c r="A1149" t="inlineStr">
        <is>
          <t>Italy</t>
        </is>
      </c>
      <c r="B1149" t="n">
        <v>0</v>
      </c>
      <c r="C1149" t="inlineStr">
        <is>
          <t>Incomplete-flare</t>
        </is>
      </c>
      <c r="D1149" t="inlineStr">
        <is>
          <t>Unconventional oil</t>
        </is>
      </c>
      <c r="E1149">
        <f>IF(ISNUMBER(SEARCH("Downstream",D1149)),"energy pipelines and gas processing 352T353","oil and gas extraction 06")</f>
        <v/>
      </c>
    </row>
    <row r="1150">
      <c r="A1150" t="inlineStr">
        <is>
          <t>Angola</t>
        </is>
      </c>
      <c r="B1150" t="n">
        <v>39.55999923</v>
      </c>
      <c r="C1150" t="inlineStr">
        <is>
          <t>Vented</t>
        </is>
      </c>
      <c r="D1150" t="inlineStr">
        <is>
          <t>Onshore conventional gas</t>
        </is>
      </c>
      <c r="E1150">
        <f>IF(ISNUMBER(SEARCH("Downstream",D1150)),"energy pipelines and gas processing 352T353","oil and gas extraction 06")</f>
        <v/>
      </c>
    </row>
    <row r="1151">
      <c r="A1151" t="inlineStr">
        <is>
          <t>Kazakhstan</t>
        </is>
      </c>
      <c r="B1151" t="n">
        <v>142.4999993</v>
      </c>
      <c r="C1151" t="inlineStr">
        <is>
          <t>Vented</t>
        </is>
      </c>
      <c r="D1151" t="inlineStr">
        <is>
          <t>Onshore conventional gas</t>
        </is>
      </c>
      <c r="E1151">
        <f>IF(ISNUMBER(SEARCH("Downstream",D1151)),"energy pipelines and gas processing 352T353","oil and gas extraction 06")</f>
        <v/>
      </c>
    </row>
    <row r="1152">
      <c r="A1152" t="inlineStr">
        <is>
          <t>South Sudan</t>
        </is>
      </c>
      <c r="B1152" t="n">
        <v>0</v>
      </c>
      <c r="C1152" t="inlineStr">
        <is>
          <t>Fugitive</t>
        </is>
      </c>
      <c r="D1152" t="inlineStr">
        <is>
          <t>Satellite-detected large emitters</t>
        </is>
      </c>
      <c r="E1152">
        <f>IF(ISNUMBER(SEARCH("Downstream",D1152)),"energy pipelines and gas processing 352T353","oil and gas extraction 06")</f>
        <v/>
      </c>
    </row>
    <row r="1153">
      <c r="A1153" t="inlineStr">
        <is>
          <t>China</t>
        </is>
      </c>
      <c r="B1153" t="n">
        <v>372.2300029</v>
      </c>
      <c r="C1153" t="inlineStr">
        <is>
          <t>Vented</t>
        </is>
      </c>
      <c r="D1153" t="inlineStr">
        <is>
          <t>Onshore conventional gas</t>
        </is>
      </c>
      <c r="E1153">
        <f>IF(ISNUMBER(SEARCH("Downstream",D1153)),"energy pipelines and gas processing 352T353","oil and gas extraction 06")</f>
        <v/>
      </c>
    </row>
    <row r="1154">
      <c r="A1154" t="inlineStr">
        <is>
          <t>India</t>
        </is>
      </c>
      <c r="B1154" t="n">
        <v>6.740000188</v>
      </c>
      <c r="C1154" t="inlineStr">
        <is>
          <t>Fugitive</t>
        </is>
      </c>
      <c r="D1154" t="inlineStr">
        <is>
          <t>Unconventional gas</t>
        </is>
      </c>
      <c r="E1154">
        <f>IF(ISNUMBER(SEARCH("Downstream",D1154)),"energy pipelines and gas processing 352T353","oil and gas extraction 06")</f>
        <v/>
      </c>
    </row>
    <row r="1155">
      <c r="A1155" t="inlineStr">
        <is>
          <t>Cameroon</t>
        </is>
      </c>
      <c r="B1155" t="n">
        <v>0.02</v>
      </c>
      <c r="C1155" t="inlineStr">
        <is>
          <t>Fugitive</t>
        </is>
      </c>
      <c r="D1155" t="inlineStr">
        <is>
          <t>Downstream oil</t>
        </is>
      </c>
      <c r="E1155">
        <f>IF(ISNUMBER(SEARCH("Downstream",D1155)),"energy pipelines and gas processing 352T353","oil and gas extraction 06")</f>
        <v/>
      </c>
    </row>
    <row r="1156">
      <c r="A1156" t="inlineStr">
        <is>
          <t>Italy</t>
        </is>
      </c>
      <c r="B1156" t="n">
        <v>0</v>
      </c>
      <c r="C1156" t="inlineStr">
        <is>
          <t>Fugitive</t>
        </is>
      </c>
      <c r="D1156" t="inlineStr">
        <is>
          <t>Satellite-detected large emitters</t>
        </is>
      </c>
      <c r="E1156">
        <f>IF(ISNUMBER(SEARCH("Downstream",D1156)),"energy pipelines and gas processing 352T353","oil and gas extraction 06")</f>
        <v/>
      </c>
    </row>
    <row r="1157">
      <c r="A1157" t="inlineStr">
        <is>
          <t>Syria</t>
        </is>
      </c>
      <c r="B1157" t="n">
        <v>0</v>
      </c>
      <c r="C1157" t="inlineStr">
        <is>
          <t>Vented</t>
        </is>
      </c>
      <c r="D1157" t="inlineStr">
        <is>
          <t>Offshore gas</t>
        </is>
      </c>
      <c r="E1157">
        <f>IF(ISNUMBER(SEARCH("Downstream",D1157)),"energy pipelines and gas processing 352T353","oil and gas extraction 06")</f>
        <v/>
      </c>
    </row>
    <row r="1158">
      <c r="A1158" t="inlineStr">
        <is>
          <t>Mozambique</t>
        </is>
      </c>
      <c r="B1158" t="n">
        <v>0</v>
      </c>
      <c r="C1158" t="inlineStr">
        <is>
          <t>Incomplete-flare</t>
        </is>
      </c>
      <c r="D1158" t="inlineStr">
        <is>
          <t>Offshore oil</t>
        </is>
      </c>
      <c r="E1158">
        <f>IF(ISNUMBER(SEARCH("Downstream",D1158)),"energy pipelines and gas processing 352T353","oil and gas extraction 06")</f>
        <v/>
      </c>
    </row>
    <row r="1159">
      <c r="A1159" t="inlineStr">
        <is>
          <t>France</t>
        </is>
      </c>
      <c r="B1159" t="n">
        <v>0</v>
      </c>
      <c r="C1159" t="inlineStr">
        <is>
          <t>Vented</t>
        </is>
      </c>
      <c r="D1159" t="inlineStr">
        <is>
          <t>Offshore gas</t>
        </is>
      </c>
      <c r="E1159">
        <f>IF(ISNUMBER(SEARCH("Downstream",D1159)),"energy pipelines and gas processing 352T353","oil and gas extraction 06")</f>
        <v/>
      </c>
    </row>
    <row r="1160">
      <c r="A1160" t="inlineStr">
        <is>
          <t>OASEAN9</t>
        </is>
      </c>
      <c r="B1160" t="n">
        <v>4.330000073</v>
      </c>
      <c r="C1160" t="inlineStr">
        <is>
          <t>Vented</t>
        </is>
      </c>
      <c r="D1160" t="inlineStr">
        <is>
          <t>Downstream oil</t>
        </is>
      </c>
      <c r="E1160">
        <f>IF(ISNUMBER(SEARCH("Downstream",D1160)),"energy pipelines and gas processing 352T353","oil and gas extraction 06")</f>
        <v/>
      </c>
    </row>
    <row r="1161">
      <c r="A1161" t="inlineStr">
        <is>
          <t>Cuba</t>
        </is>
      </c>
      <c r="B1161" t="n">
        <v>0</v>
      </c>
      <c r="C1161" t="inlineStr">
        <is>
          <t>Incomplete-flare</t>
        </is>
      </c>
      <c r="D1161" t="inlineStr">
        <is>
          <t>Unconventional oil</t>
        </is>
      </c>
      <c r="E1161">
        <f>IF(ISNUMBER(SEARCH("Downstream",D1161)),"energy pipelines and gas processing 352T353","oil and gas extraction 06")</f>
        <v/>
      </c>
    </row>
    <row r="1162">
      <c r="A1162" t="inlineStr">
        <is>
          <t>New Zealand</t>
        </is>
      </c>
      <c r="B1162" t="n">
        <v>0.239999996</v>
      </c>
      <c r="C1162" t="inlineStr">
        <is>
          <t>Fugitive</t>
        </is>
      </c>
      <c r="D1162" t="inlineStr">
        <is>
          <t>Offshore oil</t>
        </is>
      </c>
      <c r="E1162">
        <f>IF(ISNUMBER(SEARCH("Downstream",D1162)),"energy pipelines and gas processing 352T353","oil and gas extraction 06")</f>
        <v/>
      </c>
    </row>
    <row r="1163">
      <c r="A1163" t="inlineStr">
        <is>
          <t>Congo</t>
        </is>
      </c>
      <c r="B1163" t="n">
        <v>0</v>
      </c>
      <c r="C1163" t="inlineStr">
        <is>
          <t>Vented</t>
        </is>
      </c>
      <c r="D1163" t="inlineStr">
        <is>
          <t>Unconventional oil</t>
        </is>
      </c>
      <c r="E1163">
        <f>IF(ISNUMBER(SEARCH("Downstream",D1163)),"energy pipelines and gas processing 352T353","oil and gas extraction 06")</f>
        <v/>
      </c>
    </row>
    <row r="1164">
      <c r="A1164" t="inlineStr">
        <is>
          <t>France</t>
        </is>
      </c>
      <c r="B1164" t="n">
        <v>0.320000004</v>
      </c>
      <c r="C1164" t="inlineStr">
        <is>
          <t>Fugitive</t>
        </is>
      </c>
      <c r="D1164" t="inlineStr">
        <is>
          <t>Downstream oil</t>
        </is>
      </c>
      <c r="E1164">
        <f>IF(ISNUMBER(SEARCH("Downstream",D1164)),"energy pipelines and gas processing 352T353","oil and gas extraction 06")</f>
        <v/>
      </c>
    </row>
    <row r="1165">
      <c r="A1165" t="inlineStr">
        <is>
          <t>Mozambique</t>
        </is>
      </c>
      <c r="B1165" t="n">
        <v>0</v>
      </c>
      <c r="C1165" t="inlineStr">
        <is>
          <t>Incomplete-flare</t>
        </is>
      </c>
      <c r="D1165" t="inlineStr">
        <is>
          <t>Offshore gas</t>
        </is>
      </c>
      <c r="E1165">
        <f>IF(ISNUMBER(SEARCH("Downstream",D1165)),"energy pipelines and gas processing 352T353","oil and gas extraction 06")</f>
        <v/>
      </c>
    </row>
    <row r="1166">
      <c r="A1166" t="inlineStr">
        <is>
          <t>Mexico</t>
        </is>
      </c>
      <c r="B1166" t="n">
        <v>3.949999928</v>
      </c>
      <c r="C1166" t="inlineStr">
        <is>
          <t>Vented</t>
        </is>
      </c>
      <c r="D1166" t="inlineStr">
        <is>
          <t>Downstream oil</t>
        </is>
      </c>
      <c r="E1166">
        <f>IF(ISNUMBER(SEARCH("Downstream",D1166)),"energy pipelines and gas processing 352T353","oil and gas extraction 06")</f>
        <v/>
      </c>
    </row>
    <row r="1167">
      <c r="A1167" t="inlineStr">
        <is>
          <t>OEU17</t>
        </is>
      </c>
      <c r="B1167" t="n">
        <v>4.990000039</v>
      </c>
      <c r="C1167" t="inlineStr">
        <is>
          <t>Vented</t>
        </is>
      </c>
      <c r="D1167" t="inlineStr">
        <is>
          <t>Downstream oil</t>
        </is>
      </c>
      <c r="E1167">
        <f>IF(ISNUMBER(SEARCH("Downstream",D1167)),"energy pipelines and gas processing 352T353","oil and gas extraction 06")</f>
        <v/>
      </c>
    </row>
    <row r="1168">
      <c r="A1168" t="inlineStr">
        <is>
          <t>Russia</t>
        </is>
      </c>
      <c r="B1168" t="n">
        <v>0</v>
      </c>
      <c r="C1168" t="inlineStr">
        <is>
          <t>Incomplete-flare</t>
        </is>
      </c>
      <c r="D1168" t="inlineStr">
        <is>
          <t>Unconventional gas</t>
        </is>
      </c>
      <c r="E1168">
        <f>IF(ISNUMBER(SEARCH("Downstream",D1168)),"energy pipelines and gas processing 352T353","oil and gas extraction 06")</f>
        <v/>
      </c>
    </row>
    <row r="1169">
      <c r="A1169" t="inlineStr">
        <is>
          <t>Peru</t>
        </is>
      </c>
      <c r="B1169" t="n">
        <v>0.25</v>
      </c>
      <c r="C1169" t="inlineStr">
        <is>
          <t>Incomplete-flare</t>
        </is>
      </c>
      <c r="D1169" t="inlineStr">
        <is>
          <t>Offshore oil</t>
        </is>
      </c>
      <c r="E1169">
        <f>IF(ISNUMBER(SEARCH("Downstream",D1169)),"energy pipelines and gas processing 352T353","oil and gas extraction 06")</f>
        <v/>
      </c>
    </row>
    <row r="1170">
      <c r="A1170" t="inlineStr">
        <is>
          <t>Chad</t>
        </is>
      </c>
      <c r="B1170" t="n">
        <v>0</v>
      </c>
      <c r="C1170" t="inlineStr">
        <is>
          <t>Fugitive</t>
        </is>
      </c>
      <c r="D1170" t="inlineStr">
        <is>
          <t>Offshore oil</t>
        </is>
      </c>
      <c r="E1170">
        <f>IF(ISNUMBER(SEARCH("Downstream",D1170)),"energy pipelines and gas processing 352T353","oil and gas extraction 06")</f>
        <v/>
      </c>
    </row>
    <row r="1171">
      <c r="A1171" t="inlineStr">
        <is>
          <t>Egypt</t>
        </is>
      </c>
      <c r="B1171" t="n">
        <v>5.160000145</v>
      </c>
      <c r="C1171" t="inlineStr">
        <is>
          <t>Fugitive</t>
        </is>
      </c>
      <c r="D1171" t="inlineStr">
        <is>
          <t>Unconventional gas</t>
        </is>
      </c>
      <c r="E1171">
        <f>IF(ISNUMBER(SEARCH("Downstream",D1171)),"energy pipelines and gas processing 352T353","oil and gas extraction 06")</f>
        <v/>
      </c>
    </row>
    <row r="1172">
      <c r="A1172" t="inlineStr">
        <is>
          <t>Venezuela</t>
        </is>
      </c>
      <c r="B1172" t="n">
        <v>7.789999902</v>
      </c>
      <c r="C1172" t="inlineStr">
        <is>
          <t>Vented</t>
        </is>
      </c>
      <c r="D1172" t="inlineStr">
        <is>
          <t>Downstream oil</t>
        </is>
      </c>
      <c r="E1172">
        <f>IF(ISNUMBER(SEARCH("Downstream",D1172)),"energy pipelines and gas processing 352T353","oil and gas extraction 06")</f>
        <v/>
      </c>
    </row>
    <row r="1173">
      <c r="A1173" t="inlineStr">
        <is>
          <t>Congo</t>
        </is>
      </c>
      <c r="B1173" t="n">
        <v>0.529999997</v>
      </c>
      <c r="C1173" t="inlineStr">
        <is>
          <t>Fugitive</t>
        </is>
      </c>
      <c r="D1173" t="inlineStr">
        <is>
          <t>Offshore gas</t>
        </is>
      </c>
      <c r="E1173">
        <f>IF(ISNUMBER(SEARCH("Downstream",D1173)),"energy pipelines and gas processing 352T353","oil and gas extraction 06")</f>
        <v/>
      </c>
    </row>
    <row r="1174">
      <c r="A1174" t="inlineStr">
        <is>
          <t>Pakistan</t>
        </is>
      </c>
      <c r="B1174" t="n">
        <v>0</v>
      </c>
      <c r="C1174" t="inlineStr">
        <is>
          <t>Incomplete-flare</t>
        </is>
      </c>
      <c r="D1174" t="inlineStr">
        <is>
          <t>Unconventional gas</t>
        </is>
      </c>
      <c r="E1174">
        <f>IF(ISNUMBER(SEARCH("Downstream",D1174)),"energy pipelines and gas processing 352T353","oil and gas extraction 06")</f>
        <v/>
      </c>
    </row>
    <row r="1175">
      <c r="A1175" t="inlineStr">
        <is>
          <t>Vietnam</t>
        </is>
      </c>
      <c r="B1175" t="n">
        <v>13.09</v>
      </c>
      <c r="C1175" t="inlineStr">
        <is>
          <t>Vented</t>
        </is>
      </c>
      <c r="D1175" t="inlineStr">
        <is>
          <t>Downstream gas</t>
        </is>
      </c>
      <c r="E1175">
        <f>IF(ISNUMBER(SEARCH("Downstream",D1175)),"energy pipelines and gas processing 352T353","oil and gas extraction 06")</f>
        <v/>
      </c>
    </row>
    <row r="1176">
      <c r="A1176" t="inlineStr">
        <is>
          <t>Iran</t>
        </is>
      </c>
      <c r="B1176" t="n">
        <v>0</v>
      </c>
      <c r="C1176" t="inlineStr">
        <is>
          <t>Vented</t>
        </is>
      </c>
      <c r="D1176" t="inlineStr">
        <is>
          <t>Unconventional oil</t>
        </is>
      </c>
      <c r="E1176">
        <f>IF(ISNUMBER(SEARCH("Downstream",D1176)),"energy pipelines and gas processing 352T353","oil and gas extraction 06")</f>
        <v/>
      </c>
    </row>
    <row r="1177">
      <c r="A1177" t="inlineStr">
        <is>
          <t>Yemen</t>
        </is>
      </c>
      <c r="B1177" t="n">
        <v>0</v>
      </c>
      <c r="C1177" t="inlineStr">
        <is>
          <t>Vented</t>
        </is>
      </c>
      <c r="D1177" t="inlineStr">
        <is>
          <t>Offshore gas</t>
        </is>
      </c>
      <c r="E1177">
        <f>IF(ISNUMBER(SEARCH("Downstream",D1177)),"energy pipelines and gas processing 352T353","oil and gas extraction 06")</f>
        <v/>
      </c>
    </row>
    <row r="1178">
      <c r="A1178" t="inlineStr">
        <is>
          <t>Tunisia</t>
        </is>
      </c>
      <c r="B1178" t="n">
        <v>4.969999894</v>
      </c>
      <c r="C1178" t="inlineStr">
        <is>
          <t>Vented</t>
        </is>
      </c>
      <c r="D1178" t="inlineStr">
        <is>
          <t>Offshore gas</t>
        </is>
      </c>
      <c r="E1178">
        <f>IF(ISNUMBER(SEARCH("Downstream",D1178)),"energy pipelines and gas processing 352T353","oil and gas extraction 06")</f>
        <v/>
      </c>
    </row>
    <row r="1179">
      <c r="A1179" t="inlineStr">
        <is>
          <t>Brunei</t>
        </is>
      </c>
      <c r="B1179" t="n">
        <v>0.190000003</v>
      </c>
      <c r="C1179" t="inlineStr">
        <is>
          <t>Fugitive</t>
        </is>
      </c>
      <c r="D1179" t="inlineStr">
        <is>
          <t>Onshore conventional gas</t>
        </is>
      </c>
      <c r="E1179">
        <f>IF(ISNUMBER(SEARCH("Downstream",D1179)),"energy pipelines and gas processing 352T353","oil and gas extraction 06")</f>
        <v/>
      </c>
    </row>
    <row r="1180">
      <c r="A1180" t="inlineStr">
        <is>
          <t>Mexico</t>
        </is>
      </c>
      <c r="B1180" t="n">
        <v>9.350000143000001</v>
      </c>
      <c r="C1180" t="inlineStr">
        <is>
          <t>Fugitive</t>
        </is>
      </c>
      <c r="D1180" t="inlineStr">
        <is>
          <t>Onshore conventional oil</t>
        </is>
      </c>
      <c r="E1180">
        <f>IF(ISNUMBER(SEARCH("Downstream",D1180)),"energy pipelines and gas processing 352T353","oil and gas extraction 06")</f>
        <v/>
      </c>
    </row>
    <row r="1181">
      <c r="A1181" t="inlineStr">
        <is>
          <t>Australia</t>
        </is>
      </c>
      <c r="B1181" t="n">
        <v>3.860000074</v>
      </c>
      <c r="C1181" t="inlineStr">
        <is>
          <t>Fugitive</t>
        </is>
      </c>
      <c r="D1181" t="inlineStr">
        <is>
          <t>Offshore oil</t>
        </is>
      </c>
      <c r="E1181">
        <f>IF(ISNUMBER(SEARCH("Downstream",D1181)),"energy pipelines and gas processing 352T353","oil and gas extraction 06")</f>
        <v/>
      </c>
    </row>
    <row r="1182">
      <c r="A1182" t="inlineStr">
        <is>
          <t>Kazakhstan</t>
        </is>
      </c>
      <c r="B1182" t="n">
        <v>0</v>
      </c>
      <c r="C1182" t="inlineStr">
        <is>
          <t>Incomplete-flare</t>
        </is>
      </c>
      <c r="D1182" t="inlineStr">
        <is>
          <t>Onshore conventional gas</t>
        </is>
      </c>
      <c r="E1182">
        <f>IF(ISNUMBER(SEARCH("Downstream",D1182)),"energy pipelines and gas processing 352T353","oil and gas extraction 06")</f>
        <v/>
      </c>
    </row>
    <row r="1183">
      <c r="A1183" t="inlineStr">
        <is>
          <t>Vietnam</t>
        </is>
      </c>
      <c r="B1183" t="n">
        <v>15.98999977</v>
      </c>
      <c r="C1183" t="inlineStr">
        <is>
          <t>Incomplete-flare</t>
        </is>
      </c>
      <c r="D1183" t="inlineStr">
        <is>
          <t>Offshore oil</t>
        </is>
      </c>
      <c r="E1183">
        <f>IF(ISNUMBER(SEARCH("Downstream",D1183)),"energy pipelines and gas processing 352T353","oil and gas extraction 06")</f>
        <v/>
      </c>
    </row>
    <row r="1184">
      <c r="A1184" t="inlineStr">
        <is>
          <t>Malaysia</t>
        </is>
      </c>
      <c r="B1184" t="n">
        <v>0</v>
      </c>
      <c r="C1184" t="inlineStr">
        <is>
          <t>Incomplete-flare</t>
        </is>
      </c>
      <c r="D1184" t="inlineStr">
        <is>
          <t>Unconventional oil</t>
        </is>
      </c>
      <c r="E1184">
        <f>IF(ISNUMBER(SEARCH("Downstream",D1184)),"energy pipelines and gas processing 352T353","oil and gas extraction 06")</f>
        <v/>
      </c>
    </row>
    <row r="1185">
      <c r="A1185" t="inlineStr">
        <is>
          <t>Italy</t>
        </is>
      </c>
      <c r="B1185" t="n">
        <v>0</v>
      </c>
      <c r="C1185" t="inlineStr">
        <is>
          <t>Incomplete-flare</t>
        </is>
      </c>
      <c r="D1185" t="inlineStr">
        <is>
          <t>Offshore oil</t>
        </is>
      </c>
      <c r="E1185">
        <f>IF(ISNUMBER(SEARCH("Downstream",D1185)),"energy pipelines and gas processing 352T353","oil and gas extraction 06")</f>
        <v/>
      </c>
    </row>
    <row r="1186">
      <c r="A1186" t="inlineStr">
        <is>
          <t>ROETE</t>
        </is>
      </c>
      <c r="B1186" t="n">
        <v>0.299999995</v>
      </c>
      <c r="C1186" t="inlineStr">
        <is>
          <t>Vented</t>
        </is>
      </c>
      <c r="D1186" t="inlineStr">
        <is>
          <t>Unconventional gas</t>
        </is>
      </c>
      <c r="E1186">
        <f>IF(ISNUMBER(SEARCH("Downstream",D1186)),"energy pipelines and gas processing 352T353","oil and gas extraction 06")</f>
        <v/>
      </c>
    </row>
    <row r="1187">
      <c r="A1187" t="inlineStr">
        <is>
          <t>Kuwait</t>
        </is>
      </c>
      <c r="B1187" t="n">
        <v>507.1399984</v>
      </c>
      <c r="C1187" t="inlineStr">
        <is>
          <t>Vented</t>
        </is>
      </c>
      <c r="D1187" t="inlineStr">
        <is>
          <t>Onshore conventional oil</t>
        </is>
      </c>
      <c r="E1187">
        <f>IF(ISNUMBER(SEARCH("Downstream",D1187)),"energy pipelines and gas processing 352T353","oil and gas extraction 06")</f>
        <v/>
      </c>
    </row>
    <row r="1188">
      <c r="A1188" t="inlineStr">
        <is>
          <t>United States</t>
        </is>
      </c>
      <c r="B1188" t="n">
        <v>199.0100021</v>
      </c>
      <c r="C1188" t="inlineStr">
        <is>
          <t>Fugitive</t>
        </is>
      </c>
      <c r="D1188" t="inlineStr">
        <is>
          <t>Unconventional oil</t>
        </is>
      </c>
      <c r="E1188">
        <f>IF(ISNUMBER(SEARCH("Downstream",D1188)),"energy pipelines and gas processing 352T353","oil and gas extraction 06")</f>
        <v/>
      </c>
    </row>
    <row r="1189">
      <c r="A1189" t="inlineStr">
        <is>
          <t>Yemen</t>
        </is>
      </c>
      <c r="B1189" t="n">
        <v>0</v>
      </c>
      <c r="C1189" t="inlineStr">
        <is>
          <t>Incomplete-flare</t>
        </is>
      </c>
      <c r="D1189" t="inlineStr">
        <is>
          <t>Offshore oil</t>
        </is>
      </c>
      <c r="E1189">
        <f>IF(ISNUMBER(SEARCH("Downstream",D1189)),"energy pipelines and gas processing 352T353","oil and gas extraction 06")</f>
        <v/>
      </c>
    </row>
    <row r="1190">
      <c r="A1190" t="inlineStr">
        <is>
          <t>France</t>
        </is>
      </c>
      <c r="B1190" t="n">
        <v>0.079999998</v>
      </c>
      <c r="C1190" t="inlineStr">
        <is>
          <t>Incomplete-flare</t>
        </is>
      </c>
      <c r="D1190" t="inlineStr">
        <is>
          <t>Onshore conventional oil</t>
        </is>
      </c>
      <c r="E1190">
        <f>IF(ISNUMBER(SEARCH("Downstream",D1190)),"energy pipelines and gas processing 352T353","oil and gas extraction 06")</f>
        <v/>
      </c>
    </row>
    <row r="1191">
      <c r="A1191" t="inlineStr">
        <is>
          <t>Equatorial Guinea</t>
        </is>
      </c>
      <c r="B1191" t="n">
        <v>0</v>
      </c>
      <c r="C1191" t="inlineStr">
        <is>
          <t>Vented</t>
        </is>
      </c>
      <c r="D1191" t="inlineStr">
        <is>
          <t>Onshore conventional oil</t>
        </is>
      </c>
      <c r="E1191">
        <f>IF(ISNUMBER(SEARCH("Downstream",D1191)),"energy pipelines and gas processing 352T353","oil and gas extraction 06")</f>
        <v/>
      </c>
    </row>
    <row r="1192">
      <c r="A1192" t="inlineStr">
        <is>
          <t>Sudan</t>
        </is>
      </c>
      <c r="B1192" t="n">
        <v>10.30000019</v>
      </c>
      <c r="C1192" t="inlineStr">
        <is>
          <t>Incomplete-flare</t>
        </is>
      </c>
      <c r="D1192" t="inlineStr">
        <is>
          <t>Onshore conventional oil</t>
        </is>
      </c>
      <c r="E1192">
        <f>IF(ISNUMBER(SEARCH("Downstream",D1192)),"energy pipelines and gas processing 352T353","oil and gas extraction 06")</f>
        <v/>
      </c>
    </row>
    <row r="1193">
      <c r="A1193" t="inlineStr">
        <is>
          <t>Denmark</t>
        </is>
      </c>
      <c r="B1193" t="n">
        <v>0</v>
      </c>
      <c r="C1193" t="inlineStr">
        <is>
          <t>Vented</t>
        </is>
      </c>
      <c r="D1193" t="inlineStr">
        <is>
          <t>Onshore conventional gas</t>
        </is>
      </c>
      <c r="E1193">
        <f>IF(ISNUMBER(SEARCH("Downstream",D1193)),"energy pipelines and gas processing 352T353","oil and gas extraction 06")</f>
        <v/>
      </c>
    </row>
    <row r="1194">
      <c r="A1194" t="inlineStr">
        <is>
          <t>Vietnam</t>
        </is>
      </c>
      <c r="B1194" t="n">
        <v>0</v>
      </c>
      <c r="C1194" t="inlineStr">
        <is>
          <t>Incomplete-flare</t>
        </is>
      </c>
      <c r="D1194" t="inlineStr">
        <is>
          <t>Offshore gas</t>
        </is>
      </c>
      <c r="E1194">
        <f>IF(ISNUMBER(SEARCH("Downstream",D1194)),"energy pipelines and gas processing 352T353","oil and gas extraction 06")</f>
        <v/>
      </c>
    </row>
    <row r="1195">
      <c r="A1195" t="inlineStr">
        <is>
          <t>Tunisia</t>
        </is>
      </c>
      <c r="B1195" t="n">
        <v>1.059999995</v>
      </c>
      <c r="C1195" t="inlineStr">
        <is>
          <t>Fugitive</t>
        </is>
      </c>
      <c r="D1195" t="inlineStr">
        <is>
          <t>Onshore conventional oil</t>
        </is>
      </c>
      <c r="E1195">
        <f>IF(ISNUMBER(SEARCH("Downstream",D1195)),"energy pipelines and gas processing 352T353","oil and gas extraction 06")</f>
        <v/>
      </c>
    </row>
    <row r="1196">
      <c r="A1196" t="inlineStr">
        <is>
          <t>Russia</t>
        </is>
      </c>
      <c r="B1196" t="n">
        <v>1006.500007</v>
      </c>
      <c r="C1196" t="inlineStr">
        <is>
          <t>Vented</t>
        </is>
      </c>
      <c r="D1196" t="inlineStr">
        <is>
          <t>Downstream gas</t>
        </is>
      </c>
      <c r="E1196">
        <f>IF(ISNUMBER(SEARCH("Downstream",D1196)),"energy pipelines and gas processing 352T353","oil and gas extraction 06")</f>
        <v/>
      </c>
    </row>
    <row r="1197">
      <c r="A1197" t="inlineStr">
        <is>
          <t>China</t>
        </is>
      </c>
      <c r="B1197" t="n">
        <v>0</v>
      </c>
      <c r="C1197" t="inlineStr">
        <is>
          <t>Incomplete-flare</t>
        </is>
      </c>
      <c r="D1197" t="inlineStr">
        <is>
          <t>Onshore conventional gas</t>
        </is>
      </c>
      <c r="E1197">
        <f>IF(ISNUMBER(SEARCH("Downstream",D1197)),"energy pipelines and gas processing 352T353","oil and gas extraction 06")</f>
        <v/>
      </c>
    </row>
    <row r="1198">
      <c r="A1198" t="inlineStr">
        <is>
          <t>Pakistan</t>
        </is>
      </c>
      <c r="B1198" t="n">
        <v>0</v>
      </c>
      <c r="C1198" t="inlineStr">
        <is>
          <t>Incomplete-flare</t>
        </is>
      </c>
      <c r="D1198" t="inlineStr">
        <is>
          <t>Unconventional oil</t>
        </is>
      </c>
      <c r="E1198">
        <f>IF(ISNUMBER(SEARCH("Downstream",D1198)),"energy pipelines and gas processing 352T353","oil and gas extraction 06")</f>
        <v/>
      </c>
    </row>
    <row r="1199">
      <c r="A1199" t="inlineStr">
        <is>
          <t>Colombia</t>
        </is>
      </c>
      <c r="B1199" t="n">
        <v>0</v>
      </c>
      <c r="C1199" t="inlineStr">
        <is>
          <t>Incomplete-flare</t>
        </is>
      </c>
      <c r="D1199" t="inlineStr">
        <is>
          <t>Unconventional oil</t>
        </is>
      </c>
      <c r="E1199">
        <f>IF(ISNUMBER(SEARCH("Downstream",D1199)),"energy pipelines and gas processing 352T353","oil and gas extraction 06")</f>
        <v/>
      </c>
    </row>
    <row r="1200">
      <c r="A1200" t="inlineStr">
        <is>
          <t>Congo</t>
        </is>
      </c>
      <c r="B1200" t="n">
        <v>4.150000095</v>
      </c>
      <c r="C1200" t="inlineStr">
        <is>
          <t>Fugitive</t>
        </is>
      </c>
      <c r="D1200" t="inlineStr">
        <is>
          <t>Downstream gas</t>
        </is>
      </c>
      <c r="E1200">
        <f>IF(ISNUMBER(SEARCH("Downstream",D1200)),"energy pipelines and gas processing 352T353","oil and gas extraction 06")</f>
        <v/>
      </c>
    </row>
    <row r="1201">
      <c r="A1201" t="inlineStr">
        <is>
          <t>United Arab Emirates</t>
        </is>
      </c>
      <c r="B1201" t="n">
        <v>51.42000103</v>
      </c>
      <c r="C1201" t="inlineStr">
        <is>
          <t>Fugitive</t>
        </is>
      </c>
      <c r="D1201" t="inlineStr">
        <is>
          <t>Onshore conventional gas</t>
        </is>
      </c>
      <c r="E1201">
        <f>IF(ISNUMBER(SEARCH("Downstream",D1201)),"energy pipelines and gas processing 352T353","oil and gas extraction 06")</f>
        <v/>
      </c>
    </row>
    <row r="1202">
      <c r="A1202" t="inlineStr">
        <is>
          <t>China</t>
        </is>
      </c>
      <c r="B1202" t="n">
        <v>165.3600006</v>
      </c>
      <c r="C1202" t="inlineStr">
        <is>
          <t>Fugitive</t>
        </is>
      </c>
      <c r="D1202" t="inlineStr">
        <is>
          <t>Unconventional gas</t>
        </is>
      </c>
      <c r="E1202">
        <f>IF(ISNUMBER(SEARCH("Downstream",D1202)),"energy pipelines and gas processing 352T353","oil and gas extraction 06")</f>
        <v/>
      </c>
    </row>
    <row r="1203">
      <c r="A1203" t="inlineStr">
        <is>
          <t>Kuwait</t>
        </is>
      </c>
      <c r="B1203" t="n">
        <v>45.87000036</v>
      </c>
      <c r="C1203" t="inlineStr">
        <is>
          <t>Fugitive</t>
        </is>
      </c>
      <c r="D1203" t="inlineStr">
        <is>
          <t>Downstream gas</t>
        </is>
      </c>
      <c r="E1203">
        <f>IF(ISNUMBER(SEARCH("Downstream",D1203)),"energy pipelines and gas processing 352T353","oil and gas extraction 06")</f>
        <v/>
      </c>
    </row>
    <row r="1204">
      <c r="A1204" t="inlineStr">
        <is>
          <t>Tunisia</t>
        </is>
      </c>
      <c r="B1204" t="n">
        <v>2.309999943</v>
      </c>
      <c r="C1204" t="inlineStr">
        <is>
          <t>Incomplete-flare</t>
        </is>
      </c>
      <c r="D1204" t="inlineStr">
        <is>
          <t>Offshore oil</t>
        </is>
      </c>
      <c r="E1204">
        <f>IF(ISNUMBER(SEARCH("Downstream",D1204)),"energy pipelines and gas processing 352T353","oil and gas extraction 06")</f>
        <v/>
      </c>
    </row>
    <row r="1205">
      <c r="A1205" t="inlineStr">
        <is>
          <t>India</t>
        </is>
      </c>
      <c r="B1205" t="n">
        <v>0</v>
      </c>
      <c r="C1205" t="inlineStr">
        <is>
          <t>Incomplete-flare</t>
        </is>
      </c>
      <c r="D1205" t="inlineStr">
        <is>
          <t>Unconventional gas</t>
        </is>
      </c>
      <c r="E1205">
        <f>IF(ISNUMBER(SEARCH("Downstream",D1205)),"energy pipelines and gas processing 352T353","oil and gas extraction 06")</f>
        <v/>
      </c>
    </row>
    <row r="1206">
      <c r="A1206" t="inlineStr">
        <is>
          <t>Qatar</t>
        </is>
      </c>
      <c r="B1206" t="n">
        <v>0.339999991</v>
      </c>
      <c r="C1206" t="inlineStr">
        <is>
          <t>Vented</t>
        </is>
      </c>
      <c r="D1206" t="inlineStr">
        <is>
          <t>Downstream oil</t>
        </is>
      </c>
      <c r="E1206">
        <f>IF(ISNUMBER(SEARCH("Downstream",D1206)),"energy pipelines and gas processing 352T353","oil and gas extraction 06")</f>
        <v/>
      </c>
    </row>
    <row r="1207">
      <c r="A1207" t="inlineStr">
        <is>
          <t>Trinidad</t>
        </is>
      </c>
      <c r="B1207" t="n">
        <v>7.059999861</v>
      </c>
      <c r="C1207" t="inlineStr">
        <is>
          <t>Vented</t>
        </is>
      </c>
      <c r="D1207" t="inlineStr">
        <is>
          <t>Onshore conventional oil</t>
        </is>
      </c>
      <c r="E1207">
        <f>IF(ISNUMBER(SEARCH("Downstream",D1207)),"energy pipelines and gas processing 352T353","oil and gas extraction 06")</f>
        <v/>
      </c>
    </row>
    <row r="1208">
      <c r="A1208" t="inlineStr">
        <is>
          <t>Sudan</t>
        </is>
      </c>
      <c r="B1208" t="n">
        <v>0</v>
      </c>
      <c r="C1208" t="inlineStr">
        <is>
          <t>Fugitive</t>
        </is>
      </c>
      <c r="D1208" t="inlineStr">
        <is>
          <t>Onshore conventional gas</t>
        </is>
      </c>
      <c r="E1208">
        <f>IF(ISNUMBER(SEARCH("Downstream",D1208)),"energy pipelines and gas processing 352T353","oil and gas extraction 06")</f>
        <v/>
      </c>
    </row>
    <row r="1209">
      <c r="A1209" t="inlineStr">
        <is>
          <t>South Sudan</t>
        </is>
      </c>
      <c r="B1209" t="n">
        <v>0</v>
      </c>
      <c r="C1209" t="inlineStr">
        <is>
          <t>Incomplete-flare</t>
        </is>
      </c>
      <c r="D1209" t="inlineStr">
        <is>
          <t>Onshore conventional oil</t>
        </is>
      </c>
      <c r="E1209">
        <f>IF(ISNUMBER(SEARCH("Downstream",D1209)),"energy pipelines and gas processing 352T353","oil and gas extraction 06")</f>
        <v/>
      </c>
    </row>
    <row r="1210">
      <c r="A1210" t="inlineStr">
        <is>
          <t>South Sudan</t>
        </is>
      </c>
      <c r="B1210" t="n">
        <v>0</v>
      </c>
      <c r="C1210" t="inlineStr">
        <is>
          <t>Fugitive</t>
        </is>
      </c>
      <c r="D1210" t="inlineStr">
        <is>
          <t>Offshore gas</t>
        </is>
      </c>
      <c r="E1210">
        <f>IF(ISNUMBER(SEARCH("Downstream",D1210)),"energy pipelines and gas processing 352T353","oil and gas extraction 06")</f>
        <v/>
      </c>
    </row>
    <row r="1211">
      <c r="A1211" t="inlineStr">
        <is>
          <t>United States</t>
        </is>
      </c>
      <c r="B1211" t="n">
        <v>304.5699949</v>
      </c>
      <c r="C1211" t="inlineStr">
        <is>
          <t>Vented</t>
        </is>
      </c>
      <c r="D1211" t="inlineStr">
        <is>
          <t>Onshore conventional gas</t>
        </is>
      </c>
      <c r="E1211">
        <f>IF(ISNUMBER(SEARCH("Downstream",D1211)),"energy pipelines and gas processing 352T353","oil and gas extraction 06")</f>
        <v/>
      </c>
    </row>
    <row r="1212">
      <c r="A1212" t="inlineStr">
        <is>
          <t>New Zealand</t>
        </is>
      </c>
      <c r="B1212" t="n">
        <v>0</v>
      </c>
      <c r="C1212" t="inlineStr">
        <is>
          <t>Incomplete-flare</t>
        </is>
      </c>
      <c r="D1212" t="inlineStr">
        <is>
          <t>Offshore gas</t>
        </is>
      </c>
      <c r="E1212">
        <f>IF(ISNUMBER(SEARCH("Downstream",D1212)),"energy pipelines and gas processing 352T353","oil and gas extraction 06")</f>
        <v/>
      </c>
    </row>
    <row r="1213">
      <c r="A1213" t="inlineStr">
        <is>
          <t>New Zealand</t>
        </is>
      </c>
      <c r="B1213" t="n">
        <v>0.560000002</v>
      </c>
      <c r="C1213" t="inlineStr">
        <is>
          <t>Incomplete-flare</t>
        </is>
      </c>
      <c r="D1213" t="inlineStr">
        <is>
          <t>Offshore oil</t>
        </is>
      </c>
      <c r="E1213">
        <f>IF(ISNUMBER(SEARCH("Downstream",D1213)),"energy pipelines and gas processing 352T353","oil and gas extraction 06")</f>
        <v/>
      </c>
    </row>
    <row r="1214">
      <c r="A1214" t="inlineStr">
        <is>
          <t>Bahrain</t>
        </is>
      </c>
      <c r="B1214" t="n">
        <v>0</v>
      </c>
      <c r="C1214" t="inlineStr">
        <is>
          <t>Fugitive</t>
        </is>
      </c>
      <c r="D1214" t="inlineStr">
        <is>
          <t>Offshore oil</t>
        </is>
      </c>
      <c r="E1214">
        <f>IF(ISNUMBER(SEARCH("Downstream",D1214)),"energy pipelines and gas processing 352T353","oil and gas extraction 06")</f>
        <v/>
      </c>
    </row>
    <row r="1215">
      <c r="A1215" t="inlineStr">
        <is>
          <t>Ecuador</t>
        </is>
      </c>
      <c r="B1215" t="n">
        <v>0</v>
      </c>
      <c r="C1215" t="inlineStr">
        <is>
          <t>Vented</t>
        </is>
      </c>
      <c r="D1215" t="inlineStr">
        <is>
          <t>Unconventional oil</t>
        </is>
      </c>
      <c r="E1215">
        <f>IF(ISNUMBER(SEARCH("Downstream",D1215)),"energy pipelines and gas processing 352T353","oil and gas extraction 06")</f>
        <v/>
      </c>
    </row>
    <row r="1216">
      <c r="A1216" t="inlineStr">
        <is>
          <t>Iran</t>
        </is>
      </c>
      <c r="B1216" t="n">
        <v>83.59000014999999</v>
      </c>
      <c r="C1216" t="inlineStr">
        <is>
          <t>Fugitive</t>
        </is>
      </c>
      <c r="D1216" t="inlineStr">
        <is>
          <t>Onshore conventional oil</t>
        </is>
      </c>
      <c r="E1216">
        <f>IF(ISNUMBER(SEARCH("Downstream",D1216)),"energy pipelines and gas processing 352T353","oil and gas extraction 06")</f>
        <v/>
      </c>
    </row>
    <row r="1217">
      <c r="A1217" t="inlineStr">
        <is>
          <t>Pakistan</t>
        </is>
      </c>
      <c r="B1217" t="n">
        <v>0</v>
      </c>
      <c r="C1217" t="inlineStr">
        <is>
          <t>Vented</t>
        </is>
      </c>
      <c r="D1217" t="inlineStr">
        <is>
          <t>Offshore oil</t>
        </is>
      </c>
      <c r="E1217">
        <f>IF(ISNUMBER(SEARCH("Downstream",D1217)),"energy pipelines and gas processing 352T353","oil and gas extraction 06")</f>
        <v/>
      </c>
    </row>
    <row r="1218">
      <c r="A1218" t="inlineStr">
        <is>
          <t>Romania</t>
        </is>
      </c>
      <c r="B1218" t="n">
        <v>0.440000003</v>
      </c>
      <c r="C1218" t="inlineStr">
        <is>
          <t>Vented</t>
        </is>
      </c>
      <c r="D1218" t="inlineStr">
        <is>
          <t>Downstream oil</t>
        </is>
      </c>
      <c r="E1218">
        <f>IF(ISNUMBER(SEARCH("Downstream",D1218)),"energy pipelines and gas processing 352T353","oil and gas extraction 06")</f>
        <v/>
      </c>
    </row>
    <row r="1219">
      <c r="A1219" t="inlineStr">
        <is>
          <t>Turkmenistan</t>
        </is>
      </c>
      <c r="B1219" t="n">
        <v>0</v>
      </c>
      <c r="C1219" t="inlineStr">
        <is>
          <t>Incomplete-flare</t>
        </is>
      </c>
      <c r="D1219" t="inlineStr">
        <is>
          <t>Unconventional gas</t>
        </is>
      </c>
      <c r="E1219">
        <f>IF(ISNUMBER(SEARCH("Downstream",D1219)),"energy pipelines and gas processing 352T353","oil and gas extraction 06")</f>
        <v/>
      </c>
    </row>
    <row r="1220">
      <c r="A1220" t="inlineStr">
        <is>
          <t>United Arab Emirates</t>
        </is>
      </c>
      <c r="B1220" t="n">
        <v>10.34000015</v>
      </c>
      <c r="C1220" t="inlineStr">
        <is>
          <t>Incomplete-flare</t>
        </is>
      </c>
      <c r="D1220" t="inlineStr">
        <is>
          <t>Onshore conventional oil</t>
        </is>
      </c>
      <c r="E1220">
        <f>IF(ISNUMBER(SEARCH("Downstream",D1220)),"energy pipelines and gas processing 352T353","oil and gas extraction 06")</f>
        <v/>
      </c>
    </row>
    <row r="1221">
      <c r="A1221" t="inlineStr">
        <is>
          <t>Ivory Coast</t>
        </is>
      </c>
      <c r="B1221" t="n">
        <v>0</v>
      </c>
      <c r="C1221" t="inlineStr">
        <is>
          <t>Incomplete-flare</t>
        </is>
      </c>
      <c r="D1221" t="inlineStr">
        <is>
          <t>Unconventional oil</t>
        </is>
      </c>
      <c r="E1221">
        <f>IF(ISNUMBER(SEARCH("Downstream",D1221)),"energy pipelines and gas processing 352T353","oil and gas extraction 06")</f>
        <v/>
      </c>
    </row>
    <row r="1222">
      <c r="A1222" t="inlineStr">
        <is>
          <t>Syria</t>
        </is>
      </c>
      <c r="B1222" t="n">
        <v>0</v>
      </c>
      <c r="C1222" t="inlineStr">
        <is>
          <t>Fugitive</t>
        </is>
      </c>
      <c r="D1222" t="inlineStr">
        <is>
          <t>Unconventional gas</t>
        </is>
      </c>
      <c r="E1222">
        <f>IF(ISNUMBER(SEARCH("Downstream",D1222)),"energy pipelines and gas processing 352T353","oil and gas extraction 06")</f>
        <v/>
      </c>
    </row>
    <row r="1223">
      <c r="A1223" t="inlineStr">
        <is>
          <t>Cameroon</t>
        </is>
      </c>
      <c r="B1223" t="n">
        <v>0.16</v>
      </c>
      <c r="C1223" t="inlineStr">
        <is>
          <t>Vented</t>
        </is>
      </c>
      <c r="D1223" t="inlineStr">
        <is>
          <t>Downstream oil</t>
        </is>
      </c>
      <c r="E1223">
        <f>IF(ISNUMBER(SEARCH("Downstream",D1223)),"energy pipelines and gas processing 352T353","oil and gas extraction 06")</f>
        <v/>
      </c>
    </row>
    <row r="1224">
      <c r="A1224" t="inlineStr">
        <is>
          <t>Russia</t>
        </is>
      </c>
      <c r="B1224" t="n">
        <v>174.8399978</v>
      </c>
      <c r="C1224" t="inlineStr">
        <is>
          <t>Vented</t>
        </is>
      </c>
      <c r="D1224" t="inlineStr">
        <is>
          <t>Offshore oil</t>
        </is>
      </c>
      <c r="E1224">
        <f>IF(ISNUMBER(SEARCH("Downstream",D1224)),"energy pipelines and gas processing 352T353","oil and gas extraction 06")</f>
        <v/>
      </c>
    </row>
    <row r="1225">
      <c r="A1225" t="inlineStr">
        <is>
          <t>India</t>
        </is>
      </c>
      <c r="B1225" t="n">
        <v>22.03000063</v>
      </c>
      <c r="C1225" t="inlineStr">
        <is>
          <t>Vented</t>
        </is>
      </c>
      <c r="D1225" t="inlineStr">
        <is>
          <t>Onshore conventional gas</t>
        </is>
      </c>
      <c r="E1225">
        <f>IF(ISNUMBER(SEARCH("Downstream",D1225)),"energy pipelines and gas processing 352T353","oil and gas extraction 06")</f>
        <v/>
      </c>
    </row>
    <row r="1226">
      <c r="A1226" t="inlineStr">
        <is>
          <t>United States</t>
        </is>
      </c>
      <c r="B1226" t="n">
        <v>0</v>
      </c>
      <c r="C1226" t="inlineStr">
        <is>
          <t>Incomplete-flare</t>
        </is>
      </c>
      <c r="D1226" t="inlineStr">
        <is>
          <t>Unconventional gas</t>
        </is>
      </c>
      <c r="E1226">
        <f>IF(ISNUMBER(SEARCH("Downstream",D1226)),"energy pipelines and gas processing 352T353","oil and gas extraction 06")</f>
        <v/>
      </c>
    </row>
    <row r="1227">
      <c r="A1227" t="inlineStr">
        <is>
          <t>Philippines</t>
        </is>
      </c>
      <c r="B1227" t="n">
        <v>9.299999654000001</v>
      </c>
      <c r="C1227" t="inlineStr">
        <is>
          <t>Vented</t>
        </is>
      </c>
      <c r="D1227" t="inlineStr">
        <is>
          <t>Offshore gas</t>
        </is>
      </c>
      <c r="E1227">
        <f>IF(ISNUMBER(SEARCH("Downstream",D1227)),"energy pipelines and gas processing 352T353","oil and gas extraction 06")</f>
        <v/>
      </c>
    </row>
    <row r="1228">
      <c r="A1228" t="inlineStr">
        <is>
          <t>Cameroon</t>
        </is>
      </c>
      <c r="B1228" t="n">
        <v>0</v>
      </c>
      <c r="C1228" t="inlineStr">
        <is>
          <t>Fugitive</t>
        </is>
      </c>
      <c r="D1228" t="inlineStr">
        <is>
          <t>Unconventional gas</t>
        </is>
      </c>
      <c r="E1228">
        <f>IF(ISNUMBER(SEARCH("Downstream",D1228)),"energy pipelines and gas processing 352T353","oil and gas extraction 06")</f>
        <v/>
      </c>
    </row>
    <row r="1229">
      <c r="A1229" t="inlineStr">
        <is>
          <t>ROETE</t>
        </is>
      </c>
      <c r="B1229" t="n">
        <v>2.179999998</v>
      </c>
      <c r="C1229" t="inlineStr">
        <is>
          <t>Vented</t>
        </is>
      </c>
      <c r="D1229" t="inlineStr">
        <is>
          <t>Onshore conventional gas</t>
        </is>
      </c>
      <c r="E1229">
        <f>IF(ISNUMBER(SEARCH("Downstream",D1229)),"energy pipelines and gas processing 352T353","oil and gas extraction 06")</f>
        <v/>
      </c>
    </row>
    <row r="1230">
      <c r="A1230" t="inlineStr">
        <is>
          <t>Malaysia</t>
        </is>
      </c>
      <c r="B1230" t="n">
        <v>0</v>
      </c>
      <c r="C1230" t="inlineStr">
        <is>
          <t>Vented</t>
        </is>
      </c>
      <c r="D1230" t="inlineStr">
        <is>
          <t>Unconventional oil</t>
        </is>
      </c>
      <c r="E1230">
        <f>IF(ISNUMBER(SEARCH("Downstream",D1230)),"energy pipelines and gas processing 352T353","oil and gas extraction 06")</f>
        <v/>
      </c>
    </row>
    <row r="1231">
      <c r="A1231" t="inlineStr">
        <is>
          <t>Brunei</t>
        </is>
      </c>
      <c r="B1231" t="n">
        <v>0</v>
      </c>
      <c r="C1231" t="inlineStr">
        <is>
          <t>Incomplete-flare</t>
        </is>
      </c>
      <c r="D1231" t="inlineStr">
        <is>
          <t>Unconventional oil</t>
        </is>
      </c>
      <c r="E1231">
        <f>IF(ISNUMBER(SEARCH("Downstream",D1231)),"energy pipelines and gas processing 352T353","oil and gas extraction 06")</f>
        <v/>
      </c>
    </row>
    <row r="1232">
      <c r="A1232" t="inlineStr">
        <is>
          <t>Chad</t>
        </is>
      </c>
      <c r="B1232" t="n">
        <v>0</v>
      </c>
      <c r="C1232" t="inlineStr">
        <is>
          <t>Incomplete-flare</t>
        </is>
      </c>
      <c r="D1232" t="inlineStr">
        <is>
          <t>Offshore gas</t>
        </is>
      </c>
      <c r="E1232">
        <f>IF(ISNUMBER(SEARCH("Downstream",D1232)),"energy pipelines and gas processing 352T353","oil and gas extraction 06")</f>
        <v/>
      </c>
    </row>
    <row r="1233">
      <c r="A1233" t="inlineStr">
        <is>
          <t>Vietnam</t>
        </is>
      </c>
      <c r="B1233" t="n">
        <v>10.70000017</v>
      </c>
      <c r="C1233" t="inlineStr">
        <is>
          <t>Fugitive</t>
        </is>
      </c>
      <c r="D1233" t="inlineStr">
        <is>
          <t>Offshore gas</t>
        </is>
      </c>
      <c r="E1233">
        <f>IF(ISNUMBER(SEARCH("Downstream",D1233)),"energy pipelines and gas processing 352T353","oil and gas extraction 06")</f>
        <v/>
      </c>
    </row>
    <row r="1234">
      <c r="A1234" t="inlineStr">
        <is>
          <t>Trinidad</t>
        </is>
      </c>
      <c r="B1234" t="n">
        <v>0</v>
      </c>
      <c r="C1234" t="inlineStr">
        <is>
          <t>Fugitive</t>
        </is>
      </c>
      <c r="D1234" t="inlineStr">
        <is>
          <t>Unconventional oil</t>
        </is>
      </c>
      <c r="E1234">
        <f>IF(ISNUMBER(SEARCH("Downstream",D1234)),"energy pipelines and gas processing 352T353","oil and gas extraction 06")</f>
        <v/>
      </c>
    </row>
    <row r="1235">
      <c r="A1235" t="inlineStr">
        <is>
          <t>Iraq</t>
        </is>
      </c>
      <c r="B1235" t="n">
        <v>4.469999999</v>
      </c>
      <c r="C1235" t="inlineStr">
        <is>
          <t>Vented</t>
        </is>
      </c>
      <c r="D1235" t="inlineStr">
        <is>
          <t>Downstream oil</t>
        </is>
      </c>
      <c r="E1235">
        <f>IF(ISNUMBER(SEARCH("Downstream",D1235)),"energy pipelines and gas processing 352T353","oil and gas extraction 06")</f>
        <v/>
      </c>
    </row>
    <row r="1236">
      <c r="A1236" t="inlineStr">
        <is>
          <t>China</t>
        </is>
      </c>
      <c r="B1236" t="n">
        <v>702.2100067</v>
      </c>
      <c r="C1236" t="inlineStr">
        <is>
          <t>Fugitive</t>
        </is>
      </c>
      <c r="D1236" t="inlineStr">
        <is>
          <t>Downstream gas</t>
        </is>
      </c>
      <c r="E1236">
        <f>IF(ISNUMBER(SEARCH("Downstream",D1236)),"energy pipelines and gas processing 352T353","oil and gas extraction 06")</f>
        <v/>
      </c>
    </row>
    <row r="1237">
      <c r="A1237" t="inlineStr">
        <is>
          <t>Denmark</t>
        </is>
      </c>
      <c r="B1237" t="n">
        <v>1.039999962</v>
      </c>
      <c r="C1237" t="inlineStr">
        <is>
          <t>Incomplete-flare</t>
        </is>
      </c>
      <c r="D1237" t="inlineStr">
        <is>
          <t>Offshore oil</t>
        </is>
      </c>
      <c r="E1237">
        <f>IF(ISNUMBER(SEARCH("Downstream",D1237)),"energy pipelines and gas processing 352T353","oil and gas extraction 06")</f>
        <v/>
      </c>
    </row>
    <row r="1238">
      <c r="A1238" t="inlineStr">
        <is>
          <t>Brazil</t>
        </is>
      </c>
      <c r="B1238" t="n">
        <v>34.23000097</v>
      </c>
      <c r="C1238" t="inlineStr">
        <is>
          <t>Fugitive</t>
        </is>
      </c>
      <c r="D1238" t="inlineStr">
        <is>
          <t>Offshore oil</t>
        </is>
      </c>
      <c r="E1238">
        <f>IF(ISNUMBER(SEARCH("Downstream",D1238)),"energy pipelines and gas processing 352T353","oil and gas extraction 06")</f>
        <v/>
      </c>
    </row>
    <row r="1239">
      <c r="A1239" t="inlineStr">
        <is>
          <t>Ecuador</t>
        </is>
      </c>
      <c r="B1239" t="n">
        <v>0.850000016</v>
      </c>
      <c r="C1239" t="inlineStr">
        <is>
          <t>Fugitive</t>
        </is>
      </c>
      <c r="D1239" t="inlineStr">
        <is>
          <t>Offshore gas</t>
        </is>
      </c>
      <c r="E1239">
        <f>IF(ISNUMBER(SEARCH("Downstream",D1239)),"energy pipelines and gas processing 352T353","oil and gas extraction 06")</f>
        <v/>
      </c>
    </row>
    <row r="1240">
      <c r="A1240" t="inlineStr">
        <is>
          <t>Ivory Coast</t>
        </is>
      </c>
      <c r="B1240" t="n">
        <v>0</v>
      </c>
      <c r="C1240" t="inlineStr">
        <is>
          <t>Incomplete-flare</t>
        </is>
      </c>
      <c r="D1240" t="inlineStr">
        <is>
          <t>Onshore conventional oil</t>
        </is>
      </c>
      <c r="E1240">
        <f>IF(ISNUMBER(SEARCH("Downstream",D1240)),"energy pipelines and gas processing 352T353","oil and gas extraction 06")</f>
        <v/>
      </c>
    </row>
    <row r="1241">
      <c r="A1241" t="inlineStr">
        <is>
          <t>Algeria</t>
        </is>
      </c>
      <c r="B1241" t="n">
        <v>0</v>
      </c>
      <c r="C1241" t="inlineStr">
        <is>
          <t>Incomplete-flare</t>
        </is>
      </c>
      <c r="D1241" t="inlineStr">
        <is>
          <t>Unconventional gas</t>
        </is>
      </c>
      <c r="E1241">
        <f>IF(ISNUMBER(SEARCH("Downstream",D1241)),"energy pipelines and gas processing 352T353","oil and gas extraction 06")</f>
        <v/>
      </c>
    </row>
    <row r="1242">
      <c r="A1242" t="inlineStr">
        <is>
          <t>Russia</t>
        </is>
      </c>
      <c r="B1242" t="n">
        <v>0.169999998</v>
      </c>
      <c r="C1242" t="inlineStr">
        <is>
          <t>Vented</t>
        </is>
      </c>
      <c r="D1242" t="inlineStr">
        <is>
          <t>Unconventional gas</t>
        </is>
      </c>
      <c r="E1242">
        <f>IF(ISNUMBER(SEARCH("Downstream",D1242)),"energy pipelines and gas processing 352T353","oil and gas extraction 06")</f>
        <v/>
      </c>
    </row>
    <row r="1243">
      <c r="A1243" t="inlineStr">
        <is>
          <t>India</t>
        </is>
      </c>
      <c r="B1243" t="n">
        <v>160.4999981</v>
      </c>
      <c r="C1243" t="inlineStr">
        <is>
          <t>Fugitive</t>
        </is>
      </c>
      <c r="D1243" t="inlineStr">
        <is>
          <t>Downstream gas</t>
        </is>
      </c>
      <c r="E1243">
        <f>IF(ISNUMBER(SEARCH("Downstream",D1243)),"energy pipelines and gas processing 352T353","oil and gas extraction 06")</f>
        <v/>
      </c>
    </row>
    <row r="1244">
      <c r="A1244" t="inlineStr">
        <is>
          <t>Yemen</t>
        </is>
      </c>
      <c r="B1244" t="n">
        <v>0</v>
      </c>
      <c r="C1244" t="inlineStr">
        <is>
          <t>Incomplete-flare</t>
        </is>
      </c>
      <c r="D1244" t="inlineStr">
        <is>
          <t>Unconventional oil</t>
        </is>
      </c>
      <c r="E1244">
        <f>IF(ISNUMBER(SEARCH("Downstream",D1244)),"energy pipelines and gas processing 352T353","oil and gas extraction 06")</f>
        <v/>
      </c>
    </row>
    <row r="1245">
      <c r="A1245" t="inlineStr">
        <is>
          <t>United Arab Emirates</t>
        </is>
      </c>
      <c r="B1245" t="n">
        <v>0</v>
      </c>
      <c r="C1245" t="inlineStr">
        <is>
          <t>Incomplete-flare</t>
        </is>
      </c>
      <c r="D1245" t="inlineStr">
        <is>
          <t>Unconventional oil</t>
        </is>
      </c>
      <c r="E1245">
        <f>IF(ISNUMBER(SEARCH("Downstream",D1245)),"energy pipelines and gas processing 352T353","oil and gas extraction 06")</f>
        <v/>
      </c>
    </row>
    <row r="1246">
      <c r="A1246" t="inlineStr">
        <is>
          <t>Syria</t>
        </is>
      </c>
      <c r="B1246" t="n">
        <v>68.58999923</v>
      </c>
      <c r="C1246" t="inlineStr">
        <is>
          <t>Vented</t>
        </is>
      </c>
      <c r="D1246" t="inlineStr">
        <is>
          <t>Onshore conventional gas</t>
        </is>
      </c>
      <c r="E1246">
        <f>IF(ISNUMBER(SEARCH("Downstream",D1246)),"energy pipelines and gas processing 352T353","oil and gas extraction 06")</f>
        <v/>
      </c>
    </row>
    <row r="1247">
      <c r="A1247" t="inlineStr">
        <is>
          <t>Angola</t>
        </is>
      </c>
      <c r="B1247" t="n">
        <v>12.27000029</v>
      </c>
      <c r="C1247" t="inlineStr">
        <is>
          <t>Vented</t>
        </is>
      </c>
      <c r="D1247" t="inlineStr">
        <is>
          <t>Onshore conventional oil</t>
        </is>
      </c>
      <c r="E1247">
        <f>IF(ISNUMBER(SEARCH("Downstream",D1247)),"energy pipelines and gas processing 352T353","oil and gas extraction 06")</f>
        <v/>
      </c>
    </row>
    <row r="1248">
      <c r="A1248" t="inlineStr">
        <is>
          <t>Azerbaijan</t>
        </is>
      </c>
      <c r="B1248" t="n">
        <v>97.11000324</v>
      </c>
      <c r="C1248" t="inlineStr">
        <is>
          <t>Vented</t>
        </is>
      </c>
      <c r="D1248" t="inlineStr">
        <is>
          <t>Offshore oil</t>
        </is>
      </c>
      <c r="E1248">
        <f>IF(ISNUMBER(SEARCH("Downstream",D1248)),"energy pipelines and gas processing 352T353","oil and gas extraction 06")</f>
        <v/>
      </c>
    </row>
    <row r="1249">
      <c r="A1249" t="inlineStr">
        <is>
          <t>Colombia</t>
        </is>
      </c>
      <c r="B1249" t="n">
        <v>22.8099997</v>
      </c>
      <c r="C1249" t="inlineStr">
        <is>
          <t>Fugitive</t>
        </is>
      </c>
      <c r="D1249" t="inlineStr">
        <is>
          <t>Downstream gas</t>
        </is>
      </c>
      <c r="E1249">
        <f>IF(ISNUMBER(SEARCH("Downstream",D1249)),"energy pipelines and gas processing 352T353","oil and gas extraction 06")</f>
        <v/>
      </c>
    </row>
    <row r="1250">
      <c r="A1250" t="inlineStr">
        <is>
          <t>Netherlands</t>
        </is>
      </c>
      <c r="B1250" t="n">
        <v>0</v>
      </c>
      <c r="C1250" t="inlineStr">
        <is>
          <t>Vented</t>
        </is>
      </c>
      <c r="D1250" t="inlineStr">
        <is>
          <t>Unconventional gas</t>
        </is>
      </c>
      <c r="E1250">
        <f>IF(ISNUMBER(SEARCH("Downstream",D1250)),"energy pipelines and gas processing 352T353","oil and gas extraction 06")</f>
        <v/>
      </c>
    </row>
    <row r="1251">
      <c r="A1251" t="inlineStr">
        <is>
          <t>Argentina</t>
        </is>
      </c>
      <c r="B1251" t="n">
        <v>10.64000022</v>
      </c>
      <c r="C1251" t="inlineStr">
        <is>
          <t>Fugitive</t>
        </is>
      </c>
      <c r="D1251" t="inlineStr">
        <is>
          <t>Onshore conventional oil</t>
        </is>
      </c>
      <c r="E1251">
        <f>IF(ISNUMBER(SEARCH("Downstream",D1251)),"energy pipelines and gas processing 352T353","oil and gas extraction 06")</f>
        <v/>
      </c>
    </row>
    <row r="1252">
      <c r="A1252" t="inlineStr">
        <is>
          <t>India</t>
        </is>
      </c>
      <c r="B1252" t="n">
        <v>12.53000039</v>
      </c>
      <c r="C1252" t="inlineStr">
        <is>
          <t>Vented</t>
        </is>
      </c>
      <c r="D1252" t="inlineStr">
        <is>
          <t>Downstream oil</t>
        </is>
      </c>
      <c r="E1252">
        <f>IF(ISNUMBER(SEARCH("Downstream",D1252)),"energy pipelines and gas processing 352T353","oil and gas extraction 06")</f>
        <v/>
      </c>
    </row>
    <row r="1253">
      <c r="A1253" t="inlineStr">
        <is>
          <t>New Zealand</t>
        </is>
      </c>
      <c r="B1253" t="n">
        <v>1.690000042</v>
      </c>
      <c r="C1253" t="inlineStr">
        <is>
          <t>Fugitive</t>
        </is>
      </c>
      <c r="D1253" t="inlineStr">
        <is>
          <t>Offshore gas</t>
        </is>
      </c>
      <c r="E1253">
        <f>IF(ISNUMBER(SEARCH("Downstream",D1253)),"energy pipelines and gas processing 352T353","oil and gas extraction 06")</f>
        <v/>
      </c>
    </row>
    <row r="1254">
      <c r="A1254" t="inlineStr">
        <is>
          <t>Mozambique</t>
        </is>
      </c>
      <c r="B1254" t="n">
        <v>3.219999969</v>
      </c>
      <c r="C1254" t="inlineStr">
        <is>
          <t>Fugitive</t>
        </is>
      </c>
      <c r="D1254" t="inlineStr">
        <is>
          <t>Downstream gas</t>
        </is>
      </c>
      <c r="E1254">
        <f>IF(ISNUMBER(SEARCH("Downstream",D1254)),"energy pipelines and gas processing 352T353","oil and gas extraction 06")</f>
        <v/>
      </c>
    </row>
    <row r="1255">
      <c r="A1255" t="inlineStr">
        <is>
          <t>Canada</t>
        </is>
      </c>
      <c r="B1255" t="n">
        <v>7.190000057</v>
      </c>
      <c r="C1255" t="inlineStr">
        <is>
          <t>Incomplete-flare</t>
        </is>
      </c>
      <c r="D1255" t="inlineStr">
        <is>
          <t>Unconventional oil</t>
        </is>
      </c>
      <c r="E1255">
        <f>IF(ISNUMBER(SEARCH("Downstream",D1255)),"energy pipelines and gas processing 352T353","oil and gas extraction 06")</f>
        <v/>
      </c>
    </row>
    <row r="1256">
      <c r="A1256" t="inlineStr">
        <is>
          <t>Peru</t>
        </is>
      </c>
      <c r="B1256" t="n">
        <v>0.039999999</v>
      </c>
      <c r="C1256" t="inlineStr">
        <is>
          <t>Fugitive</t>
        </is>
      </c>
      <c r="D1256" t="inlineStr">
        <is>
          <t>Offshore gas</t>
        </is>
      </c>
      <c r="E1256">
        <f>IF(ISNUMBER(SEARCH("Downstream",D1256)),"energy pipelines and gas processing 352T353","oil and gas extraction 06")</f>
        <v/>
      </c>
    </row>
    <row r="1257">
      <c r="A1257" t="inlineStr">
        <is>
          <t>Trinidad</t>
        </is>
      </c>
      <c r="B1257" t="n">
        <v>0</v>
      </c>
      <c r="C1257" t="inlineStr">
        <is>
          <t>Vented</t>
        </is>
      </c>
      <c r="D1257" t="inlineStr">
        <is>
          <t>Unconventional oil</t>
        </is>
      </c>
      <c r="E1257">
        <f>IF(ISNUMBER(SEARCH("Downstream",D1257)),"energy pipelines and gas processing 352T353","oil and gas extraction 06")</f>
        <v/>
      </c>
    </row>
    <row r="1258">
      <c r="A1258" t="inlineStr">
        <is>
          <t>OASEAN9</t>
        </is>
      </c>
      <c r="B1258" t="n">
        <v>27.42</v>
      </c>
      <c r="C1258" t="inlineStr">
        <is>
          <t>Vented</t>
        </is>
      </c>
      <c r="D1258" t="inlineStr">
        <is>
          <t>Downstream gas</t>
        </is>
      </c>
      <c r="E1258">
        <f>IF(ISNUMBER(SEARCH("Downstream",D1258)),"energy pipelines and gas processing 352T353","oil and gas extraction 06")</f>
        <v/>
      </c>
    </row>
    <row r="1259">
      <c r="A1259" t="inlineStr">
        <is>
          <t>Bangladesh</t>
        </is>
      </c>
      <c r="B1259" t="n">
        <v>59.9800002</v>
      </c>
      <c r="C1259" t="inlineStr">
        <is>
          <t>Vented</t>
        </is>
      </c>
      <c r="D1259" t="inlineStr">
        <is>
          <t>Downstream gas</t>
        </is>
      </c>
      <c r="E1259">
        <f>IF(ISNUMBER(SEARCH("Downstream",D1259)),"energy pipelines and gas processing 352T353","oil and gas extraction 06")</f>
        <v/>
      </c>
    </row>
    <row r="1260">
      <c r="A1260" t="inlineStr">
        <is>
          <t>Sudan</t>
        </is>
      </c>
      <c r="B1260" t="n">
        <v>50.08999817</v>
      </c>
      <c r="C1260" t="inlineStr">
        <is>
          <t>Vented</t>
        </is>
      </c>
      <c r="D1260" t="inlineStr">
        <is>
          <t>Onshore conventional oil</t>
        </is>
      </c>
      <c r="E1260">
        <f>IF(ISNUMBER(SEARCH("Downstream",D1260)),"energy pipelines and gas processing 352T353","oil and gas extraction 06")</f>
        <v/>
      </c>
    </row>
    <row r="1261">
      <c r="A1261" t="inlineStr">
        <is>
          <t>Brazil</t>
        </is>
      </c>
      <c r="B1261" t="n">
        <v>0</v>
      </c>
      <c r="C1261" t="inlineStr">
        <is>
          <t>Vented</t>
        </is>
      </c>
      <c r="D1261" t="inlineStr">
        <is>
          <t>Unconventional oil</t>
        </is>
      </c>
      <c r="E1261">
        <f>IF(ISNUMBER(SEARCH("Downstream",D1261)),"energy pipelines and gas processing 352T353","oil and gas extraction 06")</f>
        <v/>
      </c>
    </row>
    <row r="1262">
      <c r="A1262" t="inlineStr">
        <is>
          <t>Uzbekistan</t>
        </is>
      </c>
      <c r="B1262" t="n">
        <v>0</v>
      </c>
      <c r="C1262" t="inlineStr">
        <is>
          <t>Incomplete-flare</t>
        </is>
      </c>
      <c r="D1262" t="inlineStr">
        <is>
          <t>Offshore oil</t>
        </is>
      </c>
      <c r="E1262">
        <f>IF(ISNUMBER(SEARCH("Downstream",D1262)),"energy pipelines and gas processing 352T353","oil and gas extraction 06")</f>
        <v/>
      </c>
    </row>
    <row r="1263">
      <c r="A1263" t="inlineStr">
        <is>
          <t>Cuba</t>
        </is>
      </c>
      <c r="B1263" t="n">
        <v>0.739999995</v>
      </c>
      <c r="C1263" t="inlineStr">
        <is>
          <t>Fugitive</t>
        </is>
      </c>
      <c r="D1263" t="inlineStr">
        <is>
          <t>Onshore conventional oil</t>
        </is>
      </c>
      <c r="E1263">
        <f>IF(ISNUMBER(SEARCH("Downstream",D1263)),"energy pipelines and gas processing 352T353","oil and gas extraction 06")</f>
        <v/>
      </c>
    </row>
    <row r="1264">
      <c r="A1264" t="inlineStr">
        <is>
          <t>Uzbekistan</t>
        </is>
      </c>
      <c r="B1264" t="n">
        <v>0</v>
      </c>
      <c r="C1264" t="inlineStr">
        <is>
          <t>Fugitive</t>
        </is>
      </c>
      <c r="D1264" t="inlineStr">
        <is>
          <t>Satellite-detected large emitters</t>
        </is>
      </c>
      <c r="E1264">
        <f>IF(ISNUMBER(SEARCH("Downstream",D1264)),"energy pipelines and gas processing 352T353","oil and gas extraction 06")</f>
        <v/>
      </c>
    </row>
    <row r="1265">
      <c r="A1265" t="inlineStr">
        <is>
          <t>United Arab Emirates</t>
        </is>
      </c>
      <c r="B1265" t="n">
        <v>0</v>
      </c>
      <c r="C1265" t="inlineStr">
        <is>
          <t>Fugitive</t>
        </is>
      </c>
      <c r="D1265" t="inlineStr">
        <is>
          <t>Unconventional gas</t>
        </is>
      </c>
      <c r="E1265">
        <f>IF(ISNUMBER(SEARCH("Downstream",D1265)),"energy pipelines and gas processing 352T353","oil and gas extraction 06")</f>
        <v/>
      </c>
    </row>
    <row r="1266">
      <c r="A1266" t="inlineStr">
        <is>
          <t>Oman</t>
        </is>
      </c>
      <c r="B1266" t="n">
        <v>23.51000071</v>
      </c>
      <c r="C1266" t="inlineStr">
        <is>
          <t>Fugitive</t>
        </is>
      </c>
      <c r="D1266" t="inlineStr">
        <is>
          <t>Onshore conventional oil</t>
        </is>
      </c>
      <c r="E1266">
        <f>IF(ISNUMBER(SEARCH("Downstream",D1266)),"energy pipelines and gas processing 352T353","oil and gas extraction 06")</f>
        <v/>
      </c>
    </row>
    <row r="1267">
      <c r="A1267" t="inlineStr">
        <is>
          <t>Trinidad</t>
        </is>
      </c>
      <c r="B1267" t="n">
        <v>0.01</v>
      </c>
      <c r="C1267" t="inlineStr">
        <is>
          <t>Fugitive</t>
        </is>
      </c>
      <c r="D1267" t="inlineStr">
        <is>
          <t>Downstream oil</t>
        </is>
      </c>
      <c r="E1267">
        <f>IF(ISNUMBER(SEARCH("Downstream",D1267)),"energy pipelines and gas processing 352T353","oil and gas extraction 06")</f>
        <v/>
      </c>
    </row>
    <row r="1268">
      <c r="A1268" t="inlineStr">
        <is>
          <t>OEU17</t>
        </is>
      </c>
      <c r="B1268" t="n">
        <v>0</v>
      </c>
      <c r="C1268" t="inlineStr">
        <is>
          <t>Fugitive</t>
        </is>
      </c>
      <c r="D1268" t="inlineStr">
        <is>
          <t>Unconventional oil</t>
        </is>
      </c>
      <c r="E1268">
        <f>IF(ISNUMBER(SEARCH("Downstream",D1268)),"energy pipelines and gas processing 352T353","oil and gas extraction 06")</f>
        <v/>
      </c>
    </row>
    <row r="1269">
      <c r="A1269" t="inlineStr">
        <is>
          <t>Japan</t>
        </is>
      </c>
      <c r="B1269" t="n">
        <v>0.01</v>
      </c>
      <c r="C1269" t="inlineStr">
        <is>
          <t>Fugitive</t>
        </is>
      </c>
      <c r="D1269" t="inlineStr">
        <is>
          <t>Offshore oil</t>
        </is>
      </c>
      <c r="E1269">
        <f>IF(ISNUMBER(SEARCH("Downstream",D1269)),"energy pipelines and gas processing 352T353","oil and gas extraction 06")</f>
        <v/>
      </c>
    </row>
    <row r="1270">
      <c r="A1270" t="inlineStr">
        <is>
          <t>Equatorial Guinea</t>
        </is>
      </c>
      <c r="B1270" t="n">
        <v>0</v>
      </c>
      <c r="C1270" t="inlineStr">
        <is>
          <t>Vented</t>
        </is>
      </c>
      <c r="D1270" t="inlineStr">
        <is>
          <t>Unconventional gas</t>
        </is>
      </c>
      <c r="E1270">
        <f>IF(ISNUMBER(SEARCH("Downstream",D1270)),"energy pipelines and gas processing 352T353","oil and gas extraction 06")</f>
        <v/>
      </c>
    </row>
    <row r="1271">
      <c r="A1271" t="inlineStr">
        <is>
          <t>Iran</t>
        </is>
      </c>
      <c r="B1271" t="n">
        <v>0</v>
      </c>
      <c r="C1271" t="inlineStr">
        <is>
          <t>Incomplete-flare</t>
        </is>
      </c>
      <c r="D1271" t="inlineStr">
        <is>
          <t>Onshore conventional gas</t>
        </is>
      </c>
      <c r="E1271">
        <f>IF(ISNUMBER(SEARCH("Downstream",D1271)),"energy pipelines and gas processing 352T353","oil and gas extraction 06")</f>
        <v/>
      </c>
    </row>
    <row r="1272">
      <c r="A1272" t="inlineStr">
        <is>
          <t>United Arab Emirates</t>
        </is>
      </c>
      <c r="B1272" t="n">
        <v>0</v>
      </c>
      <c r="C1272" t="inlineStr">
        <is>
          <t>Fugitive</t>
        </is>
      </c>
      <c r="D1272" t="inlineStr">
        <is>
          <t>Satellite-detected large emitters</t>
        </is>
      </c>
      <c r="E1272">
        <f>IF(ISNUMBER(SEARCH("Downstream",D1272)),"energy pipelines and gas processing 352T353","oil and gas extraction 06")</f>
        <v/>
      </c>
    </row>
    <row r="1273">
      <c r="A1273" t="inlineStr">
        <is>
          <t>Cameroon</t>
        </is>
      </c>
      <c r="B1273" t="n">
        <v>3.779999971</v>
      </c>
      <c r="C1273" t="inlineStr">
        <is>
          <t>Fugitive</t>
        </is>
      </c>
      <c r="D1273" t="inlineStr">
        <is>
          <t>Offshore oil</t>
        </is>
      </c>
      <c r="E1273">
        <f>IF(ISNUMBER(SEARCH("Downstream",D1273)),"energy pipelines and gas processing 352T353","oil and gas extraction 06")</f>
        <v/>
      </c>
    </row>
    <row r="1274">
      <c r="A1274" t="inlineStr">
        <is>
          <t>Japan</t>
        </is>
      </c>
      <c r="B1274" t="n">
        <v>0</v>
      </c>
      <c r="C1274" t="inlineStr">
        <is>
          <t>Incomplete-flare</t>
        </is>
      </c>
      <c r="D1274" t="inlineStr">
        <is>
          <t>Unconventional gas</t>
        </is>
      </c>
      <c r="E1274">
        <f>IF(ISNUMBER(SEARCH("Downstream",D1274)),"energy pipelines and gas processing 352T353","oil and gas extraction 06")</f>
        <v/>
      </c>
    </row>
    <row r="1275">
      <c r="A1275" t="inlineStr">
        <is>
          <t>Saudi Arabia</t>
        </is>
      </c>
      <c r="B1275" t="n">
        <v>58.42000049</v>
      </c>
      <c r="C1275" t="inlineStr">
        <is>
          <t>Vented</t>
        </is>
      </c>
      <c r="D1275" t="inlineStr">
        <is>
          <t>Downstream gas</t>
        </is>
      </c>
      <c r="E1275">
        <f>IF(ISNUMBER(SEARCH("Downstream",D1275)),"energy pipelines and gas processing 352T353","oil and gas extraction 06")</f>
        <v/>
      </c>
    </row>
    <row r="1276">
      <c r="A1276" t="inlineStr">
        <is>
          <t>ROETE</t>
        </is>
      </c>
      <c r="B1276" t="n">
        <v>0.169999996</v>
      </c>
      <c r="C1276" t="inlineStr">
        <is>
          <t>Fugitive</t>
        </is>
      </c>
      <c r="D1276" t="inlineStr">
        <is>
          <t>Downstream oil</t>
        </is>
      </c>
      <c r="E1276">
        <f>IF(ISNUMBER(SEARCH("Downstream",D1276)),"energy pipelines and gas processing 352T353","oil and gas extraction 06")</f>
        <v/>
      </c>
    </row>
    <row r="1277">
      <c r="A1277" t="inlineStr">
        <is>
          <t>Congo</t>
        </is>
      </c>
      <c r="B1277" t="n">
        <v>10.43999994</v>
      </c>
      <c r="C1277" t="inlineStr">
        <is>
          <t>Fugitive</t>
        </is>
      </c>
      <c r="D1277" t="inlineStr">
        <is>
          <t>Offshore oil</t>
        </is>
      </c>
      <c r="E1277">
        <f>IF(ISNUMBER(SEARCH("Downstream",D1277)),"energy pipelines and gas processing 352T353","oil and gas extraction 06")</f>
        <v/>
      </c>
    </row>
    <row r="1278">
      <c r="A1278" t="inlineStr">
        <is>
          <t>Uzbekistan</t>
        </is>
      </c>
      <c r="B1278" t="n">
        <v>0</v>
      </c>
      <c r="C1278" t="inlineStr">
        <is>
          <t>Incomplete-flare</t>
        </is>
      </c>
      <c r="D1278" t="inlineStr">
        <is>
          <t>Offshore gas</t>
        </is>
      </c>
      <c r="E1278">
        <f>IF(ISNUMBER(SEARCH("Downstream",D1278)),"energy pipelines and gas processing 352T353","oil and gas extraction 06")</f>
        <v/>
      </c>
    </row>
    <row r="1279">
      <c r="A1279" t="inlineStr">
        <is>
          <t>Turkmenistan</t>
        </is>
      </c>
      <c r="B1279" t="n">
        <v>181.5599931</v>
      </c>
      <c r="C1279" t="inlineStr">
        <is>
          <t>Vented</t>
        </is>
      </c>
      <c r="D1279" t="inlineStr">
        <is>
          <t>Downstream gas</t>
        </is>
      </c>
      <c r="E1279">
        <f>IF(ISNUMBER(SEARCH("Downstream",D1279)),"energy pipelines and gas processing 352T353","oil and gas extraction 06")</f>
        <v/>
      </c>
    </row>
    <row r="1280">
      <c r="A1280" t="inlineStr">
        <is>
          <t>Oman</t>
        </is>
      </c>
      <c r="B1280" t="n">
        <v>0.01</v>
      </c>
      <c r="C1280" t="inlineStr">
        <is>
          <t>Fugitive</t>
        </is>
      </c>
      <c r="D1280" t="inlineStr">
        <is>
          <t>Offshore oil</t>
        </is>
      </c>
      <c r="E1280">
        <f>IF(ISNUMBER(SEARCH("Downstream",D1280)),"energy pipelines and gas processing 352T353","oil and gas extraction 06")</f>
        <v/>
      </c>
    </row>
    <row r="1281">
      <c r="A1281" t="inlineStr">
        <is>
          <t>Argentina</t>
        </is>
      </c>
      <c r="B1281" t="n">
        <v>68.25999886</v>
      </c>
      <c r="C1281" t="inlineStr">
        <is>
          <t>Vented</t>
        </is>
      </c>
      <c r="D1281" t="inlineStr">
        <is>
          <t>Downstream gas</t>
        </is>
      </c>
      <c r="E1281">
        <f>IF(ISNUMBER(SEARCH("Downstream",D1281)),"energy pipelines and gas processing 352T353","oil and gas extraction 06")</f>
        <v/>
      </c>
    </row>
    <row r="1282">
      <c r="A1282" t="inlineStr">
        <is>
          <t>Brunei</t>
        </is>
      </c>
      <c r="B1282" t="n">
        <v>0</v>
      </c>
      <c r="C1282" t="inlineStr">
        <is>
          <t>Vented</t>
        </is>
      </c>
      <c r="D1282" t="inlineStr">
        <is>
          <t>Unconventional gas</t>
        </is>
      </c>
      <c r="E1282">
        <f>IF(ISNUMBER(SEARCH("Downstream",D1282)),"energy pipelines and gas processing 352T353","oil and gas extraction 06")</f>
        <v/>
      </c>
    </row>
    <row r="1283">
      <c r="A1283" t="inlineStr">
        <is>
          <t>Bahrain</t>
        </is>
      </c>
      <c r="B1283" t="n">
        <v>0</v>
      </c>
      <c r="C1283" t="inlineStr">
        <is>
          <t>Vented</t>
        </is>
      </c>
      <c r="D1283" t="inlineStr">
        <is>
          <t>Unconventional gas</t>
        </is>
      </c>
      <c r="E1283">
        <f>IF(ISNUMBER(SEARCH("Downstream",D1283)),"energy pipelines and gas processing 352T353","oil and gas extraction 06")</f>
        <v/>
      </c>
    </row>
    <row r="1284">
      <c r="A1284" t="inlineStr">
        <is>
          <t>Israel</t>
        </is>
      </c>
      <c r="B1284" t="n">
        <v>12.4000001</v>
      </c>
      <c r="C1284" t="inlineStr">
        <is>
          <t>Vented</t>
        </is>
      </c>
      <c r="D1284" t="inlineStr">
        <is>
          <t>Offshore gas</t>
        </is>
      </c>
      <c r="E1284">
        <f>IF(ISNUMBER(SEARCH("Downstream",D1284)),"energy pipelines and gas processing 352T353","oil and gas extraction 06")</f>
        <v/>
      </c>
    </row>
    <row r="1285">
      <c r="A1285" t="inlineStr">
        <is>
          <t>Turkmenistan</t>
        </is>
      </c>
      <c r="B1285" t="n">
        <v>4.299999952</v>
      </c>
      <c r="C1285" t="inlineStr">
        <is>
          <t>Fugitive</t>
        </is>
      </c>
      <c r="D1285" t="inlineStr">
        <is>
          <t>Offshore gas</t>
        </is>
      </c>
      <c r="E1285">
        <f>IF(ISNUMBER(SEARCH("Downstream",D1285)),"energy pipelines and gas processing 352T353","oil and gas extraction 06")</f>
        <v/>
      </c>
    </row>
    <row r="1286">
      <c r="A1286" t="inlineStr">
        <is>
          <t>Russia</t>
        </is>
      </c>
      <c r="B1286" t="n">
        <v>0.02</v>
      </c>
      <c r="C1286" t="inlineStr">
        <is>
          <t>Vented</t>
        </is>
      </c>
      <c r="D1286" t="inlineStr">
        <is>
          <t>Offshore gas</t>
        </is>
      </c>
      <c r="E1286">
        <f>IF(ISNUMBER(SEARCH("Downstream",D1286)),"energy pipelines and gas processing 352T353","oil and gas extraction 06")</f>
        <v/>
      </c>
    </row>
    <row r="1287">
      <c r="A1287" t="inlineStr">
        <is>
          <t>Italy</t>
        </is>
      </c>
      <c r="B1287" t="n">
        <v>4.279999992</v>
      </c>
      <c r="C1287" t="inlineStr">
        <is>
          <t>Vented</t>
        </is>
      </c>
      <c r="D1287" t="inlineStr">
        <is>
          <t>Onshore conventional gas</t>
        </is>
      </c>
      <c r="E1287">
        <f>IF(ISNUMBER(SEARCH("Downstream",D1287)),"energy pipelines and gas processing 352T353","oil and gas extraction 06")</f>
        <v/>
      </c>
    </row>
    <row r="1288">
      <c r="A1288" t="inlineStr">
        <is>
          <t>Uzbekistan</t>
        </is>
      </c>
      <c r="B1288" t="n">
        <v>0.240000002</v>
      </c>
      <c r="C1288" t="inlineStr">
        <is>
          <t>Vented</t>
        </is>
      </c>
      <c r="D1288" t="inlineStr">
        <is>
          <t>Downstream oil</t>
        </is>
      </c>
      <c r="E1288">
        <f>IF(ISNUMBER(SEARCH("Downstream",D1288)),"energy pipelines and gas processing 352T353","oil and gas extraction 06")</f>
        <v/>
      </c>
    </row>
    <row r="1289">
      <c r="A1289" t="inlineStr">
        <is>
          <t>Netherlands</t>
        </is>
      </c>
      <c r="B1289" t="n">
        <v>0.460000018</v>
      </c>
      <c r="C1289" t="inlineStr">
        <is>
          <t>Vented</t>
        </is>
      </c>
      <c r="D1289" t="inlineStr">
        <is>
          <t>Downstream oil</t>
        </is>
      </c>
      <c r="E1289">
        <f>IF(ISNUMBER(SEARCH("Downstream",D1289)),"energy pipelines and gas processing 352T353","oil and gas extraction 06")</f>
        <v/>
      </c>
    </row>
    <row r="1290">
      <c r="A1290" t="inlineStr">
        <is>
          <t>OEU7</t>
        </is>
      </c>
      <c r="B1290" t="n">
        <v>0.06999999799999999</v>
      </c>
      <c r="C1290" t="inlineStr">
        <is>
          <t>Fugitive</t>
        </is>
      </c>
      <c r="D1290" t="inlineStr">
        <is>
          <t>Downstream oil</t>
        </is>
      </c>
      <c r="E1290">
        <f>IF(ISNUMBER(SEARCH("Downstream",D1290)),"energy pipelines and gas processing 352T353","oil and gas extraction 06")</f>
        <v/>
      </c>
    </row>
    <row r="1291">
      <c r="A1291" t="inlineStr">
        <is>
          <t>Oman</t>
        </is>
      </c>
      <c r="B1291" t="n">
        <v>52.38000107</v>
      </c>
      <c r="C1291" t="inlineStr">
        <is>
          <t>Incomplete-flare</t>
        </is>
      </c>
      <c r="D1291" t="inlineStr">
        <is>
          <t>Onshore conventional oil</t>
        </is>
      </c>
      <c r="E1291">
        <f>IF(ISNUMBER(SEARCH("Downstream",D1291)),"energy pipelines and gas processing 352T353","oil and gas extraction 06")</f>
        <v/>
      </c>
    </row>
    <row r="1292">
      <c r="A1292" t="inlineStr">
        <is>
          <t>Qatar</t>
        </is>
      </c>
      <c r="B1292" t="n">
        <v>0</v>
      </c>
      <c r="C1292" t="inlineStr">
        <is>
          <t>Vented</t>
        </is>
      </c>
      <c r="D1292" t="inlineStr">
        <is>
          <t>Onshore conventional gas</t>
        </is>
      </c>
      <c r="E1292">
        <f>IF(ISNUMBER(SEARCH("Downstream",D1292)),"energy pipelines and gas processing 352T353","oil and gas extraction 06")</f>
        <v/>
      </c>
    </row>
    <row r="1293">
      <c r="A1293" t="inlineStr">
        <is>
          <t>Kazakhstan</t>
        </is>
      </c>
      <c r="B1293" t="n">
        <v>4.540000141</v>
      </c>
      <c r="C1293" t="inlineStr">
        <is>
          <t>Fugitive</t>
        </is>
      </c>
      <c r="D1293" t="inlineStr">
        <is>
          <t>Offshore oil</t>
        </is>
      </c>
      <c r="E1293">
        <f>IF(ISNUMBER(SEARCH("Downstream",D1293)),"energy pipelines and gas processing 352T353","oil and gas extraction 06")</f>
        <v/>
      </c>
    </row>
    <row r="1294">
      <c r="A1294" t="inlineStr">
        <is>
          <t>Libya</t>
        </is>
      </c>
      <c r="B1294" t="n">
        <v>0</v>
      </c>
      <c r="C1294" t="inlineStr">
        <is>
          <t>Vented</t>
        </is>
      </c>
      <c r="D1294" t="inlineStr">
        <is>
          <t>Unconventional oil</t>
        </is>
      </c>
      <c r="E1294">
        <f>IF(ISNUMBER(SEARCH("Downstream",D1294)),"energy pipelines and gas processing 352T353","oil and gas extraction 06")</f>
        <v/>
      </c>
    </row>
    <row r="1295">
      <c r="A1295" t="inlineStr">
        <is>
          <t>Iraq</t>
        </is>
      </c>
      <c r="B1295" t="n">
        <v>0</v>
      </c>
      <c r="C1295" t="inlineStr">
        <is>
          <t>Incomplete-flare</t>
        </is>
      </c>
      <c r="D1295" t="inlineStr">
        <is>
          <t>Offshore gas</t>
        </is>
      </c>
      <c r="E1295">
        <f>IF(ISNUMBER(SEARCH("Downstream",D1295)),"energy pipelines and gas processing 352T353","oil and gas extraction 06")</f>
        <v/>
      </c>
    </row>
    <row r="1296">
      <c r="A1296" t="inlineStr">
        <is>
          <t>Tunisia</t>
        </is>
      </c>
      <c r="B1296" t="n">
        <v>6.349999905</v>
      </c>
      <c r="C1296" t="inlineStr">
        <is>
          <t>Incomplete-flare</t>
        </is>
      </c>
      <c r="D1296" t="inlineStr">
        <is>
          <t>Onshore conventional oil</t>
        </is>
      </c>
      <c r="E1296">
        <f>IF(ISNUMBER(SEARCH("Downstream",D1296)),"energy pipelines and gas processing 352T353","oil and gas extraction 06")</f>
        <v/>
      </c>
    </row>
    <row r="1297">
      <c r="A1297" t="inlineStr">
        <is>
          <t>Philippines</t>
        </is>
      </c>
      <c r="B1297" t="n">
        <v>0</v>
      </c>
      <c r="C1297" t="inlineStr">
        <is>
          <t>Incomplete-flare</t>
        </is>
      </c>
      <c r="D1297" t="inlineStr">
        <is>
          <t>Onshore conventional gas</t>
        </is>
      </c>
      <c r="E1297">
        <f>IF(ISNUMBER(SEARCH("Downstream",D1297)),"energy pipelines and gas processing 352T353","oil and gas extraction 06")</f>
        <v/>
      </c>
    </row>
    <row r="1298">
      <c r="A1298" t="inlineStr">
        <is>
          <t>Brazil</t>
        </is>
      </c>
      <c r="B1298" t="n">
        <v>0</v>
      </c>
      <c r="C1298" t="inlineStr">
        <is>
          <t>Fugitive</t>
        </is>
      </c>
      <c r="D1298" t="inlineStr">
        <is>
          <t>Satellite-detected large emitters</t>
        </is>
      </c>
      <c r="E1298">
        <f>IF(ISNUMBER(SEARCH("Downstream",D1298)),"energy pipelines and gas processing 352T353","oil and gas extraction 06")</f>
        <v/>
      </c>
    </row>
    <row r="1299">
      <c r="A1299" t="inlineStr">
        <is>
          <t>Syria</t>
        </is>
      </c>
      <c r="B1299" t="n">
        <v>0</v>
      </c>
      <c r="C1299" t="inlineStr">
        <is>
          <t>Incomplete-flare</t>
        </is>
      </c>
      <c r="D1299" t="inlineStr">
        <is>
          <t>Onshore conventional gas</t>
        </is>
      </c>
      <c r="E1299">
        <f>IF(ISNUMBER(SEARCH("Downstream",D1299)),"energy pipelines and gas processing 352T353","oil and gas extraction 06")</f>
        <v/>
      </c>
    </row>
    <row r="1300">
      <c r="A1300" t="inlineStr">
        <is>
          <t>Kuwait</t>
        </is>
      </c>
      <c r="B1300" t="n">
        <v>0.870000016</v>
      </c>
      <c r="C1300" t="inlineStr">
        <is>
          <t>Vented</t>
        </is>
      </c>
      <c r="D1300" t="inlineStr">
        <is>
          <t>Downstream oil</t>
        </is>
      </c>
      <c r="E1300">
        <f>IF(ISNUMBER(SEARCH("Downstream",D1300)),"energy pipelines and gas processing 352T353","oil and gas extraction 06")</f>
        <v/>
      </c>
    </row>
    <row r="1301">
      <c r="A1301" t="inlineStr">
        <is>
          <t>Poland</t>
        </is>
      </c>
      <c r="B1301" t="n">
        <v>0</v>
      </c>
      <c r="C1301" t="inlineStr">
        <is>
          <t>Incomplete-flare</t>
        </is>
      </c>
      <c r="D1301" t="inlineStr">
        <is>
          <t>Unconventional gas</t>
        </is>
      </c>
      <c r="E1301">
        <f>IF(ISNUMBER(SEARCH("Downstream",D1301)),"energy pipelines and gas processing 352T353","oil and gas extraction 06")</f>
        <v/>
      </c>
    </row>
    <row r="1302">
      <c r="A1302" t="inlineStr">
        <is>
          <t>Ivory Coast</t>
        </is>
      </c>
      <c r="B1302" t="n">
        <v>0</v>
      </c>
      <c r="C1302" t="inlineStr">
        <is>
          <t>Fugitive</t>
        </is>
      </c>
      <c r="D1302" t="inlineStr">
        <is>
          <t>Satellite-detected large emitters</t>
        </is>
      </c>
      <c r="E1302">
        <f>IF(ISNUMBER(SEARCH("Downstream",D1302)),"energy pipelines and gas processing 352T353","oil and gas extraction 06")</f>
        <v/>
      </c>
    </row>
    <row r="1303">
      <c r="A1303" t="inlineStr">
        <is>
          <t>Azerbaijan</t>
        </is>
      </c>
      <c r="B1303" t="n">
        <v>0</v>
      </c>
      <c r="C1303" t="inlineStr">
        <is>
          <t>Incomplete-flare</t>
        </is>
      </c>
      <c r="D1303" t="inlineStr">
        <is>
          <t>Unconventional gas</t>
        </is>
      </c>
      <c r="E1303">
        <f>IF(ISNUMBER(SEARCH("Downstream",D1303)),"energy pipelines and gas processing 352T353","oil and gas extraction 06")</f>
        <v/>
      </c>
    </row>
    <row r="1304">
      <c r="A1304" t="inlineStr">
        <is>
          <t>Saudi Arabia</t>
        </is>
      </c>
      <c r="B1304" t="n">
        <v>82.7699995</v>
      </c>
      <c r="C1304" t="inlineStr">
        <is>
          <t>Fugitive</t>
        </is>
      </c>
      <c r="D1304" t="inlineStr">
        <is>
          <t>Onshore conventional oil</t>
        </is>
      </c>
      <c r="E1304">
        <f>IF(ISNUMBER(SEARCH("Downstream",D1304)),"energy pipelines and gas processing 352T353","oil and gas extraction 06")</f>
        <v/>
      </c>
    </row>
    <row r="1305">
      <c r="A1305" t="inlineStr">
        <is>
          <t>Vietnam</t>
        </is>
      </c>
      <c r="B1305" t="n">
        <v>0</v>
      </c>
      <c r="C1305" t="inlineStr">
        <is>
          <t>Incomplete-flare</t>
        </is>
      </c>
      <c r="D1305" t="inlineStr">
        <is>
          <t>Onshore conventional gas</t>
        </is>
      </c>
      <c r="E1305">
        <f>IF(ISNUMBER(SEARCH("Downstream",D1305)),"energy pipelines and gas processing 352T353","oil and gas extraction 06")</f>
        <v/>
      </c>
    </row>
    <row r="1306">
      <c r="A1306" t="inlineStr">
        <is>
          <t>Iran</t>
        </is>
      </c>
      <c r="B1306" t="n">
        <v>0</v>
      </c>
      <c r="C1306" t="inlineStr">
        <is>
          <t>Vented</t>
        </is>
      </c>
      <c r="D1306" t="inlineStr">
        <is>
          <t>Unconventional gas</t>
        </is>
      </c>
      <c r="E1306">
        <f>IF(ISNUMBER(SEARCH("Downstream",D1306)),"energy pipelines and gas processing 352T353","oil and gas extraction 06")</f>
        <v/>
      </c>
    </row>
    <row r="1307">
      <c r="A1307" t="inlineStr">
        <is>
          <t>Azerbaijan</t>
        </is>
      </c>
      <c r="B1307" t="n">
        <v>0</v>
      </c>
      <c r="C1307" t="inlineStr">
        <is>
          <t>Fugitive</t>
        </is>
      </c>
      <c r="D1307" t="inlineStr">
        <is>
          <t>Unconventional oil</t>
        </is>
      </c>
      <c r="E1307">
        <f>IF(ISNUMBER(SEARCH("Downstream",D1307)),"energy pipelines and gas processing 352T353","oil and gas extraction 06")</f>
        <v/>
      </c>
    </row>
    <row r="1308">
      <c r="A1308" t="inlineStr">
        <is>
          <t>Poland</t>
        </is>
      </c>
      <c r="B1308" t="n">
        <v>0.189999998</v>
      </c>
      <c r="C1308" t="inlineStr">
        <is>
          <t>Incomplete-flare</t>
        </is>
      </c>
      <c r="D1308" t="inlineStr">
        <is>
          <t>Offshore oil</t>
        </is>
      </c>
      <c r="E1308">
        <f>IF(ISNUMBER(SEARCH("Downstream",D1308)),"energy pipelines and gas processing 352T353","oil and gas extraction 06")</f>
        <v/>
      </c>
    </row>
    <row r="1309">
      <c r="A1309" t="inlineStr">
        <is>
          <t>Italy</t>
        </is>
      </c>
      <c r="B1309" t="n">
        <v>0</v>
      </c>
      <c r="C1309" t="inlineStr">
        <is>
          <t>Incomplete-flare</t>
        </is>
      </c>
      <c r="D1309" t="inlineStr">
        <is>
          <t>Unconventional gas</t>
        </is>
      </c>
      <c r="E1309">
        <f>IF(ISNUMBER(SEARCH("Downstream",D1309)),"energy pipelines and gas processing 352T353","oil and gas extraction 06")</f>
        <v/>
      </c>
    </row>
    <row r="1310">
      <c r="A1310" t="inlineStr">
        <is>
          <t>Chad</t>
        </is>
      </c>
      <c r="B1310" t="n">
        <v>0</v>
      </c>
      <c r="C1310" t="inlineStr">
        <is>
          <t>Vented</t>
        </is>
      </c>
      <c r="D1310" t="inlineStr">
        <is>
          <t>Downstream gas</t>
        </is>
      </c>
      <c r="E1310">
        <f>IF(ISNUMBER(SEARCH("Downstream",D1310)),"energy pipelines and gas processing 352T353","oil and gas extraction 06")</f>
        <v/>
      </c>
    </row>
    <row r="1311">
      <c r="A1311" t="inlineStr">
        <is>
          <t>Iraq</t>
        </is>
      </c>
      <c r="B1311" t="n">
        <v>0.75</v>
      </c>
      <c r="C1311" t="inlineStr">
        <is>
          <t>Fugitive</t>
        </is>
      </c>
      <c r="D1311" t="inlineStr">
        <is>
          <t>Downstream oil</t>
        </is>
      </c>
      <c r="E1311">
        <f>IF(ISNUMBER(SEARCH("Downstream",D1311)),"energy pipelines and gas processing 352T353","oil and gas extraction 06")</f>
        <v/>
      </c>
    </row>
    <row r="1312">
      <c r="A1312" t="inlineStr">
        <is>
          <t>Ecuador</t>
        </is>
      </c>
      <c r="B1312" t="n">
        <v>0</v>
      </c>
      <c r="C1312" t="inlineStr">
        <is>
          <t>Fugitive</t>
        </is>
      </c>
      <c r="D1312" t="inlineStr">
        <is>
          <t>Offshore oil</t>
        </is>
      </c>
      <c r="E1312">
        <f>IF(ISNUMBER(SEARCH("Downstream",D1312)),"energy pipelines and gas processing 352T353","oil and gas extraction 06")</f>
        <v/>
      </c>
    </row>
    <row r="1313">
      <c r="A1313" t="inlineStr">
        <is>
          <t>Cameroon</t>
        </is>
      </c>
      <c r="B1313" t="n">
        <v>7.310000032</v>
      </c>
      <c r="C1313" t="inlineStr">
        <is>
          <t>Vented</t>
        </is>
      </c>
      <c r="D1313" t="inlineStr">
        <is>
          <t>Offshore gas</t>
        </is>
      </c>
      <c r="E1313">
        <f>IF(ISNUMBER(SEARCH("Downstream",D1313)),"energy pipelines and gas processing 352T353","oil and gas extraction 06")</f>
        <v/>
      </c>
    </row>
    <row r="1314">
      <c r="A1314" t="inlineStr">
        <is>
          <t>South Sudan</t>
        </is>
      </c>
      <c r="B1314" t="n">
        <v>0</v>
      </c>
      <c r="C1314" t="inlineStr">
        <is>
          <t>Fugitive</t>
        </is>
      </c>
      <c r="D1314" t="inlineStr">
        <is>
          <t>Onshore conventional gas</t>
        </is>
      </c>
      <c r="E1314">
        <f>IF(ISNUMBER(SEARCH("Downstream",D1314)),"energy pipelines and gas processing 352T353","oil and gas extraction 06")</f>
        <v/>
      </c>
    </row>
    <row r="1315">
      <c r="A1315" t="inlineStr">
        <is>
          <t>Ukraine</t>
        </is>
      </c>
      <c r="B1315" t="n">
        <v>1.37999998</v>
      </c>
      <c r="C1315" t="inlineStr">
        <is>
          <t>Fugitive</t>
        </is>
      </c>
      <c r="D1315" t="inlineStr">
        <is>
          <t>Offshore gas</t>
        </is>
      </c>
      <c r="E1315">
        <f>IF(ISNUMBER(SEARCH("Downstream",D1315)),"energy pipelines and gas processing 352T353","oil and gas extraction 06")</f>
        <v/>
      </c>
    </row>
    <row r="1316">
      <c r="A1316" t="inlineStr">
        <is>
          <t>Indonesia</t>
        </is>
      </c>
      <c r="B1316" t="n">
        <v>0</v>
      </c>
      <c r="C1316" t="inlineStr">
        <is>
          <t>Vented</t>
        </is>
      </c>
      <c r="D1316" t="inlineStr">
        <is>
          <t>Unconventional oil</t>
        </is>
      </c>
      <c r="E1316">
        <f>IF(ISNUMBER(SEARCH("Downstream",D1316)),"energy pipelines and gas processing 352T353","oil and gas extraction 06")</f>
        <v/>
      </c>
    </row>
    <row r="1317">
      <c r="A1317" t="inlineStr">
        <is>
          <t>Cuba</t>
        </is>
      </c>
      <c r="B1317" t="n">
        <v>0</v>
      </c>
      <c r="C1317" t="inlineStr">
        <is>
          <t>Vented</t>
        </is>
      </c>
      <c r="D1317" t="inlineStr">
        <is>
          <t>Unconventional oil</t>
        </is>
      </c>
      <c r="E1317">
        <f>IF(ISNUMBER(SEARCH("Downstream",D1317)),"energy pipelines and gas processing 352T353","oil and gas extraction 06")</f>
        <v/>
      </c>
    </row>
    <row r="1318">
      <c r="A1318" t="inlineStr">
        <is>
          <t>Tunisia</t>
        </is>
      </c>
      <c r="B1318" t="n">
        <v>2.209999919</v>
      </c>
      <c r="C1318" t="inlineStr">
        <is>
          <t>Fugitive</t>
        </is>
      </c>
      <c r="D1318" t="inlineStr">
        <is>
          <t>Offshore gas</t>
        </is>
      </c>
      <c r="E1318">
        <f>IF(ISNUMBER(SEARCH("Downstream",D1318)),"energy pipelines and gas processing 352T353","oil and gas extraction 06")</f>
        <v/>
      </c>
    </row>
    <row r="1319">
      <c r="A1319" t="inlineStr">
        <is>
          <t>Chad</t>
        </is>
      </c>
      <c r="B1319" t="n">
        <v>0</v>
      </c>
      <c r="C1319" t="inlineStr">
        <is>
          <t>Fugitive</t>
        </is>
      </c>
      <c r="D1319" t="inlineStr">
        <is>
          <t>Satellite-detected large emitters</t>
        </is>
      </c>
      <c r="E1319">
        <f>IF(ISNUMBER(SEARCH("Downstream",D1319)),"energy pipelines and gas processing 352T353","oil and gas extraction 06")</f>
        <v/>
      </c>
    </row>
    <row r="1320">
      <c r="A1320" t="inlineStr">
        <is>
          <t>New Zealand</t>
        </is>
      </c>
      <c r="B1320" t="n">
        <v>0</v>
      </c>
      <c r="C1320" t="inlineStr">
        <is>
          <t>Fugitive</t>
        </is>
      </c>
      <c r="D1320" t="inlineStr">
        <is>
          <t>Unconventional gas</t>
        </is>
      </c>
      <c r="E1320">
        <f>IF(ISNUMBER(SEARCH("Downstream",D1320)),"energy pipelines and gas processing 352T353","oil and gas extraction 06")</f>
        <v/>
      </c>
    </row>
    <row r="1321">
      <c r="A1321" t="inlineStr">
        <is>
          <t>Romania</t>
        </is>
      </c>
      <c r="B1321" t="n">
        <v>0</v>
      </c>
      <c r="C1321" t="inlineStr">
        <is>
          <t>Incomplete-flare</t>
        </is>
      </c>
      <c r="D1321" t="inlineStr">
        <is>
          <t>Offshore gas</t>
        </is>
      </c>
      <c r="E1321">
        <f>IF(ISNUMBER(SEARCH("Downstream",D1321)),"energy pipelines and gas processing 352T353","oil and gas extraction 06")</f>
        <v/>
      </c>
    </row>
    <row r="1322">
      <c r="A1322" t="inlineStr">
        <is>
          <t>Thailand</t>
        </is>
      </c>
      <c r="B1322" t="n">
        <v>93.11999989</v>
      </c>
      <c r="C1322" t="inlineStr">
        <is>
          <t>Fugitive</t>
        </is>
      </c>
      <c r="D1322" t="inlineStr">
        <is>
          <t>Downstream gas</t>
        </is>
      </c>
      <c r="E1322">
        <f>IF(ISNUMBER(SEARCH("Downstream",D1322)),"energy pipelines and gas processing 352T353","oil and gas extraction 06")</f>
        <v/>
      </c>
    </row>
    <row r="1323">
      <c r="A1323" t="inlineStr">
        <is>
          <t>Bangladesh</t>
        </is>
      </c>
      <c r="B1323" t="n">
        <v>0</v>
      </c>
      <c r="C1323" t="inlineStr">
        <is>
          <t>Fugitive</t>
        </is>
      </c>
      <c r="D1323" t="inlineStr">
        <is>
          <t>Offshore gas</t>
        </is>
      </c>
      <c r="E1323">
        <f>IF(ISNUMBER(SEARCH("Downstream",D1323)),"energy pipelines and gas processing 352T353","oil and gas extraction 06")</f>
        <v/>
      </c>
    </row>
    <row r="1324">
      <c r="A1324" t="inlineStr">
        <is>
          <t>United Arab Emirates</t>
        </is>
      </c>
      <c r="B1324" t="n">
        <v>17.60999966</v>
      </c>
      <c r="C1324" t="inlineStr">
        <is>
          <t>Fugitive</t>
        </is>
      </c>
      <c r="D1324" t="inlineStr">
        <is>
          <t>Offshore oil</t>
        </is>
      </c>
      <c r="E1324">
        <f>IF(ISNUMBER(SEARCH("Downstream",D1324)),"energy pipelines and gas processing 352T353","oil and gas extraction 06")</f>
        <v/>
      </c>
    </row>
    <row r="1325">
      <c r="A1325" t="inlineStr">
        <is>
          <t>OEU7</t>
        </is>
      </c>
      <c r="B1325" t="n">
        <v>0.960000005</v>
      </c>
      <c r="C1325" t="inlineStr">
        <is>
          <t>Vented</t>
        </is>
      </c>
      <c r="D1325" t="inlineStr">
        <is>
          <t>Offshore gas</t>
        </is>
      </c>
      <c r="E1325">
        <f>IF(ISNUMBER(SEARCH("Downstream",D1325)),"energy pipelines and gas processing 352T353","oil and gas extraction 06")</f>
        <v/>
      </c>
    </row>
    <row r="1326">
      <c r="A1326" t="inlineStr">
        <is>
          <t>France</t>
        </is>
      </c>
      <c r="B1326" t="n">
        <v>23.14999983</v>
      </c>
      <c r="C1326" t="inlineStr">
        <is>
          <t>Vented</t>
        </is>
      </c>
      <c r="D1326" t="inlineStr">
        <is>
          <t>Downstream gas</t>
        </is>
      </c>
      <c r="E1326">
        <f>IF(ISNUMBER(SEARCH("Downstream",D1326)),"energy pipelines and gas processing 352T353","oil and gas extraction 06")</f>
        <v/>
      </c>
    </row>
    <row r="1327">
      <c r="A1327" t="inlineStr">
        <is>
          <t>Iran</t>
        </is>
      </c>
      <c r="B1327" t="n">
        <v>1.430000022</v>
      </c>
      <c r="C1327" t="inlineStr">
        <is>
          <t>Fugitive</t>
        </is>
      </c>
      <c r="D1327" t="inlineStr">
        <is>
          <t>Downstream oil</t>
        </is>
      </c>
      <c r="E1327">
        <f>IF(ISNUMBER(SEARCH("Downstream",D1327)),"energy pipelines and gas processing 352T353","oil and gas extraction 06")</f>
        <v/>
      </c>
    </row>
    <row r="1328">
      <c r="A1328" t="inlineStr">
        <is>
          <t>Syria</t>
        </is>
      </c>
      <c r="B1328" t="n">
        <v>0</v>
      </c>
      <c r="C1328" t="inlineStr">
        <is>
          <t>Fugitive</t>
        </is>
      </c>
      <c r="D1328" t="inlineStr">
        <is>
          <t>Unconventional oil</t>
        </is>
      </c>
      <c r="E1328">
        <f>IF(ISNUMBER(SEARCH("Downstream",D1328)),"energy pipelines and gas processing 352T353","oil and gas extraction 06")</f>
        <v/>
      </c>
    </row>
    <row r="1329">
      <c r="A1329" t="inlineStr">
        <is>
          <t>Japan</t>
        </is>
      </c>
      <c r="B1329" t="n">
        <v>0.119999997</v>
      </c>
      <c r="C1329" t="inlineStr">
        <is>
          <t>Vented</t>
        </is>
      </c>
      <c r="D1329" t="inlineStr">
        <is>
          <t>Offshore oil</t>
        </is>
      </c>
      <c r="E1329">
        <f>IF(ISNUMBER(SEARCH("Downstream",D1329)),"energy pipelines and gas processing 352T353","oil and gas extraction 06")</f>
        <v/>
      </c>
    </row>
    <row r="1330">
      <c r="A1330" t="inlineStr">
        <is>
          <t>Italy</t>
        </is>
      </c>
      <c r="B1330" t="n">
        <v>2.090000033</v>
      </c>
      <c r="C1330" t="inlineStr">
        <is>
          <t>Fugitive</t>
        </is>
      </c>
      <c r="D1330" t="inlineStr">
        <is>
          <t>Offshore gas</t>
        </is>
      </c>
      <c r="E1330">
        <f>IF(ISNUMBER(SEARCH("Downstream",D1330)),"energy pipelines and gas processing 352T353","oil and gas extraction 06")</f>
        <v/>
      </c>
    </row>
    <row r="1331">
      <c r="A1331" t="inlineStr">
        <is>
          <t>Venezuela</t>
        </is>
      </c>
      <c r="B1331" t="n">
        <v>389.9099908</v>
      </c>
      <c r="C1331" t="inlineStr">
        <is>
          <t>Vented</t>
        </is>
      </c>
      <c r="D1331" t="inlineStr">
        <is>
          <t>Onshore conventional gas</t>
        </is>
      </c>
      <c r="E1331">
        <f>IF(ISNUMBER(SEARCH("Downstream",D1331)),"energy pipelines and gas processing 352T353","oil and gas extraction 06")</f>
        <v/>
      </c>
    </row>
    <row r="1332">
      <c r="A1332" t="inlineStr">
        <is>
          <t>Ukraine</t>
        </is>
      </c>
      <c r="B1332" t="n">
        <v>0</v>
      </c>
      <c r="C1332" t="inlineStr">
        <is>
          <t>Vented</t>
        </is>
      </c>
      <c r="D1332" t="inlineStr">
        <is>
          <t>Unconventional oil</t>
        </is>
      </c>
      <c r="E1332">
        <f>IF(ISNUMBER(SEARCH("Downstream",D1332)),"energy pipelines and gas processing 352T353","oil and gas extraction 06")</f>
        <v/>
      </c>
    </row>
    <row r="1333">
      <c r="A1333" t="inlineStr">
        <is>
          <t>Gabon</t>
        </is>
      </c>
      <c r="B1333" t="n">
        <v>22.29000092</v>
      </c>
      <c r="C1333" t="inlineStr">
        <is>
          <t>Incomplete-flare</t>
        </is>
      </c>
      <c r="D1333" t="inlineStr">
        <is>
          <t>Onshore conventional oil</t>
        </is>
      </c>
      <c r="E1333">
        <f>IF(ISNUMBER(SEARCH("Downstream",D1333)),"energy pipelines and gas processing 352T353","oil and gas extraction 06")</f>
        <v/>
      </c>
    </row>
    <row r="1334">
      <c r="A1334" t="inlineStr">
        <is>
          <t>Colombia</t>
        </is>
      </c>
      <c r="B1334" t="n">
        <v>12.10999978</v>
      </c>
      <c r="C1334" t="inlineStr">
        <is>
          <t>Fugitive</t>
        </is>
      </c>
      <c r="D1334" t="inlineStr">
        <is>
          <t>Onshore conventional gas</t>
        </is>
      </c>
      <c r="E1334">
        <f>IF(ISNUMBER(SEARCH("Downstream",D1334)),"energy pipelines and gas processing 352T353","oil and gas extraction 06")</f>
        <v/>
      </c>
    </row>
    <row r="1335">
      <c r="A1335" t="inlineStr">
        <is>
          <t>Syria</t>
        </is>
      </c>
      <c r="B1335" t="n">
        <v>0</v>
      </c>
      <c r="C1335" t="inlineStr">
        <is>
          <t>Fugitive</t>
        </is>
      </c>
      <c r="D1335" t="inlineStr">
        <is>
          <t>Satellite-detected large emitters</t>
        </is>
      </c>
      <c r="E1335">
        <f>IF(ISNUMBER(SEARCH("Downstream",D1335)),"energy pipelines and gas processing 352T353","oil and gas extraction 06")</f>
        <v/>
      </c>
    </row>
    <row r="1336">
      <c r="A1336" t="inlineStr">
        <is>
          <t>Thailand</t>
        </is>
      </c>
      <c r="B1336" t="n">
        <v>3.079999909</v>
      </c>
      <c r="C1336" t="inlineStr">
        <is>
          <t>Vented</t>
        </is>
      </c>
      <c r="D1336" t="inlineStr">
        <is>
          <t>Downstream oil</t>
        </is>
      </c>
      <c r="E1336">
        <f>IF(ISNUMBER(SEARCH("Downstream",D1336)),"energy pipelines and gas processing 352T353","oil and gas extraction 06")</f>
        <v/>
      </c>
    </row>
    <row r="1337">
      <c r="A1337" t="inlineStr">
        <is>
          <t>OASEAN9</t>
        </is>
      </c>
      <c r="B1337" t="n">
        <v>49.65000153</v>
      </c>
      <c r="C1337" t="inlineStr">
        <is>
          <t>Fugitive</t>
        </is>
      </c>
      <c r="D1337" t="inlineStr">
        <is>
          <t>Downstream gas</t>
        </is>
      </c>
      <c r="E1337">
        <f>IF(ISNUMBER(SEARCH("Downstream",D1337)),"energy pipelines and gas processing 352T353","oil and gas extraction 06")</f>
        <v/>
      </c>
    </row>
    <row r="1338">
      <c r="A1338" t="inlineStr">
        <is>
          <t>Saudi Arabia</t>
        </is>
      </c>
      <c r="B1338" t="n">
        <v>0</v>
      </c>
      <c r="C1338" t="inlineStr">
        <is>
          <t>Incomplete-flare</t>
        </is>
      </c>
      <c r="D1338" t="inlineStr">
        <is>
          <t>Offshore gas</t>
        </is>
      </c>
      <c r="E1338">
        <f>IF(ISNUMBER(SEARCH("Downstream",D1338)),"energy pipelines and gas processing 352T353","oil and gas extraction 06")</f>
        <v/>
      </c>
    </row>
    <row r="1339">
      <c r="A1339" t="inlineStr">
        <is>
          <t>Algeria</t>
        </is>
      </c>
      <c r="B1339" t="n">
        <v>16.40000006</v>
      </c>
      <c r="C1339" t="inlineStr">
        <is>
          <t>Vented</t>
        </is>
      </c>
      <c r="D1339" t="inlineStr">
        <is>
          <t>Unconventional gas</t>
        </is>
      </c>
      <c r="E1339">
        <f>IF(ISNUMBER(SEARCH("Downstream",D1339)),"energy pipelines and gas processing 352T353","oil and gas extraction 06")</f>
        <v/>
      </c>
    </row>
    <row r="1340">
      <c r="A1340" t="inlineStr">
        <is>
          <t>United Kingdom</t>
        </is>
      </c>
      <c r="B1340" t="n">
        <v>0.06999999799999999</v>
      </c>
      <c r="C1340" t="inlineStr">
        <is>
          <t>Fugitive</t>
        </is>
      </c>
      <c r="D1340" t="inlineStr">
        <is>
          <t>Onshore conventional gas</t>
        </is>
      </c>
      <c r="E1340">
        <f>IF(ISNUMBER(SEARCH("Downstream",D1340)),"energy pipelines and gas processing 352T353","oil and gas extraction 06")</f>
        <v/>
      </c>
    </row>
    <row r="1341">
      <c r="A1341" t="inlineStr">
        <is>
          <t>Turkmenistan</t>
        </is>
      </c>
      <c r="B1341" t="n">
        <v>0</v>
      </c>
      <c r="C1341" t="inlineStr">
        <is>
          <t>Fugitive</t>
        </is>
      </c>
      <c r="D1341" t="inlineStr">
        <is>
          <t>Unconventional gas</t>
        </is>
      </c>
      <c r="E1341">
        <f>IF(ISNUMBER(SEARCH("Downstream",D1341)),"energy pipelines and gas processing 352T353","oil and gas extraction 06")</f>
        <v/>
      </c>
    </row>
    <row r="1342">
      <c r="A1342" t="inlineStr">
        <is>
          <t>United Arab Emirates</t>
        </is>
      </c>
      <c r="B1342" t="n">
        <v>0</v>
      </c>
      <c r="C1342" t="inlineStr">
        <is>
          <t>Incomplete-flare</t>
        </is>
      </c>
      <c r="D1342" t="inlineStr">
        <is>
          <t>Offshore gas</t>
        </is>
      </c>
      <c r="E1342">
        <f>IF(ISNUMBER(SEARCH("Downstream",D1342)),"energy pipelines and gas processing 352T353","oil and gas extraction 06")</f>
        <v/>
      </c>
    </row>
    <row r="1343">
      <c r="A1343" t="inlineStr">
        <is>
          <t>Romania</t>
        </is>
      </c>
      <c r="B1343" t="n">
        <v>0</v>
      </c>
      <c r="C1343" t="inlineStr">
        <is>
          <t>Vented</t>
        </is>
      </c>
      <c r="D1343" t="inlineStr">
        <is>
          <t>Unconventional oil</t>
        </is>
      </c>
      <c r="E1343">
        <f>IF(ISNUMBER(SEARCH("Downstream",D1343)),"energy pipelines and gas processing 352T353","oil and gas extraction 06")</f>
        <v/>
      </c>
    </row>
    <row r="1344">
      <c r="A1344" t="inlineStr">
        <is>
          <t>Philippines</t>
        </is>
      </c>
      <c r="B1344" t="n">
        <v>0.169999996</v>
      </c>
      <c r="C1344" t="inlineStr">
        <is>
          <t>Fugitive</t>
        </is>
      </c>
      <c r="D1344" t="inlineStr">
        <is>
          <t>Downstream oil</t>
        </is>
      </c>
      <c r="E1344">
        <f>IF(ISNUMBER(SEARCH("Downstream",D1344)),"energy pipelines and gas processing 352T353","oil and gas extraction 06")</f>
        <v/>
      </c>
    </row>
    <row r="1345">
      <c r="A1345" t="inlineStr">
        <is>
          <t>Cuba</t>
        </is>
      </c>
      <c r="B1345" t="n">
        <v>0.180000007</v>
      </c>
      <c r="C1345" t="inlineStr">
        <is>
          <t>Incomplete-flare</t>
        </is>
      </c>
      <c r="D1345" t="inlineStr">
        <is>
          <t>Onshore conventional oil</t>
        </is>
      </c>
      <c r="E1345">
        <f>IF(ISNUMBER(SEARCH("Downstream",D1345)),"energy pipelines and gas processing 352T353","oil and gas extraction 06")</f>
        <v/>
      </c>
    </row>
    <row r="1346">
      <c r="A1346" t="inlineStr">
        <is>
          <t>Azerbaijan</t>
        </is>
      </c>
      <c r="B1346" t="n">
        <v>7.479999939</v>
      </c>
      <c r="C1346" t="inlineStr">
        <is>
          <t>Vented</t>
        </is>
      </c>
      <c r="D1346" t="inlineStr">
        <is>
          <t>Onshore conventional oil</t>
        </is>
      </c>
      <c r="E1346">
        <f>IF(ISNUMBER(SEARCH("Downstream",D1346)),"energy pipelines and gas processing 352T353","oil and gas extraction 06")</f>
        <v/>
      </c>
    </row>
    <row r="1347">
      <c r="A1347" t="inlineStr">
        <is>
          <t>Angola</t>
        </is>
      </c>
      <c r="B1347" t="n">
        <v>0</v>
      </c>
      <c r="C1347" t="inlineStr">
        <is>
          <t>Vented</t>
        </is>
      </c>
      <c r="D1347" t="inlineStr">
        <is>
          <t>Unconventional gas</t>
        </is>
      </c>
      <c r="E1347">
        <f>IF(ISNUMBER(SEARCH("Downstream",D1347)),"energy pipelines and gas processing 352T353","oil and gas extraction 06")</f>
        <v/>
      </c>
    </row>
    <row r="1348">
      <c r="A1348" t="inlineStr">
        <is>
          <t>Malaysia</t>
        </is>
      </c>
      <c r="B1348" t="n">
        <v>0.180000002</v>
      </c>
      <c r="C1348" t="inlineStr">
        <is>
          <t>Fugitive</t>
        </is>
      </c>
      <c r="D1348" t="inlineStr">
        <is>
          <t>Onshore conventional oil</t>
        </is>
      </c>
      <c r="E1348">
        <f>IF(ISNUMBER(SEARCH("Downstream",D1348)),"energy pipelines and gas processing 352T353","oil and gas extraction 06")</f>
        <v/>
      </c>
    </row>
    <row r="1349">
      <c r="A1349" t="inlineStr">
        <is>
          <t>Pakistan</t>
        </is>
      </c>
      <c r="B1349" t="n">
        <v>51.26000166</v>
      </c>
      <c r="C1349" t="inlineStr">
        <is>
          <t>Fugitive</t>
        </is>
      </c>
      <c r="D1349" t="inlineStr">
        <is>
          <t>Onshore conventional gas</t>
        </is>
      </c>
      <c r="E1349">
        <f>IF(ISNUMBER(SEARCH("Downstream",D1349)),"energy pipelines and gas processing 352T353","oil and gas extraction 06")</f>
        <v/>
      </c>
    </row>
    <row r="1350">
      <c r="A1350" t="inlineStr">
        <is>
          <t>Algeria</t>
        </is>
      </c>
      <c r="B1350" t="n">
        <v>0</v>
      </c>
      <c r="C1350" t="inlineStr">
        <is>
          <t>Vented</t>
        </is>
      </c>
      <c r="D1350" t="inlineStr">
        <is>
          <t>Offshore oil</t>
        </is>
      </c>
      <c r="E1350">
        <f>IF(ISNUMBER(SEARCH("Downstream",D1350)),"energy pipelines and gas processing 352T353","oil and gas extraction 06")</f>
        <v/>
      </c>
    </row>
    <row r="1351">
      <c r="A1351" t="inlineStr">
        <is>
          <t>OEU7</t>
        </is>
      </c>
      <c r="B1351" t="n">
        <v>0</v>
      </c>
      <c r="C1351" t="inlineStr">
        <is>
          <t>Vented</t>
        </is>
      </c>
      <c r="D1351" t="inlineStr">
        <is>
          <t>Offshore oil</t>
        </is>
      </c>
      <c r="E1351">
        <f>IF(ISNUMBER(SEARCH("Downstream",D1351)),"energy pipelines and gas processing 352T353","oil and gas extraction 06")</f>
        <v/>
      </c>
    </row>
    <row r="1352">
      <c r="A1352" t="inlineStr">
        <is>
          <t>Trinidad</t>
        </is>
      </c>
      <c r="B1352" t="n">
        <v>82.26000049</v>
      </c>
      <c r="C1352" t="inlineStr">
        <is>
          <t>Vented</t>
        </is>
      </c>
      <c r="D1352" t="inlineStr">
        <is>
          <t>Offshore gas</t>
        </is>
      </c>
      <c r="E1352">
        <f>IF(ISNUMBER(SEARCH("Downstream",D1352)),"energy pipelines and gas processing 352T353","oil and gas extraction 06")</f>
        <v/>
      </c>
    </row>
    <row r="1353">
      <c r="A1353" t="inlineStr">
        <is>
          <t>Denmark</t>
        </is>
      </c>
      <c r="B1353" t="n">
        <v>0.189999996</v>
      </c>
      <c r="C1353" t="inlineStr">
        <is>
          <t>Vented</t>
        </is>
      </c>
      <c r="D1353" t="inlineStr">
        <is>
          <t>Downstream oil</t>
        </is>
      </c>
      <c r="E1353">
        <f>IF(ISNUMBER(SEARCH("Downstream",D1353)),"energy pipelines and gas processing 352T353","oil and gas extraction 06")</f>
        <v/>
      </c>
    </row>
    <row r="1354">
      <c r="A1354" t="inlineStr">
        <is>
          <t>Bolivia</t>
        </is>
      </c>
      <c r="B1354" t="n">
        <v>10.16999999</v>
      </c>
      <c r="C1354" t="inlineStr">
        <is>
          <t>Vented</t>
        </is>
      </c>
      <c r="D1354" t="inlineStr">
        <is>
          <t>Downstream gas</t>
        </is>
      </c>
      <c r="E1354">
        <f>IF(ISNUMBER(SEARCH("Downstream",D1354)),"energy pipelines and gas processing 352T353","oil and gas extraction 06")</f>
        <v/>
      </c>
    </row>
    <row r="1355">
      <c r="A1355" t="inlineStr">
        <is>
          <t>Congo</t>
        </is>
      </c>
      <c r="B1355" t="n">
        <v>12.18000013</v>
      </c>
      <c r="C1355" t="inlineStr">
        <is>
          <t>Vented</t>
        </is>
      </c>
      <c r="D1355" t="inlineStr">
        <is>
          <t>Onshore conventional oil</t>
        </is>
      </c>
      <c r="E1355">
        <f>IF(ISNUMBER(SEARCH("Downstream",D1355)),"energy pipelines and gas processing 352T353","oil and gas extraction 06")</f>
        <v/>
      </c>
    </row>
    <row r="1356">
      <c r="A1356" t="inlineStr">
        <is>
          <t>Congo</t>
        </is>
      </c>
      <c r="B1356" t="n">
        <v>1.099999964</v>
      </c>
      <c r="C1356" t="inlineStr">
        <is>
          <t>Fugitive</t>
        </is>
      </c>
      <c r="D1356" t="inlineStr">
        <is>
          <t>Onshore conventional oil</t>
        </is>
      </c>
      <c r="E1356">
        <f>IF(ISNUMBER(SEARCH("Downstream",D1356)),"energy pipelines and gas processing 352T353","oil and gas extraction 06")</f>
        <v/>
      </c>
    </row>
    <row r="1357">
      <c r="A1357" t="inlineStr">
        <is>
          <t>Ukraine</t>
        </is>
      </c>
      <c r="B1357" t="n">
        <v>0</v>
      </c>
      <c r="C1357" t="inlineStr">
        <is>
          <t>Incomplete-flare</t>
        </is>
      </c>
      <c r="D1357" t="inlineStr">
        <is>
          <t>Offshore gas</t>
        </is>
      </c>
      <c r="E1357">
        <f>IF(ISNUMBER(SEARCH("Downstream",D1357)),"energy pipelines and gas processing 352T353","oil and gas extraction 06")</f>
        <v/>
      </c>
    </row>
    <row r="1358">
      <c r="A1358" t="inlineStr">
        <is>
          <t>Iraq</t>
        </is>
      </c>
      <c r="B1358" t="n">
        <v>0</v>
      </c>
      <c r="C1358" t="inlineStr">
        <is>
          <t>Incomplete-flare</t>
        </is>
      </c>
      <c r="D1358" t="inlineStr">
        <is>
          <t>Offshore oil</t>
        </is>
      </c>
      <c r="E1358">
        <f>IF(ISNUMBER(SEARCH("Downstream",D1358)),"energy pipelines and gas processing 352T353","oil and gas extraction 06")</f>
        <v/>
      </c>
    </row>
    <row r="1359">
      <c r="A1359" t="inlineStr">
        <is>
          <t>Pakistan</t>
        </is>
      </c>
      <c r="B1359" t="n">
        <v>0</v>
      </c>
      <c r="C1359" t="inlineStr">
        <is>
          <t>Vented</t>
        </is>
      </c>
      <c r="D1359" t="inlineStr">
        <is>
          <t>Unconventional oil</t>
        </is>
      </c>
      <c r="E1359">
        <f>IF(ISNUMBER(SEARCH("Downstream",D1359)),"energy pipelines and gas processing 352T353","oil and gas extraction 06")</f>
        <v/>
      </c>
    </row>
    <row r="1360">
      <c r="A1360" t="inlineStr">
        <is>
          <t>OASEAN9</t>
        </is>
      </c>
      <c r="B1360" t="n">
        <v>0</v>
      </c>
      <c r="C1360" t="inlineStr">
        <is>
          <t>Incomplete-flare</t>
        </is>
      </c>
      <c r="D1360" t="inlineStr">
        <is>
          <t>Onshore conventional gas</t>
        </is>
      </c>
      <c r="E1360">
        <f>IF(ISNUMBER(SEARCH("Downstream",D1360)),"energy pipelines and gas processing 352T353","oil and gas extraction 06")</f>
        <v/>
      </c>
    </row>
    <row r="1361">
      <c r="A1361" t="inlineStr">
        <is>
          <t>Nigeria</t>
        </is>
      </c>
      <c r="B1361" t="n">
        <v>0</v>
      </c>
      <c r="C1361" t="inlineStr">
        <is>
          <t>Vented</t>
        </is>
      </c>
      <c r="D1361" t="inlineStr">
        <is>
          <t>Unconventional gas</t>
        </is>
      </c>
      <c r="E1361">
        <f>IF(ISNUMBER(SEARCH("Downstream",D1361)),"energy pipelines and gas processing 352T353","oil and gas extraction 06")</f>
        <v/>
      </c>
    </row>
    <row r="1362">
      <c r="A1362" t="inlineStr">
        <is>
          <t>Brazil</t>
        </is>
      </c>
      <c r="B1362" t="n">
        <v>4.25</v>
      </c>
      <c r="C1362" t="inlineStr">
        <is>
          <t>Fugitive</t>
        </is>
      </c>
      <c r="D1362" t="inlineStr">
        <is>
          <t>Onshore conventional oil</t>
        </is>
      </c>
      <c r="E1362">
        <f>IF(ISNUMBER(SEARCH("Downstream",D1362)),"energy pipelines and gas processing 352T353","oil and gas extraction 06")</f>
        <v/>
      </c>
    </row>
    <row r="1363">
      <c r="A1363" t="inlineStr">
        <is>
          <t>Vietnam</t>
        </is>
      </c>
      <c r="B1363" t="n">
        <v>1.049999952</v>
      </c>
      <c r="C1363" t="inlineStr">
        <is>
          <t>Incomplete-flare</t>
        </is>
      </c>
      <c r="D1363" t="inlineStr">
        <is>
          <t>Onshore conventional oil</t>
        </is>
      </c>
      <c r="E1363">
        <f>IF(ISNUMBER(SEARCH("Downstream",D1363)),"energy pipelines and gas processing 352T353","oil and gas extraction 06")</f>
        <v/>
      </c>
    </row>
    <row r="1364">
      <c r="A1364" t="inlineStr">
        <is>
          <t>Romania</t>
        </is>
      </c>
      <c r="B1364" t="n">
        <v>19.33000064</v>
      </c>
      <c r="C1364" t="inlineStr">
        <is>
          <t>Fugitive</t>
        </is>
      </c>
      <c r="D1364" t="inlineStr">
        <is>
          <t>Downstream gas</t>
        </is>
      </c>
      <c r="E1364">
        <f>IF(ISNUMBER(SEARCH("Downstream",D1364)),"energy pipelines and gas processing 352T353","oil and gas extraction 06")</f>
        <v/>
      </c>
    </row>
    <row r="1365">
      <c r="A1365" t="inlineStr">
        <is>
          <t>Thailand</t>
        </is>
      </c>
      <c r="B1365" t="n">
        <v>5.06999987</v>
      </c>
      <c r="C1365" t="inlineStr">
        <is>
          <t>Vented</t>
        </is>
      </c>
      <c r="D1365" t="inlineStr">
        <is>
          <t>Onshore conventional gas</t>
        </is>
      </c>
      <c r="E1365">
        <f>IF(ISNUMBER(SEARCH("Downstream",D1365)),"energy pipelines and gas processing 352T353","oil and gas extraction 06")</f>
        <v/>
      </c>
    </row>
    <row r="1366">
      <c r="A1366" t="inlineStr">
        <is>
          <t>China</t>
        </is>
      </c>
      <c r="B1366" t="n">
        <v>165.8099976</v>
      </c>
      <c r="C1366" t="inlineStr">
        <is>
          <t>Fugitive</t>
        </is>
      </c>
      <c r="D1366" t="inlineStr">
        <is>
          <t>Onshore conventional gas</t>
        </is>
      </c>
      <c r="E1366">
        <f>IF(ISNUMBER(SEARCH("Downstream",D1366)),"energy pipelines and gas processing 352T353","oil and gas extraction 06")</f>
        <v/>
      </c>
    </row>
    <row r="1367">
      <c r="A1367" t="inlineStr">
        <is>
          <t>OEU7</t>
        </is>
      </c>
      <c r="B1367" t="n">
        <v>0.430000003</v>
      </c>
      <c r="C1367" t="inlineStr">
        <is>
          <t>Fugitive</t>
        </is>
      </c>
      <c r="D1367" t="inlineStr">
        <is>
          <t>Offshore gas</t>
        </is>
      </c>
      <c r="E1367">
        <f>IF(ISNUMBER(SEARCH("Downstream",D1367)),"energy pipelines and gas processing 352T353","oil and gas extraction 06")</f>
        <v/>
      </c>
    </row>
    <row r="1368">
      <c r="A1368" t="inlineStr">
        <is>
          <t>OEU7</t>
        </is>
      </c>
      <c r="B1368" t="n">
        <v>0</v>
      </c>
      <c r="C1368" t="inlineStr">
        <is>
          <t>Incomplete-flare</t>
        </is>
      </c>
      <c r="D1368" t="inlineStr">
        <is>
          <t>Onshore conventional gas</t>
        </is>
      </c>
      <c r="E1368">
        <f>IF(ISNUMBER(SEARCH("Downstream",D1368)),"energy pipelines and gas processing 352T353","oil and gas extraction 06")</f>
        <v/>
      </c>
    </row>
    <row r="1369">
      <c r="A1369" t="inlineStr">
        <is>
          <t>Yemen</t>
        </is>
      </c>
      <c r="B1369" t="n">
        <v>0</v>
      </c>
      <c r="C1369" t="inlineStr">
        <is>
          <t>Incomplete-flare</t>
        </is>
      </c>
      <c r="D1369" t="inlineStr">
        <is>
          <t>Offshore gas</t>
        </is>
      </c>
      <c r="E1369">
        <f>IF(ISNUMBER(SEARCH("Downstream",D1369)),"energy pipelines and gas processing 352T353","oil and gas extraction 06")</f>
        <v/>
      </c>
    </row>
    <row r="1370">
      <c r="A1370" t="inlineStr">
        <is>
          <t>Ukraine</t>
        </is>
      </c>
      <c r="B1370" t="n">
        <v>0.6799999920000001</v>
      </c>
      <c r="C1370" t="inlineStr">
        <is>
          <t>Vented</t>
        </is>
      </c>
      <c r="D1370" t="inlineStr">
        <is>
          <t>Downstream oil</t>
        </is>
      </c>
      <c r="E1370">
        <f>IF(ISNUMBER(SEARCH("Downstream",D1370)),"energy pipelines and gas processing 352T353","oil and gas extraction 06")</f>
        <v/>
      </c>
    </row>
    <row r="1371">
      <c r="A1371" t="inlineStr">
        <is>
          <t>Kuwait</t>
        </is>
      </c>
      <c r="B1371" t="n">
        <v>15.39999962</v>
      </c>
      <c r="C1371" t="inlineStr">
        <is>
          <t>Incomplete-flare</t>
        </is>
      </c>
      <c r="D1371" t="inlineStr">
        <is>
          <t>Onshore conventional oil</t>
        </is>
      </c>
      <c r="E1371">
        <f>IF(ISNUMBER(SEARCH("Downstream",D1371)),"energy pipelines and gas processing 352T353","oil and gas extraction 06")</f>
        <v/>
      </c>
    </row>
    <row r="1372">
      <c r="A1372" t="inlineStr">
        <is>
          <t>Angola</t>
        </is>
      </c>
      <c r="B1372" t="n">
        <v>317.6700032</v>
      </c>
      <c r="C1372" t="inlineStr">
        <is>
          <t>Vented</t>
        </is>
      </c>
      <c r="D1372" t="inlineStr">
        <is>
          <t>Offshore oil</t>
        </is>
      </c>
      <c r="E1372">
        <f>IF(ISNUMBER(SEARCH("Downstream",D1372)),"energy pipelines and gas processing 352T353","oil and gas extraction 06")</f>
        <v/>
      </c>
    </row>
    <row r="1373">
      <c r="A1373" t="inlineStr">
        <is>
          <t>New Zealand</t>
        </is>
      </c>
      <c r="B1373" t="n">
        <v>0</v>
      </c>
      <c r="C1373" t="inlineStr">
        <is>
          <t>Incomplete-flare</t>
        </is>
      </c>
      <c r="D1373" t="inlineStr">
        <is>
          <t>Unconventional gas</t>
        </is>
      </c>
      <c r="E1373">
        <f>IF(ISNUMBER(SEARCH("Downstream",D1373)),"energy pipelines and gas processing 352T353","oil and gas extraction 06")</f>
        <v/>
      </c>
    </row>
    <row r="1374">
      <c r="A1374" t="inlineStr">
        <is>
          <t>Philippines</t>
        </is>
      </c>
      <c r="B1374" t="n">
        <v>0</v>
      </c>
      <c r="C1374" t="inlineStr">
        <is>
          <t>Incomplete-flare</t>
        </is>
      </c>
      <c r="D1374" t="inlineStr">
        <is>
          <t>Offshore gas</t>
        </is>
      </c>
      <c r="E1374">
        <f>IF(ISNUMBER(SEARCH("Downstream",D1374)),"energy pipelines and gas processing 352T353","oil and gas extraction 06")</f>
        <v/>
      </c>
    </row>
    <row r="1375">
      <c r="A1375" t="inlineStr">
        <is>
          <t>Israel</t>
        </is>
      </c>
      <c r="B1375" t="n">
        <v>0</v>
      </c>
      <c r="C1375" t="inlineStr">
        <is>
          <t>Vented</t>
        </is>
      </c>
      <c r="D1375" t="inlineStr">
        <is>
          <t>Unconventional gas</t>
        </is>
      </c>
      <c r="E1375">
        <f>IF(ISNUMBER(SEARCH("Downstream",D1375)),"energy pipelines and gas processing 352T353","oil and gas extraction 06")</f>
        <v/>
      </c>
    </row>
    <row r="1376">
      <c r="A1376" t="inlineStr">
        <is>
          <t>Bangladesh</t>
        </is>
      </c>
      <c r="B1376" t="n">
        <v>0</v>
      </c>
      <c r="C1376" t="inlineStr">
        <is>
          <t>Fugitive</t>
        </is>
      </c>
      <c r="D1376" t="inlineStr">
        <is>
          <t>Unconventional gas</t>
        </is>
      </c>
      <c r="E1376">
        <f>IF(ISNUMBER(SEARCH("Downstream",D1376)),"energy pipelines and gas processing 352T353","oil and gas extraction 06")</f>
        <v/>
      </c>
    </row>
    <row r="1377">
      <c r="A1377" t="inlineStr">
        <is>
          <t>Tunisia</t>
        </is>
      </c>
      <c r="B1377" t="n">
        <v>4.959999923</v>
      </c>
      <c r="C1377" t="inlineStr">
        <is>
          <t>Vented</t>
        </is>
      </c>
      <c r="D1377" t="inlineStr">
        <is>
          <t>Onshore conventional gas</t>
        </is>
      </c>
      <c r="E1377">
        <f>IF(ISNUMBER(SEARCH("Downstream",D1377)),"energy pipelines and gas processing 352T353","oil and gas extraction 06")</f>
        <v/>
      </c>
    </row>
    <row r="1378">
      <c r="A1378" t="inlineStr">
        <is>
          <t>Sudan</t>
        </is>
      </c>
      <c r="B1378" t="n">
        <v>0</v>
      </c>
      <c r="C1378" t="inlineStr">
        <is>
          <t>Incomplete-flare</t>
        </is>
      </c>
      <c r="D1378" t="inlineStr">
        <is>
          <t>Offshore gas</t>
        </is>
      </c>
      <c r="E1378">
        <f>IF(ISNUMBER(SEARCH("Downstream",D1378)),"energy pipelines and gas processing 352T353","oil and gas extraction 06")</f>
        <v/>
      </c>
    </row>
    <row r="1379">
      <c r="A1379" t="inlineStr">
        <is>
          <t>Indonesia</t>
        </is>
      </c>
      <c r="B1379" t="n">
        <v>0</v>
      </c>
      <c r="C1379" t="inlineStr">
        <is>
          <t>Fugitive</t>
        </is>
      </c>
      <c r="D1379" t="inlineStr">
        <is>
          <t>Satellite-detected large emitters</t>
        </is>
      </c>
      <c r="E1379">
        <f>IF(ISNUMBER(SEARCH("Downstream",D1379)),"energy pipelines and gas processing 352T353","oil and gas extraction 06")</f>
        <v/>
      </c>
    </row>
    <row r="1380">
      <c r="A1380" t="inlineStr">
        <is>
          <t>Mozambique</t>
        </is>
      </c>
      <c r="B1380" t="n">
        <v>0</v>
      </c>
      <c r="C1380" t="inlineStr">
        <is>
          <t>Vented</t>
        </is>
      </c>
      <c r="D1380" t="inlineStr">
        <is>
          <t>Offshore oil</t>
        </is>
      </c>
      <c r="E1380">
        <f>IF(ISNUMBER(SEARCH("Downstream",D1380)),"energy pipelines and gas processing 352T353","oil and gas extraction 06")</f>
        <v/>
      </c>
    </row>
    <row r="1381">
      <c r="A1381" t="inlineStr">
        <is>
          <t>Libya</t>
        </is>
      </c>
      <c r="B1381" t="n">
        <v>0</v>
      </c>
      <c r="C1381" t="inlineStr">
        <is>
          <t>Incomplete-flare</t>
        </is>
      </c>
      <c r="D1381" t="inlineStr">
        <is>
          <t>Unconventional oil</t>
        </is>
      </c>
      <c r="E1381">
        <f>IF(ISNUMBER(SEARCH("Downstream",D1381)),"energy pipelines and gas processing 352T353","oil and gas extraction 06")</f>
        <v/>
      </c>
    </row>
    <row r="1382">
      <c r="A1382" t="inlineStr">
        <is>
          <t>Gabon</t>
        </is>
      </c>
      <c r="B1382" t="n">
        <v>1.559999995</v>
      </c>
      <c r="C1382" t="inlineStr">
        <is>
          <t>Vented</t>
        </is>
      </c>
      <c r="D1382" t="inlineStr">
        <is>
          <t>Onshore conventional gas</t>
        </is>
      </c>
      <c r="E1382">
        <f>IF(ISNUMBER(SEARCH("Downstream",D1382)),"energy pipelines and gas processing 352T353","oil and gas extraction 06")</f>
        <v/>
      </c>
    </row>
    <row r="1383">
      <c r="A1383" t="inlineStr">
        <is>
          <t>Germany</t>
        </is>
      </c>
      <c r="B1383" t="n">
        <v>0</v>
      </c>
      <c r="C1383" t="inlineStr">
        <is>
          <t>Fugitive</t>
        </is>
      </c>
      <c r="D1383" t="inlineStr">
        <is>
          <t>Unconventional oil</t>
        </is>
      </c>
      <c r="E1383">
        <f>IF(ISNUMBER(SEARCH("Downstream",D1383)),"energy pipelines and gas processing 352T353","oil and gas extraction 06")</f>
        <v/>
      </c>
    </row>
    <row r="1384">
      <c r="A1384" t="inlineStr">
        <is>
          <t>Poland</t>
        </is>
      </c>
      <c r="B1384" t="n">
        <v>0</v>
      </c>
      <c r="C1384" t="inlineStr">
        <is>
          <t>Vented</t>
        </is>
      </c>
      <c r="D1384" t="inlineStr">
        <is>
          <t>Unconventional oil</t>
        </is>
      </c>
      <c r="E1384">
        <f>IF(ISNUMBER(SEARCH("Downstream",D1384)),"energy pipelines and gas processing 352T353","oil and gas extraction 06")</f>
        <v/>
      </c>
    </row>
    <row r="1385">
      <c r="A1385" t="inlineStr">
        <is>
          <t>Other</t>
        </is>
      </c>
      <c r="B1385" t="n">
        <v>12.34000015</v>
      </c>
      <c r="C1385" t="inlineStr">
        <is>
          <t>Incomplete-flare</t>
        </is>
      </c>
      <c r="D1385" t="inlineStr">
        <is>
          <t>Offshore oil</t>
        </is>
      </c>
      <c r="E1385">
        <f>IF(ISNUMBER(SEARCH("Downstream",D1385)),"energy pipelines and gas processing 352T353","oil and gas extraction 06")</f>
        <v/>
      </c>
    </row>
    <row r="1386">
      <c r="A1386" t="inlineStr">
        <is>
          <t>Turkmenistan</t>
        </is>
      </c>
      <c r="B1386" t="n">
        <v>0</v>
      </c>
      <c r="C1386" t="inlineStr">
        <is>
          <t>Incomplete-flare</t>
        </is>
      </c>
      <c r="D1386" t="inlineStr">
        <is>
          <t>Onshore conventional gas</t>
        </is>
      </c>
      <c r="E1386">
        <f>IF(ISNUMBER(SEARCH("Downstream",D1386)),"energy pipelines and gas processing 352T353","oil and gas extraction 06")</f>
        <v/>
      </c>
    </row>
    <row r="1387">
      <c r="A1387" t="inlineStr">
        <is>
          <t>Mexico</t>
        </is>
      </c>
      <c r="B1387" t="n">
        <v>0.860000007</v>
      </c>
      <c r="C1387" t="inlineStr">
        <is>
          <t>Fugitive</t>
        </is>
      </c>
      <c r="D1387" t="inlineStr">
        <is>
          <t>Unconventional gas</t>
        </is>
      </c>
      <c r="E1387">
        <f>IF(ISNUMBER(SEARCH("Downstream",D1387)),"energy pipelines and gas processing 352T353","oil and gas extraction 06")</f>
        <v/>
      </c>
    </row>
    <row r="1388">
      <c r="A1388" t="inlineStr">
        <is>
          <t>Cameroon</t>
        </is>
      </c>
      <c r="B1388" t="n">
        <v>0</v>
      </c>
      <c r="C1388" t="inlineStr">
        <is>
          <t>Incomplete-flare</t>
        </is>
      </c>
      <c r="D1388" t="inlineStr">
        <is>
          <t>Onshore conventional gas</t>
        </is>
      </c>
      <c r="E1388">
        <f>IF(ISNUMBER(SEARCH("Downstream",D1388)),"energy pipelines and gas processing 352T353","oil and gas extraction 06")</f>
        <v/>
      </c>
    </row>
    <row r="1389">
      <c r="A1389" t="inlineStr">
        <is>
          <t>Bangladesh</t>
        </is>
      </c>
      <c r="B1389" t="n">
        <v>0</v>
      </c>
      <c r="C1389" t="inlineStr">
        <is>
          <t>Incomplete-flare</t>
        </is>
      </c>
      <c r="D1389" t="inlineStr">
        <is>
          <t>Offshore gas</t>
        </is>
      </c>
      <c r="E1389">
        <f>IF(ISNUMBER(SEARCH("Downstream",D1389)),"energy pipelines and gas processing 352T353","oil and gas extraction 06")</f>
        <v/>
      </c>
    </row>
    <row r="1390">
      <c r="A1390" t="inlineStr">
        <is>
          <t>South Sudan</t>
        </is>
      </c>
      <c r="B1390" t="n">
        <v>0.06999999799999999</v>
      </c>
      <c r="C1390" t="inlineStr">
        <is>
          <t>Fugitive</t>
        </is>
      </c>
      <c r="D1390" t="inlineStr">
        <is>
          <t>Downstream oil</t>
        </is>
      </c>
      <c r="E1390">
        <f>IF(ISNUMBER(SEARCH("Downstream",D1390)),"energy pipelines and gas processing 352T353","oil and gas extraction 06")</f>
        <v/>
      </c>
    </row>
    <row r="1391">
      <c r="A1391" t="inlineStr">
        <is>
          <t>Bahrain</t>
        </is>
      </c>
      <c r="B1391" t="n">
        <v>0</v>
      </c>
      <c r="C1391" t="inlineStr">
        <is>
          <t>Incomplete-flare</t>
        </is>
      </c>
      <c r="D1391" t="inlineStr">
        <is>
          <t>Unconventional oil</t>
        </is>
      </c>
      <c r="E1391">
        <f>IF(ISNUMBER(SEARCH("Downstream",D1391)),"energy pipelines and gas processing 352T353","oil and gas extraction 06")</f>
        <v/>
      </c>
    </row>
    <row r="1392">
      <c r="A1392" t="inlineStr">
        <is>
          <t>Angola</t>
        </is>
      </c>
      <c r="B1392" t="n">
        <v>0</v>
      </c>
      <c r="C1392" t="inlineStr">
        <is>
          <t>Fugitive</t>
        </is>
      </c>
      <c r="D1392" t="inlineStr">
        <is>
          <t>Unconventional gas</t>
        </is>
      </c>
      <c r="E1392">
        <f>IF(ISNUMBER(SEARCH("Downstream",D1392)),"energy pipelines and gas processing 352T353","oil and gas extraction 06")</f>
        <v/>
      </c>
    </row>
    <row r="1393">
      <c r="A1393" t="inlineStr">
        <is>
          <t>Iraq</t>
        </is>
      </c>
      <c r="B1393" t="n">
        <v>0</v>
      </c>
      <c r="C1393" t="inlineStr">
        <is>
          <t>Fugitive</t>
        </is>
      </c>
      <c r="D1393" t="inlineStr">
        <is>
          <t>Unconventional oil</t>
        </is>
      </c>
      <c r="E1393">
        <f>IF(ISNUMBER(SEARCH("Downstream",D1393)),"energy pipelines and gas processing 352T353","oil and gas extraction 06")</f>
        <v/>
      </c>
    </row>
    <row r="1394">
      <c r="A1394" t="inlineStr">
        <is>
          <t>Kazakhstan</t>
        </is>
      </c>
      <c r="B1394" t="n">
        <v>30.23999977</v>
      </c>
      <c r="C1394" t="inlineStr">
        <is>
          <t>Fugitive</t>
        </is>
      </c>
      <c r="D1394" t="inlineStr">
        <is>
          <t>Onshore conventional oil</t>
        </is>
      </c>
      <c r="E1394">
        <f>IF(ISNUMBER(SEARCH("Downstream",D1394)),"energy pipelines and gas processing 352T353","oil and gas extraction 06")</f>
        <v/>
      </c>
    </row>
    <row r="1395">
      <c r="A1395" t="inlineStr">
        <is>
          <t>Kuwait</t>
        </is>
      </c>
      <c r="B1395" t="n">
        <v>0.200000003</v>
      </c>
      <c r="C1395" t="inlineStr">
        <is>
          <t>Incomplete-flare</t>
        </is>
      </c>
      <c r="D1395" t="inlineStr">
        <is>
          <t>Offshore oil</t>
        </is>
      </c>
      <c r="E1395">
        <f>IF(ISNUMBER(SEARCH("Downstream",D1395)),"energy pipelines and gas processing 352T353","oil and gas extraction 06")</f>
        <v/>
      </c>
    </row>
    <row r="1396">
      <c r="A1396" t="inlineStr">
        <is>
          <t>Bangladesh</t>
        </is>
      </c>
      <c r="B1396" t="n">
        <v>0.06999999799999999</v>
      </c>
      <c r="C1396" t="inlineStr">
        <is>
          <t>Fugitive</t>
        </is>
      </c>
      <c r="D1396" t="inlineStr">
        <is>
          <t>Downstream oil</t>
        </is>
      </c>
      <c r="E1396">
        <f>IF(ISNUMBER(SEARCH("Downstream",D1396)),"energy pipelines and gas processing 352T353","oil and gas extraction 06")</f>
        <v/>
      </c>
    </row>
    <row r="1397">
      <c r="A1397" t="inlineStr">
        <is>
          <t>Yemen</t>
        </is>
      </c>
      <c r="B1397" t="n">
        <v>0</v>
      </c>
      <c r="C1397" t="inlineStr">
        <is>
          <t>Vented</t>
        </is>
      </c>
      <c r="D1397" t="inlineStr">
        <is>
          <t>Unconventional oil</t>
        </is>
      </c>
      <c r="E1397">
        <f>IF(ISNUMBER(SEARCH("Downstream",D1397)),"energy pipelines and gas processing 352T353","oil and gas extraction 06")</f>
        <v/>
      </c>
    </row>
    <row r="1398">
      <c r="A1398" t="inlineStr">
        <is>
          <t>Argentina</t>
        </is>
      </c>
      <c r="B1398" t="n">
        <v>0.449999992</v>
      </c>
      <c r="C1398" t="inlineStr">
        <is>
          <t>Fugitive</t>
        </is>
      </c>
      <c r="D1398" t="inlineStr">
        <is>
          <t>Offshore oil</t>
        </is>
      </c>
      <c r="E1398">
        <f>IF(ISNUMBER(SEARCH("Downstream",D1398)),"energy pipelines and gas processing 352T353","oil and gas extraction 06")</f>
        <v/>
      </c>
    </row>
    <row r="1399">
      <c r="A1399" t="inlineStr">
        <is>
          <t>Peru</t>
        </is>
      </c>
      <c r="B1399" t="n">
        <v>0.1</v>
      </c>
      <c r="C1399" t="inlineStr">
        <is>
          <t>Fugitive</t>
        </is>
      </c>
      <c r="D1399" t="inlineStr">
        <is>
          <t>Offshore oil</t>
        </is>
      </c>
      <c r="E1399">
        <f>IF(ISNUMBER(SEARCH("Downstream",D1399)),"energy pipelines and gas processing 352T353","oil and gas extraction 06")</f>
        <v/>
      </c>
    </row>
    <row r="1400">
      <c r="A1400" t="inlineStr">
        <is>
          <t>ROETE</t>
        </is>
      </c>
      <c r="B1400" t="n">
        <v>0.970000014</v>
      </c>
      <c r="C1400" t="inlineStr">
        <is>
          <t>Fugitive</t>
        </is>
      </c>
      <c r="D1400" t="inlineStr">
        <is>
          <t>Onshore conventional gas</t>
        </is>
      </c>
      <c r="E1400">
        <f>IF(ISNUMBER(SEARCH("Downstream",D1400)),"energy pipelines and gas processing 352T353","oil and gas extraction 06")</f>
        <v/>
      </c>
    </row>
    <row r="1401">
      <c r="A1401" t="inlineStr">
        <is>
          <t>Japan</t>
        </is>
      </c>
      <c r="B1401" t="n">
        <v>0.169999996</v>
      </c>
      <c r="C1401" t="inlineStr">
        <is>
          <t>Fugitive</t>
        </is>
      </c>
      <c r="D1401" t="inlineStr">
        <is>
          <t>Offshore gas</t>
        </is>
      </c>
      <c r="E1401">
        <f>IF(ISNUMBER(SEARCH("Downstream",D1401)),"energy pipelines and gas processing 352T353","oil and gas extraction 06")</f>
        <v/>
      </c>
    </row>
    <row r="1402">
      <c r="A1402" t="inlineStr">
        <is>
          <t>Peru</t>
        </is>
      </c>
      <c r="B1402" t="n">
        <v>0</v>
      </c>
      <c r="C1402" t="inlineStr">
        <is>
          <t>Incomplete-flare</t>
        </is>
      </c>
      <c r="D1402" t="inlineStr">
        <is>
          <t>Unconventional gas</t>
        </is>
      </c>
      <c r="E1402">
        <f>IF(ISNUMBER(SEARCH("Downstream",D1402)),"energy pipelines and gas processing 352T353","oil and gas extraction 06")</f>
        <v/>
      </c>
    </row>
    <row r="1403">
      <c r="A1403" t="inlineStr">
        <is>
          <t>Bahrain</t>
        </is>
      </c>
      <c r="B1403" t="n">
        <v>0</v>
      </c>
      <c r="C1403" t="inlineStr">
        <is>
          <t>Fugitive</t>
        </is>
      </c>
      <c r="D1403" t="inlineStr">
        <is>
          <t>Offshore gas</t>
        </is>
      </c>
      <c r="E1403">
        <f>IF(ISNUMBER(SEARCH("Downstream",D1403)),"energy pipelines and gas processing 352T353","oil and gas extraction 06")</f>
        <v/>
      </c>
    </row>
    <row r="1404">
      <c r="A1404" t="inlineStr">
        <is>
          <t>Peru</t>
        </is>
      </c>
      <c r="B1404" t="n">
        <v>1.100000005</v>
      </c>
      <c r="C1404" t="inlineStr">
        <is>
          <t>Vented</t>
        </is>
      </c>
      <c r="D1404" t="inlineStr">
        <is>
          <t>Offshore oil</t>
        </is>
      </c>
      <c r="E1404">
        <f>IF(ISNUMBER(SEARCH("Downstream",D1404)),"energy pipelines and gas processing 352T353","oil and gas extraction 06")</f>
        <v/>
      </c>
    </row>
    <row r="1405">
      <c r="A1405" t="inlineStr">
        <is>
          <t>Norway</t>
        </is>
      </c>
      <c r="B1405" t="n">
        <v>0.300000001</v>
      </c>
      <c r="C1405" t="inlineStr">
        <is>
          <t>Fugitive</t>
        </is>
      </c>
      <c r="D1405" t="inlineStr">
        <is>
          <t>Downstream gas</t>
        </is>
      </c>
      <c r="E1405">
        <f>IF(ISNUMBER(SEARCH("Downstream",D1405)),"energy pipelines and gas processing 352T353","oil and gas extraction 06")</f>
        <v/>
      </c>
    </row>
    <row r="1406">
      <c r="A1406" t="inlineStr">
        <is>
          <t>Australia</t>
        </is>
      </c>
      <c r="B1406" t="n">
        <v>123.959998</v>
      </c>
      <c r="C1406" t="inlineStr">
        <is>
          <t>Vented</t>
        </is>
      </c>
      <c r="D1406" t="inlineStr">
        <is>
          <t>Unconventional gas</t>
        </is>
      </c>
      <c r="E1406">
        <f>IF(ISNUMBER(SEARCH("Downstream",D1406)),"energy pipelines and gas processing 352T353","oil and gas extraction 06")</f>
        <v/>
      </c>
    </row>
    <row r="1407">
      <c r="A1407" t="inlineStr">
        <is>
          <t>Indonesia</t>
        </is>
      </c>
      <c r="B1407" t="n">
        <v>43.79999924</v>
      </c>
      <c r="C1407" t="inlineStr">
        <is>
          <t>Incomplete-flare</t>
        </is>
      </c>
      <c r="D1407" t="inlineStr">
        <is>
          <t>Onshore conventional oil</t>
        </is>
      </c>
      <c r="E1407">
        <f>IF(ISNUMBER(SEARCH("Downstream",D1407)),"energy pipelines and gas processing 352T353","oil and gas extraction 06")</f>
        <v/>
      </c>
    </row>
    <row r="1408">
      <c r="A1408" t="inlineStr">
        <is>
          <t>Ivory Coast</t>
        </is>
      </c>
      <c r="B1408" t="n">
        <v>0</v>
      </c>
      <c r="C1408" t="inlineStr">
        <is>
          <t>Fugitive</t>
        </is>
      </c>
      <c r="D1408" t="inlineStr">
        <is>
          <t>Onshore conventional oil</t>
        </is>
      </c>
      <c r="E1408">
        <f>IF(ISNUMBER(SEARCH("Downstream",D1408)),"energy pipelines and gas processing 352T353","oil and gas extraction 06")</f>
        <v/>
      </c>
    </row>
    <row r="1409">
      <c r="A1409" t="inlineStr">
        <is>
          <t>Vietnam</t>
        </is>
      </c>
      <c r="B1409" t="n">
        <v>0</v>
      </c>
      <c r="C1409" t="inlineStr">
        <is>
          <t>Vented</t>
        </is>
      </c>
      <c r="D1409" t="inlineStr">
        <is>
          <t>Onshore conventional oil</t>
        </is>
      </c>
      <c r="E1409">
        <f>IF(ISNUMBER(SEARCH("Downstream",D1409)),"energy pipelines and gas processing 352T353","oil and gas extraction 06")</f>
        <v/>
      </c>
    </row>
    <row r="1410">
      <c r="A1410" t="inlineStr">
        <is>
          <t>Russia</t>
        </is>
      </c>
      <c r="B1410" t="n">
        <v>1822.129944</v>
      </c>
      <c r="C1410" t="inlineStr">
        <is>
          <t>Fugitive</t>
        </is>
      </c>
      <c r="D1410" t="inlineStr">
        <is>
          <t>Downstream gas</t>
        </is>
      </c>
      <c r="E1410">
        <f>IF(ISNUMBER(SEARCH("Downstream",D1410)),"energy pipelines and gas processing 352T353","oil and gas extraction 06")</f>
        <v/>
      </c>
    </row>
    <row r="1411">
      <c r="A1411" t="inlineStr">
        <is>
          <t>Pakistan</t>
        </is>
      </c>
      <c r="B1411" t="n">
        <v>129.9899988</v>
      </c>
      <c r="C1411" t="inlineStr">
        <is>
          <t>Fugitive</t>
        </is>
      </c>
      <c r="D1411" t="inlineStr">
        <is>
          <t>Downstream gas</t>
        </is>
      </c>
      <c r="E1411">
        <f>IF(ISNUMBER(SEARCH("Downstream",D1411)),"energy pipelines and gas processing 352T353","oil and gas extraction 06")</f>
        <v/>
      </c>
    </row>
    <row r="1412">
      <c r="A1412" t="inlineStr">
        <is>
          <t>Russia</t>
        </is>
      </c>
      <c r="B1412" t="n">
        <v>10.96999979</v>
      </c>
      <c r="C1412" t="inlineStr">
        <is>
          <t>Vented</t>
        </is>
      </c>
      <c r="D1412" t="inlineStr">
        <is>
          <t>Downstream oil</t>
        </is>
      </c>
      <c r="E1412">
        <f>IF(ISNUMBER(SEARCH("Downstream",D1412)),"energy pipelines and gas processing 352T353","oil and gas extraction 06")</f>
        <v/>
      </c>
    </row>
    <row r="1413">
      <c r="A1413" t="inlineStr">
        <is>
          <t>Turkmenistan</t>
        </is>
      </c>
      <c r="B1413" t="n">
        <v>0.349999998</v>
      </c>
      <c r="C1413" t="inlineStr">
        <is>
          <t>Fugitive</t>
        </is>
      </c>
      <c r="D1413" t="inlineStr">
        <is>
          <t>Downstream oil</t>
        </is>
      </c>
      <c r="E1413">
        <f>IF(ISNUMBER(SEARCH("Downstream",D1413)),"energy pipelines and gas processing 352T353","oil and gas extraction 06")</f>
        <v/>
      </c>
    </row>
    <row r="1414">
      <c r="A1414" t="inlineStr">
        <is>
          <t>Iran</t>
        </is>
      </c>
      <c r="B1414" t="n">
        <v>240.8899994</v>
      </c>
      <c r="C1414" t="inlineStr">
        <is>
          <t>Fugitive</t>
        </is>
      </c>
      <c r="D1414" t="inlineStr">
        <is>
          <t>Onshore conventional gas</t>
        </is>
      </c>
      <c r="E1414">
        <f>IF(ISNUMBER(SEARCH("Downstream",D1414)),"energy pipelines and gas processing 352T353","oil and gas extraction 06")</f>
        <v/>
      </c>
    </row>
    <row r="1415">
      <c r="A1415" t="inlineStr">
        <is>
          <t>South Sudan</t>
        </is>
      </c>
      <c r="B1415" t="n">
        <v>0</v>
      </c>
      <c r="C1415" t="inlineStr">
        <is>
          <t>Incomplete-flare</t>
        </is>
      </c>
      <c r="D1415" t="inlineStr">
        <is>
          <t>Onshore conventional gas</t>
        </is>
      </c>
      <c r="E1415">
        <f>IF(ISNUMBER(SEARCH("Downstream",D1415)),"energy pipelines and gas processing 352T353","oil and gas extraction 06")</f>
        <v/>
      </c>
    </row>
    <row r="1416">
      <c r="A1416" t="inlineStr">
        <is>
          <t>Iraq</t>
        </is>
      </c>
      <c r="B1416" t="n">
        <v>0</v>
      </c>
      <c r="C1416" t="inlineStr">
        <is>
          <t>Vented</t>
        </is>
      </c>
      <c r="D1416" t="inlineStr">
        <is>
          <t>Unconventional gas</t>
        </is>
      </c>
      <c r="E1416">
        <f>IF(ISNUMBER(SEARCH("Downstream",D1416)),"energy pipelines and gas processing 352T353","oil and gas extraction 06")</f>
        <v/>
      </c>
    </row>
    <row r="1417">
      <c r="A1417" t="inlineStr">
        <is>
          <t>Ivory Coast</t>
        </is>
      </c>
      <c r="B1417" t="n">
        <v>0</v>
      </c>
      <c r="C1417" t="inlineStr">
        <is>
          <t>Vented</t>
        </is>
      </c>
      <c r="D1417" t="inlineStr">
        <is>
          <t>Unconventional oil</t>
        </is>
      </c>
      <c r="E1417">
        <f>IF(ISNUMBER(SEARCH("Downstream",D1417)),"energy pipelines and gas processing 352T353","oil and gas extraction 06")</f>
        <v/>
      </c>
    </row>
    <row r="1418">
      <c r="A1418" t="inlineStr">
        <is>
          <t>United States</t>
        </is>
      </c>
      <c r="B1418" t="n">
        <v>31.19000053</v>
      </c>
      <c r="C1418" t="inlineStr">
        <is>
          <t>Vented</t>
        </is>
      </c>
      <c r="D1418" t="inlineStr">
        <is>
          <t>Downstream oil</t>
        </is>
      </c>
      <c r="E1418">
        <f>IF(ISNUMBER(SEARCH("Downstream",D1418)),"energy pipelines and gas processing 352T353","oil and gas extraction 06")</f>
        <v/>
      </c>
    </row>
    <row r="1419">
      <c r="A1419" t="inlineStr">
        <is>
          <t>Trinidad</t>
        </is>
      </c>
      <c r="B1419" t="n">
        <v>0</v>
      </c>
      <c r="C1419" t="inlineStr">
        <is>
          <t>Incomplete-flare</t>
        </is>
      </c>
      <c r="D1419" t="inlineStr">
        <is>
          <t>Onshore conventional gas</t>
        </is>
      </c>
      <c r="E1419">
        <f>IF(ISNUMBER(SEARCH("Downstream",D1419)),"energy pipelines and gas processing 352T353","oil and gas extraction 06")</f>
        <v/>
      </c>
    </row>
    <row r="1420">
      <c r="A1420" t="inlineStr">
        <is>
          <t>New Zealand</t>
        </is>
      </c>
      <c r="B1420" t="n">
        <v>2.620000035</v>
      </c>
      <c r="C1420" t="inlineStr">
        <is>
          <t>Vented</t>
        </is>
      </c>
      <c r="D1420" t="inlineStr">
        <is>
          <t>Offshore oil</t>
        </is>
      </c>
      <c r="E1420">
        <f>IF(ISNUMBER(SEARCH("Downstream",D1420)),"energy pipelines and gas processing 352T353","oil and gas extraction 06")</f>
        <v/>
      </c>
    </row>
    <row r="1421">
      <c r="A1421" t="inlineStr">
        <is>
          <t>Denmark</t>
        </is>
      </c>
      <c r="B1421" t="n">
        <v>0</v>
      </c>
      <c r="C1421" t="inlineStr">
        <is>
          <t>Incomplete-flare</t>
        </is>
      </c>
      <c r="D1421" t="inlineStr">
        <is>
          <t>Offshore gas</t>
        </is>
      </c>
      <c r="E1421">
        <f>IF(ISNUMBER(SEARCH("Downstream",D1421)),"energy pipelines and gas processing 352T353","oil and gas extraction 06")</f>
        <v/>
      </c>
    </row>
    <row r="1422">
      <c r="A1422" t="inlineStr">
        <is>
          <t>Mozambique</t>
        </is>
      </c>
      <c r="B1422" t="n">
        <v>0</v>
      </c>
      <c r="C1422" t="inlineStr">
        <is>
          <t>Incomplete-flare</t>
        </is>
      </c>
      <c r="D1422" t="inlineStr">
        <is>
          <t>Unconventional gas</t>
        </is>
      </c>
      <c r="E1422">
        <f>IF(ISNUMBER(SEARCH("Downstream",D1422)),"energy pipelines and gas processing 352T353","oil and gas extraction 06")</f>
        <v/>
      </c>
    </row>
    <row r="1423">
      <c r="A1423" t="inlineStr">
        <is>
          <t>Netherlands</t>
        </is>
      </c>
      <c r="B1423" t="n">
        <v>0.01</v>
      </c>
      <c r="C1423" t="inlineStr">
        <is>
          <t>Fugitive</t>
        </is>
      </c>
      <c r="D1423" t="inlineStr">
        <is>
          <t>Onshore conventional oil</t>
        </is>
      </c>
      <c r="E1423">
        <f>IF(ISNUMBER(SEARCH("Downstream",D1423)),"energy pipelines and gas processing 352T353","oil and gas extraction 06")</f>
        <v/>
      </c>
    </row>
    <row r="1424">
      <c r="A1424" t="inlineStr">
        <is>
          <t>Cameroon</t>
        </is>
      </c>
      <c r="B1424" t="n">
        <v>0</v>
      </c>
      <c r="C1424" t="inlineStr">
        <is>
          <t>Fugitive</t>
        </is>
      </c>
      <c r="D1424" t="inlineStr">
        <is>
          <t>Satellite-detected large emitters</t>
        </is>
      </c>
      <c r="E1424">
        <f>IF(ISNUMBER(SEARCH("Downstream",D1424)),"energy pipelines and gas processing 352T353","oil and gas extraction 06")</f>
        <v/>
      </c>
    </row>
    <row r="1425">
      <c r="A1425" t="inlineStr">
        <is>
          <t>Philippines</t>
        </is>
      </c>
      <c r="B1425" t="n">
        <v>0</v>
      </c>
      <c r="C1425" t="inlineStr">
        <is>
          <t>Fugitive</t>
        </is>
      </c>
      <c r="D1425" t="inlineStr">
        <is>
          <t>Onshore conventional gas</t>
        </is>
      </c>
      <c r="E1425">
        <f>IF(ISNUMBER(SEARCH("Downstream",D1425)),"energy pipelines and gas processing 352T353","oil and gas extraction 06")</f>
        <v/>
      </c>
    </row>
    <row r="1426">
      <c r="A1426" t="inlineStr">
        <is>
          <t>Indonesia</t>
        </is>
      </c>
      <c r="B1426" t="n">
        <v>2.719999939</v>
      </c>
      <c r="C1426" t="inlineStr">
        <is>
          <t>Fugitive</t>
        </is>
      </c>
      <c r="D1426" t="inlineStr">
        <is>
          <t>Offshore oil</t>
        </is>
      </c>
      <c r="E1426">
        <f>IF(ISNUMBER(SEARCH("Downstream",D1426)),"energy pipelines and gas processing 352T353","oil and gas extraction 06")</f>
        <v/>
      </c>
    </row>
    <row r="1427">
      <c r="A1427" t="inlineStr">
        <is>
          <t>Oman</t>
        </is>
      </c>
      <c r="B1427" t="n">
        <v>260.3800052</v>
      </c>
      <c r="C1427" t="inlineStr">
        <is>
          <t>Vented</t>
        </is>
      </c>
      <c r="D1427" t="inlineStr">
        <is>
          <t>Onshore conventional oil</t>
        </is>
      </c>
      <c r="E1427">
        <f>IF(ISNUMBER(SEARCH("Downstream",D1427)),"energy pipelines and gas processing 352T353","oil and gas extraction 06")</f>
        <v/>
      </c>
    </row>
    <row r="1428">
      <c r="A1428" t="inlineStr">
        <is>
          <t>France</t>
        </is>
      </c>
      <c r="B1428" t="n">
        <v>0</v>
      </c>
      <c r="C1428" t="inlineStr">
        <is>
          <t>Incomplete-flare</t>
        </is>
      </c>
      <c r="D1428" t="inlineStr">
        <is>
          <t>Onshore conventional gas</t>
        </is>
      </c>
      <c r="E1428">
        <f>IF(ISNUMBER(SEARCH("Downstream",D1428)),"energy pipelines and gas processing 352T353","oil and gas extraction 06")</f>
        <v/>
      </c>
    </row>
    <row r="1429">
      <c r="A1429" t="inlineStr">
        <is>
          <t>Norway</t>
        </is>
      </c>
      <c r="B1429" t="n">
        <v>2.589999914</v>
      </c>
      <c r="C1429" t="inlineStr">
        <is>
          <t>Incomplete-flare</t>
        </is>
      </c>
      <c r="D1429" t="inlineStr">
        <is>
          <t>Offshore oil</t>
        </is>
      </c>
      <c r="E1429">
        <f>IF(ISNUMBER(SEARCH("Downstream",D1429)),"energy pipelines and gas processing 352T353","oil and gas extraction 06")</f>
        <v/>
      </c>
    </row>
    <row r="1430">
      <c r="A1430" t="inlineStr">
        <is>
          <t>Malaysia</t>
        </is>
      </c>
      <c r="B1430" t="n">
        <v>0</v>
      </c>
      <c r="C1430" t="inlineStr">
        <is>
          <t>Incomplete-flare</t>
        </is>
      </c>
      <c r="D1430" t="inlineStr">
        <is>
          <t>Unconventional gas</t>
        </is>
      </c>
      <c r="E1430">
        <f>IF(ISNUMBER(SEARCH("Downstream",D1430)),"energy pipelines and gas processing 352T353","oil and gas extraction 06")</f>
        <v/>
      </c>
    </row>
    <row r="1431">
      <c r="A1431" t="inlineStr">
        <is>
          <t>Kuwait</t>
        </is>
      </c>
      <c r="B1431" t="n">
        <v>68.99000015999999</v>
      </c>
      <c r="C1431" t="inlineStr">
        <is>
          <t>Vented</t>
        </is>
      </c>
      <c r="D1431" t="inlineStr">
        <is>
          <t>Onshore conventional gas</t>
        </is>
      </c>
      <c r="E1431">
        <f>IF(ISNUMBER(SEARCH("Downstream",D1431)),"energy pipelines and gas processing 352T353","oil and gas extraction 06")</f>
        <v/>
      </c>
    </row>
    <row r="1432">
      <c r="A1432" t="inlineStr">
        <is>
          <t>Canada</t>
        </is>
      </c>
      <c r="B1432" t="n">
        <v>71.27000058</v>
      </c>
      <c r="C1432" t="inlineStr">
        <is>
          <t>Vented</t>
        </is>
      </c>
      <c r="D1432" t="inlineStr">
        <is>
          <t>Downstream gas</t>
        </is>
      </c>
      <c r="E1432">
        <f>IF(ISNUMBER(SEARCH("Downstream",D1432)),"energy pipelines and gas processing 352T353","oil and gas extraction 06")</f>
        <v/>
      </c>
    </row>
    <row r="1433">
      <c r="A1433" t="inlineStr">
        <is>
          <t>Argentina</t>
        </is>
      </c>
      <c r="B1433" t="n">
        <v>5.650000155</v>
      </c>
      <c r="C1433" t="inlineStr">
        <is>
          <t>Fugitive</t>
        </is>
      </c>
      <c r="D1433" t="inlineStr">
        <is>
          <t>Unconventional oil</t>
        </is>
      </c>
      <c r="E1433">
        <f>IF(ISNUMBER(SEARCH("Downstream",D1433)),"energy pipelines and gas processing 352T353","oil and gas extraction 06")</f>
        <v/>
      </c>
    </row>
    <row r="1434">
      <c r="A1434" t="inlineStr">
        <is>
          <t>Argentina</t>
        </is>
      </c>
      <c r="B1434" t="n">
        <v>80.07999903</v>
      </c>
      <c r="C1434" t="inlineStr">
        <is>
          <t>Vented</t>
        </is>
      </c>
      <c r="D1434" t="inlineStr">
        <is>
          <t>Onshore conventional gas</t>
        </is>
      </c>
      <c r="E1434">
        <f>IF(ISNUMBER(SEARCH("Downstream",D1434)),"energy pipelines and gas processing 352T353","oil and gas extraction 06")</f>
        <v/>
      </c>
    </row>
    <row r="1435">
      <c r="A1435" t="inlineStr">
        <is>
          <t>Angola</t>
        </is>
      </c>
      <c r="B1435" t="n">
        <v>17.61999989</v>
      </c>
      <c r="C1435" t="inlineStr">
        <is>
          <t>Fugitive</t>
        </is>
      </c>
      <c r="D1435" t="inlineStr">
        <is>
          <t>Onshore conventional gas</t>
        </is>
      </c>
      <c r="E1435">
        <f>IF(ISNUMBER(SEARCH("Downstream",D1435)),"energy pipelines and gas processing 352T353","oil and gas extraction 06")</f>
        <v/>
      </c>
    </row>
    <row r="1436">
      <c r="A1436" t="inlineStr">
        <is>
          <t>Equatorial Guinea</t>
        </is>
      </c>
      <c r="B1436" t="n">
        <v>0</v>
      </c>
      <c r="C1436" t="inlineStr">
        <is>
          <t>Vented</t>
        </is>
      </c>
      <c r="D1436" t="inlineStr">
        <is>
          <t>Downstream oil</t>
        </is>
      </c>
      <c r="E1436">
        <f>IF(ISNUMBER(SEARCH("Downstream",D1436)),"energy pipelines and gas processing 352T353","oil and gas extraction 06")</f>
        <v/>
      </c>
    </row>
    <row r="1437">
      <c r="A1437" t="inlineStr">
        <is>
          <t>Sudan</t>
        </is>
      </c>
      <c r="B1437" t="n">
        <v>0</v>
      </c>
      <c r="C1437" t="inlineStr">
        <is>
          <t>Vented</t>
        </is>
      </c>
      <c r="D1437" t="inlineStr">
        <is>
          <t>Unconventional gas</t>
        </is>
      </c>
      <c r="E1437">
        <f>IF(ISNUMBER(SEARCH("Downstream",D1437)),"energy pipelines and gas processing 352T353","oil and gas extraction 06")</f>
        <v/>
      </c>
    </row>
    <row r="1438">
      <c r="A1438" t="inlineStr">
        <is>
          <t>South Sudan</t>
        </is>
      </c>
      <c r="B1438" t="n">
        <v>0</v>
      </c>
      <c r="C1438" t="inlineStr">
        <is>
          <t>Fugitive</t>
        </is>
      </c>
      <c r="D1438" t="inlineStr">
        <is>
          <t>Unconventional gas</t>
        </is>
      </c>
      <c r="E1438">
        <f>IF(ISNUMBER(SEARCH("Downstream",D1438)),"energy pipelines and gas processing 352T353","oil and gas extraction 06")</f>
        <v/>
      </c>
    </row>
    <row r="1439">
      <c r="A1439" t="inlineStr">
        <is>
          <t>Netherlands</t>
        </is>
      </c>
      <c r="B1439" t="n">
        <v>0</v>
      </c>
      <c r="C1439" t="inlineStr">
        <is>
          <t>Fugitive</t>
        </is>
      </c>
      <c r="D1439" t="inlineStr">
        <is>
          <t>Unconventional oil</t>
        </is>
      </c>
      <c r="E1439">
        <f>IF(ISNUMBER(SEARCH("Downstream",D1439)),"energy pipelines and gas processing 352T353","oil and gas extraction 06")</f>
        <v/>
      </c>
    </row>
    <row r="1440">
      <c r="A1440" t="inlineStr">
        <is>
          <t>Thailand</t>
        </is>
      </c>
      <c r="B1440" t="n">
        <v>51.4499996</v>
      </c>
      <c r="C1440" t="inlineStr">
        <is>
          <t>Vented</t>
        </is>
      </c>
      <c r="D1440" t="inlineStr">
        <is>
          <t>Downstream gas</t>
        </is>
      </c>
      <c r="E1440">
        <f>IF(ISNUMBER(SEARCH("Downstream",D1440)),"energy pipelines and gas processing 352T353","oil and gas extraction 06")</f>
        <v/>
      </c>
    </row>
    <row r="1441">
      <c r="A1441" t="inlineStr">
        <is>
          <t>Sudan</t>
        </is>
      </c>
      <c r="B1441" t="n">
        <v>0</v>
      </c>
      <c r="C1441" t="inlineStr">
        <is>
          <t>Vented</t>
        </is>
      </c>
      <c r="D1441" t="inlineStr">
        <is>
          <t>Offshore oil</t>
        </is>
      </c>
      <c r="E1441">
        <f>IF(ISNUMBER(SEARCH("Downstream",D1441)),"energy pipelines and gas processing 352T353","oil and gas extraction 06")</f>
        <v/>
      </c>
    </row>
    <row r="1442">
      <c r="A1442" t="inlineStr">
        <is>
          <t>Nigeria</t>
        </is>
      </c>
      <c r="B1442" t="n">
        <v>0</v>
      </c>
      <c r="C1442" t="inlineStr">
        <is>
          <t>Fugitive</t>
        </is>
      </c>
      <c r="D1442" t="inlineStr">
        <is>
          <t>Unconventional oil</t>
        </is>
      </c>
      <c r="E1442">
        <f>IF(ISNUMBER(SEARCH("Downstream",D1442)),"energy pipelines and gas processing 352T353","oil and gas extraction 06")</f>
        <v/>
      </c>
    </row>
    <row r="1443">
      <c r="A1443" t="inlineStr">
        <is>
          <t>Australia</t>
        </is>
      </c>
      <c r="B1443" t="n">
        <v>126.4099994</v>
      </c>
      <c r="C1443" t="inlineStr">
        <is>
          <t>Vented</t>
        </is>
      </c>
      <c r="D1443" t="inlineStr">
        <is>
          <t>Offshore gas</t>
        </is>
      </c>
      <c r="E1443">
        <f>IF(ISNUMBER(SEARCH("Downstream",D1443)),"energy pipelines and gas processing 352T353","oil and gas extraction 06")</f>
        <v/>
      </c>
    </row>
    <row r="1444">
      <c r="A1444" t="inlineStr">
        <is>
          <t>Indonesia</t>
        </is>
      </c>
      <c r="B1444" t="n">
        <v>14.04000008</v>
      </c>
      <c r="C1444" t="inlineStr">
        <is>
          <t>Fugitive</t>
        </is>
      </c>
      <c r="D1444" t="inlineStr">
        <is>
          <t>Onshore conventional oil</t>
        </is>
      </c>
      <c r="E1444">
        <f>IF(ISNUMBER(SEARCH("Downstream",D1444)),"energy pipelines and gas processing 352T353","oil and gas extraction 06")</f>
        <v/>
      </c>
    </row>
    <row r="1445">
      <c r="A1445" t="inlineStr">
        <is>
          <t>Turkmenistan</t>
        </is>
      </c>
      <c r="B1445" t="n">
        <v>328.6699982</v>
      </c>
      <c r="C1445" t="inlineStr">
        <is>
          <t>Fugitive</t>
        </is>
      </c>
      <c r="D1445" t="inlineStr">
        <is>
          <t>Downstream gas</t>
        </is>
      </c>
      <c r="E1445">
        <f>IF(ISNUMBER(SEARCH("Downstream",D1445)),"energy pipelines and gas processing 352T353","oil and gas extraction 06")</f>
        <v/>
      </c>
    </row>
    <row r="1446">
      <c r="A1446" t="inlineStr">
        <is>
          <t>Libya</t>
        </is>
      </c>
      <c r="B1446" t="n">
        <v>79.89999770999999</v>
      </c>
      <c r="C1446" t="inlineStr">
        <is>
          <t>Fugitive</t>
        </is>
      </c>
      <c r="D1446" t="inlineStr">
        <is>
          <t>Offshore gas</t>
        </is>
      </c>
      <c r="E1446">
        <f>IF(ISNUMBER(SEARCH("Downstream",D1446)),"energy pipelines and gas processing 352T353","oil and gas extraction 06")</f>
        <v/>
      </c>
    </row>
    <row r="1447">
      <c r="A1447" t="inlineStr">
        <is>
          <t>Kazakhstan</t>
        </is>
      </c>
      <c r="B1447" t="n">
        <v>8.109999835</v>
      </c>
      <c r="C1447" t="inlineStr">
        <is>
          <t>Fugitive</t>
        </is>
      </c>
      <c r="D1447" t="inlineStr">
        <is>
          <t>Offshore gas</t>
        </is>
      </c>
      <c r="E1447">
        <f>IF(ISNUMBER(SEARCH("Downstream",D1447)),"energy pipelines and gas processing 352T353","oil and gas extraction 06")</f>
        <v/>
      </c>
    </row>
    <row r="1448">
      <c r="A1448" t="inlineStr">
        <is>
          <t>Brunei</t>
        </is>
      </c>
      <c r="B1448" t="n">
        <v>0.430000009</v>
      </c>
      <c r="C1448" t="inlineStr">
        <is>
          <t>Vented</t>
        </is>
      </c>
      <c r="D1448" t="inlineStr">
        <is>
          <t>Onshore conventional gas</t>
        </is>
      </c>
      <c r="E1448">
        <f>IF(ISNUMBER(SEARCH("Downstream",D1448)),"energy pipelines and gas processing 352T353","oil and gas extraction 06")</f>
        <v/>
      </c>
    </row>
    <row r="1449">
      <c r="A1449" t="inlineStr">
        <is>
          <t>Nigeria</t>
        </is>
      </c>
      <c r="B1449" t="n">
        <v>177.620005</v>
      </c>
      <c r="C1449" t="inlineStr">
        <is>
          <t>Vented</t>
        </is>
      </c>
      <c r="D1449" t="inlineStr">
        <is>
          <t>Onshore conventional gas</t>
        </is>
      </c>
      <c r="E1449">
        <f>IF(ISNUMBER(SEARCH("Downstream",D1449)),"energy pipelines and gas processing 352T353","oil and gas extraction 06")</f>
        <v/>
      </c>
    </row>
    <row r="1450">
      <c r="A1450" t="inlineStr">
        <is>
          <t>Cuba</t>
        </is>
      </c>
      <c r="B1450" t="n">
        <v>0</v>
      </c>
      <c r="C1450" t="inlineStr">
        <is>
          <t>Fugitive</t>
        </is>
      </c>
      <c r="D1450" t="inlineStr">
        <is>
          <t>Unconventional gas</t>
        </is>
      </c>
      <c r="E1450">
        <f>IF(ISNUMBER(SEARCH("Downstream",D1450)),"energy pipelines and gas processing 352T353","oil and gas extraction 06")</f>
        <v/>
      </c>
    </row>
    <row r="1451">
      <c r="A1451" t="inlineStr">
        <is>
          <t>Iraq</t>
        </is>
      </c>
      <c r="B1451" t="n">
        <v>223.8099995</v>
      </c>
      <c r="C1451" t="inlineStr">
        <is>
          <t>Fugitive</t>
        </is>
      </c>
      <c r="D1451" t="inlineStr">
        <is>
          <t>Onshore conventional oil</t>
        </is>
      </c>
      <c r="E1451">
        <f>IF(ISNUMBER(SEARCH("Downstream",D1451)),"energy pipelines and gas processing 352T353","oil and gas extraction 06")</f>
        <v/>
      </c>
    </row>
    <row r="1452">
      <c r="A1452" t="inlineStr">
        <is>
          <t>Uzbekistan</t>
        </is>
      </c>
      <c r="B1452" t="n">
        <v>373.3800015</v>
      </c>
      <c r="C1452" t="inlineStr">
        <is>
          <t>Vented</t>
        </is>
      </c>
      <c r="D1452" t="inlineStr">
        <is>
          <t>Onshore conventional gas</t>
        </is>
      </c>
      <c r="E1452">
        <f>IF(ISNUMBER(SEARCH("Downstream",D1452)),"energy pipelines and gas processing 352T353","oil and gas extraction 06")</f>
        <v/>
      </c>
    </row>
    <row r="1453">
      <c r="A1453" t="inlineStr">
        <is>
          <t>OEU7</t>
        </is>
      </c>
      <c r="B1453" t="n">
        <v>0.5700000079999999</v>
      </c>
      <c r="C1453" t="inlineStr">
        <is>
          <t>Fugitive</t>
        </is>
      </c>
      <c r="D1453" t="inlineStr">
        <is>
          <t>Onshore conventional gas</t>
        </is>
      </c>
      <c r="E1453">
        <f>IF(ISNUMBER(SEARCH("Downstream",D1453)),"energy pipelines and gas processing 352T353","oil and gas extraction 06")</f>
        <v/>
      </c>
    </row>
    <row r="1454">
      <c r="A1454" t="inlineStr">
        <is>
          <t>Thailand</t>
        </is>
      </c>
      <c r="B1454" t="n">
        <v>0</v>
      </c>
      <c r="C1454" t="inlineStr">
        <is>
          <t>Incomplete-flare</t>
        </is>
      </c>
      <c r="D1454" t="inlineStr">
        <is>
          <t>Offshore gas</t>
        </is>
      </c>
      <c r="E1454">
        <f>IF(ISNUMBER(SEARCH("Downstream",D1454)),"energy pipelines and gas processing 352T353","oil and gas extraction 06")</f>
        <v/>
      </c>
    </row>
    <row r="1455">
      <c r="A1455" t="inlineStr">
        <is>
          <t>United States</t>
        </is>
      </c>
      <c r="B1455" t="n">
        <v>799.9399953</v>
      </c>
      <c r="C1455" t="inlineStr">
        <is>
          <t>Vented</t>
        </is>
      </c>
      <c r="D1455" t="inlineStr">
        <is>
          <t>Downstream gas</t>
        </is>
      </c>
      <c r="E1455">
        <f>IF(ISNUMBER(SEARCH("Downstream",D1455)),"energy pipelines and gas processing 352T353","oil and gas extraction 06")</f>
        <v/>
      </c>
    </row>
    <row r="1456">
      <c r="A1456" t="inlineStr">
        <is>
          <t>Gabon</t>
        </is>
      </c>
      <c r="B1456" t="n">
        <v>0.269999994</v>
      </c>
      <c r="C1456" t="inlineStr">
        <is>
          <t>Fugitive</t>
        </is>
      </c>
      <c r="D1456" t="inlineStr">
        <is>
          <t>Offshore gas</t>
        </is>
      </c>
      <c r="E1456">
        <f>IF(ISNUMBER(SEARCH("Downstream",D1456)),"energy pipelines and gas processing 352T353","oil and gas extraction 06")</f>
        <v/>
      </c>
    </row>
    <row r="1457">
      <c r="A1457" t="inlineStr">
        <is>
          <t>Bolivia</t>
        </is>
      </c>
      <c r="B1457" t="n">
        <v>0</v>
      </c>
      <c r="C1457" t="inlineStr">
        <is>
          <t>Incomplete-flare</t>
        </is>
      </c>
      <c r="D1457" t="inlineStr">
        <is>
          <t>Unconventional oil</t>
        </is>
      </c>
      <c r="E1457">
        <f>IF(ISNUMBER(SEARCH("Downstream",D1457)),"energy pipelines and gas processing 352T353","oil and gas extraction 06")</f>
        <v/>
      </c>
    </row>
    <row r="1458">
      <c r="A1458" t="inlineStr">
        <is>
          <t>New Zealand</t>
        </is>
      </c>
      <c r="B1458" t="n">
        <v>0.079999998</v>
      </c>
      <c r="C1458" t="inlineStr">
        <is>
          <t>Fugitive</t>
        </is>
      </c>
      <c r="D1458" t="inlineStr">
        <is>
          <t>Onshore conventional oil</t>
        </is>
      </c>
      <c r="E1458">
        <f>IF(ISNUMBER(SEARCH("Downstream",D1458)),"energy pipelines and gas processing 352T353","oil and gas extraction 06")</f>
        <v/>
      </c>
    </row>
    <row r="1459">
      <c r="A1459" t="inlineStr">
        <is>
          <t>Chad</t>
        </is>
      </c>
      <c r="B1459" t="n">
        <v>4.640000105</v>
      </c>
      <c r="C1459" t="inlineStr">
        <is>
          <t>Fugitive</t>
        </is>
      </c>
      <c r="D1459" t="inlineStr">
        <is>
          <t>Onshore conventional oil</t>
        </is>
      </c>
      <c r="E1459">
        <f>IF(ISNUMBER(SEARCH("Downstream",D1459)),"energy pipelines and gas processing 352T353","oil and gas extraction 06")</f>
        <v/>
      </c>
    </row>
    <row r="1460">
      <c r="A1460" t="inlineStr">
        <is>
          <t>Kazakhstan</t>
        </is>
      </c>
      <c r="B1460" t="n">
        <v>0</v>
      </c>
      <c r="C1460" t="inlineStr">
        <is>
          <t>Fugitive</t>
        </is>
      </c>
      <c r="D1460" t="inlineStr">
        <is>
          <t>Unconventional oil</t>
        </is>
      </c>
      <c r="E1460">
        <f>IF(ISNUMBER(SEARCH("Downstream",D1460)),"energy pipelines and gas processing 352T353","oil and gas extraction 06")</f>
        <v/>
      </c>
    </row>
    <row r="1461">
      <c r="A1461" t="inlineStr">
        <is>
          <t>Poland</t>
        </is>
      </c>
      <c r="B1461" t="n">
        <v>0.740000002</v>
      </c>
      <c r="C1461" t="inlineStr">
        <is>
          <t>Vented</t>
        </is>
      </c>
      <c r="D1461" t="inlineStr">
        <is>
          <t>Offshore oil</t>
        </is>
      </c>
      <c r="E1461">
        <f>IF(ISNUMBER(SEARCH("Downstream",D1461)),"energy pipelines and gas processing 352T353","oil and gas extraction 06")</f>
        <v/>
      </c>
    </row>
    <row r="1462">
      <c r="A1462" t="inlineStr">
        <is>
          <t>Congo</t>
        </is>
      </c>
      <c r="B1462" t="n">
        <v>0</v>
      </c>
      <c r="C1462" t="inlineStr">
        <is>
          <t>Incomplete-flare</t>
        </is>
      </c>
      <c r="D1462" t="inlineStr">
        <is>
          <t>Unconventional oil</t>
        </is>
      </c>
      <c r="E1462">
        <f>IF(ISNUMBER(SEARCH("Downstream",D1462)),"energy pipelines and gas processing 352T353","oil and gas extraction 06")</f>
        <v/>
      </c>
    </row>
    <row r="1463">
      <c r="A1463" t="inlineStr">
        <is>
          <t>Mexico</t>
        </is>
      </c>
      <c r="B1463" t="n">
        <v>0.669999994</v>
      </c>
      <c r="C1463" t="inlineStr">
        <is>
          <t>Fugitive</t>
        </is>
      </c>
      <c r="D1463" t="inlineStr">
        <is>
          <t>Downstream oil</t>
        </is>
      </c>
      <c r="E1463">
        <f>IF(ISNUMBER(SEARCH("Downstream",D1463)),"energy pipelines and gas processing 352T353","oil and gas extraction 06")</f>
        <v/>
      </c>
    </row>
    <row r="1464">
      <c r="A1464" t="inlineStr">
        <is>
          <t>Romania</t>
        </is>
      </c>
      <c r="B1464" t="n">
        <v>0.079999998</v>
      </c>
      <c r="C1464" t="inlineStr">
        <is>
          <t>Fugitive</t>
        </is>
      </c>
      <c r="D1464" t="inlineStr">
        <is>
          <t>Downstream oil</t>
        </is>
      </c>
      <c r="E1464">
        <f>IF(ISNUMBER(SEARCH("Downstream",D1464)),"energy pipelines and gas processing 352T353","oil and gas extraction 06")</f>
        <v/>
      </c>
    </row>
    <row r="1465">
      <c r="A1465" t="inlineStr">
        <is>
          <t>Italy</t>
        </is>
      </c>
      <c r="B1465" t="n">
        <v>0.9599999930000001</v>
      </c>
      <c r="C1465" t="inlineStr">
        <is>
          <t>Fugitive</t>
        </is>
      </c>
      <c r="D1465" t="inlineStr">
        <is>
          <t>Onshore conventional oil</t>
        </is>
      </c>
      <c r="E1465">
        <f>IF(ISNUMBER(SEARCH("Downstream",D1465)),"energy pipelines and gas processing 352T353","oil and gas extraction 06")</f>
        <v/>
      </c>
    </row>
    <row r="1466">
      <c r="A1466" t="inlineStr">
        <is>
          <t>Australia</t>
        </is>
      </c>
      <c r="B1466" t="n">
        <v>0</v>
      </c>
      <c r="C1466" t="inlineStr">
        <is>
          <t>Incomplete-flare</t>
        </is>
      </c>
      <c r="D1466" t="inlineStr">
        <is>
          <t>Onshore conventional gas</t>
        </is>
      </c>
      <c r="E1466">
        <f>IF(ISNUMBER(SEARCH("Downstream",D1466)),"energy pipelines and gas processing 352T353","oil and gas extraction 06")</f>
        <v/>
      </c>
    </row>
    <row r="1467">
      <c r="A1467" t="inlineStr">
        <is>
          <t>Egypt</t>
        </is>
      </c>
      <c r="B1467" t="n">
        <v>70.31000114</v>
      </c>
      <c r="C1467" t="inlineStr">
        <is>
          <t>Vented</t>
        </is>
      </c>
      <c r="D1467" t="inlineStr">
        <is>
          <t>Offshore oil</t>
        </is>
      </c>
      <c r="E1467">
        <f>IF(ISNUMBER(SEARCH("Downstream",D1467)),"energy pipelines and gas processing 352T353","oil and gas extraction 06")</f>
        <v/>
      </c>
    </row>
    <row r="1468">
      <c r="A1468" t="inlineStr">
        <is>
          <t>Sudan</t>
        </is>
      </c>
      <c r="B1468" t="n">
        <v>0</v>
      </c>
      <c r="C1468" t="inlineStr">
        <is>
          <t>Incomplete-flare</t>
        </is>
      </c>
      <c r="D1468" t="inlineStr">
        <is>
          <t>Offshore oil</t>
        </is>
      </c>
      <c r="E1468">
        <f>IF(ISNUMBER(SEARCH("Downstream",D1468)),"energy pipelines and gas processing 352T353","oil and gas extraction 06")</f>
        <v/>
      </c>
    </row>
    <row r="1469">
      <c r="A1469" t="inlineStr">
        <is>
          <t>France</t>
        </is>
      </c>
      <c r="B1469" t="n">
        <v>0</v>
      </c>
      <c r="C1469" t="inlineStr">
        <is>
          <t>Incomplete-flare</t>
        </is>
      </c>
      <c r="D1469" t="inlineStr">
        <is>
          <t>Unconventional gas</t>
        </is>
      </c>
      <c r="E1469">
        <f>IF(ISNUMBER(SEARCH("Downstream",D1469)),"energy pipelines and gas processing 352T353","oil and gas extraction 06")</f>
        <v/>
      </c>
    </row>
    <row r="1470">
      <c r="A1470" t="inlineStr">
        <is>
          <t>Netherlands</t>
        </is>
      </c>
      <c r="B1470" t="n">
        <v>0</v>
      </c>
      <c r="C1470" t="inlineStr">
        <is>
          <t>Incomplete-flare</t>
        </is>
      </c>
      <c r="D1470" t="inlineStr">
        <is>
          <t>Onshore conventional gas</t>
        </is>
      </c>
      <c r="E1470">
        <f>IF(ISNUMBER(SEARCH("Downstream",D1470)),"energy pipelines and gas processing 352T353","oil and gas extraction 06")</f>
        <v/>
      </c>
    </row>
    <row r="1471">
      <c r="A1471" t="inlineStr">
        <is>
          <t>Yemen</t>
        </is>
      </c>
      <c r="B1471" t="n">
        <v>0</v>
      </c>
      <c r="C1471" t="inlineStr">
        <is>
          <t>Fugitive</t>
        </is>
      </c>
      <c r="D1471" t="inlineStr">
        <is>
          <t>Satellite-detected large emitters</t>
        </is>
      </c>
      <c r="E1471">
        <f>IF(ISNUMBER(SEARCH("Downstream",D1471)),"energy pipelines and gas processing 352T353","oil and gas extraction 06")</f>
        <v/>
      </c>
    </row>
    <row r="1472">
      <c r="A1472" t="inlineStr">
        <is>
          <t>South Sudan</t>
        </is>
      </c>
      <c r="B1472" t="n">
        <v>0</v>
      </c>
      <c r="C1472" t="inlineStr">
        <is>
          <t>Vented</t>
        </is>
      </c>
      <c r="D1472" t="inlineStr">
        <is>
          <t>Onshore conventional gas</t>
        </is>
      </c>
      <c r="E1472">
        <f>IF(ISNUMBER(SEARCH("Downstream",D1472)),"energy pipelines and gas processing 352T353","oil and gas extraction 06")</f>
        <v/>
      </c>
    </row>
    <row r="1473">
      <c r="A1473" t="inlineStr">
        <is>
          <t>Denmark</t>
        </is>
      </c>
      <c r="B1473" t="n">
        <v>1.619999988</v>
      </c>
      <c r="C1473" t="inlineStr">
        <is>
          <t>Vented</t>
        </is>
      </c>
      <c r="D1473" t="inlineStr">
        <is>
          <t>Downstream gas</t>
        </is>
      </c>
      <c r="E1473">
        <f>IF(ISNUMBER(SEARCH("Downstream",D1473)),"energy pipelines and gas processing 352T353","oil and gas extraction 06")</f>
        <v/>
      </c>
    </row>
    <row r="1474">
      <c r="A1474" t="inlineStr">
        <is>
          <t>Yemen</t>
        </is>
      </c>
      <c r="B1474" t="n">
        <v>83.04999924000001</v>
      </c>
      <c r="C1474" t="inlineStr">
        <is>
          <t>Vented</t>
        </is>
      </c>
      <c r="D1474" t="inlineStr">
        <is>
          <t>Onshore conventional oil</t>
        </is>
      </c>
      <c r="E1474">
        <f>IF(ISNUMBER(SEARCH("Downstream",D1474)),"energy pipelines and gas processing 352T353","oil and gas extraction 06")</f>
        <v/>
      </c>
    </row>
    <row r="1475">
      <c r="A1475" t="inlineStr">
        <is>
          <t>Nigeria</t>
        </is>
      </c>
      <c r="B1475" t="n">
        <v>23.87999964</v>
      </c>
      <c r="C1475" t="inlineStr">
        <is>
          <t>Fugitive</t>
        </is>
      </c>
      <c r="D1475" t="inlineStr">
        <is>
          <t>Offshore gas</t>
        </is>
      </c>
      <c r="E1475">
        <f>IF(ISNUMBER(SEARCH("Downstream",D1475)),"energy pipelines and gas processing 352T353","oil and gas extraction 06")</f>
        <v/>
      </c>
    </row>
    <row r="1476">
      <c r="A1476" t="inlineStr">
        <is>
          <t>Saudi Arabia</t>
        </is>
      </c>
      <c r="B1476" t="n">
        <v>29.6299994</v>
      </c>
      <c r="C1476" t="inlineStr">
        <is>
          <t>Fugitive</t>
        </is>
      </c>
      <c r="D1476" t="inlineStr">
        <is>
          <t>Offshore gas</t>
        </is>
      </c>
      <c r="E1476">
        <f>IF(ISNUMBER(SEARCH("Downstream",D1476)),"energy pipelines and gas processing 352T353","oil and gas extraction 06")</f>
        <v/>
      </c>
    </row>
    <row r="1477">
      <c r="A1477" t="inlineStr">
        <is>
          <t>Trinidad</t>
        </is>
      </c>
      <c r="B1477" t="n">
        <v>0.6300000180000001</v>
      </c>
      <c r="C1477" t="inlineStr">
        <is>
          <t>Fugitive</t>
        </is>
      </c>
      <c r="D1477" t="inlineStr">
        <is>
          <t>Onshore conventional oil</t>
        </is>
      </c>
      <c r="E1477">
        <f>IF(ISNUMBER(SEARCH("Downstream",D1477)),"energy pipelines and gas processing 352T353","oil and gas extraction 06")</f>
        <v/>
      </c>
    </row>
    <row r="1478">
      <c r="A1478" t="inlineStr">
        <is>
          <t>OEU7</t>
        </is>
      </c>
      <c r="B1478" t="n">
        <v>2.719999988</v>
      </c>
      <c r="C1478" t="inlineStr">
        <is>
          <t>Vented</t>
        </is>
      </c>
      <c r="D1478" t="inlineStr">
        <is>
          <t>Onshore conventional oil</t>
        </is>
      </c>
      <c r="E1478">
        <f>IF(ISNUMBER(SEARCH("Downstream",D1478)),"energy pipelines and gas processing 352T353","oil and gas extraction 06")</f>
        <v/>
      </c>
    </row>
    <row r="1479">
      <c r="A1479" t="inlineStr">
        <is>
          <t>Chad</t>
        </is>
      </c>
      <c r="B1479" t="n">
        <v>0</v>
      </c>
      <c r="C1479" t="inlineStr">
        <is>
          <t>Incomplete-flare</t>
        </is>
      </c>
      <c r="D1479" t="inlineStr">
        <is>
          <t>Unconventional oil</t>
        </is>
      </c>
      <c r="E1479">
        <f>IF(ISNUMBER(SEARCH("Downstream",D1479)),"energy pipelines and gas processing 352T353","oil and gas extraction 06")</f>
        <v/>
      </c>
    </row>
    <row r="1480">
      <c r="A1480" t="inlineStr">
        <is>
          <t>ROETE</t>
        </is>
      </c>
      <c r="B1480" t="n">
        <v>0</v>
      </c>
      <c r="C1480" t="inlineStr">
        <is>
          <t>Incomplete-flare</t>
        </is>
      </c>
      <c r="D1480" t="inlineStr">
        <is>
          <t>Unconventional oil</t>
        </is>
      </c>
      <c r="E1480">
        <f>IF(ISNUMBER(SEARCH("Downstream",D1480)),"energy pipelines and gas processing 352T353","oil and gas extraction 06")</f>
        <v/>
      </c>
    </row>
    <row r="1481">
      <c r="A1481" t="inlineStr">
        <is>
          <t>Ukraine</t>
        </is>
      </c>
      <c r="B1481" t="n">
        <v>0</v>
      </c>
      <c r="C1481" t="inlineStr">
        <is>
          <t>Fugitive</t>
        </is>
      </c>
      <c r="D1481" t="inlineStr">
        <is>
          <t>Unconventional oil</t>
        </is>
      </c>
      <c r="E1481">
        <f>IF(ISNUMBER(SEARCH("Downstream",D1481)),"energy pipelines and gas processing 352T353","oil and gas extraction 06")</f>
        <v/>
      </c>
    </row>
    <row r="1482">
      <c r="A1482" t="inlineStr">
        <is>
          <t>Ivory Coast</t>
        </is>
      </c>
      <c r="B1482" t="n">
        <v>1.350000024</v>
      </c>
      <c r="C1482" t="inlineStr">
        <is>
          <t>Incomplete-flare</t>
        </is>
      </c>
      <c r="D1482" t="inlineStr">
        <is>
          <t>Offshore oil</t>
        </is>
      </c>
      <c r="E1482">
        <f>IF(ISNUMBER(SEARCH("Downstream",D1482)),"energy pipelines and gas processing 352T353","oil and gas extraction 06")</f>
        <v/>
      </c>
    </row>
    <row r="1483">
      <c r="A1483" t="inlineStr">
        <is>
          <t>Romania</t>
        </is>
      </c>
      <c r="B1483" t="n">
        <v>0.140000001</v>
      </c>
      <c r="C1483" t="inlineStr">
        <is>
          <t>Incomplete-flare</t>
        </is>
      </c>
      <c r="D1483" t="inlineStr">
        <is>
          <t>Onshore conventional oil</t>
        </is>
      </c>
      <c r="E1483">
        <f>IF(ISNUMBER(SEARCH("Downstream",D1483)),"energy pipelines and gas processing 352T353","oil and gas extraction 06")</f>
        <v/>
      </c>
    </row>
    <row r="1484">
      <c r="A1484" t="inlineStr">
        <is>
          <t>Colombia</t>
        </is>
      </c>
      <c r="B1484" t="n">
        <v>12.60000021</v>
      </c>
      <c r="C1484" t="inlineStr">
        <is>
          <t>Vented</t>
        </is>
      </c>
      <c r="D1484" t="inlineStr">
        <is>
          <t>Downstream gas</t>
        </is>
      </c>
      <c r="E1484">
        <f>IF(ISNUMBER(SEARCH("Downstream",D1484)),"energy pipelines and gas processing 352T353","oil and gas extraction 06")</f>
        <v/>
      </c>
    </row>
    <row r="1485">
      <c r="A1485" t="inlineStr">
        <is>
          <t>Israel</t>
        </is>
      </c>
      <c r="B1485" t="n">
        <v>0</v>
      </c>
      <c r="C1485" t="inlineStr">
        <is>
          <t>Incomplete-flare</t>
        </is>
      </c>
      <c r="D1485" t="inlineStr">
        <is>
          <t>Unconventional oil</t>
        </is>
      </c>
      <c r="E1485">
        <f>IF(ISNUMBER(SEARCH("Downstream",D1485)),"energy pipelines and gas processing 352T353","oil and gas extraction 06")</f>
        <v/>
      </c>
    </row>
    <row r="1486">
      <c r="A1486" t="inlineStr">
        <is>
          <t>Malaysia</t>
        </is>
      </c>
      <c r="B1486" t="n">
        <v>0</v>
      </c>
      <c r="C1486" t="inlineStr">
        <is>
          <t>Incomplete-flare</t>
        </is>
      </c>
      <c r="D1486" t="inlineStr">
        <is>
          <t>Offshore gas</t>
        </is>
      </c>
      <c r="E1486">
        <f>IF(ISNUMBER(SEARCH("Downstream",D1486)),"energy pipelines and gas processing 352T353","oil and gas extraction 06")</f>
        <v/>
      </c>
    </row>
    <row r="1487">
      <c r="A1487" t="inlineStr">
        <is>
          <t>Venezuela</t>
        </is>
      </c>
      <c r="B1487" t="n">
        <v>209.119996</v>
      </c>
      <c r="C1487" t="inlineStr">
        <is>
          <t>Vented</t>
        </is>
      </c>
      <c r="D1487" t="inlineStr">
        <is>
          <t>Downstream gas</t>
        </is>
      </c>
      <c r="E1487">
        <f>IF(ISNUMBER(SEARCH("Downstream",D1487)),"energy pipelines and gas processing 352T353","oil and gas extraction 06")</f>
        <v/>
      </c>
    </row>
    <row r="1488">
      <c r="A1488" t="inlineStr">
        <is>
          <t>Gabon</t>
        </is>
      </c>
      <c r="B1488" t="n">
        <v>0</v>
      </c>
      <c r="C1488" t="inlineStr">
        <is>
          <t>Fugitive</t>
        </is>
      </c>
      <c r="D1488" t="inlineStr">
        <is>
          <t>Unconventional oil</t>
        </is>
      </c>
      <c r="E1488">
        <f>IF(ISNUMBER(SEARCH("Downstream",D1488)),"energy pipelines and gas processing 352T353","oil and gas extraction 06")</f>
        <v/>
      </c>
    </row>
    <row r="1489">
      <c r="A1489" t="inlineStr">
        <is>
          <t>Cuba</t>
        </is>
      </c>
      <c r="B1489" t="n">
        <v>4.029999971</v>
      </c>
      <c r="C1489" t="inlineStr">
        <is>
          <t>Vented</t>
        </is>
      </c>
      <c r="D1489" t="inlineStr">
        <is>
          <t>Offshore oil</t>
        </is>
      </c>
      <c r="E1489">
        <f>IF(ISNUMBER(SEARCH("Downstream",D1489)),"energy pipelines and gas processing 352T353","oil and gas extraction 06")</f>
        <v/>
      </c>
    </row>
    <row r="1490">
      <c r="A1490" t="inlineStr">
        <is>
          <t>Oman</t>
        </is>
      </c>
      <c r="B1490" t="n">
        <v>0</v>
      </c>
      <c r="C1490" t="inlineStr">
        <is>
          <t>Incomplete-flare</t>
        </is>
      </c>
      <c r="D1490" t="inlineStr">
        <is>
          <t>Unconventional gas</t>
        </is>
      </c>
      <c r="E1490">
        <f>IF(ISNUMBER(SEARCH("Downstream",D1490)),"energy pipelines and gas processing 352T353","oil and gas extraction 06")</f>
        <v/>
      </c>
    </row>
    <row r="1491">
      <c r="A1491" t="inlineStr">
        <is>
          <t>Ecuador</t>
        </is>
      </c>
      <c r="B1491" t="n">
        <v>0</v>
      </c>
      <c r="C1491" t="inlineStr">
        <is>
          <t>Fugitive</t>
        </is>
      </c>
      <c r="D1491" t="inlineStr">
        <is>
          <t>Satellite-detected large emitters</t>
        </is>
      </c>
      <c r="E1491">
        <f>IF(ISNUMBER(SEARCH("Downstream",D1491)),"energy pipelines and gas processing 352T353","oil and gas extraction 06")</f>
        <v/>
      </c>
    </row>
    <row r="1492">
      <c r="A1492" t="inlineStr">
        <is>
          <t>South Sudan</t>
        </is>
      </c>
      <c r="B1492" t="n">
        <v>0</v>
      </c>
      <c r="C1492" t="inlineStr">
        <is>
          <t>Vented</t>
        </is>
      </c>
      <c r="D1492" t="inlineStr">
        <is>
          <t>Unconventional gas</t>
        </is>
      </c>
      <c r="E1492">
        <f>IF(ISNUMBER(SEARCH("Downstream",D1492)),"energy pipelines and gas processing 352T353","oil and gas extraction 06")</f>
        <v/>
      </c>
    </row>
    <row r="1493">
      <c r="A1493" t="inlineStr">
        <is>
          <t>Ukraine</t>
        </is>
      </c>
      <c r="B1493" t="n">
        <v>2.089999914</v>
      </c>
      <c r="C1493" t="inlineStr">
        <is>
          <t>Incomplete-flare</t>
        </is>
      </c>
      <c r="D1493" t="inlineStr">
        <is>
          <t>Onshore conventional oil</t>
        </is>
      </c>
      <c r="E1493">
        <f>IF(ISNUMBER(SEARCH("Downstream",D1493)),"energy pipelines and gas processing 352T353","oil and gas extraction 06")</f>
        <v/>
      </c>
    </row>
    <row r="1494">
      <c r="A1494" t="inlineStr">
        <is>
          <t>Philippines</t>
        </is>
      </c>
      <c r="B1494" t="n">
        <v>0</v>
      </c>
      <c r="C1494" t="inlineStr">
        <is>
          <t>Vented</t>
        </is>
      </c>
      <c r="D1494" t="inlineStr">
        <is>
          <t>Onshore conventional oil</t>
        </is>
      </c>
      <c r="E1494">
        <f>IF(ISNUMBER(SEARCH("Downstream",D1494)),"energy pipelines and gas processing 352T353","oil and gas extraction 06")</f>
        <v/>
      </c>
    </row>
    <row r="1495">
      <c r="A1495" t="inlineStr">
        <is>
          <t>Netherlands</t>
        </is>
      </c>
      <c r="B1495" t="n">
        <v>0.180000002</v>
      </c>
      <c r="C1495" t="inlineStr">
        <is>
          <t>Fugitive</t>
        </is>
      </c>
      <c r="D1495" t="inlineStr">
        <is>
          <t>Offshore gas</t>
        </is>
      </c>
      <c r="E1495">
        <f>IF(ISNUMBER(SEARCH("Downstream",D1495)),"energy pipelines and gas processing 352T353","oil and gas extraction 06")</f>
        <v/>
      </c>
    </row>
    <row r="1496">
      <c r="A1496" t="inlineStr">
        <is>
          <t>Russia</t>
        </is>
      </c>
      <c r="B1496" t="n">
        <v>4039.870041</v>
      </c>
      <c r="C1496" t="inlineStr">
        <is>
          <t>Vented</t>
        </is>
      </c>
      <c r="D1496" t="inlineStr">
        <is>
          <t>Onshore conventional gas</t>
        </is>
      </c>
      <c r="E1496">
        <f>IF(ISNUMBER(SEARCH("Downstream",D1496)),"energy pipelines and gas processing 352T353","oil and gas extraction 06")</f>
        <v/>
      </c>
    </row>
    <row r="1497">
      <c r="A1497" t="inlineStr">
        <is>
          <t>Gabon</t>
        </is>
      </c>
      <c r="B1497" t="n">
        <v>0</v>
      </c>
      <c r="C1497" t="inlineStr">
        <is>
          <t>Fugitive</t>
        </is>
      </c>
      <c r="D1497" t="inlineStr">
        <is>
          <t>Satellite-detected large emitters</t>
        </is>
      </c>
      <c r="E1497">
        <f>IF(ISNUMBER(SEARCH("Downstream",D1497)),"energy pipelines and gas processing 352T353","oil and gas extraction 06")</f>
        <v/>
      </c>
    </row>
    <row r="1498">
      <c r="A1498" t="inlineStr">
        <is>
          <t>Argentina</t>
        </is>
      </c>
      <c r="B1498" t="n">
        <v>132.8000007</v>
      </c>
      <c r="C1498" t="inlineStr">
        <is>
          <t>Vented</t>
        </is>
      </c>
      <c r="D1498" t="inlineStr">
        <is>
          <t>Unconventional gas</t>
        </is>
      </c>
      <c r="E1498">
        <f>IF(ISNUMBER(SEARCH("Downstream",D1498)),"energy pipelines and gas processing 352T353","oil and gas extraction 06")</f>
        <v/>
      </c>
    </row>
    <row r="1499">
      <c r="A1499" t="inlineStr">
        <is>
          <t>Gabon</t>
        </is>
      </c>
      <c r="B1499" t="n">
        <v>0</v>
      </c>
      <c r="C1499" t="inlineStr">
        <is>
          <t>Incomplete-flare</t>
        </is>
      </c>
      <c r="D1499" t="inlineStr">
        <is>
          <t>Unconventional gas</t>
        </is>
      </c>
      <c r="E1499">
        <f>IF(ISNUMBER(SEARCH("Downstream",D1499)),"energy pipelines and gas processing 352T353","oil and gas extraction 06")</f>
        <v/>
      </c>
    </row>
    <row r="1500">
      <c r="A1500" t="inlineStr">
        <is>
          <t>Libya</t>
        </is>
      </c>
      <c r="B1500" t="n">
        <v>53.86000061</v>
      </c>
      <c r="C1500" t="inlineStr">
        <is>
          <t>Incomplete-flare</t>
        </is>
      </c>
      <c r="D1500" t="inlineStr">
        <is>
          <t>Onshore conventional oil</t>
        </is>
      </c>
      <c r="E1500">
        <f>IF(ISNUMBER(SEARCH("Downstream",D1500)),"energy pipelines and gas processing 352T353","oil and gas extraction 06")</f>
        <v/>
      </c>
    </row>
    <row r="1501">
      <c r="A1501" t="inlineStr">
        <is>
          <t>Vietnam</t>
        </is>
      </c>
      <c r="B1501" t="n">
        <v>4.029999942</v>
      </c>
      <c r="C1501" t="inlineStr">
        <is>
          <t>Fugitive</t>
        </is>
      </c>
      <c r="D1501" t="inlineStr">
        <is>
          <t>Offshore oil</t>
        </is>
      </c>
      <c r="E1501">
        <f>IF(ISNUMBER(SEARCH("Downstream",D1501)),"energy pipelines and gas processing 352T353","oil and gas extraction 06")</f>
        <v/>
      </c>
    </row>
    <row r="1502">
      <c r="A1502" t="inlineStr">
        <is>
          <t>Romania</t>
        </is>
      </c>
      <c r="B1502" t="n">
        <v>0.07000000000000001</v>
      </c>
      <c r="C1502" t="inlineStr">
        <is>
          <t>Incomplete-flare</t>
        </is>
      </c>
      <c r="D1502" t="inlineStr">
        <is>
          <t>Offshore oil</t>
        </is>
      </c>
      <c r="E1502">
        <f>IF(ISNUMBER(SEARCH("Downstream",D1502)),"energy pipelines and gas processing 352T353","oil and gas extraction 06")</f>
        <v/>
      </c>
    </row>
    <row r="1503">
      <c r="A1503" t="inlineStr">
        <is>
          <t>Peru</t>
        </is>
      </c>
      <c r="B1503" t="n">
        <v>1.700000033</v>
      </c>
      <c r="C1503" t="inlineStr">
        <is>
          <t>Fugitive</t>
        </is>
      </c>
      <c r="D1503" t="inlineStr">
        <is>
          <t>Onshore conventional oil</t>
        </is>
      </c>
      <c r="E1503">
        <f>IF(ISNUMBER(SEARCH("Downstream",D1503)),"energy pipelines and gas processing 352T353","oil and gas extraction 06")</f>
        <v/>
      </c>
    </row>
    <row r="1504">
      <c r="A1504" t="inlineStr">
        <is>
          <t>Cuba</t>
        </is>
      </c>
      <c r="B1504" t="n">
        <v>0.360000003</v>
      </c>
      <c r="C1504" t="inlineStr">
        <is>
          <t>Fugitive</t>
        </is>
      </c>
      <c r="D1504" t="inlineStr">
        <is>
          <t>Offshore oil</t>
        </is>
      </c>
      <c r="E1504">
        <f>IF(ISNUMBER(SEARCH("Downstream",D1504)),"energy pipelines and gas processing 352T353","oil and gas extraction 06")</f>
        <v/>
      </c>
    </row>
    <row r="1505">
      <c r="A1505" t="inlineStr">
        <is>
          <t>Congo</t>
        </is>
      </c>
      <c r="B1505" t="n">
        <v>115.6599972</v>
      </c>
      <c r="C1505" t="inlineStr">
        <is>
          <t>Vented</t>
        </is>
      </c>
      <c r="D1505" t="inlineStr">
        <is>
          <t>Offshore oil</t>
        </is>
      </c>
      <c r="E1505">
        <f>IF(ISNUMBER(SEARCH("Downstream",D1505)),"energy pipelines and gas processing 352T353","oil and gas extraction 06")</f>
        <v/>
      </c>
    </row>
    <row r="1506">
      <c r="A1506" t="inlineStr">
        <is>
          <t>South Sudan</t>
        </is>
      </c>
      <c r="B1506" t="n">
        <v>0</v>
      </c>
      <c r="C1506" t="inlineStr">
        <is>
          <t>Vented</t>
        </is>
      </c>
      <c r="D1506" t="inlineStr">
        <is>
          <t>Downstream gas</t>
        </is>
      </c>
      <c r="E1506">
        <f>IF(ISNUMBER(SEARCH("Downstream",D1506)),"energy pipelines and gas processing 352T353","oil and gas extraction 06")</f>
        <v/>
      </c>
    </row>
    <row r="1507">
      <c r="A1507" t="inlineStr">
        <is>
          <t>Bahrain</t>
        </is>
      </c>
      <c r="B1507" t="n">
        <v>13.65</v>
      </c>
      <c r="C1507" t="inlineStr">
        <is>
          <t>Vented</t>
        </is>
      </c>
      <c r="D1507" t="inlineStr">
        <is>
          <t>Downstream gas</t>
        </is>
      </c>
      <c r="E1507">
        <f>IF(ISNUMBER(SEARCH("Downstream",D1507)),"energy pipelines and gas processing 352T353","oil and gas extraction 06")</f>
        <v/>
      </c>
    </row>
    <row r="1508">
      <c r="A1508" t="inlineStr">
        <is>
          <t>ROETE</t>
        </is>
      </c>
      <c r="B1508" t="n">
        <v>0</v>
      </c>
      <c r="C1508" t="inlineStr">
        <is>
          <t>Incomplete-flare</t>
        </is>
      </c>
      <c r="D1508" t="inlineStr">
        <is>
          <t>Offshore gas</t>
        </is>
      </c>
      <c r="E1508">
        <f>IF(ISNUMBER(SEARCH("Downstream",D1508)),"energy pipelines and gas processing 352T353","oil and gas extraction 06")</f>
        <v/>
      </c>
    </row>
    <row r="1509">
      <c r="A1509" t="inlineStr">
        <is>
          <t>Colombia</t>
        </is>
      </c>
      <c r="B1509" t="n">
        <v>0</v>
      </c>
      <c r="C1509" t="inlineStr">
        <is>
          <t>Vented</t>
        </is>
      </c>
      <c r="D1509" t="inlineStr">
        <is>
          <t>Unconventional gas</t>
        </is>
      </c>
      <c r="E1509">
        <f>IF(ISNUMBER(SEARCH("Downstream",D1509)),"energy pipelines and gas processing 352T353","oil and gas extraction 06")</f>
        <v/>
      </c>
    </row>
    <row r="1510">
      <c r="A1510" t="inlineStr">
        <is>
          <t>Netherlands</t>
        </is>
      </c>
      <c r="B1510" t="n">
        <v>0.01</v>
      </c>
      <c r="C1510" t="inlineStr">
        <is>
          <t>Fugitive</t>
        </is>
      </c>
      <c r="D1510" t="inlineStr">
        <is>
          <t>Offshore oil</t>
        </is>
      </c>
      <c r="E1510">
        <f>IF(ISNUMBER(SEARCH("Downstream",D1510)),"energy pipelines and gas processing 352T353","oil and gas extraction 06")</f>
        <v/>
      </c>
    </row>
    <row r="1511">
      <c r="A1511" t="inlineStr">
        <is>
          <t>Gabon</t>
        </is>
      </c>
      <c r="B1511" t="n">
        <v>3.450000018</v>
      </c>
      <c r="C1511" t="inlineStr">
        <is>
          <t>Fugitive</t>
        </is>
      </c>
      <c r="D1511" t="inlineStr">
        <is>
          <t>Offshore oil</t>
        </is>
      </c>
      <c r="E1511">
        <f>IF(ISNUMBER(SEARCH("Downstream",D1511)),"energy pipelines and gas processing 352T353","oil and gas extraction 06")</f>
        <v/>
      </c>
    </row>
    <row r="1512">
      <c r="A1512" t="inlineStr">
        <is>
          <t>Qatar</t>
        </is>
      </c>
      <c r="B1512" t="n">
        <v>151.7200031</v>
      </c>
      <c r="C1512" t="inlineStr">
        <is>
          <t>Fugitive</t>
        </is>
      </c>
      <c r="D1512" t="inlineStr">
        <is>
          <t>Offshore gas</t>
        </is>
      </c>
      <c r="E1512">
        <f>IF(ISNUMBER(SEARCH("Downstream",D1512)),"energy pipelines and gas processing 352T353","oil and gas extraction 06")</f>
        <v/>
      </c>
    </row>
    <row r="1513">
      <c r="A1513" t="inlineStr">
        <is>
          <t>ROETE</t>
        </is>
      </c>
      <c r="B1513" t="n">
        <v>0</v>
      </c>
      <c r="C1513" t="inlineStr">
        <is>
          <t>Incomplete-flare</t>
        </is>
      </c>
      <c r="D1513" t="inlineStr">
        <is>
          <t>Offshore oil</t>
        </is>
      </c>
      <c r="E1513">
        <f>IF(ISNUMBER(SEARCH("Downstream",D1513)),"energy pipelines and gas processing 352T353","oil and gas extraction 06")</f>
        <v/>
      </c>
    </row>
    <row r="1514">
      <c r="A1514" t="inlineStr">
        <is>
          <t>Thailand</t>
        </is>
      </c>
      <c r="B1514" t="n">
        <v>0</v>
      </c>
      <c r="C1514" t="inlineStr">
        <is>
          <t>Incomplete-flare</t>
        </is>
      </c>
      <c r="D1514" t="inlineStr">
        <is>
          <t>Unconventional gas</t>
        </is>
      </c>
      <c r="E1514">
        <f>IF(ISNUMBER(SEARCH("Downstream",D1514)),"energy pipelines and gas processing 352T353","oil and gas extraction 06")</f>
        <v/>
      </c>
    </row>
    <row r="1515">
      <c r="A1515" t="inlineStr">
        <is>
          <t>Bangladesh</t>
        </is>
      </c>
      <c r="B1515" t="n">
        <v>64.78999996</v>
      </c>
      <c r="C1515" t="inlineStr">
        <is>
          <t>Fugitive</t>
        </is>
      </c>
      <c r="D1515" t="inlineStr">
        <is>
          <t>Onshore conventional gas</t>
        </is>
      </c>
      <c r="E1515">
        <f>IF(ISNUMBER(SEARCH("Downstream",D1515)),"energy pipelines and gas processing 352T353","oil and gas extraction 06")</f>
        <v/>
      </c>
    </row>
    <row r="1516">
      <c r="A1516" t="inlineStr">
        <is>
          <t>Poland</t>
        </is>
      </c>
      <c r="B1516" t="n">
        <v>2.459999992</v>
      </c>
      <c r="C1516" t="inlineStr">
        <is>
          <t>Vented</t>
        </is>
      </c>
      <c r="D1516" t="inlineStr">
        <is>
          <t>Onshore conventional oil</t>
        </is>
      </c>
      <c r="E1516">
        <f>IF(ISNUMBER(SEARCH("Downstream",D1516)),"energy pipelines and gas processing 352T353","oil and gas extraction 06")</f>
        <v/>
      </c>
    </row>
    <row r="1517">
      <c r="A1517" t="inlineStr">
        <is>
          <t>Other</t>
        </is>
      </c>
      <c r="B1517" t="n">
        <v>48.42000008</v>
      </c>
      <c r="C1517" t="inlineStr">
        <is>
          <t>Vented</t>
        </is>
      </c>
      <c r="D1517" t="inlineStr">
        <is>
          <t>Offshore oil</t>
        </is>
      </c>
      <c r="E1517">
        <f>IF(ISNUMBER(SEARCH("Downstream",D1517)),"energy pipelines and gas processing 352T353","oil and gas extraction 06")</f>
        <v/>
      </c>
    </row>
    <row r="1518">
      <c r="A1518" t="inlineStr">
        <is>
          <t>France</t>
        </is>
      </c>
      <c r="B1518" t="n">
        <v>0.039999999</v>
      </c>
      <c r="C1518" t="inlineStr">
        <is>
          <t>Vented</t>
        </is>
      </c>
      <c r="D1518" t="inlineStr">
        <is>
          <t>Unconventional gas</t>
        </is>
      </c>
      <c r="E1518">
        <f>IF(ISNUMBER(SEARCH("Downstream",D1518)),"energy pipelines and gas processing 352T353","oil and gas extraction 06")</f>
        <v/>
      </c>
    </row>
    <row r="1519">
      <c r="A1519" t="inlineStr">
        <is>
          <t>Romania</t>
        </is>
      </c>
      <c r="B1519" t="n">
        <v>7.880000211</v>
      </c>
      <c r="C1519" t="inlineStr">
        <is>
          <t>Vented</t>
        </is>
      </c>
      <c r="D1519" t="inlineStr">
        <is>
          <t>Onshore conventional oil</t>
        </is>
      </c>
      <c r="E1519">
        <f>IF(ISNUMBER(SEARCH("Downstream",D1519)),"energy pipelines and gas processing 352T353","oil and gas extraction 06")</f>
        <v/>
      </c>
    </row>
    <row r="1520">
      <c r="A1520" t="inlineStr">
        <is>
          <t>Mexico</t>
        </is>
      </c>
      <c r="B1520" t="n">
        <v>0</v>
      </c>
      <c r="C1520" t="inlineStr">
        <is>
          <t>Incomplete-flare</t>
        </is>
      </c>
      <c r="D1520" t="inlineStr">
        <is>
          <t>Unconventional oil</t>
        </is>
      </c>
      <c r="E1520">
        <f>IF(ISNUMBER(SEARCH("Downstream",D1520)),"energy pipelines and gas processing 352T353","oil and gas extraction 06")</f>
        <v/>
      </c>
    </row>
    <row r="1521">
      <c r="A1521" t="inlineStr">
        <is>
          <t>Turkmenistan</t>
        </is>
      </c>
      <c r="B1521" t="n">
        <v>694.2099991</v>
      </c>
      <c r="C1521" t="inlineStr">
        <is>
          <t>Fugitive</t>
        </is>
      </c>
      <c r="D1521" t="inlineStr">
        <is>
          <t>Onshore conventional gas</t>
        </is>
      </c>
      <c r="E1521">
        <f>IF(ISNUMBER(SEARCH("Downstream",D1521)),"energy pipelines and gas processing 352T353","oil and gas extraction 06")</f>
        <v/>
      </c>
    </row>
    <row r="1522">
      <c r="A1522" t="inlineStr">
        <is>
          <t>Ivory Coast</t>
        </is>
      </c>
      <c r="B1522" t="n">
        <v>0</v>
      </c>
      <c r="C1522" t="inlineStr">
        <is>
          <t>Incomplete-flare</t>
        </is>
      </c>
      <c r="D1522" t="inlineStr">
        <is>
          <t>Unconventional gas</t>
        </is>
      </c>
      <c r="E1522">
        <f>IF(ISNUMBER(SEARCH("Downstream",D1522)),"energy pipelines and gas processing 352T353","oil and gas extraction 06")</f>
        <v/>
      </c>
    </row>
    <row r="1523">
      <c r="A1523" t="inlineStr">
        <is>
          <t>Sudan</t>
        </is>
      </c>
      <c r="B1523" t="n">
        <v>0</v>
      </c>
      <c r="C1523" t="inlineStr">
        <is>
          <t>Vented</t>
        </is>
      </c>
      <c r="D1523" t="inlineStr">
        <is>
          <t>Offshore gas</t>
        </is>
      </c>
      <c r="E1523">
        <f>IF(ISNUMBER(SEARCH("Downstream",D1523)),"energy pipelines and gas processing 352T353","oil and gas extraction 06")</f>
        <v/>
      </c>
    </row>
    <row r="1524">
      <c r="A1524" t="inlineStr">
        <is>
          <t>Tunisia</t>
        </is>
      </c>
      <c r="B1524" t="n">
        <v>0.300000001</v>
      </c>
      <c r="C1524" t="inlineStr">
        <is>
          <t>Fugitive</t>
        </is>
      </c>
      <c r="D1524" t="inlineStr">
        <is>
          <t>Offshore oil</t>
        </is>
      </c>
      <c r="E1524">
        <f>IF(ISNUMBER(SEARCH("Downstream",D1524)),"energy pipelines and gas processing 352T353","oil and gas extraction 06")</f>
        <v/>
      </c>
    </row>
    <row r="1525">
      <c r="A1525" t="inlineStr">
        <is>
          <t>Cameroon</t>
        </is>
      </c>
      <c r="B1525" t="n">
        <v>2.449999997</v>
      </c>
      <c r="C1525" t="inlineStr">
        <is>
          <t>Vented</t>
        </is>
      </c>
      <c r="D1525" t="inlineStr">
        <is>
          <t>Onshore conventional gas</t>
        </is>
      </c>
      <c r="E1525">
        <f>IF(ISNUMBER(SEARCH("Downstream",D1525)),"energy pipelines and gas processing 352T353","oil and gas extraction 06")</f>
        <v/>
      </c>
    </row>
    <row r="1526">
      <c r="A1526" t="inlineStr">
        <is>
          <t>Ukraine</t>
        </is>
      </c>
      <c r="B1526" t="n">
        <v>0.01</v>
      </c>
      <c r="C1526" t="inlineStr">
        <is>
          <t>Fugitive</t>
        </is>
      </c>
      <c r="D1526" t="inlineStr">
        <is>
          <t>Offshore oil</t>
        </is>
      </c>
      <c r="E1526">
        <f>IF(ISNUMBER(SEARCH("Downstream",D1526)),"energy pipelines and gas processing 352T353","oil and gas extraction 06")</f>
        <v/>
      </c>
    </row>
    <row r="1527">
      <c r="A1527" t="inlineStr">
        <is>
          <t>Egypt</t>
        </is>
      </c>
      <c r="B1527" t="n">
        <v>0</v>
      </c>
      <c r="C1527" t="inlineStr">
        <is>
          <t>Vented</t>
        </is>
      </c>
      <c r="D1527" t="inlineStr">
        <is>
          <t>Unconventional oil</t>
        </is>
      </c>
      <c r="E1527">
        <f>IF(ISNUMBER(SEARCH("Downstream",D1527)),"energy pipelines and gas processing 352T353","oil and gas extraction 06")</f>
        <v/>
      </c>
    </row>
    <row r="1528">
      <c r="A1528" t="inlineStr">
        <is>
          <t>Netherlands</t>
        </is>
      </c>
      <c r="B1528" t="n">
        <v>0</v>
      </c>
      <c r="C1528" t="inlineStr">
        <is>
          <t>Fugitive</t>
        </is>
      </c>
      <c r="D1528" t="inlineStr">
        <is>
          <t>Satellite-detected large emitters</t>
        </is>
      </c>
      <c r="E1528">
        <f>IF(ISNUMBER(SEARCH("Downstream",D1528)),"energy pipelines and gas processing 352T353","oil and gas extraction 06")</f>
        <v/>
      </c>
    </row>
    <row r="1529">
      <c r="A1529" t="inlineStr">
        <is>
          <t>ROETE</t>
        </is>
      </c>
      <c r="B1529" t="n">
        <v>56.21000051</v>
      </c>
      <c r="C1529" t="inlineStr">
        <is>
          <t>Fugitive</t>
        </is>
      </c>
      <c r="D1529" t="inlineStr">
        <is>
          <t>Downstream gas</t>
        </is>
      </c>
      <c r="E1529">
        <f>IF(ISNUMBER(SEARCH("Downstream",D1529)),"energy pipelines and gas processing 352T353","oil and gas extraction 06")</f>
        <v/>
      </c>
    </row>
    <row r="1530">
      <c r="A1530" t="inlineStr">
        <is>
          <t>Cuba</t>
        </is>
      </c>
      <c r="B1530" t="n">
        <v>0.140000001</v>
      </c>
      <c r="C1530" t="inlineStr">
        <is>
          <t>Incomplete-flare</t>
        </is>
      </c>
      <c r="D1530" t="inlineStr">
        <is>
          <t>Offshore oil</t>
        </is>
      </c>
      <c r="E1530">
        <f>IF(ISNUMBER(SEARCH("Downstream",D1530)),"energy pipelines and gas processing 352T353","oil and gas extraction 06")</f>
        <v/>
      </c>
    </row>
    <row r="1531">
      <c r="A1531" t="inlineStr">
        <is>
          <t>Israel</t>
        </is>
      </c>
      <c r="B1531" t="n">
        <v>0</v>
      </c>
      <c r="C1531" t="inlineStr">
        <is>
          <t>Vented</t>
        </is>
      </c>
      <c r="D1531" t="inlineStr">
        <is>
          <t>Onshore conventional oil</t>
        </is>
      </c>
      <c r="E1531">
        <f>IF(ISNUMBER(SEARCH("Downstream",D1531)),"energy pipelines and gas processing 352T353","oil and gas extraction 06")</f>
        <v/>
      </c>
    </row>
    <row r="1532">
      <c r="A1532" t="inlineStr">
        <is>
          <t>Bahrain</t>
        </is>
      </c>
      <c r="B1532" t="n">
        <v>3.350000024</v>
      </c>
      <c r="C1532" t="inlineStr">
        <is>
          <t>Fugitive</t>
        </is>
      </c>
      <c r="D1532" t="inlineStr">
        <is>
          <t>Onshore conventional oil</t>
        </is>
      </c>
      <c r="E1532">
        <f>IF(ISNUMBER(SEARCH("Downstream",D1532)),"energy pipelines and gas processing 352T353","oil and gas extraction 06")</f>
        <v/>
      </c>
    </row>
    <row r="1533">
      <c r="A1533" t="inlineStr">
        <is>
          <t>Italy</t>
        </is>
      </c>
      <c r="B1533" t="n">
        <v>0</v>
      </c>
      <c r="C1533" t="inlineStr">
        <is>
          <t>Vented</t>
        </is>
      </c>
      <c r="D1533" t="inlineStr">
        <is>
          <t>Unconventional gas</t>
        </is>
      </c>
      <c r="E1533">
        <f>IF(ISNUMBER(SEARCH("Downstream",D1533)),"energy pipelines and gas processing 352T353","oil and gas extraction 06")</f>
        <v/>
      </c>
    </row>
    <row r="1534">
      <c r="A1534" t="inlineStr">
        <is>
          <t>United Kingdom</t>
        </is>
      </c>
      <c r="B1534" t="n">
        <v>0.06999999799999999</v>
      </c>
      <c r="C1534" t="inlineStr">
        <is>
          <t>Vented</t>
        </is>
      </c>
      <c r="D1534" t="inlineStr">
        <is>
          <t>Unconventional gas</t>
        </is>
      </c>
      <c r="E1534">
        <f>IF(ISNUMBER(SEARCH("Downstream",D1534)),"energy pipelines and gas processing 352T353","oil and gas extraction 06")</f>
        <v/>
      </c>
    </row>
    <row r="1535">
      <c r="A1535" t="inlineStr">
        <is>
          <t>Norway</t>
        </is>
      </c>
      <c r="B1535" t="n">
        <v>0</v>
      </c>
      <c r="C1535" t="inlineStr">
        <is>
          <t>Vented</t>
        </is>
      </c>
      <c r="D1535" t="inlineStr">
        <is>
          <t>Unconventional gas</t>
        </is>
      </c>
      <c r="E1535">
        <f>IF(ISNUMBER(SEARCH("Downstream",D1535)),"energy pipelines and gas processing 352T353","oil and gas extraction 06")</f>
        <v/>
      </c>
    </row>
    <row r="1536">
      <c r="A1536" t="inlineStr">
        <is>
          <t>Norway</t>
        </is>
      </c>
      <c r="B1536" t="n">
        <v>18.22000003</v>
      </c>
      <c r="C1536" t="inlineStr">
        <is>
          <t>Vented</t>
        </is>
      </c>
      <c r="D1536" t="inlineStr">
        <is>
          <t>Offshore oil</t>
        </is>
      </c>
      <c r="E1536">
        <f>IF(ISNUMBER(SEARCH("Downstream",D1536)),"energy pipelines and gas processing 352T353","oil and gas extraction 06")</f>
        <v/>
      </c>
    </row>
    <row r="1537">
      <c r="A1537" t="inlineStr">
        <is>
          <t>Mexico</t>
        </is>
      </c>
      <c r="B1537" t="n">
        <v>16.05000007</v>
      </c>
      <c r="C1537" t="inlineStr">
        <is>
          <t>Fugitive</t>
        </is>
      </c>
      <c r="D1537" t="inlineStr">
        <is>
          <t>Offshore gas</t>
        </is>
      </c>
      <c r="E1537">
        <f>IF(ISNUMBER(SEARCH("Downstream",D1537)),"energy pipelines and gas processing 352T353","oil and gas extraction 06")</f>
        <v/>
      </c>
    </row>
    <row r="1538">
      <c r="A1538" t="inlineStr">
        <is>
          <t>Sudan</t>
        </is>
      </c>
      <c r="B1538" t="n">
        <v>0</v>
      </c>
      <c r="C1538" t="inlineStr">
        <is>
          <t>Incomplete-flare</t>
        </is>
      </c>
      <c r="D1538" t="inlineStr">
        <is>
          <t>Unconventional oil</t>
        </is>
      </c>
      <c r="E1538">
        <f>IF(ISNUMBER(SEARCH("Downstream",D1538)),"energy pipelines and gas processing 352T353","oil and gas extraction 06")</f>
        <v/>
      </c>
    </row>
    <row r="1539">
      <c r="A1539" t="inlineStr">
        <is>
          <t>Australia</t>
        </is>
      </c>
      <c r="B1539" t="n">
        <v>13.1399999</v>
      </c>
      <c r="C1539" t="inlineStr">
        <is>
          <t>Vented</t>
        </is>
      </c>
      <c r="D1539" t="inlineStr">
        <is>
          <t>Onshore conventional gas</t>
        </is>
      </c>
      <c r="E1539">
        <f>IF(ISNUMBER(SEARCH("Downstream",D1539)),"energy pipelines and gas processing 352T353","oil and gas extraction 06")</f>
        <v/>
      </c>
    </row>
    <row r="1540">
      <c r="A1540" t="inlineStr">
        <is>
          <t>OEU7</t>
        </is>
      </c>
      <c r="B1540" t="n">
        <v>0</v>
      </c>
      <c r="C1540" t="inlineStr">
        <is>
          <t>Fugitive</t>
        </is>
      </c>
      <c r="D1540" t="inlineStr">
        <is>
          <t>Unconventional gas</t>
        </is>
      </c>
      <c r="E1540">
        <f>IF(ISNUMBER(SEARCH("Downstream",D1540)),"energy pipelines and gas processing 352T353","oil and gas extraction 06")</f>
        <v/>
      </c>
    </row>
    <row r="1541">
      <c r="A1541" t="inlineStr">
        <is>
          <t>Syria</t>
        </is>
      </c>
      <c r="B1541" t="n">
        <v>7.300000072</v>
      </c>
      <c r="C1541" t="inlineStr">
        <is>
          <t>Fugitive</t>
        </is>
      </c>
      <c r="D1541" t="inlineStr">
        <is>
          <t>Onshore conventional oil</t>
        </is>
      </c>
      <c r="E1541">
        <f>IF(ISNUMBER(SEARCH("Downstream",D1541)),"energy pipelines and gas processing 352T353","oil and gas extraction 06")</f>
        <v/>
      </c>
    </row>
    <row r="1542">
      <c r="A1542" t="inlineStr">
        <is>
          <t>Bangladesh</t>
        </is>
      </c>
      <c r="B1542" t="n">
        <v>145.4599993</v>
      </c>
      <c r="C1542" t="inlineStr">
        <is>
          <t>Vented</t>
        </is>
      </c>
      <c r="D1542" t="inlineStr">
        <is>
          <t>Onshore conventional gas</t>
        </is>
      </c>
      <c r="E1542">
        <f>IF(ISNUMBER(SEARCH("Downstream",D1542)),"energy pipelines and gas processing 352T353","oil and gas extraction 06")</f>
        <v/>
      </c>
    </row>
    <row r="1543">
      <c r="A1543" t="inlineStr">
        <is>
          <t>Australia</t>
        </is>
      </c>
      <c r="B1543" t="n">
        <v>0</v>
      </c>
      <c r="C1543" t="inlineStr">
        <is>
          <t>Fugitive</t>
        </is>
      </c>
      <c r="D1543" t="inlineStr">
        <is>
          <t>Unconventional oil</t>
        </is>
      </c>
      <c r="E1543">
        <f>IF(ISNUMBER(SEARCH("Downstream",D1543)),"energy pipelines and gas processing 352T353","oil and gas extraction 06")</f>
        <v/>
      </c>
    </row>
    <row r="1544">
      <c r="A1544" t="inlineStr">
        <is>
          <t>Sudan</t>
        </is>
      </c>
      <c r="B1544" t="n">
        <v>4.520000041</v>
      </c>
      <c r="C1544" t="inlineStr">
        <is>
          <t>Fugitive</t>
        </is>
      </c>
      <c r="D1544" t="inlineStr">
        <is>
          <t>Onshore conventional oil</t>
        </is>
      </c>
      <c r="E1544">
        <f>IF(ISNUMBER(SEARCH("Downstream",D1544)),"energy pipelines and gas processing 352T353","oil and gas extraction 06")</f>
        <v/>
      </c>
    </row>
    <row r="1545">
      <c r="A1545" t="inlineStr">
        <is>
          <t>France</t>
        </is>
      </c>
      <c r="B1545" t="n">
        <v>1.870000042</v>
      </c>
      <c r="C1545" t="inlineStr">
        <is>
          <t>Vented</t>
        </is>
      </c>
      <c r="D1545" t="inlineStr">
        <is>
          <t>Downstream oil</t>
        </is>
      </c>
      <c r="E1545">
        <f>IF(ISNUMBER(SEARCH("Downstream",D1545)),"energy pipelines and gas processing 352T353","oil and gas extraction 06")</f>
        <v/>
      </c>
    </row>
    <row r="1546">
      <c r="A1546" t="inlineStr">
        <is>
          <t>South Sudan</t>
        </is>
      </c>
      <c r="B1546" t="n">
        <v>0</v>
      </c>
      <c r="C1546" t="inlineStr">
        <is>
          <t>Incomplete-flare</t>
        </is>
      </c>
      <c r="D1546" t="inlineStr">
        <is>
          <t>Unconventional gas</t>
        </is>
      </c>
      <c r="E1546">
        <f>IF(ISNUMBER(SEARCH("Downstream",D1546)),"energy pipelines and gas processing 352T353","oil and gas extraction 06")</f>
        <v/>
      </c>
    </row>
    <row r="1547">
      <c r="A1547" t="inlineStr">
        <is>
          <t>Ukraine</t>
        </is>
      </c>
      <c r="B1547" t="n">
        <v>16.20000006</v>
      </c>
      <c r="C1547" t="inlineStr">
        <is>
          <t>Vented</t>
        </is>
      </c>
      <c r="D1547" t="inlineStr">
        <is>
          <t>Onshore conventional oil</t>
        </is>
      </c>
      <c r="E1547">
        <f>IF(ISNUMBER(SEARCH("Downstream",D1547)),"energy pipelines and gas processing 352T353","oil and gas extraction 06")</f>
        <v/>
      </c>
    </row>
    <row r="1548">
      <c r="A1548" t="inlineStr">
        <is>
          <t>Denmark</t>
        </is>
      </c>
      <c r="B1548" t="n">
        <v>0.039999999</v>
      </c>
      <c r="C1548" t="inlineStr">
        <is>
          <t>Fugitive</t>
        </is>
      </c>
      <c r="D1548" t="inlineStr">
        <is>
          <t>Downstream oil</t>
        </is>
      </c>
      <c r="E1548">
        <f>IF(ISNUMBER(SEARCH("Downstream",D1548)),"energy pipelines and gas processing 352T353","oil and gas extraction 06")</f>
        <v/>
      </c>
    </row>
    <row r="1549">
      <c r="A1549" t="inlineStr">
        <is>
          <t>Cameroon</t>
        </is>
      </c>
      <c r="B1549" t="n">
        <v>0</v>
      </c>
      <c r="C1549" t="inlineStr">
        <is>
          <t>Fugitive</t>
        </is>
      </c>
      <c r="D1549" t="inlineStr">
        <is>
          <t>Onshore conventional oil</t>
        </is>
      </c>
      <c r="E1549">
        <f>IF(ISNUMBER(SEARCH("Downstream",D1549)),"energy pipelines and gas processing 352T353","oil and gas extraction 06")</f>
        <v/>
      </c>
    </row>
    <row r="1550">
      <c r="A1550" t="inlineStr">
        <is>
          <t>Pakistan</t>
        </is>
      </c>
      <c r="B1550" t="n">
        <v>0</v>
      </c>
      <c r="C1550" t="inlineStr">
        <is>
          <t>Incomplete-flare</t>
        </is>
      </c>
      <c r="D1550" t="inlineStr">
        <is>
          <t>Offshore gas</t>
        </is>
      </c>
      <c r="E1550">
        <f>IF(ISNUMBER(SEARCH("Downstream",D1550)),"energy pipelines and gas processing 352T353","oil and gas extraction 06")</f>
        <v/>
      </c>
    </row>
    <row r="1551">
      <c r="A1551" t="inlineStr">
        <is>
          <t>Poland</t>
        </is>
      </c>
      <c r="B1551" t="n">
        <v>0.159999998</v>
      </c>
      <c r="C1551" t="inlineStr">
        <is>
          <t>Fugitive</t>
        </is>
      </c>
      <c r="D1551" t="inlineStr">
        <is>
          <t>Downstream oil</t>
        </is>
      </c>
      <c r="E1551">
        <f>IF(ISNUMBER(SEARCH("Downstream",D1551)),"energy pipelines and gas processing 352T353","oil and gas extraction 06")</f>
        <v/>
      </c>
    </row>
    <row r="1552">
      <c r="A1552" t="inlineStr">
        <is>
          <t>Argentina</t>
        </is>
      </c>
      <c r="B1552" t="n">
        <v>0</v>
      </c>
      <c r="C1552" t="inlineStr">
        <is>
          <t>Fugitive</t>
        </is>
      </c>
      <c r="D1552" t="inlineStr">
        <is>
          <t>Satellite-detected large emitters</t>
        </is>
      </c>
      <c r="E1552">
        <f>IF(ISNUMBER(SEARCH("Downstream",D1552)),"energy pipelines and gas processing 352T353","oil and gas extraction 06")</f>
        <v/>
      </c>
    </row>
    <row r="1553">
      <c r="A1553" t="inlineStr">
        <is>
          <t>Azerbaijan</t>
        </is>
      </c>
      <c r="B1553" t="n">
        <v>0</v>
      </c>
      <c r="C1553" t="inlineStr">
        <is>
          <t>Incomplete-flare</t>
        </is>
      </c>
      <c r="D1553" t="inlineStr">
        <is>
          <t>Offshore gas</t>
        </is>
      </c>
      <c r="E1553">
        <f>IF(ISNUMBER(SEARCH("Downstream",D1553)),"energy pipelines and gas processing 352T353","oil and gas extraction 06")</f>
        <v/>
      </c>
    </row>
    <row r="1554">
      <c r="A1554" t="inlineStr">
        <is>
          <t>Other</t>
        </is>
      </c>
      <c r="B1554" t="n">
        <v>256.869997</v>
      </c>
      <c r="C1554" t="inlineStr">
        <is>
          <t>Fugitive</t>
        </is>
      </c>
      <c r="D1554" t="inlineStr">
        <is>
          <t>Downstream gas</t>
        </is>
      </c>
      <c r="E1554">
        <f>IF(ISNUMBER(SEARCH("Downstream",D1554)),"energy pipelines and gas processing 352T353","oil and gas extraction 06")</f>
        <v/>
      </c>
    </row>
    <row r="1555">
      <c r="A1555" t="inlineStr">
        <is>
          <t>Mexico</t>
        </is>
      </c>
      <c r="B1555" t="n">
        <v>71.73999786</v>
      </c>
      <c r="C1555" t="inlineStr">
        <is>
          <t>Incomplete-flare</t>
        </is>
      </c>
      <c r="D1555" t="inlineStr">
        <is>
          <t>Offshore oil</t>
        </is>
      </c>
      <c r="E1555">
        <f>IF(ISNUMBER(SEARCH("Downstream",D1555)),"energy pipelines and gas processing 352T353","oil and gas extraction 06")</f>
        <v/>
      </c>
    </row>
    <row r="1556">
      <c r="A1556" t="inlineStr">
        <is>
          <t>Italy</t>
        </is>
      </c>
      <c r="B1556" t="n">
        <v>1.849999942</v>
      </c>
      <c r="C1556" t="inlineStr">
        <is>
          <t>Vented</t>
        </is>
      </c>
      <c r="D1556" t="inlineStr">
        <is>
          <t>Downstream oil</t>
        </is>
      </c>
      <c r="E1556">
        <f>IF(ISNUMBER(SEARCH("Downstream",D1556)),"energy pipelines and gas processing 352T353","oil and gas extraction 06")</f>
        <v/>
      </c>
    </row>
    <row r="1557">
      <c r="A1557" t="inlineStr">
        <is>
          <t>France</t>
        </is>
      </c>
      <c r="B1557" t="n">
        <v>0.02</v>
      </c>
      <c r="C1557" t="inlineStr">
        <is>
          <t>Vented</t>
        </is>
      </c>
      <c r="D1557" t="inlineStr">
        <is>
          <t>Onshore conventional gas</t>
        </is>
      </c>
      <c r="E1557">
        <f>IF(ISNUMBER(SEARCH("Downstream",D1557)),"energy pipelines and gas processing 352T353","oil and gas extraction 06")</f>
        <v/>
      </c>
    </row>
    <row r="1558">
      <c r="A1558" t="inlineStr">
        <is>
          <t>Equatorial Guinea</t>
        </is>
      </c>
      <c r="B1558" t="n">
        <v>0</v>
      </c>
      <c r="C1558" t="inlineStr">
        <is>
          <t>Incomplete-flare</t>
        </is>
      </c>
      <c r="D1558" t="inlineStr">
        <is>
          <t>Offshore gas</t>
        </is>
      </c>
      <c r="E1558">
        <f>IF(ISNUMBER(SEARCH("Downstream",D1558)),"energy pipelines and gas processing 352T353","oil and gas extraction 06")</f>
        <v/>
      </c>
    </row>
    <row r="1559">
      <c r="A1559" t="inlineStr">
        <is>
          <t>United Arab Emirates</t>
        </is>
      </c>
      <c r="B1559" t="n">
        <v>27.82000017</v>
      </c>
      <c r="C1559" t="inlineStr">
        <is>
          <t>Fugitive</t>
        </is>
      </c>
      <c r="D1559" t="inlineStr">
        <is>
          <t>Onshore conventional oil</t>
        </is>
      </c>
      <c r="E1559">
        <f>IF(ISNUMBER(SEARCH("Downstream",D1559)),"energy pipelines and gas processing 352T353","oil and gas extraction 06")</f>
        <v/>
      </c>
    </row>
    <row r="1560">
      <c r="A1560" t="inlineStr">
        <is>
          <t>Malaysia</t>
        </is>
      </c>
      <c r="B1560" t="n">
        <v>96.05999828</v>
      </c>
      <c r="C1560" t="inlineStr">
        <is>
          <t>Vented</t>
        </is>
      </c>
      <c r="D1560" t="inlineStr">
        <is>
          <t>Offshore oil</t>
        </is>
      </c>
      <c r="E1560">
        <f>IF(ISNUMBER(SEARCH("Downstream",D1560)),"energy pipelines and gas processing 352T353","oil and gas extraction 06")</f>
        <v/>
      </c>
    </row>
    <row r="1561">
      <c r="A1561" t="inlineStr">
        <is>
          <t>Saudi Arabia</t>
        </is>
      </c>
      <c r="B1561" t="n">
        <v>13.10999992</v>
      </c>
      <c r="C1561" t="inlineStr">
        <is>
          <t>Vented</t>
        </is>
      </c>
      <c r="D1561" t="inlineStr">
        <is>
          <t>Unconventional gas</t>
        </is>
      </c>
      <c r="E1561">
        <f>IF(ISNUMBER(SEARCH("Downstream",D1561)),"energy pipelines and gas processing 352T353","oil and gas extraction 06")</f>
        <v/>
      </c>
    </row>
    <row r="1562">
      <c r="A1562" t="inlineStr">
        <is>
          <t>Japan</t>
        </is>
      </c>
      <c r="B1562" t="n">
        <v>0.109999999</v>
      </c>
      <c r="C1562" t="inlineStr">
        <is>
          <t>Fugitive</t>
        </is>
      </c>
      <c r="D1562" t="inlineStr">
        <is>
          <t>Onshore conventional oil</t>
        </is>
      </c>
      <c r="E1562">
        <f>IF(ISNUMBER(SEARCH("Downstream",D1562)),"energy pipelines and gas processing 352T353","oil and gas extraction 06")</f>
        <v/>
      </c>
    </row>
    <row r="1563">
      <c r="A1563" t="inlineStr">
        <is>
          <t>Other</t>
        </is>
      </c>
      <c r="B1563" t="n">
        <v>0.370000007</v>
      </c>
      <c r="C1563" t="inlineStr">
        <is>
          <t>Vented</t>
        </is>
      </c>
      <c r="D1563" t="inlineStr">
        <is>
          <t>Unconventional gas</t>
        </is>
      </c>
      <c r="E1563">
        <f>IF(ISNUMBER(SEARCH("Downstream",D1563)),"energy pipelines and gas processing 352T353","oil and gas extraction 06")</f>
        <v/>
      </c>
    </row>
    <row r="1564">
      <c r="A1564" t="inlineStr">
        <is>
          <t>Romania</t>
        </is>
      </c>
      <c r="B1564" t="n">
        <v>13.96000016</v>
      </c>
      <c r="C1564" t="inlineStr">
        <is>
          <t>Fugitive</t>
        </is>
      </c>
      <c r="D1564" t="inlineStr">
        <is>
          <t>Onshore conventional gas</t>
        </is>
      </c>
      <c r="E1564">
        <f>IF(ISNUMBER(SEARCH("Downstream",D1564)),"energy pipelines and gas processing 352T353","oil and gas extraction 06")</f>
        <v/>
      </c>
    </row>
    <row r="1565">
      <c r="A1565" t="inlineStr">
        <is>
          <t>Yemen</t>
        </is>
      </c>
      <c r="B1565" t="n">
        <v>7.49000001</v>
      </c>
      <c r="C1565" t="inlineStr">
        <is>
          <t>Fugitive</t>
        </is>
      </c>
      <c r="D1565" t="inlineStr">
        <is>
          <t>Onshore conventional oil</t>
        </is>
      </c>
      <c r="E1565">
        <f>IF(ISNUMBER(SEARCH("Downstream",D1565)),"energy pipelines and gas processing 352T353","oil and gas extraction 06")</f>
        <v/>
      </c>
    </row>
    <row r="1566">
      <c r="A1566" t="inlineStr">
        <is>
          <t>Brunei</t>
        </is>
      </c>
      <c r="B1566" t="n">
        <v>2.800000049</v>
      </c>
      <c r="C1566" t="inlineStr">
        <is>
          <t>Vented</t>
        </is>
      </c>
      <c r="D1566" t="inlineStr">
        <is>
          <t>Downstream gas</t>
        </is>
      </c>
      <c r="E1566">
        <f>IF(ISNUMBER(SEARCH("Downstream",D1566)),"energy pipelines and gas processing 352T353","oil and gas extraction 06")</f>
        <v/>
      </c>
    </row>
    <row r="1567">
      <c r="A1567" t="inlineStr">
        <is>
          <t>Equatorial Guinea</t>
        </is>
      </c>
      <c r="B1567" t="n">
        <v>7.78000021</v>
      </c>
      <c r="C1567" t="inlineStr">
        <is>
          <t>Incomplete-flare</t>
        </is>
      </c>
      <c r="D1567" t="inlineStr">
        <is>
          <t>Offshore oil</t>
        </is>
      </c>
      <c r="E1567">
        <f>IF(ISNUMBER(SEARCH("Downstream",D1567)),"energy pipelines and gas processing 352T353","oil and gas extraction 06")</f>
        <v/>
      </c>
    </row>
    <row r="1568">
      <c r="A1568" t="inlineStr">
        <is>
          <t>Azerbaijan</t>
        </is>
      </c>
      <c r="B1568" t="n">
        <v>62.66000034</v>
      </c>
      <c r="C1568" t="inlineStr">
        <is>
          <t>Vented</t>
        </is>
      </c>
      <c r="D1568" t="inlineStr">
        <is>
          <t>Offshore gas</t>
        </is>
      </c>
      <c r="E1568">
        <f>IF(ISNUMBER(SEARCH("Downstream",D1568)),"energy pipelines and gas processing 352T353","oil and gas extraction 06")</f>
        <v/>
      </c>
    </row>
    <row r="1569">
      <c r="A1569" t="inlineStr">
        <is>
          <t>Kazakhstan</t>
        </is>
      </c>
      <c r="B1569" t="n">
        <v>209.0999947</v>
      </c>
      <c r="C1569" t="inlineStr">
        <is>
          <t>Fugitive</t>
        </is>
      </c>
      <c r="D1569" t="inlineStr">
        <is>
          <t>Satellite-detected large emitters</t>
        </is>
      </c>
      <c r="E1569">
        <f>IF(ISNUMBER(SEARCH("Downstream",D1569)),"energy pipelines and gas processing 352T353","oil and gas extraction 06")</f>
        <v/>
      </c>
    </row>
    <row r="1570">
      <c r="A1570" t="inlineStr">
        <is>
          <t>Algeria</t>
        </is>
      </c>
      <c r="B1570" t="n">
        <v>0</v>
      </c>
      <c r="C1570" t="inlineStr">
        <is>
          <t>Incomplete-flare</t>
        </is>
      </c>
      <c r="D1570" t="inlineStr">
        <is>
          <t>Onshore conventional gas</t>
        </is>
      </c>
      <c r="E1570">
        <f>IF(ISNUMBER(SEARCH("Downstream",D1570)),"energy pipelines and gas processing 352T353","oil and gas extraction 06")</f>
        <v/>
      </c>
    </row>
    <row r="1571">
      <c r="A1571" t="inlineStr">
        <is>
          <t>OEU17</t>
        </is>
      </c>
      <c r="B1571" t="n">
        <v>0</v>
      </c>
      <c r="C1571" t="inlineStr">
        <is>
          <t>Fugitive</t>
        </is>
      </c>
      <c r="D1571" t="inlineStr">
        <is>
          <t>Satellite-detected large emitters</t>
        </is>
      </c>
      <c r="E1571">
        <f>IF(ISNUMBER(SEARCH("Downstream",D1571)),"energy pipelines and gas processing 352T353","oil and gas extraction 06")</f>
        <v/>
      </c>
    </row>
    <row r="1572">
      <c r="A1572" t="inlineStr">
        <is>
          <t>United States</t>
        </is>
      </c>
      <c r="B1572" t="n">
        <v>0</v>
      </c>
      <c r="C1572" t="inlineStr">
        <is>
          <t>Incomplete-flare</t>
        </is>
      </c>
      <c r="D1572" t="inlineStr">
        <is>
          <t>Onshore conventional gas</t>
        </is>
      </c>
      <c r="E1572">
        <f>IF(ISNUMBER(SEARCH("Downstream",D1572)),"energy pipelines and gas processing 352T353","oil and gas extraction 06")</f>
        <v/>
      </c>
    </row>
    <row r="1573">
      <c r="A1573" t="inlineStr">
        <is>
          <t>Qatar</t>
        </is>
      </c>
      <c r="B1573" t="n">
        <v>0</v>
      </c>
      <c r="C1573" t="inlineStr">
        <is>
          <t>Incomplete-flare</t>
        </is>
      </c>
      <c r="D1573" t="inlineStr">
        <is>
          <t>Unconventional oil</t>
        </is>
      </c>
      <c r="E1573">
        <f>IF(ISNUMBER(SEARCH("Downstream",D1573)),"energy pipelines and gas processing 352T353","oil and gas extraction 06")</f>
        <v/>
      </c>
    </row>
    <row r="1574">
      <c r="A1574" t="inlineStr">
        <is>
          <t>Russia</t>
        </is>
      </c>
      <c r="B1574" t="n">
        <v>387.9100037</v>
      </c>
      <c r="C1574" t="inlineStr">
        <is>
          <t>Incomplete-flare</t>
        </is>
      </c>
      <c r="D1574" t="inlineStr">
        <is>
          <t>Onshore conventional oil</t>
        </is>
      </c>
      <c r="E1574">
        <f>IF(ISNUMBER(SEARCH("Downstream",D1574)),"energy pipelines and gas processing 352T353","oil and gas extraction 06")</f>
        <v/>
      </c>
    </row>
    <row r="1575">
      <c r="A1575" t="inlineStr">
        <is>
          <t>Iran</t>
        </is>
      </c>
      <c r="B1575" t="n">
        <v>925.9000062</v>
      </c>
      <c r="C1575" t="inlineStr">
        <is>
          <t>Vented</t>
        </is>
      </c>
      <c r="D1575" t="inlineStr">
        <is>
          <t>Onshore conventional oil</t>
        </is>
      </c>
      <c r="E1575">
        <f>IF(ISNUMBER(SEARCH("Downstream",D1575)),"energy pipelines and gas processing 352T353","oil and gas extraction 06")</f>
        <v/>
      </c>
    </row>
    <row r="1576">
      <c r="A1576" t="inlineStr">
        <is>
          <t>Saudi Arabia</t>
        </is>
      </c>
      <c r="B1576" t="n">
        <v>27.22999954</v>
      </c>
      <c r="C1576" t="inlineStr">
        <is>
          <t>Incomplete-flare</t>
        </is>
      </c>
      <c r="D1576" t="inlineStr">
        <is>
          <t>Onshore conventional oil</t>
        </is>
      </c>
      <c r="E1576">
        <f>IF(ISNUMBER(SEARCH("Downstream",D1576)),"energy pipelines and gas processing 352T353","oil and gas extraction 06")</f>
        <v/>
      </c>
    </row>
    <row r="1577">
      <c r="A1577" t="inlineStr">
        <is>
          <t>OEU17</t>
        </is>
      </c>
      <c r="B1577" t="n">
        <v>0.140000001</v>
      </c>
      <c r="C1577" t="inlineStr">
        <is>
          <t>Incomplete-flare</t>
        </is>
      </c>
      <c r="D1577" t="inlineStr">
        <is>
          <t>Offshore oil</t>
        </is>
      </c>
      <c r="E1577">
        <f>IF(ISNUMBER(SEARCH("Downstream",D1577)),"energy pipelines and gas processing 352T353","oil and gas extraction 06")</f>
        <v/>
      </c>
    </row>
    <row r="1578">
      <c r="A1578" t="inlineStr">
        <is>
          <t>Philippines</t>
        </is>
      </c>
      <c r="B1578" t="n">
        <v>0</v>
      </c>
      <c r="C1578" t="inlineStr">
        <is>
          <t>Fugitive</t>
        </is>
      </c>
      <c r="D1578" t="inlineStr">
        <is>
          <t>Unconventional gas</t>
        </is>
      </c>
      <c r="E1578">
        <f>IF(ISNUMBER(SEARCH("Downstream",D1578)),"energy pipelines and gas processing 352T353","oil and gas extraction 06")</f>
        <v/>
      </c>
    </row>
    <row r="1579">
      <c r="A1579" t="inlineStr">
        <is>
          <t>Australia</t>
        </is>
      </c>
      <c r="B1579" t="n">
        <v>1.330000006</v>
      </c>
      <c r="C1579" t="inlineStr">
        <is>
          <t>Vented</t>
        </is>
      </c>
      <c r="D1579" t="inlineStr">
        <is>
          <t>Downstream oil</t>
        </is>
      </c>
      <c r="E1579">
        <f>IF(ISNUMBER(SEARCH("Downstream",D1579)),"energy pipelines and gas processing 352T353","oil and gas extraction 06")</f>
        <v/>
      </c>
    </row>
    <row r="1580">
      <c r="A1580" t="inlineStr">
        <is>
          <t>Cuba</t>
        </is>
      </c>
      <c r="B1580" t="n">
        <v>0</v>
      </c>
      <c r="C1580" t="inlineStr">
        <is>
          <t>Incomplete-flare</t>
        </is>
      </c>
      <c r="D1580" t="inlineStr">
        <is>
          <t>Unconventional gas</t>
        </is>
      </c>
      <c r="E1580">
        <f>IF(ISNUMBER(SEARCH("Downstream",D1580)),"energy pipelines and gas processing 352T353","oil and gas extraction 06")</f>
        <v/>
      </c>
    </row>
    <row r="1581">
      <c r="A1581" t="inlineStr">
        <is>
          <t>Gabon</t>
        </is>
      </c>
      <c r="B1581" t="n">
        <v>0.110000003</v>
      </c>
      <c r="C1581" t="inlineStr">
        <is>
          <t>Vented</t>
        </is>
      </c>
      <c r="D1581" t="inlineStr">
        <is>
          <t>Downstream oil</t>
        </is>
      </c>
      <c r="E1581">
        <f>IF(ISNUMBER(SEARCH("Downstream",D1581)),"energy pipelines and gas processing 352T353","oil and gas extraction 06")</f>
        <v/>
      </c>
    </row>
    <row r="1582">
      <c r="A1582" t="inlineStr">
        <is>
          <t>Russia</t>
        </is>
      </c>
      <c r="B1582" t="n">
        <v>28.94000053</v>
      </c>
      <c r="C1582" t="inlineStr">
        <is>
          <t>Incomplete-flare</t>
        </is>
      </c>
      <c r="D1582" t="inlineStr">
        <is>
          <t>Offshore oil</t>
        </is>
      </c>
      <c r="E1582">
        <f>IF(ISNUMBER(SEARCH("Downstream",D1582)),"energy pipelines and gas processing 352T353","oil and gas extraction 06")</f>
        <v/>
      </c>
    </row>
    <row r="1583">
      <c r="A1583" t="inlineStr">
        <is>
          <t>Algeria</t>
        </is>
      </c>
      <c r="B1583" t="n">
        <v>0</v>
      </c>
      <c r="C1583" t="inlineStr">
        <is>
          <t>Vented</t>
        </is>
      </c>
      <c r="D1583" t="inlineStr">
        <is>
          <t>Offshore gas</t>
        </is>
      </c>
      <c r="E1583">
        <f>IF(ISNUMBER(SEARCH("Downstream",D1583)),"energy pipelines and gas processing 352T353","oil and gas extraction 06")</f>
        <v/>
      </c>
    </row>
    <row r="1584">
      <c r="A1584" t="inlineStr">
        <is>
          <t>Philippines</t>
        </is>
      </c>
      <c r="B1584" t="n">
        <v>5.139999926</v>
      </c>
      <c r="C1584" t="inlineStr">
        <is>
          <t>Vented</t>
        </is>
      </c>
      <c r="D1584" t="inlineStr">
        <is>
          <t>Offshore oil</t>
        </is>
      </c>
      <c r="E1584">
        <f>IF(ISNUMBER(SEARCH("Downstream",D1584)),"energy pipelines and gas processing 352T353","oil and gas extraction 06")</f>
        <v/>
      </c>
    </row>
    <row r="1585">
      <c r="A1585" t="inlineStr">
        <is>
          <t>Pakistan</t>
        </is>
      </c>
      <c r="B1585" t="n">
        <v>0</v>
      </c>
      <c r="C1585" t="inlineStr">
        <is>
          <t>Incomplete-flare</t>
        </is>
      </c>
      <c r="D1585" t="inlineStr">
        <is>
          <t>Offshore oil</t>
        </is>
      </c>
      <c r="E1585">
        <f>IF(ISNUMBER(SEARCH("Downstream",D1585)),"energy pipelines and gas processing 352T353","oil and gas extraction 06")</f>
        <v/>
      </c>
    </row>
    <row r="1586">
      <c r="A1586" t="inlineStr">
        <is>
          <t>Saudi Arabia</t>
        </is>
      </c>
      <c r="B1586" t="n">
        <v>27.7099998</v>
      </c>
      <c r="C1586" t="inlineStr">
        <is>
          <t>Fugitive</t>
        </is>
      </c>
      <c r="D1586" t="inlineStr">
        <is>
          <t>Offshore oil</t>
        </is>
      </c>
      <c r="E1586">
        <f>IF(ISNUMBER(SEARCH("Downstream",D1586)),"energy pipelines and gas processing 352T353","oil and gas extraction 06")</f>
        <v/>
      </c>
    </row>
    <row r="1587">
      <c r="A1587" t="inlineStr">
        <is>
          <t>Saudi Arabia</t>
        </is>
      </c>
      <c r="B1587" t="n">
        <v>13.30000019</v>
      </c>
      <c r="C1587" t="inlineStr">
        <is>
          <t>Incomplete-flare</t>
        </is>
      </c>
      <c r="D1587" t="inlineStr">
        <is>
          <t>Offshore oil</t>
        </is>
      </c>
      <c r="E1587">
        <f>IF(ISNUMBER(SEARCH("Downstream",D1587)),"energy pipelines and gas processing 352T353","oil and gas extraction 06")</f>
        <v/>
      </c>
    </row>
    <row r="1588">
      <c r="A1588" t="inlineStr">
        <is>
          <t>Other</t>
        </is>
      </c>
      <c r="B1588" t="n">
        <v>0.169999996</v>
      </c>
      <c r="C1588" t="inlineStr">
        <is>
          <t>Fugitive</t>
        </is>
      </c>
      <c r="D1588" t="inlineStr">
        <is>
          <t>Unconventional gas</t>
        </is>
      </c>
      <c r="E1588">
        <f>IF(ISNUMBER(SEARCH("Downstream",D1588)),"energy pipelines and gas processing 352T353","oil and gas extraction 06")</f>
        <v/>
      </c>
    </row>
    <row r="1589">
      <c r="A1589" t="inlineStr">
        <is>
          <t>Iraq</t>
        </is>
      </c>
      <c r="B1589" t="n">
        <v>109.590002</v>
      </c>
      <c r="C1589" t="inlineStr">
        <is>
          <t>Vented</t>
        </is>
      </c>
      <c r="D1589" t="inlineStr">
        <is>
          <t>Onshore conventional gas</t>
        </is>
      </c>
      <c r="E1589">
        <f>IF(ISNUMBER(SEARCH("Downstream",D1589)),"energy pipelines and gas processing 352T353","oil and gas extraction 06")</f>
        <v/>
      </c>
    </row>
    <row r="1590">
      <c r="A1590" t="inlineStr">
        <is>
          <t>Kuwait</t>
        </is>
      </c>
      <c r="B1590" t="n">
        <v>25.33000004</v>
      </c>
      <c r="C1590" t="inlineStr">
        <is>
          <t>Vented</t>
        </is>
      </c>
      <c r="D1590" t="inlineStr">
        <is>
          <t>Downstream gas</t>
        </is>
      </c>
      <c r="E1590">
        <f>IF(ISNUMBER(SEARCH("Downstream",D1590)),"energy pipelines and gas processing 352T353","oil and gas extraction 06")</f>
        <v/>
      </c>
    </row>
    <row r="1591">
      <c r="A1591" t="inlineStr">
        <is>
          <t>Nigeria</t>
        </is>
      </c>
      <c r="B1591" t="n">
        <v>1.710000053</v>
      </c>
      <c r="C1591" t="inlineStr">
        <is>
          <t>Vented</t>
        </is>
      </c>
      <c r="D1591" t="inlineStr">
        <is>
          <t>Downstream oil</t>
        </is>
      </c>
      <c r="E1591">
        <f>IF(ISNUMBER(SEARCH("Downstream",D1591)),"energy pipelines and gas processing 352T353","oil and gas extraction 06")</f>
        <v/>
      </c>
    </row>
    <row r="1592">
      <c r="A1592" t="inlineStr">
        <is>
          <t>Netherlands</t>
        </is>
      </c>
      <c r="B1592" t="n">
        <v>1.280000016</v>
      </c>
      <c r="C1592" t="inlineStr">
        <is>
          <t>Vented</t>
        </is>
      </c>
      <c r="D1592" t="inlineStr">
        <is>
          <t>Downstream gas</t>
        </is>
      </c>
      <c r="E1592">
        <f>IF(ISNUMBER(SEARCH("Downstream",D1592)),"energy pipelines and gas processing 352T353","oil and gas extraction 06")</f>
        <v/>
      </c>
    </row>
    <row r="1593">
      <c r="A1593" t="inlineStr">
        <is>
          <t>Colombia</t>
        </is>
      </c>
      <c r="B1593" t="n">
        <v>0.609999988</v>
      </c>
      <c r="C1593" t="inlineStr">
        <is>
          <t>Vented</t>
        </is>
      </c>
      <c r="D1593" t="inlineStr">
        <is>
          <t>Downstream oil</t>
        </is>
      </c>
      <c r="E1593">
        <f>IF(ISNUMBER(SEARCH("Downstream",D1593)),"energy pipelines and gas processing 352T353","oil and gas extraction 06")</f>
        <v/>
      </c>
    </row>
    <row r="1594">
      <c r="A1594" t="inlineStr">
        <is>
          <t>Ukraine</t>
        </is>
      </c>
      <c r="B1594" t="n">
        <v>0</v>
      </c>
      <c r="C1594" t="inlineStr">
        <is>
          <t>Incomplete-flare</t>
        </is>
      </c>
      <c r="D1594" t="inlineStr">
        <is>
          <t>Offshore oil</t>
        </is>
      </c>
      <c r="E1594">
        <f>IF(ISNUMBER(SEARCH("Downstream",D1594)),"energy pipelines and gas processing 352T353","oil and gas extraction 06")</f>
        <v/>
      </c>
    </row>
    <row r="1595">
      <c r="A1595" t="inlineStr">
        <is>
          <t>Ecuador</t>
        </is>
      </c>
      <c r="B1595" t="n">
        <v>14.82999992</v>
      </c>
      <c r="C1595" t="inlineStr">
        <is>
          <t>Fugitive</t>
        </is>
      </c>
      <c r="D1595" t="inlineStr">
        <is>
          <t>Onshore conventional oil</t>
        </is>
      </c>
      <c r="E1595">
        <f>IF(ISNUMBER(SEARCH("Downstream",D1595)),"energy pipelines and gas processing 352T353","oil and gas extraction 06")</f>
        <v/>
      </c>
    </row>
    <row r="1596">
      <c r="A1596" t="inlineStr">
        <is>
          <t>United Kingdom</t>
        </is>
      </c>
      <c r="B1596" t="n">
        <v>1.010000028</v>
      </c>
      <c r="C1596" t="inlineStr">
        <is>
          <t>Vented</t>
        </is>
      </c>
      <c r="D1596" t="inlineStr">
        <is>
          <t>Downstream oil</t>
        </is>
      </c>
      <c r="E1596">
        <f>IF(ISNUMBER(SEARCH("Downstream",D1596)),"energy pipelines and gas processing 352T353","oil and gas extraction 06")</f>
        <v/>
      </c>
    </row>
    <row r="1597">
      <c r="A1597" t="inlineStr">
        <is>
          <t>Bangladesh</t>
        </is>
      </c>
      <c r="B1597" t="n">
        <v>0</v>
      </c>
      <c r="C1597" t="inlineStr">
        <is>
          <t>Incomplete-flare</t>
        </is>
      </c>
      <c r="D1597" t="inlineStr">
        <is>
          <t>Onshore conventional gas</t>
        </is>
      </c>
      <c r="E1597">
        <f>IF(ISNUMBER(SEARCH("Downstream",D1597)),"energy pipelines and gas processing 352T353","oil and gas extraction 06")</f>
        <v/>
      </c>
    </row>
    <row r="1598">
      <c r="A1598" t="inlineStr">
        <is>
          <t>Norway</t>
        </is>
      </c>
      <c r="B1598" t="n">
        <v>0</v>
      </c>
      <c r="C1598" t="inlineStr">
        <is>
          <t>Fugitive</t>
        </is>
      </c>
      <c r="D1598" t="inlineStr">
        <is>
          <t>Unconventional gas</t>
        </is>
      </c>
      <c r="E1598">
        <f>IF(ISNUMBER(SEARCH("Downstream",D1598)),"energy pipelines and gas processing 352T353","oil and gas extraction 06")</f>
        <v/>
      </c>
    </row>
    <row r="1599">
      <c r="A1599" t="inlineStr">
        <is>
          <t>Romania</t>
        </is>
      </c>
      <c r="B1599" t="n">
        <v>0</v>
      </c>
      <c r="C1599" t="inlineStr">
        <is>
          <t>Incomplete-flare</t>
        </is>
      </c>
      <c r="D1599" t="inlineStr">
        <is>
          <t>Unconventional oil</t>
        </is>
      </c>
      <c r="E1599">
        <f>IF(ISNUMBER(SEARCH("Downstream",D1599)),"energy pipelines and gas processing 352T353","oil and gas extraction 06")</f>
        <v/>
      </c>
    </row>
    <row r="1600">
      <c r="A1600" t="inlineStr">
        <is>
          <t>Algeria</t>
        </is>
      </c>
      <c r="B1600" t="n">
        <v>0</v>
      </c>
      <c r="C1600" t="inlineStr">
        <is>
          <t>Fugitive</t>
        </is>
      </c>
      <c r="D1600" t="inlineStr">
        <is>
          <t>Unconventional oil</t>
        </is>
      </c>
      <c r="E1600">
        <f>IF(ISNUMBER(SEARCH("Downstream",D1600)),"energy pipelines and gas processing 352T353","oil and gas extraction 06")</f>
        <v/>
      </c>
    </row>
    <row r="1601">
      <c r="A1601" t="inlineStr">
        <is>
          <t>Canada</t>
        </is>
      </c>
      <c r="B1601" t="n">
        <v>7.949999988</v>
      </c>
      <c r="C1601" t="inlineStr">
        <is>
          <t>Fugitive</t>
        </is>
      </c>
      <c r="D1601" t="inlineStr">
        <is>
          <t>Unconventional oil</t>
        </is>
      </c>
      <c r="E1601">
        <f>IF(ISNUMBER(SEARCH("Downstream",D1601)),"energy pipelines and gas processing 352T353","oil and gas extraction 06")</f>
        <v/>
      </c>
    </row>
    <row r="1602">
      <c r="A1602" t="inlineStr">
        <is>
          <t>Angola</t>
        </is>
      </c>
      <c r="B1602" t="n">
        <v>1.470000029</v>
      </c>
      <c r="C1602" t="inlineStr">
        <is>
          <t>Incomplete-flare</t>
        </is>
      </c>
      <c r="D1602" t="inlineStr">
        <is>
          <t>Onshore conventional oil</t>
        </is>
      </c>
      <c r="E1602">
        <f>IF(ISNUMBER(SEARCH("Downstream",D1602)),"energy pipelines and gas processing 352T353","oil and gas extraction 06")</f>
        <v/>
      </c>
    </row>
    <row r="1603">
      <c r="A1603" t="inlineStr">
        <is>
          <t>Vietnam</t>
        </is>
      </c>
      <c r="B1603" t="n">
        <v>0</v>
      </c>
      <c r="C1603" t="inlineStr">
        <is>
          <t>Fugitive</t>
        </is>
      </c>
      <c r="D1603" t="inlineStr">
        <is>
          <t>Satellite-detected large emitters</t>
        </is>
      </c>
      <c r="E1603">
        <f>IF(ISNUMBER(SEARCH("Downstream",D1603)),"energy pipelines and gas processing 352T353","oil and gas extraction 06")</f>
        <v/>
      </c>
    </row>
    <row r="1604">
      <c r="A1604" t="inlineStr">
        <is>
          <t>Ukraine</t>
        </is>
      </c>
      <c r="B1604" t="n">
        <v>1.459999993</v>
      </c>
      <c r="C1604" t="inlineStr">
        <is>
          <t>Fugitive</t>
        </is>
      </c>
      <c r="D1604" t="inlineStr">
        <is>
          <t>Onshore conventional oil</t>
        </is>
      </c>
      <c r="E1604">
        <f>IF(ISNUMBER(SEARCH("Downstream",D1604)),"energy pipelines and gas processing 352T353","oil and gas extraction 06")</f>
        <v/>
      </c>
    </row>
    <row r="1605">
      <c r="A1605" t="inlineStr">
        <is>
          <t>Angola</t>
        </is>
      </c>
      <c r="B1605" t="n">
        <v>3.979999989</v>
      </c>
      <c r="C1605" t="inlineStr">
        <is>
          <t>Fugitive</t>
        </is>
      </c>
      <c r="D1605" t="inlineStr">
        <is>
          <t>Downstream gas</t>
        </is>
      </c>
      <c r="E1605">
        <f>IF(ISNUMBER(SEARCH("Downstream",D1605)),"energy pipelines and gas processing 352T353","oil and gas extraction 06")</f>
        <v/>
      </c>
    </row>
    <row r="1606">
      <c r="A1606" t="inlineStr">
        <is>
          <t>Thailand</t>
        </is>
      </c>
      <c r="B1606" t="n">
        <v>0</v>
      </c>
      <c r="C1606" t="inlineStr">
        <is>
          <t>Vented</t>
        </is>
      </c>
      <c r="D1606" t="inlineStr">
        <is>
          <t>Unconventional gas</t>
        </is>
      </c>
      <c r="E1606">
        <f>IF(ISNUMBER(SEARCH("Downstream",D1606)),"energy pipelines and gas processing 352T353","oil and gas extraction 06")</f>
        <v/>
      </c>
    </row>
    <row r="1607">
      <c r="A1607" t="inlineStr">
        <is>
          <t>Venezuela</t>
        </is>
      </c>
      <c r="B1607" t="n">
        <v>378.5500031</v>
      </c>
      <c r="C1607" t="inlineStr">
        <is>
          <t>Fugitive</t>
        </is>
      </c>
      <c r="D1607" t="inlineStr">
        <is>
          <t>Downstream gas</t>
        </is>
      </c>
      <c r="E1607">
        <f>IF(ISNUMBER(SEARCH("Downstream",D1607)),"energy pipelines and gas processing 352T353","oil and gas extraction 06")</f>
        <v/>
      </c>
    </row>
    <row r="1608">
      <c r="A1608" t="inlineStr">
        <is>
          <t>Saudi Arabia</t>
        </is>
      </c>
      <c r="B1608" t="n">
        <v>0</v>
      </c>
      <c r="C1608" t="inlineStr">
        <is>
          <t>Fugitive</t>
        </is>
      </c>
      <c r="D1608" t="inlineStr">
        <is>
          <t>Satellite-detected large emitters</t>
        </is>
      </c>
      <c r="E1608">
        <f>IF(ISNUMBER(SEARCH("Downstream",D1608)),"energy pipelines and gas processing 352T353","oil and gas extraction 06")</f>
        <v/>
      </c>
    </row>
    <row r="1609">
      <c r="A1609" t="inlineStr">
        <is>
          <t>OEU17</t>
        </is>
      </c>
      <c r="B1609" t="n">
        <v>0</v>
      </c>
      <c r="C1609" t="inlineStr">
        <is>
          <t>Incomplete-flare</t>
        </is>
      </c>
      <c r="D1609" t="inlineStr">
        <is>
          <t>Unconventional oil</t>
        </is>
      </c>
      <c r="E1609">
        <f>IF(ISNUMBER(SEARCH("Downstream",D1609)),"energy pipelines and gas processing 352T353","oil and gas extraction 06")</f>
        <v/>
      </c>
    </row>
    <row r="1610">
      <c r="A1610" t="inlineStr">
        <is>
          <t>Norway</t>
        </is>
      </c>
      <c r="B1610" t="n">
        <v>0.119999997</v>
      </c>
      <c r="C1610" t="inlineStr">
        <is>
          <t>Vented</t>
        </is>
      </c>
      <c r="D1610" t="inlineStr">
        <is>
          <t>Onshore conventional oil</t>
        </is>
      </c>
      <c r="E1610">
        <f>IF(ISNUMBER(SEARCH("Downstream",D1610)),"energy pipelines and gas processing 352T353","oil and gas extraction 06")</f>
        <v/>
      </c>
    </row>
    <row r="1611">
      <c r="A1611" t="inlineStr">
        <is>
          <t>Egypt</t>
        </is>
      </c>
      <c r="B1611" t="n">
        <v>0.469999995</v>
      </c>
      <c r="C1611" t="inlineStr">
        <is>
          <t>Fugitive</t>
        </is>
      </c>
      <c r="D1611" t="inlineStr">
        <is>
          <t>Downstream oil</t>
        </is>
      </c>
      <c r="E1611">
        <f>IF(ISNUMBER(SEARCH("Downstream",D1611)),"energy pipelines and gas processing 352T353","oil and gas extraction 06")</f>
        <v/>
      </c>
    </row>
    <row r="1612">
      <c r="A1612" t="inlineStr">
        <is>
          <t>Equatorial Guinea</t>
        </is>
      </c>
      <c r="B1612" t="n">
        <v>0</v>
      </c>
      <c r="C1612" t="inlineStr">
        <is>
          <t>Incomplete-flare</t>
        </is>
      </c>
      <c r="D1612" t="inlineStr">
        <is>
          <t>Unconventional gas</t>
        </is>
      </c>
      <c r="E1612">
        <f>IF(ISNUMBER(SEARCH("Downstream",D1612)),"energy pipelines and gas processing 352T353","oil and gas extraction 06")</f>
        <v/>
      </c>
    </row>
    <row r="1613">
      <c r="A1613" t="inlineStr">
        <is>
          <t>Argentina</t>
        </is>
      </c>
      <c r="B1613" t="n">
        <v>8.939999938</v>
      </c>
      <c r="C1613" t="inlineStr">
        <is>
          <t>Fugitive</t>
        </is>
      </c>
      <c r="D1613" t="inlineStr">
        <is>
          <t>Offshore gas</t>
        </is>
      </c>
      <c r="E1613">
        <f>IF(ISNUMBER(SEARCH("Downstream",D1613)),"energy pipelines and gas processing 352T353","oil and gas extraction 06")</f>
        <v/>
      </c>
    </row>
    <row r="1614">
      <c r="A1614" t="inlineStr">
        <is>
          <t>Iran</t>
        </is>
      </c>
      <c r="B1614" t="n">
        <v>1088.940002</v>
      </c>
      <c r="C1614" t="inlineStr">
        <is>
          <t>Fugitive</t>
        </is>
      </c>
      <c r="D1614" t="inlineStr">
        <is>
          <t>Downstream gas</t>
        </is>
      </c>
      <c r="E1614">
        <f>IF(ISNUMBER(SEARCH("Downstream",D1614)),"energy pipelines and gas processing 352T353","oil and gas extraction 06")</f>
        <v/>
      </c>
    </row>
    <row r="1615">
      <c r="A1615" t="inlineStr">
        <is>
          <t>Yemen</t>
        </is>
      </c>
      <c r="B1615" t="n">
        <v>0</v>
      </c>
      <c r="C1615" t="inlineStr">
        <is>
          <t>Fugitive</t>
        </is>
      </c>
      <c r="D1615" t="inlineStr">
        <is>
          <t>Offshore oil</t>
        </is>
      </c>
      <c r="E1615">
        <f>IF(ISNUMBER(SEARCH("Downstream",D1615)),"energy pipelines and gas processing 352T353","oil and gas extraction 06")</f>
        <v/>
      </c>
    </row>
    <row r="1616">
      <c r="A1616" t="inlineStr">
        <is>
          <t>Equatorial Guinea</t>
        </is>
      </c>
      <c r="B1616" t="n">
        <v>42.10000039</v>
      </c>
      <c r="C1616" t="inlineStr">
        <is>
          <t>Vented</t>
        </is>
      </c>
      <c r="D1616" t="inlineStr">
        <is>
          <t>Offshore gas</t>
        </is>
      </c>
      <c r="E1616">
        <f>IF(ISNUMBER(SEARCH("Downstream",D1616)),"energy pipelines and gas processing 352T353","oil and gas extraction 06")</f>
        <v/>
      </c>
    </row>
    <row r="1617">
      <c r="A1617" t="inlineStr">
        <is>
          <t>Colombia</t>
        </is>
      </c>
      <c r="B1617" t="n">
        <v>0.1</v>
      </c>
      <c r="C1617" t="inlineStr">
        <is>
          <t>Fugitive</t>
        </is>
      </c>
      <c r="D1617" t="inlineStr">
        <is>
          <t>Downstream oil</t>
        </is>
      </c>
      <c r="E1617">
        <f>IF(ISNUMBER(SEARCH("Downstream",D1617)),"energy pipelines and gas processing 352T353","oil and gas extraction 06")</f>
        <v/>
      </c>
    </row>
    <row r="1618">
      <c r="A1618" t="inlineStr">
        <is>
          <t>Indonesia</t>
        </is>
      </c>
      <c r="B1618" t="n">
        <v>0</v>
      </c>
      <c r="C1618" t="inlineStr">
        <is>
          <t>Incomplete-flare</t>
        </is>
      </c>
      <c r="D1618" t="inlineStr">
        <is>
          <t>Unconventional gas</t>
        </is>
      </c>
      <c r="E1618">
        <f>IF(ISNUMBER(SEARCH("Downstream",D1618)),"energy pipelines and gas processing 352T353","oil and gas extraction 06")</f>
        <v/>
      </c>
    </row>
    <row r="1619">
      <c r="A1619" t="inlineStr">
        <is>
          <t>Uzbekistan</t>
        </is>
      </c>
      <c r="B1619" t="n">
        <v>111.3499982</v>
      </c>
      <c r="C1619" t="inlineStr">
        <is>
          <t>Vented</t>
        </is>
      </c>
      <c r="D1619" t="inlineStr">
        <is>
          <t>Downstream gas</t>
        </is>
      </c>
      <c r="E1619">
        <f>IF(ISNUMBER(SEARCH("Downstream",D1619)),"energy pipelines and gas processing 352T353","oil and gas extraction 06")</f>
        <v/>
      </c>
    </row>
    <row r="1620">
      <c r="A1620" t="inlineStr">
        <is>
          <t>Russia</t>
        </is>
      </c>
      <c r="B1620" t="n">
        <v>0</v>
      </c>
      <c r="C1620" t="inlineStr">
        <is>
          <t>Fugitive</t>
        </is>
      </c>
      <c r="D1620" t="inlineStr">
        <is>
          <t>Unconventional oil</t>
        </is>
      </c>
      <c r="E1620">
        <f>IF(ISNUMBER(SEARCH("Downstream",D1620)),"energy pipelines and gas processing 352T353","oil and gas extraction 06")</f>
        <v/>
      </c>
    </row>
    <row r="1621">
      <c r="A1621" t="inlineStr">
        <is>
          <t>Libya</t>
        </is>
      </c>
      <c r="B1621" t="n">
        <v>0</v>
      </c>
      <c r="C1621" t="inlineStr">
        <is>
          <t>Fugitive</t>
        </is>
      </c>
      <c r="D1621" t="inlineStr">
        <is>
          <t>Unconventional oil</t>
        </is>
      </c>
      <c r="E1621">
        <f>IF(ISNUMBER(SEARCH("Downstream",D1621)),"energy pipelines and gas processing 352T353","oil and gas extraction 06")</f>
        <v/>
      </c>
    </row>
    <row r="1622">
      <c r="A1622" t="inlineStr">
        <is>
          <t>Other</t>
        </is>
      </c>
      <c r="B1622" t="n">
        <v>52.5699993</v>
      </c>
      <c r="C1622" t="inlineStr">
        <is>
          <t>Vented</t>
        </is>
      </c>
      <c r="D1622" t="inlineStr">
        <is>
          <t>Onshore conventional oil</t>
        </is>
      </c>
      <c r="E1622">
        <f>IF(ISNUMBER(SEARCH("Downstream",D1622)),"energy pipelines and gas processing 352T353","oil and gas extraction 06")</f>
        <v/>
      </c>
    </row>
    <row r="1623">
      <c r="A1623" t="inlineStr">
        <is>
          <t>Netherlands</t>
        </is>
      </c>
      <c r="B1623" t="n">
        <v>2.050000021</v>
      </c>
      <c r="C1623" t="inlineStr">
        <is>
          <t>Vented</t>
        </is>
      </c>
      <c r="D1623" t="inlineStr">
        <is>
          <t>Onshore conventional gas</t>
        </is>
      </c>
      <c r="E1623">
        <f>IF(ISNUMBER(SEARCH("Downstream",D1623)),"energy pipelines and gas processing 352T353","oil and gas extraction 06")</f>
        <v/>
      </c>
    </row>
    <row r="1624">
      <c r="A1624" t="inlineStr">
        <is>
          <t>Denmark</t>
        </is>
      </c>
      <c r="B1624" t="n">
        <v>0</v>
      </c>
      <c r="C1624" t="inlineStr">
        <is>
          <t>Fugitive</t>
        </is>
      </c>
      <c r="D1624" t="inlineStr">
        <is>
          <t>Unconventional gas</t>
        </is>
      </c>
      <c r="E1624">
        <f>IF(ISNUMBER(SEARCH("Downstream",D1624)),"energy pipelines and gas processing 352T353","oil and gas extraction 06")</f>
        <v/>
      </c>
    </row>
    <row r="1625">
      <c r="A1625" t="inlineStr">
        <is>
          <t>Mozambique</t>
        </is>
      </c>
      <c r="B1625" t="n">
        <v>12.85000014</v>
      </c>
      <c r="C1625" t="inlineStr">
        <is>
          <t>Fugitive</t>
        </is>
      </c>
      <c r="D1625" t="inlineStr">
        <is>
          <t>Onshore conventional gas</t>
        </is>
      </c>
      <c r="E1625">
        <f>IF(ISNUMBER(SEARCH("Downstream",D1625)),"energy pipelines and gas processing 352T353","oil and gas extraction 06")</f>
        <v/>
      </c>
    </row>
    <row r="1626">
      <c r="A1626" t="inlineStr">
        <is>
          <t>Argentina</t>
        </is>
      </c>
      <c r="B1626" t="n">
        <v>1.62000002</v>
      </c>
      <c r="C1626" t="inlineStr">
        <is>
          <t>Vented</t>
        </is>
      </c>
      <c r="D1626" t="inlineStr">
        <is>
          <t>Downstream oil</t>
        </is>
      </c>
      <c r="E1626">
        <f>IF(ISNUMBER(SEARCH("Downstream",D1626)),"energy pipelines and gas processing 352T353","oil and gas extraction 06")</f>
        <v/>
      </c>
    </row>
    <row r="1627">
      <c r="A1627" t="inlineStr">
        <is>
          <t>Saudi Arabia</t>
        </is>
      </c>
      <c r="B1627" t="n">
        <v>0</v>
      </c>
      <c r="C1627" t="inlineStr">
        <is>
          <t>Fugitive</t>
        </is>
      </c>
      <c r="D1627" t="inlineStr">
        <is>
          <t>Unconventional oil</t>
        </is>
      </c>
      <c r="E1627">
        <f>IF(ISNUMBER(SEARCH("Downstream",D1627)),"energy pipelines and gas processing 352T353","oil and gas extraction 06")</f>
        <v/>
      </c>
    </row>
    <row r="1628">
      <c r="A1628" t="inlineStr">
        <is>
          <t>OEU7</t>
        </is>
      </c>
      <c r="B1628" t="n">
        <v>7.820000112</v>
      </c>
      <c r="C1628" t="inlineStr">
        <is>
          <t>Fugitive</t>
        </is>
      </c>
      <c r="D1628" t="inlineStr">
        <is>
          <t>Downstream gas</t>
        </is>
      </c>
      <c r="E1628">
        <f>IF(ISNUMBER(SEARCH("Downstream",D1628)),"energy pipelines and gas processing 352T353","oil and gas extraction 06")</f>
        <v/>
      </c>
    </row>
    <row r="1629">
      <c r="A1629" t="inlineStr">
        <is>
          <t>Denmark</t>
        </is>
      </c>
      <c r="B1629" t="n">
        <v>2.919999987</v>
      </c>
      <c r="C1629" t="inlineStr">
        <is>
          <t>Fugitive</t>
        </is>
      </c>
      <c r="D1629" t="inlineStr">
        <is>
          <t>Downstream gas</t>
        </is>
      </c>
      <c r="E1629">
        <f>IF(ISNUMBER(SEARCH("Downstream",D1629)),"energy pipelines and gas processing 352T353","oil and gas extraction 06")</f>
        <v/>
      </c>
    </row>
    <row r="1630">
      <c r="A1630" t="inlineStr">
        <is>
          <t>Equatorial Guinea</t>
        </is>
      </c>
      <c r="B1630" t="n">
        <v>0</v>
      </c>
      <c r="C1630" t="inlineStr">
        <is>
          <t>Fugitive</t>
        </is>
      </c>
      <c r="D1630" t="inlineStr">
        <is>
          <t>Unconventional oil</t>
        </is>
      </c>
      <c r="E1630">
        <f>IF(ISNUMBER(SEARCH("Downstream",D1630)),"energy pipelines and gas processing 352T353","oil and gas extraction 06")</f>
        <v/>
      </c>
    </row>
    <row r="1631">
      <c r="A1631" t="inlineStr">
        <is>
          <t>Poland</t>
        </is>
      </c>
      <c r="B1631" t="n">
        <v>0.419999987</v>
      </c>
      <c r="C1631" t="inlineStr">
        <is>
          <t>Incomplete-flare</t>
        </is>
      </c>
      <c r="D1631" t="inlineStr">
        <is>
          <t>Onshore conventional oil</t>
        </is>
      </c>
      <c r="E1631">
        <f>IF(ISNUMBER(SEARCH("Downstream",D1631)),"energy pipelines and gas processing 352T353","oil and gas extraction 06")</f>
        <v/>
      </c>
    </row>
    <row r="1632">
      <c r="A1632" t="inlineStr">
        <is>
          <t>Chad</t>
        </is>
      </c>
      <c r="B1632" t="n">
        <v>0</v>
      </c>
      <c r="C1632" t="inlineStr">
        <is>
          <t>Incomplete-flare</t>
        </is>
      </c>
      <c r="D1632" t="inlineStr">
        <is>
          <t>Offshore oil</t>
        </is>
      </c>
      <c r="E1632">
        <f>IF(ISNUMBER(SEARCH("Downstream",D1632)),"energy pipelines and gas processing 352T353","oil and gas extraction 06")</f>
        <v/>
      </c>
    </row>
    <row r="1633">
      <c r="A1633" t="inlineStr">
        <is>
          <t>Iraq</t>
        </is>
      </c>
      <c r="B1633" t="n">
        <v>58.99999961</v>
      </c>
      <c r="C1633" t="inlineStr">
        <is>
          <t>Vented</t>
        </is>
      </c>
      <c r="D1633" t="inlineStr">
        <is>
          <t>Downstream gas</t>
        </is>
      </c>
      <c r="E1633">
        <f>IF(ISNUMBER(SEARCH("Downstream",D1633)),"energy pipelines and gas processing 352T353","oil and gas extraction 06")</f>
        <v/>
      </c>
    </row>
    <row r="1634">
      <c r="A1634" t="inlineStr">
        <is>
          <t>Azerbaijan</t>
        </is>
      </c>
      <c r="B1634" t="n">
        <v>0</v>
      </c>
      <c r="C1634" t="inlineStr">
        <is>
          <t>Vented</t>
        </is>
      </c>
      <c r="D1634" t="inlineStr">
        <is>
          <t>Unconventional oil</t>
        </is>
      </c>
      <c r="E1634">
        <f>IF(ISNUMBER(SEARCH("Downstream",D1634)),"energy pipelines and gas processing 352T353","oil and gas extraction 06")</f>
        <v/>
      </c>
    </row>
  </sheetData>
  <autoFilter ref="A1:E199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J618541"/>
  <sheetViews>
    <sheetView zoomScale="75" workbookViewId="0">
      <selection activeCell="O43" sqref="O43"/>
    </sheetView>
  </sheetViews>
  <sheetFormatPr baseColWidth="10" defaultColWidth="8.83203125" defaultRowHeight="15"/>
  <cols>
    <col width="16.6640625" customWidth="1" style="183" min="1" max="1"/>
    <col width="22.1640625" customWidth="1" style="183" min="2" max="2"/>
    <col width="13.6640625" customWidth="1" style="183" min="3" max="3"/>
    <col width="14.1640625" customWidth="1" style="183" min="4" max="4"/>
    <col width="16.6640625" customWidth="1" style="183" min="7" max="7"/>
    <col width="21.5" customWidth="1" style="183" min="8" max="8"/>
    <col width="41.33203125" customWidth="1" style="183" min="9" max="9"/>
    <col width="26.5" customWidth="1" style="183" min="10" max="10"/>
  </cols>
  <sheetData>
    <row r="1">
      <c r="A1" s="14" t="inlineStr">
        <is>
          <t>country</t>
        </is>
      </c>
      <c r="B1" s="14" t="inlineStr">
        <is>
          <t>sector</t>
        </is>
      </c>
      <c r="C1" s="14" t="inlineStr">
        <is>
          <t>source</t>
        </is>
      </c>
      <c r="D1" s="14" t="inlineStr">
        <is>
          <t>subsource</t>
        </is>
      </c>
      <c r="E1" s="14" t="inlineStr">
        <is>
          <t>gas</t>
        </is>
      </c>
      <c r="F1" s="102" t="inlineStr">
        <is>
          <t>year</t>
        </is>
      </c>
      <c r="G1" s="102" t="inlineStr">
        <is>
          <t>MMT CO2e</t>
        </is>
      </c>
      <c r="H1" s="102" t="inlineStr">
        <is>
          <t>MMT pollutant</t>
        </is>
      </c>
      <c r="I1" s="3" t="inlineStr">
        <is>
          <t>assigned EPS industry</t>
        </is>
      </c>
      <c r="J1" s="3" t="inlineStr">
        <is>
          <t>assigned EPS pollutant</t>
        </is>
      </c>
    </row>
    <row r="2">
      <c r="A2" t="inlineStr">
        <is>
          <t>United States</t>
        </is>
      </c>
      <c r="B2" t="inlineStr">
        <is>
          <t>Agriculture</t>
        </is>
      </c>
      <c r="C2" t="inlineStr">
        <is>
          <t>AgSoils</t>
        </is>
      </c>
      <c r="E2" t="inlineStr">
        <is>
          <t>N2O</t>
        </is>
      </c>
      <c r="F2" t="n">
        <v>1990</v>
      </c>
      <c r="G2" t="n">
        <v>250.461688976071</v>
      </c>
      <c r="H2" t="n">
        <v>0.8404754663626544</v>
      </c>
      <c r="I2" s="4" t="inlineStr">
        <is>
          <t>agriculture and forestry 01T03</t>
        </is>
      </c>
      <c r="J2" s="4" t="inlineStr">
        <is>
          <t>N2O</t>
        </is>
      </c>
    </row>
    <row r="3">
      <c r="A3" t="inlineStr">
        <is>
          <t>United States</t>
        </is>
      </c>
      <c r="B3" t="inlineStr">
        <is>
          <t>Agriculture</t>
        </is>
      </c>
      <c r="C3" t="inlineStr">
        <is>
          <t>AgSoils</t>
        </is>
      </c>
      <c r="E3" t="inlineStr">
        <is>
          <t>N2O</t>
        </is>
      </c>
      <c r="F3" t="n">
        <v>1991</v>
      </c>
      <c r="G3" t="n">
        <v>247.824308553453</v>
      </c>
      <c r="H3" t="n">
        <v>0.8316251964880973</v>
      </c>
      <c r="I3" s="4" t="inlineStr">
        <is>
          <t>agriculture and forestry 01T03</t>
        </is>
      </c>
      <c r="J3" s="4" t="inlineStr">
        <is>
          <t>N2O</t>
        </is>
      </c>
    </row>
    <row r="4">
      <c r="A4" t="inlineStr">
        <is>
          <t>United States</t>
        </is>
      </c>
      <c r="B4" t="inlineStr">
        <is>
          <t>Agriculture</t>
        </is>
      </c>
      <c r="C4" t="inlineStr">
        <is>
          <t>AgSoils</t>
        </is>
      </c>
      <c r="E4" t="inlineStr">
        <is>
          <t>N2O</t>
        </is>
      </c>
      <c r="F4" t="n">
        <v>1992</v>
      </c>
      <c r="G4" t="n">
        <v>249.449307102962</v>
      </c>
      <c r="H4" t="n">
        <v>0.837078211754906</v>
      </c>
      <c r="I4" s="4" t="inlineStr">
        <is>
          <t>agriculture and forestry 01T03</t>
        </is>
      </c>
      <c r="J4" s="4" t="inlineStr">
        <is>
          <t>N2O</t>
        </is>
      </c>
    </row>
    <row r="5">
      <c r="A5" t="inlineStr">
        <is>
          <t>United States</t>
        </is>
      </c>
      <c r="B5" t="inlineStr">
        <is>
          <t>Agriculture</t>
        </is>
      </c>
      <c r="C5" t="inlineStr">
        <is>
          <t>AgSoils</t>
        </is>
      </c>
      <c r="E5" t="inlineStr">
        <is>
          <t>N2O</t>
        </is>
      </c>
      <c r="F5" t="n">
        <v>1993</v>
      </c>
      <c r="G5" t="n">
        <v>257.867169199905</v>
      </c>
      <c r="H5" t="n">
        <v>0.8653260711406208</v>
      </c>
      <c r="I5" s="4" t="inlineStr">
        <is>
          <t>agriculture and forestry 01T03</t>
        </is>
      </c>
      <c r="J5" s="4" t="inlineStr">
        <is>
          <t>N2O</t>
        </is>
      </c>
    </row>
    <row r="6">
      <c r="A6" t="inlineStr">
        <is>
          <t>United States</t>
        </is>
      </c>
      <c r="B6" t="inlineStr">
        <is>
          <t>Agriculture</t>
        </is>
      </c>
      <c r="C6" t="inlineStr">
        <is>
          <t>AgSoils</t>
        </is>
      </c>
      <c r="E6" t="inlineStr">
        <is>
          <t>N2O</t>
        </is>
      </c>
      <c r="F6" t="n">
        <v>1994</v>
      </c>
      <c r="G6" t="n">
        <v>244.949185483885</v>
      </c>
      <c r="H6" t="n">
        <v>0.8219771324962584</v>
      </c>
      <c r="I6" s="4" t="inlineStr">
        <is>
          <t>agriculture and forestry 01T03</t>
        </is>
      </c>
      <c r="J6" s="4" t="inlineStr">
        <is>
          <t>N2O</t>
        </is>
      </c>
    </row>
    <row r="7">
      <c r="A7" t="inlineStr">
        <is>
          <t>United States</t>
        </is>
      </c>
      <c r="B7" t="inlineStr">
        <is>
          <t>Agriculture</t>
        </is>
      </c>
      <c r="C7" t="inlineStr">
        <is>
          <t>AgSoils</t>
        </is>
      </c>
      <c r="E7" t="inlineStr">
        <is>
          <t>N2O</t>
        </is>
      </c>
      <c r="F7" t="n">
        <v>1995</v>
      </c>
      <c r="G7" t="n">
        <v>251.267406555462</v>
      </c>
      <c r="H7" t="n">
        <v>0.8431792166290671</v>
      </c>
      <c r="I7" s="4" t="inlineStr">
        <is>
          <t>agriculture and forestry 01T03</t>
        </is>
      </c>
      <c r="J7" s="4" t="inlineStr">
        <is>
          <t>N2O</t>
        </is>
      </c>
    </row>
    <row r="8">
      <c r="A8" t="inlineStr">
        <is>
          <t>United States</t>
        </is>
      </c>
      <c r="B8" t="inlineStr">
        <is>
          <t>Agriculture</t>
        </is>
      </c>
      <c r="C8" t="inlineStr">
        <is>
          <t>AgSoils</t>
        </is>
      </c>
      <c r="E8" t="inlineStr">
        <is>
          <t>N2O</t>
        </is>
      </c>
      <c r="F8" t="n">
        <v>1996</v>
      </c>
      <c r="G8" t="n">
        <v>256.019231559962</v>
      </c>
      <c r="H8" t="n">
        <v>0.8591249381206779</v>
      </c>
      <c r="I8" s="4" t="inlineStr">
        <is>
          <t>agriculture and forestry 01T03</t>
        </is>
      </c>
      <c r="J8" s="4" t="inlineStr">
        <is>
          <t>N2O</t>
        </is>
      </c>
    </row>
    <row r="9">
      <c r="A9" t="inlineStr">
        <is>
          <t>United States</t>
        </is>
      </c>
      <c r="B9" t="inlineStr">
        <is>
          <t>Agriculture</t>
        </is>
      </c>
      <c r="C9" t="inlineStr">
        <is>
          <t>AgSoils</t>
        </is>
      </c>
      <c r="E9" t="inlineStr">
        <is>
          <t>N2O</t>
        </is>
      </c>
      <c r="F9" t="n">
        <v>1997</v>
      </c>
      <c r="G9" t="n">
        <v>252.280423545076</v>
      </c>
      <c r="H9" t="n">
        <v>0.846578602500255</v>
      </c>
      <c r="I9" s="4" t="inlineStr">
        <is>
          <t>agriculture and forestry 01T03</t>
        </is>
      </c>
      <c r="J9" s="4" t="inlineStr">
        <is>
          <t>N2O</t>
        </is>
      </c>
    </row>
    <row r="10">
      <c r="A10" t="inlineStr">
        <is>
          <t>United States</t>
        </is>
      </c>
      <c r="B10" t="inlineStr">
        <is>
          <t>Agriculture</t>
        </is>
      </c>
      <c r="C10" t="inlineStr">
        <is>
          <t>AgSoils</t>
        </is>
      </c>
      <c r="E10" t="inlineStr">
        <is>
          <t>N2O</t>
        </is>
      </c>
      <c r="F10" t="n">
        <v>1998</v>
      </c>
      <c r="G10" t="n">
        <v>270.852856006617</v>
      </c>
      <c r="H10" t="n">
        <v>0.9089022013644866</v>
      </c>
      <c r="I10" s="4" t="inlineStr">
        <is>
          <t>agriculture and forestry 01T03</t>
        </is>
      </c>
      <c r="J10" s="4" t="inlineStr">
        <is>
          <t>N2O</t>
        </is>
      </c>
    </row>
    <row r="11">
      <c r="A11" t="inlineStr">
        <is>
          <t>United States</t>
        </is>
      </c>
      <c r="B11" t="inlineStr">
        <is>
          <t>Agriculture</t>
        </is>
      </c>
      <c r="C11" t="inlineStr">
        <is>
          <t>AgSoils</t>
        </is>
      </c>
      <c r="E11" t="inlineStr">
        <is>
          <t>N2O</t>
        </is>
      </c>
      <c r="F11" t="n">
        <v>1999</v>
      </c>
      <c r="G11" t="n">
        <v>248.307807436672</v>
      </c>
      <c r="H11" t="n">
        <v>0.8332476759619866</v>
      </c>
      <c r="I11" s="4" t="inlineStr">
        <is>
          <t>agriculture and forestry 01T03</t>
        </is>
      </c>
      <c r="J11" s="4" t="inlineStr">
        <is>
          <t>N2O</t>
        </is>
      </c>
    </row>
    <row r="12">
      <c r="A12" t="inlineStr">
        <is>
          <t>United States</t>
        </is>
      </c>
      <c r="B12" t="inlineStr">
        <is>
          <t>Agriculture</t>
        </is>
      </c>
      <c r="C12" t="inlineStr">
        <is>
          <t>AgSoils</t>
        </is>
      </c>
      <c r="E12" t="inlineStr">
        <is>
          <t>N2O</t>
        </is>
      </c>
      <c r="F12" t="n">
        <v>2000</v>
      </c>
      <c r="G12" t="n">
        <v>246.616347503237</v>
      </c>
      <c r="H12" t="n">
        <v>0.8275716359169026</v>
      </c>
      <c r="I12" s="4" t="inlineStr">
        <is>
          <t>agriculture and forestry 01T03</t>
        </is>
      </c>
      <c r="J12" s="4" t="inlineStr">
        <is>
          <t>N2O</t>
        </is>
      </c>
    </row>
    <row r="13">
      <c r="A13" t="inlineStr">
        <is>
          <t>United States</t>
        </is>
      </c>
      <c r="B13" t="inlineStr">
        <is>
          <t>Agriculture</t>
        </is>
      </c>
      <c r="C13" t="inlineStr">
        <is>
          <t>AgSoils</t>
        </is>
      </c>
      <c r="E13" t="inlineStr">
        <is>
          <t>N2O</t>
        </is>
      </c>
      <c r="F13" t="n">
        <v>2001</v>
      </c>
      <c r="G13" t="n">
        <v>254.939515971781</v>
      </c>
      <c r="H13" t="n">
        <v>0.8555017314489295</v>
      </c>
      <c r="I13" s="4" t="inlineStr">
        <is>
          <t>agriculture and forestry 01T03</t>
        </is>
      </c>
      <c r="J13" s="4" t="inlineStr">
        <is>
          <t>N2O</t>
        </is>
      </c>
    </row>
    <row r="14">
      <c r="A14" t="inlineStr">
        <is>
          <t>United States</t>
        </is>
      </c>
      <c r="B14" t="inlineStr">
        <is>
          <t>Agriculture</t>
        </is>
      </c>
      <c r="C14" t="inlineStr">
        <is>
          <t>AgSoils</t>
        </is>
      </c>
      <c r="E14" t="inlineStr">
        <is>
          <t>N2O</t>
        </is>
      </c>
      <c r="F14" t="n">
        <v>2002</v>
      </c>
      <c r="G14" t="n">
        <v>252.551220726655</v>
      </c>
      <c r="H14" t="n">
        <v>0.8474873178746812</v>
      </c>
      <c r="I14" s="4" t="inlineStr">
        <is>
          <t>agriculture and forestry 01T03</t>
        </is>
      </c>
      <c r="J14" s="4" t="inlineStr">
        <is>
          <t>N2O</t>
        </is>
      </c>
    </row>
    <row r="15">
      <c r="A15" t="inlineStr">
        <is>
          <t>United States</t>
        </is>
      </c>
      <c r="B15" t="inlineStr">
        <is>
          <t>Agriculture</t>
        </is>
      </c>
      <c r="C15" t="inlineStr">
        <is>
          <t>AgSoils</t>
        </is>
      </c>
      <c r="E15" t="inlineStr">
        <is>
          <t>N2O</t>
        </is>
      </c>
      <c r="F15" t="n">
        <v>2003</v>
      </c>
      <c r="G15" t="n">
        <v>257.211771864607</v>
      </c>
      <c r="H15" t="n">
        <v>0.8631267512235133</v>
      </c>
      <c r="I15" s="4" t="inlineStr">
        <is>
          <t>agriculture and forestry 01T03</t>
        </is>
      </c>
      <c r="J15" s="4" t="inlineStr">
        <is>
          <t>N2O</t>
        </is>
      </c>
    </row>
    <row r="16">
      <c r="A16" t="inlineStr">
        <is>
          <t>United States</t>
        </is>
      </c>
      <c r="B16" t="inlineStr">
        <is>
          <t>Agriculture</t>
        </is>
      </c>
      <c r="C16" t="inlineStr">
        <is>
          <t>AgSoils</t>
        </is>
      </c>
      <c r="E16" t="inlineStr">
        <is>
          <t>N2O</t>
        </is>
      </c>
      <c r="F16" t="n">
        <v>2004</v>
      </c>
      <c r="G16" t="n">
        <v>280.460047312474</v>
      </c>
      <c r="H16" t="n">
        <v>0.9411410983640067</v>
      </c>
      <c r="I16" s="4" t="inlineStr">
        <is>
          <t>agriculture and forestry 01T03</t>
        </is>
      </c>
      <c r="J16" s="4" t="inlineStr">
        <is>
          <t>N2O</t>
        </is>
      </c>
    </row>
    <row r="17">
      <c r="A17" t="inlineStr">
        <is>
          <t>United States</t>
        </is>
      </c>
      <c r="B17" t="inlineStr">
        <is>
          <t>Agriculture</t>
        </is>
      </c>
      <c r="C17" t="inlineStr">
        <is>
          <t>AgSoils</t>
        </is>
      </c>
      <c r="E17" t="inlineStr">
        <is>
          <t>N2O</t>
        </is>
      </c>
      <c r="F17" t="n">
        <v>2005</v>
      </c>
      <c r="G17" t="n">
        <v>253.476636115666</v>
      </c>
      <c r="H17" t="n">
        <v>0.8505927386431745</v>
      </c>
      <c r="I17" s="4" t="inlineStr">
        <is>
          <t>agriculture and forestry 01T03</t>
        </is>
      </c>
      <c r="J17" s="4" t="inlineStr">
        <is>
          <t>N2O</t>
        </is>
      </c>
    </row>
    <row r="18">
      <c r="A18" t="inlineStr">
        <is>
          <t>United States</t>
        </is>
      </c>
      <c r="B18" t="inlineStr">
        <is>
          <t>Agriculture</t>
        </is>
      </c>
      <c r="C18" t="inlineStr">
        <is>
          <t>AgSoils</t>
        </is>
      </c>
      <c r="E18" t="inlineStr">
        <is>
          <t>N2O</t>
        </is>
      </c>
      <c r="F18" t="n">
        <v>2006</v>
      </c>
      <c r="G18" t="n">
        <v>262.560869012059</v>
      </c>
      <c r="H18" t="n">
        <v>0.8810767416512048</v>
      </c>
      <c r="I18" s="4" t="inlineStr">
        <is>
          <t>agriculture and forestry 01T03</t>
        </is>
      </c>
      <c r="J18" s="4" t="inlineStr">
        <is>
          <t>N2O</t>
        </is>
      </c>
    </row>
    <row r="19">
      <c r="A19" t="inlineStr">
        <is>
          <t>United States</t>
        </is>
      </c>
      <c r="B19" t="inlineStr">
        <is>
          <t>Agriculture</t>
        </is>
      </c>
      <c r="C19" t="inlineStr">
        <is>
          <t>AgSoils</t>
        </is>
      </c>
      <c r="E19" t="inlineStr">
        <is>
          <t>N2O</t>
        </is>
      </c>
      <c r="F19" t="n">
        <v>2007</v>
      </c>
      <c r="G19" t="n">
        <v>270.468430951437</v>
      </c>
      <c r="H19" t="n">
        <v>0.9076121844007954</v>
      </c>
      <c r="I19" s="4" t="inlineStr">
        <is>
          <t>agriculture and forestry 01T03</t>
        </is>
      </c>
      <c r="J19" s="4" t="inlineStr">
        <is>
          <t>N2O</t>
        </is>
      </c>
    </row>
    <row r="20">
      <c r="A20" t="inlineStr">
        <is>
          <t>United States</t>
        </is>
      </c>
      <c r="B20" t="inlineStr">
        <is>
          <t>Agriculture</t>
        </is>
      </c>
      <c r="C20" t="inlineStr">
        <is>
          <t>AgSoils</t>
        </is>
      </c>
      <c r="E20" t="inlineStr">
        <is>
          <t>N2O</t>
        </is>
      </c>
      <c r="F20" t="n">
        <v>2008</v>
      </c>
      <c r="G20" t="n">
        <v>265.5889383216</v>
      </c>
      <c r="H20" t="n">
        <v>0.8912380480590604</v>
      </c>
      <c r="I20" s="4" t="inlineStr">
        <is>
          <t>agriculture and forestry 01T03</t>
        </is>
      </c>
      <c r="J20" s="4" t="inlineStr">
        <is>
          <t>N2O</t>
        </is>
      </c>
    </row>
    <row r="21">
      <c r="A21" t="inlineStr">
        <is>
          <t>United States</t>
        </is>
      </c>
      <c r="B21" t="inlineStr">
        <is>
          <t>Agriculture</t>
        </is>
      </c>
      <c r="C21" t="inlineStr">
        <is>
          <t>AgSoils</t>
        </is>
      </c>
      <c r="E21" t="inlineStr">
        <is>
          <t>N2O</t>
        </is>
      </c>
      <c r="F21" t="n">
        <v>2009</v>
      </c>
      <c r="G21" t="n">
        <v>270.203721694711</v>
      </c>
      <c r="H21" t="n">
        <v>0.9067238983043994</v>
      </c>
      <c r="I21" s="4" t="inlineStr">
        <is>
          <t>agriculture and forestry 01T03</t>
        </is>
      </c>
      <c r="J21" s="4" t="inlineStr">
        <is>
          <t>N2O</t>
        </is>
      </c>
    </row>
    <row r="22">
      <c r="A22" t="inlineStr">
        <is>
          <t>United States</t>
        </is>
      </c>
      <c r="B22" t="inlineStr">
        <is>
          <t>Agriculture</t>
        </is>
      </c>
      <c r="C22" t="inlineStr">
        <is>
          <t>AgSoils</t>
        </is>
      </c>
      <c r="E22" t="inlineStr">
        <is>
          <t>N2O</t>
        </is>
      </c>
      <c r="F22" t="n">
        <v>2010</v>
      </c>
      <c r="G22" t="n">
        <v>274.255012406486</v>
      </c>
      <c r="H22" t="n">
        <v>0.9203188335788121</v>
      </c>
      <c r="I22" s="4" t="inlineStr">
        <is>
          <t>agriculture and forestry 01T03</t>
        </is>
      </c>
      <c r="J22" s="4" t="inlineStr">
        <is>
          <t>N2O</t>
        </is>
      </c>
    </row>
    <row r="23">
      <c r="A23" t="inlineStr">
        <is>
          <t>United States</t>
        </is>
      </c>
      <c r="B23" t="inlineStr">
        <is>
          <t>Agriculture</t>
        </is>
      </c>
      <c r="C23" t="inlineStr">
        <is>
          <t>AgSoils</t>
        </is>
      </c>
      <c r="E23" t="inlineStr">
        <is>
          <t>N2O</t>
        </is>
      </c>
      <c r="F23" t="n">
        <v>2011</v>
      </c>
      <c r="G23" t="n">
        <v>263.938130923228</v>
      </c>
      <c r="H23" t="n">
        <v>0.8856984259168725</v>
      </c>
      <c r="I23" s="4" t="inlineStr">
        <is>
          <t>agriculture and forestry 01T03</t>
        </is>
      </c>
      <c r="J23" s="4" t="inlineStr">
        <is>
          <t>N2O</t>
        </is>
      </c>
    </row>
    <row r="24">
      <c r="A24" t="inlineStr">
        <is>
          <t>United States</t>
        </is>
      </c>
      <c r="B24" t="inlineStr">
        <is>
          <t>Agriculture</t>
        </is>
      </c>
      <c r="C24" t="inlineStr">
        <is>
          <t>AgSoils</t>
        </is>
      </c>
      <c r="E24" t="inlineStr">
        <is>
          <t>N2O</t>
        </is>
      </c>
      <c r="F24" t="n">
        <v>2012</v>
      </c>
      <c r="G24" t="n">
        <v>247.905664190153</v>
      </c>
      <c r="H24" t="n">
        <v>0.8318982019803792</v>
      </c>
      <c r="I24" s="4" t="inlineStr">
        <is>
          <t>agriculture and forestry 01T03</t>
        </is>
      </c>
      <c r="J24" s="4" t="inlineStr">
        <is>
          <t>N2O</t>
        </is>
      </c>
    </row>
    <row r="25">
      <c r="A25" t="inlineStr">
        <is>
          <t>United States</t>
        </is>
      </c>
      <c r="B25" t="inlineStr">
        <is>
          <t>Agriculture</t>
        </is>
      </c>
      <c r="C25" t="inlineStr">
        <is>
          <t>AgSoils</t>
        </is>
      </c>
      <c r="E25" t="inlineStr">
        <is>
          <t>N2O</t>
        </is>
      </c>
      <c r="F25" t="n">
        <v>2013</v>
      </c>
      <c r="G25" t="n">
        <v>276.606459239136</v>
      </c>
      <c r="H25" t="n">
        <v>0.9282095947622012</v>
      </c>
      <c r="I25" s="4" t="inlineStr">
        <is>
          <t>agriculture and forestry 01T03</t>
        </is>
      </c>
      <c r="J25" s="4" t="inlineStr">
        <is>
          <t>N2O</t>
        </is>
      </c>
    </row>
    <row r="26">
      <c r="A26" t="inlineStr">
        <is>
          <t>United States</t>
        </is>
      </c>
      <c r="B26" t="inlineStr">
        <is>
          <t>Agriculture</t>
        </is>
      </c>
      <c r="C26" t="inlineStr">
        <is>
          <t>AgSoils</t>
        </is>
      </c>
      <c r="E26" t="inlineStr">
        <is>
          <t>N2O</t>
        </is>
      </c>
      <c r="F26" t="n">
        <v>2014</v>
      </c>
      <c r="G26" t="n">
        <v>274.011144782837</v>
      </c>
      <c r="H26" t="n">
        <v>0.9195004858484462</v>
      </c>
      <c r="I26" s="4" t="inlineStr">
        <is>
          <t>agriculture and forestry 01T03</t>
        </is>
      </c>
      <c r="J26" s="4" t="inlineStr">
        <is>
          <t>N2O</t>
        </is>
      </c>
    </row>
    <row r="27">
      <c r="A27" t="inlineStr">
        <is>
          <t>United States</t>
        </is>
      </c>
      <c r="B27" t="inlineStr">
        <is>
          <t>Agriculture</t>
        </is>
      </c>
      <c r="C27" t="inlineStr">
        <is>
          <t>AgSoils</t>
        </is>
      </c>
      <c r="E27" t="inlineStr">
        <is>
          <t>N2O</t>
        </is>
      </c>
      <c r="F27" t="n">
        <v>2015</v>
      </c>
      <c r="G27" t="n">
        <v>294.99673703981</v>
      </c>
      <c r="H27" t="n">
        <v>0.9899219363752013</v>
      </c>
      <c r="I27" s="4" t="inlineStr">
        <is>
          <t>agriculture and forestry 01T03</t>
        </is>
      </c>
      <c r="J27" s="4" t="inlineStr">
        <is>
          <t>N2O</t>
        </is>
      </c>
    </row>
    <row r="28">
      <c r="A28" t="inlineStr">
        <is>
          <t>United States</t>
        </is>
      </c>
      <c r="B28" t="inlineStr">
        <is>
          <t>Agriculture</t>
        </is>
      </c>
      <c r="C28" t="inlineStr">
        <is>
          <t>AgSoils</t>
        </is>
      </c>
      <c r="E28" t="inlineStr">
        <is>
          <t>N2O</t>
        </is>
      </c>
      <c r="F28" t="n">
        <v>2016</v>
      </c>
      <c r="G28" t="n">
        <v>283.571930781029</v>
      </c>
      <c r="H28" t="n">
        <v>0.9515836603390234</v>
      </c>
      <c r="I28" s="4" t="inlineStr">
        <is>
          <t>agriculture and forestry 01T03</t>
        </is>
      </c>
      <c r="J28" s="4" t="inlineStr">
        <is>
          <t>N2O</t>
        </is>
      </c>
    </row>
    <row r="29">
      <c r="A29" t="inlineStr">
        <is>
          <t>United States</t>
        </is>
      </c>
      <c r="B29" t="inlineStr">
        <is>
          <t>Agriculture</t>
        </is>
      </c>
      <c r="C29" t="inlineStr">
        <is>
          <t>AgSoils</t>
        </is>
      </c>
      <c r="E29" t="inlineStr">
        <is>
          <t>N2O</t>
        </is>
      </c>
      <c r="F29" t="n">
        <v>2017</v>
      </c>
      <c r="G29" t="n">
        <v>287.89233145153</v>
      </c>
      <c r="H29" t="n">
        <v>0.9660816491662081</v>
      </c>
      <c r="I29" s="4" t="inlineStr">
        <is>
          <t>agriculture and forestry 01T03</t>
        </is>
      </c>
      <c r="J29" s="4" t="inlineStr">
        <is>
          <t>N2O</t>
        </is>
      </c>
    </row>
    <row r="30">
      <c r="A30" t="inlineStr">
        <is>
          <t>United States</t>
        </is>
      </c>
      <c r="B30" t="inlineStr">
        <is>
          <t>Agriculture</t>
        </is>
      </c>
      <c r="C30" t="inlineStr">
        <is>
          <t>AgSoils</t>
        </is>
      </c>
      <c r="E30" t="inlineStr">
        <is>
          <t>N2O</t>
        </is>
      </c>
      <c r="F30" t="n">
        <v>2018</v>
      </c>
      <c r="G30" t="n">
        <v>292.212732122032</v>
      </c>
      <c r="H30" t="n">
        <v>0.9805796379933959</v>
      </c>
      <c r="I30" s="4" t="inlineStr">
        <is>
          <t>agriculture and forestry 01T03</t>
        </is>
      </c>
      <c r="J30" s="4" t="inlineStr">
        <is>
          <t>N2O</t>
        </is>
      </c>
    </row>
    <row r="31">
      <c r="A31" t="inlineStr">
        <is>
          <t>United States</t>
        </is>
      </c>
      <c r="B31" t="inlineStr">
        <is>
          <t>Agriculture</t>
        </is>
      </c>
      <c r="C31" t="inlineStr">
        <is>
          <t>AgSoils</t>
        </is>
      </c>
      <c r="E31" t="inlineStr">
        <is>
          <t>N2O</t>
        </is>
      </c>
      <c r="F31" t="n">
        <v>2019</v>
      </c>
      <c r="G31" t="n">
        <v>296.533132792534</v>
      </c>
      <c r="H31" t="n">
        <v>0.9950776268205839</v>
      </c>
      <c r="I31" s="4" t="inlineStr">
        <is>
          <t>agriculture and forestry 01T03</t>
        </is>
      </c>
      <c r="J31" s="4" t="inlineStr">
        <is>
          <t>N2O</t>
        </is>
      </c>
    </row>
    <row r="32">
      <c r="A32" t="inlineStr">
        <is>
          <t>United States</t>
        </is>
      </c>
      <c r="B32" t="inlineStr">
        <is>
          <t>Agriculture</t>
        </is>
      </c>
      <c r="C32" t="inlineStr">
        <is>
          <t>AgSoils</t>
        </is>
      </c>
      <c r="E32" t="inlineStr">
        <is>
          <t>N2O</t>
        </is>
      </c>
      <c r="F32" t="n">
        <v>2020</v>
      </c>
      <c r="G32" t="n">
        <v>300.853533463036</v>
      </c>
      <c r="H32" t="n">
        <v>1.009575615647772</v>
      </c>
      <c r="I32" s="4" t="inlineStr">
        <is>
          <t>agriculture and forestry 01T03</t>
        </is>
      </c>
      <c r="J32" s="4" t="inlineStr">
        <is>
          <t>N2O</t>
        </is>
      </c>
    </row>
    <row r="33">
      <c r="A33" t="inlineStr">
        <is>
          <t>United States</t>
        </is>
      </c>
      <c r="B33" t="inlineStr">
        <is>
          <t>Agriculture</t>
        </is>
      </c>
      <c r="C33" t="inlineStr">
        <is>
          <t>AgSoils</t>
        </is>
      </c>
      <c r="E33" t="inlineStr">
        <is>
          <t>N2O</t>
        </is>
      </c>
      <c r="F33" t="n">
        <v>2021</v>
      </c>
      <c r="G33" t="n">
        <v>304.980940394136</v>
      </c>
      <c r="H33" t="n">
        <v>1.023425974476966</v>
      </c>
      <c r="I33" s="4" t="inlineStr">
        <is>
          <t>agriculture and forestry 01T03</t>
        </is>
      </c>
      <c r="J33" s="4" t="inlineStr">
        <is>
          <t>N2O</t>
        </is>
      </c>
    </row>
    <row r="34">
      <c r="A34" t="inlineStr">
        <is>
          <t>United States</t>
        </is>
      </c>
      <c r="B34" t="inlineStr">
        <is>
          <t>Agriculture</t>
        </is>
      </c>
      <c r="C34" t="inlineStr">
        <is>
          <t>AgSoils</t>
        </is>
      </c>
      <c r="E34" t="inlineStr">
        <is>
          <t>N2O</t>
        </is>
      </c>
      <c r="F34" t="n">
        <v>2022</v>
      </c>
      <c r="G34" t="n">
        <v>309.108347325236</v>
      </c>
      <c r="H34" t="n">
        <v>1.037276333306161</v>
      </c>
      <c r="I34" s="4" t="inlineStr">
        <is>
          <t>agriculture and forestry 01T03</t>
        </is>
      </c>
      <c r="J34" s="4" t="inlineStr">
        <is>
          <t>N2O</t>
        </is>
      </c>
    </row>
    <row r="35">
      <c r="A35" t="inlineStr">
        <is>
          <t>United States</t>
        </is>
      </c>
      <c r="B35" t="inlineStr">
        <is>
          <t>Agriculture</t>
        </is>
      </c>
      <c r="C35" t="inlineStr">
        <is>
          <t>AgSoils</t>
        </is>
      </c>
      <c r="E35" t="inlineStr">
        <is>
          <t>N2O</t>
        </is>
      </c>
      <c r="F35" t="n">
        <v>2023</v>
      </c>
      <c r="G35" t="n">
        <v>313.235754256335</v>
      </c>
      <c r="H35" t="n">
        <v>1.051126692135352</v>
      </c>
      <c r="I35" s="4" t="inlineStr">
        <is>
          <t>agriculture and forestry 01T03</t>
        </is>
      </c>
      <c r="J35" s="4" t="inlineStr">
        <is>
          <t>N2O</t>
        </is>
      </c>
    </row>
    <row r="36">
      <c r="A36" t="inlineStr">
        <is>
          <t>United States</t>
        </is>
      </c>
      <c r="B36" t="inlineStr">
        <is>
          <t>Agriculture</t>
        </is>
      </c>
      <c r="C36" t="inlineStr">
        <is>
          <t>AgSoils</t>
        </is>
      </c>
      <c r="E36" t="inlineStr">
        <is>
          <t>N2O</t>
        </is>
      </c>
      <c r="F36" t="n">
        <v>2024</v>
      </c>
      <c r="G36" t="n">
        <v>317.363161187435</v>
      </c>
      <c r="H36" t="n">
        <v>1.064977050964547</v>
      </c>
      <c r="I36" s="4" t="inlineStr">
        <is>
          <t>agriculture and forestry 01T03</t>
        </is>
      </c>
      <c r="J36" s="4" t="inlineStr">
        <is>
          <t>N2O</t>
        </is>
      </c>
    </row>
    <row r="37">
      <c r="A37" t="inlineStr">
        <is>
          <t>United States</t>
        </is>
      </c>
      <c r="B37" t="inlineStr">
        <is>
          <t>Agriculture</t>
        </is>
      </c>
      <c r="C37" t="inlineStr">
        <is>
          <t>AgSoils</t>
        </is>
      </c>
      <c r="E37" t="inlineStr">
        <is>
          <t>N2O</t>
        </is>
      </c>
      <c r="F37" t="n">
        <v>2025</v>
      </c>
      <c r="G37" t="n">
        <v>321.490568118535</v>
      </c>
      <c r="H37" t="n">
        <v>1.078827409793742</v>
      </c>
      <c r="I37" s="4" t="inlineStr">
        <is>
          <t>agriculture and forestry 01T03</t>
        </is>
      </c>
      <c r="J37" s="4" t="inlineStr">
        <is>
          <t>N2O</t>
        </is>
      </c>
    </row>
    <row r="38">
      <c r="A38" t="inlineStr">
        <is>
          <t>United States</t>
        </is>
      </c>
      <c r="B38" t="inlineStr">
        <is>
          <t>Agriculture</t>
        </is>
      </c>
      <c r="C38" t="inlineStr">
        <is>
          <t>AgSoils</t>
        </is>
      </c>
      <c r="E38" t="inlineStr">
        <is>
          <t>N2O</t>
        </is>
      </c>
      <c r="F38" t="n">
        <v>2026</v>
      </c>
      <c r="G38" t="n">
        <v>325.388929521124</v>
      </c>
      <c r="H38" t="n">
        <v>1.091909159466859</v>
      </c>
      <c r="I38" s="4" t="inlineStr">
        <is>
          <t>agriculture and forestry 01T03</t>
        </is>
      </c>
      <c r="J38" s="4" t="inlineStr">
        <is>
          <t>N2O</t>
        </is>
      </c>
    </row>
    <row r="39">
      <c r="A39" t="inlineStr">
        <is>
          <t>United States</t>
        </is>
      </c>
      <c r="B39" t="inlineStr">
        <is>
          <t>Agriculture</t>
        </is>
      </c>
      <c r="C39" t="inlineStr">
        <is>
          <t>AgSoils</t>
        </is>
      </c>
      <c r="E39" t="inlineStr">
        <is>
          <t>N2O</t>
        </is>
      </c>
      <c r="F39" t="n">
        <v>2027</v>
      </c>
      <c r="G39" t="n">
        <v>329.287290923714</v>
      </c>
      <c r="H39" t="n">
        <v>1.10499090913998</v>
      </c>
      <c r="I39" s="4" t="inlineStr">
        <is>
          <t>agriculture and forestry 01T03</t>
        </is>
      </c>
      <c r="J39" s="4" t="inlineStr">
        <is>
          <t>N2O</t>
        </is>
      </c>
    </row>
    <row r="40">
      <c r="A40" t="inlineStr">
        <is>
          <t>United States</t>
        </is>
      </c>
      <c r="B40" t="inlineStr">
        <is>
          <t>Agriculture</t>
        </is>
      </c>
      <c r="C40" t="inlineStr">
        <is>
          <t>AgSoils</t>
        </is>
      </c>
      <c r="E40" t="inlineStr">
        <is>
          <t>N2O</t>
        </is>
      </c>
      <c r="F40" t="n">
        <v>2028</v>
      </c>
      <c r="G40" t="n">
        <v>333.185652326303</v>
      </c>
      <c r="H40" t="n">
        <v>1.118072658813097</v>
      </c>
      <c r="I40" s="4" t="inlineStr">
        <is>
          <t>agriculture and forestry 01T03</t>
        </is>
      </c>
      <c r="J40" s="4" t="inlineStr">
        <is>
          <t>N2O</t>
        </is>
      </c>
    </row>
    <row r="41">
      <c r="A41" t="inlineStr">
        <is>
          <t>United States</t>
        </is>
      </c>
      <c r="B41" t="inlineStr">
        <is>
          <t>Agriculture</t>
        </is>
      </c>
      <c r="C41" t="inlineStr">
        <is>
          <t>AgSoils</t>
        </is>
      </c>
      <c r="E41" t="inlineStr">
        <is>
          <t>N2O</t>
        </is>
      </c>
      <c r="F41" t="n">
        <v>2029</v>
      </c>
      <c r="G41" t="n">
        <v>337.084013728893</v>
      </c>
      <c r="H41" t="n">
        <v>1.131154408486218</v>
      </c>
      <c r="I41" s="4" t="inlineStr">
        <is>
          <t>agriculture and forestry 01T03</t>
        </is>
      </c>
      <c r="J41" s="4" t="inlineStr">
        <is>
          <t>N2O</t>
        </is>
      </c>
    </row>
    <row r="42">
      <c r="A42" t="inlineStr">
        <is>
          <t>United States</t>
        </is>
      </c>
      <c r="B42" t="inlineStr">
        <is>
          <t>Agriculture</t>
        </is>
      </c>
      <c r="C42" t="inlineStr">
        <is>
          <t>AgSoils</t>
        </is>
      </c>
      <c r="E42" t="inlineStr">
        <is>
          <t>N2O</t>
        </is>
      </c>
      <c r="F42" t="n">
        <v>2030</v>
      </c>
      <c r="G42" t="n">
        <v>340.982375131482</v>
      </c>
      <c r="H42" t="n">
        <v>1.144236158159336</v>
      </c>
      <c r="I42" s="4" t="inlineStr">
        <is>
          <t>agriculture and forestry 01T03</t>
        </is>
      </c>
      <c r="J42" s="4" t="inlineStr">
        <is>
          <t>N2O</t>
        </is>
      </c>
    </row>
    <row r="43">
      <c r="A43" t="inlineStr">
        <is>
          <t>United States</t>
        </is>
      </c>
      <c r="B43" t="inlineStr">
        <is>
          <t>Agriculture</t>
        </is>
      </c>
      <c r="C43" t="inlineStr">
        <is>
          <t>AgSoils</t>
        </is>
      </c>
      <c r="E43" t="inlineStr">
        <is>
          <t>N2O</t>
        </is>
      </c>
      <c r="F43" t="n">
        <v>2031</v>
      </c>
      <c r="G43" t="n">
        <v>342.159753465399</v>
      </c>
      <c r="H43" t="n">
        <v>1.148187092165768</v>
      </c>
      <c r="I43" s="4" t="inlineStr">
        <is>
          <t>agriculture and forestry 01T03</t>
        </is>
      </c>
      <c r="J43" s="4" t="inlineStr">
        <is>
          <t>N2O</t>
        </is>
      </c>
    </row>
    <row r="44">
      <c r="A44" t="inlineStr">
        <is>
          <t>United States</t>
        </is>
      </c>
      <c r="B44" t="inlineStr">
        <is>
          <t>Agriculture</t>
        </is>
      </c>
      <c r="C44" t="inlineStr">
        <is>
          <t>AgSoils</t>
        </is>
      </c>
      <c r="E44" t="inlineStr">
        <is>
          <t>N2O</t>
        </is>
      </c>
      <c r="F44" t="n">
        <v>2032</v>
      </c>
      <c r="G44" t="n">
        <v>343.337131799315</v>
      </c>
      <c r="H44" t="n">
        <v>1.152138026172198</v>
      </c>
      <c r="I44" s="4" t="inlineStr">
        <is>
          <t>agriculture and forestry 01T03</t>
        </is>
      </c>
      <c r="J44" s="4" t="inlineStr">
        <is>
          <t>N2O</t>
        </is>
      </c>
    </row>
    <row r="45">
      <c r="A45" t="inlineStr">
        <is>
          <t>United States</t>
        </is>
      </c>
      <c r="B45" t="inlineStr">
        <is>
          <t>Agriculture</t>
        </is>
      </c>
      <c r="C45" t="inlineStr">
        <is>
          <t>AgSoils</t>
        </is>
      </c>
      <c r="E45" t="inlineStr">
        <is>
          <t>N2O</t>
        </is>
      </c>
      <c r="F45" t="n">
        <v>2033</v>
      </c>
      <c r="G45" t="n">
        <v>344.514510133232</v>
      </c>
      <c r="H45" t="n">
        <v>1.156088960178631</v>
      </c>
      <c r="I45" s="4" t="inlineStr">
        <is>
          <t>agriculture and forestry 01T03</t>
        </is>
      </c>
      <c r="J45" s="4" t="inlineStr">
        <is>
          <t>N2O</t>
        </is>
      </c>
    </row>
    <row r="46">
      <c r="A46" t="inlineStr">
        <is>
          <t>United States</t>
        </is>
      </c>
      <c r="B46" t="inlineStr">
        <is>
          <t>Agriculture</t>
        </is>
      </c>
      <c r="C46" t="inlineStr">
        <is>
          <t>AgSoils</t>
        </is>
      </c>
      <c r="E46" t="inlineStr">
        <is>
          <t>N2O</t>
        </is>
      </c>
      <c r="F46" t="n">
        <v>2034</v>
      </c>
      <c r="G46" t="n">
        <v>345.691888467149</v>
      </c>
      <c r="H46" t="n">
        <v>1.160039894185064</v>
      </c>
      <c r="I46" s="4" t="inlineStr">
        <is>
          <t>agriculture and forestry 01T03</t>
        </is>
      </c>
      <c r="J46" s="4" t="inlineStr">
        <is>
          <t>N2O</t>
        </is>
      </c>
    </row>
    <row r="47">
      <c r="A47" t="inlineStr">
        <is>
          <t>United States</t>
        </is>
      </c>
      <c r="B47" t="inlineStr">
        <is>
          <t>Agriculture</t>
        </is>
      </c>
      <c r="C47" t="inlineStr">
        <is>
          <t>AgSoils</t>
        </is>
      </c>
      <c r="E47" t="inlineStr">
        <is>
          <t>N2O</t>
        </is>
      </c>
      <c r="F47" t="n">
        <v>2035</v>
      </c>
      <c r="G47" t="n">
        <v>346.869266801065</v>
      </c>
      <c r="H47" t="n">
        <v>1.163990828191493</v>
      </c>
      <c r="I47" s="4" t="inlineStr">
        <is>
          <t>agriculture and forestry 01T03</t>
        </is>
      </c>
      <c r="J47" s="4" t="inlineStr">
        <is>
          <t>N2O</t>
        </is>
      </c>
    </row>
    <row r="48">
      <c r="A48" t="inlineStr">
        <is>
          <t>United States</t>
        </is>
      </c>
      <c r="B48" t="inlineStr">
        <is>
          <t>Agriculture</t>
        </is>
      </c>
      <c r="C48" t="inlineStr">
        <is>
          <t>AgSoils</t>
        </is>
      </c>
      <c r="E48" t="inlineStr">
        <is>
          <t>N2O</t>
        </is>
      </c>
      <c r="F48" t="n">
        <v>2036</v>
      </c>
      <c r="G48" t="n">
        <v>348.016549900408</v>
      </c>
      <c r="H48" t="n">
        <v>1.167840771477879</v>
      </c>
      <c r="I48" s="4" t="inlineStr">
        <is>
          <t>agriculture and forestry 01T03</t>
        </is>
      </c>
      <c r="J48" s="4" t="inlineStr">
        <is>
          <t>N2O</t>
        </is>
      </c>
    </row>
    <row r="49">
      <c r="A49" t="inlineStr">
        <is>
          <t>United States</t>
        </is>
      </c>
      <c r="B49" t="inlineStr">
        <is>
          <t>Agriculture</t>
        </is>
      </c>
      <c r="C49" t="inlineStr">
        <is>
          <t>AgSoils</t>
        </is>
      </c>
      <c r="E49" t="inlineStr">
        <is>
          <t>N2O</t>
        </is>
      </c>
      <c r="F49" t="n">
        <v>2037</v>
      </c>
      <c r="G49" t="n">
        <v>349.163832999751</v>
      </c>
      <c r="H49" t="n">
        <v>1.171690714764265</v>
      </c>
      <c r="I49" s="4" t="inlineStr">
        <is>
          <t>agriculture and forestry 01T03</t>
        </is>
      </c>
      <c r="J49" s="4" t="inlineStr">
        <is>
          <t>N2O</t>
        </is>
      </c>
    </row>
    <row r="50">
      <c r="A50" t="inlineStr">
        <is>
          <t>United States</t>
        </is>
      </c>
      <c r="B50" t="inlineStr">
        <is>
          <t>Agriculture</t>
        </is>
      </c>
      <c r="C50" t="inlineStr">
        <is>
          <t>AgSoils</t>
        </is>
      </c>
      <c r="E50" t="inlineStr">
        <is>
          <t>N2O</t>
        </is>
      </c>
      <c r="F50" t="n">
        <v>2038</v>
      </c>
      <c r="G50" t="n">
        <v>350.311116099094</v>
      </c>
      <c r="H50" t="n">
        <v>1.175540658050651</v>
      </c>
      <c r="I50" s="4" t="inlineStr">
        <is>
          <t>agriculture and forestry 01T03</t>
        </is>
      </c>
      <c r="J50" s="4" t="inlineStr">
        <is>
          <t>N2O</t>
        </is>
      </c>
    </row>
    <row r="51">
      <c r="A51" t="inlineStr">
        <is>
          <t>United States</t>
        </is>
      </c>
      <c r="B51" t="inlineStr">
        <is>
          <t>Agriculture</t>
        </is>
      </c>
      <c r="C51" t="inlineStr">
        <is>
          <t>AgSoils</t>
        </is>
      </c>
      <c r="E51" t="inlineStr">
        <is>
          <t>N2O</t>
        </is>
      </c>
      <c r="F51" t="n">
        <v>2039</v>
      </c>
      <c r="G51" t="n">
        <v>351.458399198436</v>
      </c>
      <c r="H51" t="n">
        <v>1.179390601337033</v>
      </c>
      <c r="I51" s="4" t="inlineStr">
        <is>
          <t>agriculture and forestry 01T03</t>
        </is>
      </c>
      <c r="J51" s="4" t="inlineStr">
        <is>
          <t>N2O</t>
        </is>
      </c>
    </row>
    <row r="52">
      <c r="A52" t="inlineStr">
        <is>
          <t>United States</t>
        </is>
      </c>
      <c r="B52" t="inlineStr">
        <is>
          <t>Agriculture</t>
        </is>
      </c>
      <c r="C52" t="inlineStr">
        <is>
          <t>AgSoils</t>
        </is>
      </c>
      <c r="E52" t="inlineStr">
        <is>
          <t>N2O</t>
        </is>
      </c>
      <c r="F52" t="n">
        <v>2040</v>
      </c>
      <c r="G52" t="n">
        <v>352.605682297779</v>
      </c>
      <c r="H52" t="n">
        <v>1.18324054462342</v>
      </c>
      <c r="I52" s="4" t="inlineStr">
        <is>
          <t>agriculture and forestry 01T03</t>
        </is>
      </c>
      <c r="J52" s="4" t="inlineStr">
        <is>
          <t>N2O</t>
        </is>
      </c>
    </row>
    <row r="53">
      <c r="A53" t="inlineStr">
        <is>
          <t>United States</t>
        </is>
      </c>
      <c r="B53" t="inlineStr">
        <is>
          <t>Agriculture</t>
        </is>
      </c>
      <c r="C53" t="inlineStr">
        <is>
          <t>AgSoils</t>
        </is>
      </c>
      <c r="E53" t="inlineStr">
        <is>
          <t>N2O</t>
        </is>
      </c>
      <c r="F53" t="n">
        <v>2041</v>
      </c>
      <c r="G53" t="n">
        <v>353.559509971968</v>
      </c>
      <c r="H53" t="n">
        <v>1.186441308630765</v>
      </c>
      <c r="I53" s="4" t="inlineStr">
        <is>
          <t>agriculture and forestry 01T03</t>
        </is>
      </c>
      <c r="J53" s="4" t="inlineStr">
        <is>
          <t>N2O</t>
        </is>
      </c>
    </row>
    <row r="54">
      <c r="A54" t="inlineStr">
        <is>
          <t>United States</t>
        </is>
      </c>
      <c r="B54" t="inlineStr">
        <is>
          <t>Agriculture</t>
        </is>
      </c>
      <c r="C54" t="inlineStr">
        <is>
          <t>AgSoils</t>
        </is>
      </c>
      <c r="E54" t="inlineStr">
        <is>
          <t>N2O</t>
        </is>
      </c>
      <c r="F54" t="n">
        <v>2042</v>
      </c>
      <c r="G54" t="n">
        <v>354.513337646156</v>
      </c>
      <c r="H54" t="n">
        <v>1.189642072638107</v>
      </c>
      <c r="I54" s="4" t="inlineStr">
        <is>
          <t>agriculture and forestry 01T03</t>
        </is>
      </c>
      <c r="J54" s="4" t="inlineStr">
        <is>
          <t>N2O</t>
        </is>
      </c>
    </row>
    <row r="55">
      <c r="A55" t="inlineStr">
        <is>
          <t>United States</t>
        </is>
      </c>
      <c r="B55" t="inlineStr">
        <is>
          <t>Agriculture</t>
        </is>
      </c>
      <c r="C55" t="inlineStr">
        <is>
          <t>AgSoils</t>
        </is>
      </c>
      <c r="E55" t="inlineStr">
        <is>
          <t>N2O</t>
        </is>
      </c>
      <c r="F55" t="n">
        <v>2043</v>
      </c>
      <c r="G55" t="n">
        <v>355.467165320345</v>
      </c>
      <c r="H55" t="n">
        <v>1.192842836645453</v>
      </c>
      <c r="I55" s="4" t="inlineStr">
        <is>
          <t>agriculture and forestry 01T03</t>
        </is>
      </c>
      <c r="J55" s="4" t="inlineStr">
        <is>
          <t>N2O</t>
        </is>
      </c>
    </row>
    <row r="56">
      <c r="A56" t="inlineStr">
        <is>
          <t>United States</t>
        </is>
      </c>
      <c r="B56" t="inlineStr">
        <is>
          <t>Agriculture</t>
        </is>
      </c>
      <c r="C56" t="inlineStr">
        <is>
          <t>AgSoils</t>
        </is>
      </c>
      <c r="E56" t="inlineStr">
        <is>
          <t>N2O</t>
        </is>
      </c>
      <c r="F56" t="n">
        <v>2044</v>
      </c>
      <c r="G56" t="n">
        <v>356.420992994533</v>
      </c>
      <c r="H56" t="n">
        <v>1.196043600652795</v>
      </c>
      <c r="I56" s="4" t="inlineStr">
        <is>
          <t>agriculture and forestry 01T03</t>
        </is>
      </c>
      <c r="J56" s="4" t="inlineStr">
        <is>
          <t>N2O</t>
        </is>
      </c>
    </row>
    <row r="57">
      <c r="A57" t="inlineStr">
        <is>
          <t>United States</t>
        </is>
      </c>
      <c r="B57" t="inlineStr">
        <is>
          <t>Agriculture</t>
        </is>
      </c>
      <c r="C57" t="inlineStr">
        <is>
          <t>AgSoils</t>
        </is>
      </c>
      <c r="E57" t="inlineStr">
        <is>
          <t>N2O</t>
        </is>
      </c>
      <c r="F57" t="n">
        <v>2045</v>
      </c>
      <c r="G57" t="n">
        <v>357.374820668721</v>
      </c>
      <c r="H57" t="n">
        <v>1.199244364660138</v>
      </c>
      <c r="I57" s="4" t="inlineStr">
        <is>
          <t>agriculture and forestry 01T03</t>
        </is>
      </c>
      <c r="J57" s="4" t="inlineStr">
        <is>
          <t>N2O</t>
        </is>
      </c>
    </row>
    <row r="58">
      <c r="A58" t="inlineStr">
        <is>
          <t>United States</t>
        </is>
      </c>
      <c r="B58" t="inlineStr">
        <is>
          <t>Agriculture</t>
        </is>
      </c>
      <c r="C58" t="inlineStr">
        <is>
          <t>AgSoils</t>
        </is>
      </c>
      <c r="E58" t="inlineStr">
        <is>
          <t>N2O</t>
        </is>
      </c>
      <c r="F58" t="n">
        <v>2046</v>
      </c>
      <c r="G58" t="n">
        <v>358.290188238801</v>
      </c>
      <c r="H58" t="n">
        <v>1.20231606791544</v>
      </c>
      <c r="I58" s="4" t="inlineStr">
        <is>
          <t>agriculture and forestry 01T03</t>
        </is>
      </c>
      <c r="J58" s="4" t="inlineStr">
        <is>
          <t>N2O</t>
        </is>
      </c>
    </row>
    <row r="59">
      <c r="A59" t="inlineStr">
        <is>
          <t>United States</t>
        </is>
      </c>
      <c r="B59" t="inlineStr">
        <is>
          <t>Agriculture</t>
        </is>
      </c>
      <c r="C59" t="inlineStr">
        <is>
          <t>AgSoils</t>
        </is>
      </c>
      <c r="E59" t="inlineStr">
        <is>
          <t>N2O</t>
        </is>
      </c>
      <c r="F59" t="n">
        <v>2047</v>
      </c>
      <c r="G59" t="n">
        <v>359.205555808879</v>
      </c>
      <c r="H59" t="n">
        <v>1.205387771170735</v>
      </c>
      <c r="I59" s="4" t="inlineStr">
        <is>
          <t>agriculture and forestry 01T03</t>
        </is>
      </c>
      <c r="J59" s="4" t="inlineStr">
        <is>
          <t>N2O</t>
        </is>
      </c>
    </row>
    <row r="60">
      <c r="A60" t="inlineStr">
        <is>
          <t>United States</t>
        </is>
      </c>
      <c r="B60" t="inlineStr">
        <is>
          <t>Agriculture</t>
        </is>
      </c>
      <c r="C60" t="inlineStr">
        <is>
          <t>AgSoils</t>
        </is>
      </c>
      <c r="E60" t="inlineStr">
        <is>
          <t>N2O</t>
        </is>
      </c>
      <c r="F60" t="n">
        <v>2048</v>
      </c>
      <c r="G60" t="n">
        <v>360.120923378958</v>
      </c>
      <c r="H60" t="n">
        <v>1.208459474426034</v>
      </c>
      <c r="I60" s="4" t="inlineStr">
        <is>
          <t>agriculture and forestry 01T03</t>
        </is>
      </c>
      <c r="J60" s="4" t="inlineStr">
        <is>
          <t>N2O</t>
        </is>
      </c>
    </row>
    <row r="61">
      <c r="A61" t="inlineStr">
        <is>
          <t>United States</t>
        </is>
      </c>
      <c r="B61" t="inlineStr">
        <is>
          <t>Agriculture</t>
        </is>
      </c>
      <c r="C61" t="inlineStr">
        <is>
          <t>AgSoils</t>
        </is>
      </c>
      <c r="E61" t="inlineStr">
        <is>
          <t>N2O</t>
        </is>
      </c>
      <c r="F61" t="n">
        <v>2049</v>
      </c>
      <c r="G61" t="n">
        <v>361.036290949037</v>
      </c>
      <c r="H61" t="n">
        <v>1.211531177681332</v>
      </c>
      <c r="I61" s="4" t="inlineStr">
        <is>
          <t>agriculture and forestry 01T03</t>
        </is>
      </c>
      <c r="J61" s="4" t="inlineStr">
        <is>
          <t>N2O</t>
        </is>
      </c>
    </row>
    <row r="62">
      <c r="A62" t="inlineStr">
        <is>
          <t>United States</t>
        </is>
      </c>
      <c r="B62" t="inlineStr">
        <is>
          <t>Agriculture</t>
        </is>
      </c>
      <c r="C62" t="inlineStr">
        <is>
          <t>AgSoils</t>
        </is>
      </c>
      <c r="E62" t="inlineStr">
        <is>
          <t>N2O</t>
        </is>
      </c>
      <c r="F62" t="n">
        <v>2050</v>
      </c>
      <c r="G62" t="n">
        <v>361.951658519116</v>
      </c>
      <c r="H62" t="n">
        <v>1.214602880936631</v>
      </c>
      <c r="I62" s="4" t="inlineStr">
        <is>
          <t>agriculture and forestry 01T03</t>
        </is>
      </c>
      <c r="J62" s="4" t="inlineStr">
        <is>
          <t>N2O</t>
        </is>
      </c>
    </row>
    <row r="63">
      <c r="A63" t="inlineStr">
        <is>
          <t>United States</t>
        </is>
      </c>
      <c r="B63" t="inlineStr">
        <is>
          <t>Agriculture</t>
        </is>
      </c>
      <c r="C63" t="inlineStr">
        <is>
          <t>Livestock</t>
        </is>
      </c>
      <c r="D63" t="inlineStr">
        <is>
          <t>Enteric</t>
        </is>
      </c>
      <c r="E63" t="inlineStr">
        <is>
          <t>CH4</t>
        </is>
      </c>
      <c r="F63" t="n">
        <v>1990</v>
      </c>
      <c r="G63" t="n">
        <v>164.153802230011</v>
      </c>
      <c r="H63" t="n">
        <v>6.56615208920044</v>
      </c>
      <c r="I63" s="4" t="inlineStr">
        <is>
          <t>agriculture and forestry 01T03</t>
        </is>
      </c>
      <c r="J63" s="4" t="inlineStr">
        <is>
          <t>CH4</t>
        </is>
      </c>
    </row>
    <row r="64">
      <c r="A64" t="inlineStr">
        <is>
          <t>United States</t>
        </is>
      </c>
      <c r="B64" t="inlineStr">
        <is>
          <t>Agriculture</t>
        </is>
      </c>
      <c r="C64" t="inlineStr">
        <is>
          <t>Livestock</t>
        </is>
      </c>
      <c r="D64" t="inlineStr">
        <is>
          <t>Enteric</t>
        </is>
      </c>
      <c r="E64" t="inlineStr">
        <is>
          <t>CH4</t>
        </is>
      </c>
      <c r="F64" t="n">
        <v>1991</v>
      </c>
      <c r="G64" t="n">
        <v>164.397894078732</v>
      </c>
      <c r="H64" t="n">
        <v>6.57591576314928</v>
      </c>
      <c r="I64" s="4" t="inlineStr">
        <is>
          <t>agriculture and forestry 01T03</t>
        </is>
      </c>
      <c r="J64" s="4" t="inlineStr">
        <is>
          <t>CH4</t>
        </is>
      </c>
    </row>
    <row r="65">
      <c r="A65" t="inlineStr">
        <is>
          <t>United States</t>
        </is>
      </c>
      <c r="B65" t="inlineStr">
        <is>
          <t>Agriculture</t>
        </is>
      </c>
      <c r="C65" t="inlineStr">
        <is>
          <t>Livestock</t>
        </is>
      </c>
      <c r="D65" t="inlineStr">
        <is>
          <t>Enteric</t>
        </is>
      </c>
      <c r="E65" t="inlineStr">
        <is>
          <t>CH4</t>
        </is>
      </c>
      <c r="F65" t="n">
        <v>1992</v>
      </c>
      <c r="G65" t="n">
        <v>169.176921320469</v>
      </c>
      <c r="H65" t="n">
        <v>6.76707685281876</v>
      </c>
      <c r="I65" s="4" t="inlineStr">
        <is>
          <t>agriculture and forestry 01T03</t>
        </is>
      </c>
      <c r="J65" s="4" t="inlineStr">
        <is>
          <t>CH4</t>
        </is>
      </c>
    </row>
    <row r="66">
      <c r="A66" t="inlineStr">
        <is>
          <t>United States</t>
        </is>
      </c>
      <c r="B66" t="inlineStr">
        <is>
          <t>Agriculture</t>
        </is>
      </c>
      <c r="C66" t="inlineStr">
        <is>
          <t>Livestock</t>
        </is>
      </c>
      <c r="D66" t="inlineStr">
        <is>
          <t>Enteric</t>
        </is>
      </c>
      <c r="E66" t="inlineStr">
        <is>
          <t>CH4</t>
        </is>
      </c>
      <c r="F66" t="n">
        <v>1993</v>
      </c>
      <c r="G66" t="n">
        <v>171.606627967401</v>
      </c>
      <c r="H66" t="n">
        <v>6.86426511869604</v>
      </c>
      <c r="I66" s="4" t="inlineStr">
        <is>
          <t>agriculture and forestry 01T03</t>
        </is>
      </c>
      <c r="J66" s="4" t="inlineStr">
        <is>
          <t>CH4</t>
        </is>
      </c>
    </row>
    <row r="67">
      <c r="A67" t="inlineStr">
        <is>
          <t>United States</t>
        </is>
      </c>
      <c r="B67" t="inlineStr">
        <is>
          <t>Agriculture</t>
        </is>
      </c>
      <c r="C67" t="inlineStr">
        <is>
          <t>Livestock</t>
        </is>
      </c>
      <c r="D67" t="inlineStr">
        <is>
          <t>Enteric</t>
        </is>
      </c>
      <c r="E67" t="inlineStr">
        <is>
          <t>CH4</t>
        </is>
      </c>
      <c r="F67" t="n">
        <v>1994</v>
      </c>
      <c r="G67" t="n">
        <v>174.713657371267</v>
      </c>
      <c r="H67" t="n">
        <v>6.98854629485068</v>
      </c>
      <c r="I67" s="4" t="inlineStr">
        <is>
          <t>agriculture and forestry 01T03</t>
        </is>
      </c>
      <c r="J67" s="4" t="inlineStr">
        <is>
          <t>CH4</t>
        </is>
      </c>
    </row>
    <row r="68">
      <c r="A68" t="inlineStr">
        <is>
          <t>United States</t>
        </is>
      </c>
      <c r="B68" t="inlineStr">
        <is>
          <t>Agriculture</t>
        </is>
      </c>
      <c r="C68" t="inlineStr">
        <is>
          <t>Livestock</t>
        </is>
      </c>
      <c r="D68" t="inlineStr">
        <is>
          <t>Enteric</t>
        </is>
      </c>
      <c r="E68" t="inlineStr">
        <is>
          <t>CH4</t>
        </is>
      </c>
      <c r="F68" t="n">
        <v>1995</v>
      </c>
      <c r="G68" t="n">
        <v>178.654285220838</v>
      </c>
      <c r="H68" t="n">
        <v>7.146171408833521</v>
      </c>
      <c r="I68" s="4" t="inlineStr">
        <is>
          <t>agriculture and forestry 01T03</t>
        </is>
      </c>
      <c r="J68" s="4" t="inlineStr">
        <is>
          <t>CH4</t>
        </is>
      </c>
    </row>
    <row r="69">
      <c r="A69" t="inlineStr">
        <is>
          <t>United States</t>
        </is>
      </c>
      <c r="B69" t="inlineStr">
        <is>
          <t>Agriculture</t>
        </is>
      </c>
      <c r="C69" t="inlineStr">
        <is>
          <t>Livestock</t>
        </is>
      </c>
      <c r="D69" t="inlineStr">
        <is>
          <t>Enteric</t>
        </is>
      </c>
      <c r="E69" t="inlineStr">
        <is>
          <t>CH4</t>
        </is>
      </c>
      <c r="F69" t="n">
        <v>1996</v>
      </c>
      <c r="G69" t="n">
        <v>177.490557322354</v>
      </c>
      <c r="H69" t="n">
        <v>7.09962229289416</v>
      </c>
      <c r="I69" s="4" t="inlineStr">
        <is>
          <t>agriculture and forestry 01T03</t>
        </is>
      </c>
      <c r="J69" s="4" t="inlineStr">
        <is>
          <t>CH4</t>
        </is>
      </c>
    </row>
    <row r="70">
      <c r="A70" t="inlineStr">
        <is>
          <t>United States</t>
        </is>
      </c>
      <c r="B70" t="inlineStr">
        <is>
          <t>Agriculture</t>
        </is>
      </c>
      <c r="C70" t="inlineStr">
        <is>
          <t>Livestock</t>
        </is>
      </c>
      <c r="D70" t="inlineStr">
        <is>
          <t>Enteric</t>
        </is>
      </c>
      <c r="E70" t="inlineStr">
        <is>
          <t>CH4</t>
        </is>
      </c>
      <c r="F70" t="n">
        <v>1997</v>
      </c>
      <c r="G70" t="n">
        <v>174.131769670046</v>
      </c>
      <c r="H70" t="n">
        <v>6.96527078680184</v>
      </c>
      <c r="I70" s="4" t="inlineStr">
        <is>
          <t>agriculture and forestry 01T03</t>
        </is>
      </c>
      <c r="J70" s="4" t="inlineStr">
        <is>
          <t>CH4</t>
        </is>
      </c>
    </row>
    <row r="71">
      <c r="A71" t="inlineStr">
        <is>
          <t>United States</t>
        </is>
      </c>
      <c r="B71" t="inlineStr">
        <is>
          <t>Agriculture</t>
        </is>
      </c>
      <c r="C71" t="inlineStr">
        <is>
          <t>Livestock</t>
        </is>
      </c>
      <c r="D71" t="inlineStr">
        <is>
          <t>Enteric</t>
        </is>
      </c>
      <c r="E71" t="inlineStr">
        <is>
          <t>CH4</t>
        </is>
      </c>
      <c r="F71" t="n">
        <v>1998</v>
      </c>
      <c r="G71" t="n">
        <v>172.280603112639</v>
      </c>
      <c r="H71" t="n">
        <v>6.89122412450556</v>
      </c>
      <c r="I71" s="4" t="inlineStr">
        <is>
          <t>agriculture and forestry 01T03</t>
        </is>
      </c>
      <c r="J71" s="4" t="inlineStr">
        <is>
          <t>CH4</t>
        </is>
      </c>
    </row>
    <row r="72">
      <c r="A72" t="inlineStr">
        <is>
          <t>United States</t>
        </is>
      </c>
      <c r="B72" t="inlineStr">
        <is>
          <t>Agriculture</t>
        </is>
      </c>
      <c r="C72" t="inlineStr">
        <is>
          <t>Livestock</t>
        </is>
      </c>
      <c r="D72" t="inlineStr">
        <is>
          <t>Enteric</t>
        </is>
      </c>
      <c r="E72" t="inlineStr">
        <is>
          <t>CH4</t>
        </is>
      </c>
      <c r="F72" t="n">
        <v>1999</v>
      </c>
      <c r="G72" t="n">
        <v>172.422397489732</v>
      </c>
      <c r="H72" t="n">
        <v>6.896895899589279</v>
      </c>
      <c r="I72" s="4" t="inlineStr">
        <is>
          <t>agriculture and forestry 01T03</t>
        </is>
      </c>
      <c r="J72" s="4" t="inlineStr">
        <is>
          <t>CH4</t>
        </is>
      </c>
    </row>
    <row r="73">
      <c r="A73" t="inlineStr">
        <is>
          <t>United States</t>
        </is>
      </c>
      <c r="B73" t="inlineStr">
        <is>
          <t>Agriculture</t>
        </is>
      </c>
      <c r="C73" t="inlineStr">
        <is>
          <t>Livestock</t>
        </is>
      </c>
      <c r="D73" t="inlineStr">
        <is>
          <t>Enteric</t>
        </is>
      </c>
      <c r="E73" t="inlineStr">
        <is>
          <t>CH4</t>
        </is>
      </c>
      <c r="F73" t="n">
        <v>2000</v>
      </c>
      <c r="G73" t="n">
        <v>170.5922025231</v>
      </c>
      <c r="H73" t="n">
        <v>6.823688100924</v>
      </c>
      <c r="I73" s="4" t="inlineStr">
        <is>
          <t>agriculture and forestry 01T03</t>
        </is>
      </c>
      <c r="J73" s="4" t="inlineStr">
        <is>
          <t>CH4</t>
        </is>
      </c>
    </row>
    <row r="74">
      <c r="A74" t="inlineStr">
        <is>
          <t>United States</t>
        </is>
      </c>
      <c r="B74" t="inlineStr">
        <is>
          <t>Agriculture</t>
        </is>
      </c>
      <c r="C74" t="inlineStr">
        <is>
          <t>Livestock</t>
        </is>
      </c>
      <c r="D74" t="inlineStr">
        <is>
          <t>Enteric</t>
        </is>
      </c>
      <c r="E74" t="inlineStr">
        <is>
          <t>CH4</t>
        </is>
      </c>
      <c r="F74" t="n">
        <v>2001</v>
      </c>
      <c r="G74" t="n">
        <v>169.591307995302</v>
      </c>
      <c r="H74" t="n">
        <v>6.78365231981208</v>
      </c>
      <c r="I74" s="4" t="inlineStr">
        <is>
          <t>agriculture and forestry 01T03</t>
        </is>
      </c>
      <c r="J74" s="4" t="inlineStr">
        <is>
          <t>CH4</t>
        </is>
      </c>
    </row>
    <row r="75">
      <c r="A75" t="inlineStr">
        <is>
          <t>United States</t>
        </is>
      </c>
      <c r="B75" t="inlineStr">
        <is>
          <t>Agriculture</t>
        </is>
      </c>
      <c r="C75" t="inlineStr">
        <is>
          <t>Livestock</t>
        </is>
      </c>
      <c r="D75" t="inlineStr">
        <is>
          <t>Enteric</t>
        </is>
      </c>
      <c r="E75" t="inlineStr">
        <is>
          <t>CH4</t>
        </is>
      </c>
      <c r="F75" t="n">
        <v>2002</v>
      </c>
      <c r="G75" t="n">
        <v>169.845245163051</v>
      </c>
      <c r="H75" t="n">
        <v>6.79380980652204</v>
      </c>
      <c r="I75" s="4" t="inlineStr">
        <is>
          <t>agriculture and forestry 01T03</t>
        </is>
      </c>
      <c r="J75" s="4" t="inlineStr">
        <is>
          <t>CH4</t>
        </is>
      </c>
    </row>
    <row r="76">
      <c r="A76" t="inlineStr">
        <is>
          <t>United States</t>
        </is>
      </c>
      <c r="B76" t="inlineStr">
        <is>
          <t>Agriculture</t>
        </is>
      </c>
      <c r="C76" t="inlineStr">
        <is>
          <t>Livestock</t>
        </is>
      </c>
      <c r="D76" t="inlineStr">
        <is>
          <t>Enteric</t>
        </is>
      </c>
      <c r="E76" t="inlineStr">
        <is>
          <t>CH4</t>
        </is>
      </c>
      <c r="F76" t="n">
        <v>2003</v>
      </c>
      <c r="G76" t="n">
        <v>170.037316632584</v>
      </c>
      <c r="H76" t="n">
        <v>6.80149266530336</v>
      </c>
      <c r="I76" s="4" t="inlineStr">
        <is>
          <t>agriculture and forestry 01T03</t>
        </is>
      </c>
      <c r="J76" s="4" t="inlineStr">
        <is>
          <t>CH4</t>
        </is>
      </c>
    </row>
    <row r="77">
      <c r="A77" t="inlineStr">
        <is>
          <t>United States</t>
        </is>
      </c>
      <c r="B77" t="inlineStr">
        <is>
          <t>Agriculture</t>
        </is>
      </c>
      <c r="C77" t="inlineStr">
        <is>
          <t>Livestock</t>
        </is>
      </c>
      <c r="D77" t="inlineStr">
        <is>
          <t>Enteric</t>
        </is>
      </c>
      <c r="E77" t="inlineStr">
        <is>
          <t>CH4</t>
        </is>
      </c>
      <c r="F77" t="n">
        <v>2004</v>
      </c>
      <c r="G77" t="n">
        <v>166.84994035572</v>
      </c>
      <c r="H77" t="n">
        <v>6.6739976142288</v>
      </c>
      <c r="I77" s="4" t="inlineStr">
        <is>
          <t>agriculture and forestry 01T03</t>
        </is>
      </c>
      <c r="J77" s="4" t="inlineStr">
        <is>
          <t>CH4</t>
        </is>
      </c>
    </row>
    <row r="78">
      <c r="A78" t="inlineStr">
        <is>
          <t>United States</t>
        </is>
      </c>
      <c r="B78" t="inlineStr">
        <is>
          <t>Agriculture</t>
        </is>
      </c>
      <c r="C78" t="inlineStr">
        <is>
          <t>Livestock</t>
        </is>
      </c>
      <c r="D78" t="inlineStr">
        <is>
          <t>Enteric</t>
        </is>
      </c>
      <c r="E78" t="inlineStr">
        <is>
          <t>CH4</t>
        </is>
      </c>
      <c r="F78" t="n">
        <v>2005</v>
      </c>
      <c r="G78" t="n">
        <v>168.869031922456</v>
      </c>
      <c r="H78" t="n">
        <v>6.75476127689824</v>
      </c>
      <c r="I78" s="4" t="inlineStr">
        <is>
          <t>agriculture and forestry 01T03</t>
        </is>
      </c>
      <c r="J78" s="4" t="inlineStr">
        <is>
          <t>CH4</t>
        </is>
      </c>
    </row>
    <row r="79">
      <c r="A79" t="inlineStr">
        <is>
          <t>United States</t>
        </is>
      </c>
      <c r="B79" t="inlineStr">
        <is>
          <t>Agriculture</t>
        </is>
      </c>
      <c r="C79" t="inlineStr">
        <is>
          <t>Livestock</t>
        </is>
      </c>
      <c r="D79" t="inlineStr">
        <is>
          <t>Enteric</t>
        </is>
      </c>
      <c r="E79" t="inlineStr">
        <is>
          <t>CH4</t>
        </is>
      </c>
      <c r="F79" t="n">
        <v>2006</v>
      </c>
      <c r="G79" t="n">
        <v>171.57769030703</v>
      </c>
      <c r="H79" t="n">
        <v>6.8631076122812</v>
      </c>
      <c r="I79" s="4" t="inlineStr">
        <is>
          <t>agriculture and forestry 01T03</t>
        </is>
      </c>
      <c r="J79" s="4" t="inlineStr">
        <is>
          <t>CH4</t>
        </is>
      </c>
    </row>
    <row r="80">
      <c r="A80" t="inlineStr">
        <is>
          <t>United States</t>
        </is>
      </c>
      <c r="B80" t="inlineStr">
        <is>
          <t>Agriculture</t>
        </is>
      </c>
      <c r="C80" t="inlineStr">
        <is>
          <t>Livestock</t>
        </is>
      </c>
      <c r="D80" t="inlineStr">
        <is>
          <t>Enteric</t>
        </is>
      </c>
      <c r="E80" t="inlineStr">
        <is>
          <t>CH4</t>
        </is>
      </c>
      <c r="F80" t="n">
        <v>2007</v>
      </c>
      <c r="G80" t="n">
        <v>174.478356662338</v>
      </c>
      <c r="H80" t="n">
        <v>6.97913426649352</v>
      </c>
      <c r="I80" s="4" t="inlineStr">
        <is>
          <t>agriculture and forestry 01T03</t>
        </is>
      </c>
      <c r="J80" s="4" t="inlineStr">
        <is>
          <t>CH4</t>
        </is>
      </c>
    </row>
    <row r="81">
      <c r="A81" t="inlineStr">
        <is>
          <t>United States</t>
        </is>
      </c>
      <c r="B81" t="inlineStr">
        <is>
          <t>Agriculture</t>
        </is>
      </c>
      <c r="C81" t="inlineStr">
        <is>
          <t>Livestock</t>
        </is>
      </c>
      <c r="D81" t="inlineStr">
        <is>
          <t>Enteric</t>
        </is>
      </c>
      <c r="E81" t="inlineStr">
        <is>
          <t>CH4</t>
        </is>
      </c>
      <c r="F81" t="n">
        <v>2008</v>
      </c>
      <c r="G81" t="n">
        <v>173.839884539268</v>
      </c>
      <c r="H81" t="n">
        <v>6.953595381570721</v>
      </c>
      <c r="I81" s="4" t="inlineStr">
        <is>
          <t>agriculture and forestry 01T03</t>
        </is>
      </c>
      <c r="J81" s="4" t="inlineStr">
        <is>
          <t>CH4</t>
        </is>
      </c>
    </row>
    <row r="82">
      <c r="A82" t="inlineStr">
        <is>
          <t>United States</t>
        </is>
      </c>
      <c r="B82" t="inlineStr">
        <is>
          <t>Agriculture</t>
        </is>
      </c>
      <c r="C82" t="inlineStr">
        <is>
          <t>Livestock</t>
        </is>
      </c>
      <c r="D82" t="inlineStr">
        <is>
          <t>Enteric</t>
        </is>
      </c>
      <c r="E82" t="inlineStr">
        <is>
          <t>CH4</t>
        </is>
      </c>
      <c r="F82" t="n">
        <v>2009</v>
      </c>
      <c r="G82" t="n">
        <v>173.000262142615</v>
      </c>
      <c r="H82" t="n">
        <v>6.9200104857046</v>
      </c>
      <c r="I82" s="4" t="inlineStr">
        <is>
          <t>agriculture and forestry 01T03</t>
        </is>
      </c>
      <c r="J82" s="4" t="inlineStr">
        <is>
          <t>CH4</t>
        </is>
      </c>
    </row>
    <row r="83">
      <c r="A83" t="inlineStr">
        <is>
          <t>United States</t>
        </is>
      </c>
      <c r="B83" t="inlineStr">
        <is>
          <t>Agriculture</t>
        </is>
      </c>
      <c r="C83" t="inlineStr">
        <is>
          <t>Livestock</t>
        </is>
      </c>
      <c r="D83" t="inlineStr">
        <is>
          <t>Enteric</t>
        </is>
      </c>
      <c r="E83" t="inlineStr">
        <is>
          <t>CH4</t>
        </is>
      </c>
      <c r="F83" t="n">
        <v>2010</v>
      </c>
      <c r="G83" t="n">
        <v>171.330940266252</v>
      </c>
      <c r="H83" t="n">
        <v>6.85323761065008</v>
      </c>
      <c r="I83" s="4" t="inlineStr">
        <is>
          <t>agriculture and forestry 01T03</t>
        </is>
      </c>
      <c r="J83" s="4" t="inlineStr">
        <is>
          <t>CH4</t>
        </is>
      </c>
    </row>
    <row r="84">
      <c r="A84" t="inlineStr">
        <is>
          <t>United States</t>
        </is>
      </c>
      <c r="B84" t="inlineStr">
        <is>
          <t>Agriculture</t>
        </is>
      </c>
      <c r="C84" t="inlineStr">
        <is>
          <t>Livestock</t>
        </is>
      </c>
      <c r="D84" t="inlineStr">
        <is>
          <t>Enteric</t>
        </is>
      </c>
      <c r="E84" t="inlineStr">
        <is>
          <t>CH4</t>
        </is>
      </c>
      <c r="F84" t="n">
        <v>2011</v>
      </c>
      <c r="G84" t="n">
        <v>168.923649058764</v>
      </c>
      <c r="H84" t="n">
        <v>6.75694596235056</v>
      </c>
      <c r="I84" s="4" t="inlineStr">
        <is>
          <t>agriculture and forestry 01T03</t>
        </is>
      </c>
      <c r="J84" s="4" t="inlineStr">
        <is>
          <t>CH4</t>
        </is>
      </c>
    </row>
    <row r="85">
      <c r="A85" t="inlineStr">
        <is>
          <t>United States</t>
        </is>
      </c>
      <c r="B85" t="inlineStr">
        <is>
          <t>Agriculture</t>
        </is>
      </c>
      <c r="C85" t="inlineStr">
        <is>
          <t>Livestock</t>
        </is>
      </c>
      <c r="D85" t="inlineStr">
        <is>
          <t>Enteric</t>
        </is>
      </c>
      <c r="E85" t="inlineStr">
        <is>
          <t>CH4</t>
        </is>
      </c>
      <c r="F85" t="n">
        <v>2012</v>
      </c>
      <c r="G85" t="n">
        <v>166.749635102562</v>
      </c>
      <c r="H85" t="n">
        <v>6.66998540410248</v>
      </c>
      <c r="I85" s="4" t="inlineStr">
        <is>
          <t>agriculture and forestry 01T03</t>
        </is>
      </c>
      <c r="J85" s="4" t="inlineStr">
        <is>
          <t>CH4</t>
        </is>
      </c>
    </row>
    <row r="86">
      <c r="A86" t="inlineStr">
        <is>
          <t>United States</t>
        </is>
      </c>
      <c r="B86" t="inlineStr">
        <is>
          <t>Agriculture</t>
        </is>
      </c>
      <c r="C86" t="inlineStr">
        <is>
          <t>Livestock</t>
        </is>
      </c>
      <c r="D86" t="inlineStr">
        <is>
          <t>Enteric</t>
        </is>
      </c>
      <c r="E86" t="inlineStr">
        <is>
          <t>CH4</t>
        </is>
      </c>
      <c r="F86" t="n">
        <v>2013</v>
      </c>
      <c r="G86" t="n">
        <v>165.480974625513</v>
      </c>
      <c r="H86" t="n">
        <v>6.61923898502052</v>
      </c>
      <c r="I86" s="4" t="inlineStr">
        <is>
          <t>agriculture and forestry 01T03</t>
        </is>
      </c>
      <c r="J86" s="4" t="inlineStr">
        <is>
          <t>CH4</t>
        </is>
      </c>
    </row>
    <row r="87">
      <c r="A87" t="inlineStr">
        <is>
          <t>United States</t>
        </is>
      </c>
      <c r="B87" t="inlineStr">
        <is>
          <t>Agriculture</t>
        </is>
      </c>
      <c r="C87" t="inlineStr">
        <is>
          <t>Livestock</t>
        </is>
      </c>
      <c r="D87" t="inlineStr">
        <is>
          <t>Enteric</t>
        </is>
      </c>
      <c r="E87" t="inlineStr">
        <is>
          <t>CH4</t>
        </is>
      </c>
      <c r="F87" t="n">
        <v>2014</v>
      </c>
      <c r="G87" t="n">
        <v>164.168586239681</v>
      </c>
      <c r="H87" t="n">
        <v>6.566743449587239</v>
      </c>
      <c r="I87" s="4" t="inlineStr">
        <is>
          <t>agriculture and forestry 01T03</t>
        </is>
      </c>
      <c r="J87" s="4" t="inlineStr">
        <is>
          <t>CH4</t>
        </is>
      </c>
    </row>
    <row r="88">
      <c r="A88" t="inlineStr">
        <is>
          <t>United States</t>
        </is>
      </c>
      <c r="B88" t="inlineStr">
        <is>
          <t>Agriculture</t>
        </is>
      </c>
      <c r="C88" t="inlineStr">
        <is>
          <t>Livestock</t>
        </is>
      </c>
      <c r="D88" t="inlineStr">
        <is>
          <t>Enteric</t>
        </is>
      </c>
      <c r="E88" t="inlineStr">
        <is>
          <t>CH4</t>
        </is>
      </c>
      <c r="F88" t="n">
        <v>2015</v>
      </c>
      <c r="G88" t="n">
        <v>166.535747150327</v>
      </c>
      <c r="H88" t="n">
        <v>6.661429886013081</v>
      </c>
      <c r="I88" s="4" t="inlineStr">
        <is>
          <t>agriculture and forestry 01T03</t>
        </is>
      </c>
      <c r="J88" s="4" t="inlineStr">
        <is>
          <t>CH4</t>
        </is>
      </c>
    </row>
    <row r="89">
      <c r="A89" t="inlineStr">
        <is>
          <t>United States</t>
        </is>
      </c>
      <c r="B89" t="inlineStr">
        <is>
          <t>Agriculture</t>
        </is>
      </c>
      <c r="C89" t="inlineStr">
        <is>
          <t>Livestock</t>
        </is>
      </c>
      <c r="D89" t="inlineStr">
        <is>
          <t>Enteric</t>
        </is>
      </c>
      <c r="E89" t="inlineStr">
        <is>
          <t>CH4</t>
        </is>
      </c>
      <c r="F89" t="n">
        <v>2016</v>
      </c>
      <c r="G89" t="n">
        <v>170.122263421723</v>
      </c>
      <c r="H89" t="n">
        <v>6.80489053686892</v>
      </c>
      <c r="I89" s="4" t="inlineStr">
        <is>
          <t>agriculture and forestry 01T03</t>
        </is>
      </c>
      <c r="J89" s="4" t="inlineStr">
        <is>
          <t>CH4</t>
        </is>
      </c>
    </row>
    <row r="90">
      <c r="A90" t="inlineStr">
        <is>
          <t>United States</t>
        </is>
      </c>
      <c r="B90" t="inlineStr">
        <is>
          <t>Agriculture</t>
        </is>
      </c>
      <c r="C90" t="inlineStr">
        <is>
          <t>Livestock</t>
        </is>
      </c>
      <c r="D90" t="inlineStr">
        <is>
          <t>Enteric</t>
        </is>
      </c>
      <c r="E90" t="inlineStr">
        <is>
          <t>CH4</t>
        </is>
      </c>
      <c r="F90" t="n">
        <v>2017</v>
      </c>
      <c r="G90" t="n">
        <v>171.13555147286</v>
      </c>
      <c r="H90" t="n">
        <v>6.8454220589144</v>
      </c>
      <c r="I90" s="4" t="inlineStr">
        <is>
          <t>agriculture and forestry 01T03</t>
        </is>
      </c>
      <c r="J90" s="4" t="inlineStr">
        <is>
          <t>CH4</t>
        </is>
      </c>
    </row>
    <row r="91">
      <c r="A91" t="inlineStr">
        <is>
          <t>United States</t>
        </is>
      </c>
      <c r="B91" t="inlineStr">
        <is>
          <t>Agriculture</t>
        </is>
      </c>
      <c r="C91" t="inlineStr">
        <is>
          <t>Livestock</t>
        </is>
      </c>
      <c r="D91" t="inlineStr">
        <is>
          <t>Enteric</t>
        </is>
      </c>
      <c r="E91" t="inlineStr">
        <is>
          <t>CH4</t>
        </is>
      </c>
      <c r="F91" t="n">
        <v>2018</v>
      </c>
      <c r="G91" t="n">
        <v>172.148839523996</v>
      </c>
      <c r="H91" t="n">
        <v>6.88595358095984</v>
      </c>
      <c r="I91" s="4" t="inlineStr">
        <is>
          <t>agriculture and forestry 01T03</t>
        </is>
      </c>
      <c r="J91" s="4" t="inlineStr">
        <is>
          <t>CH4</t>
        </is>
      </c>
    </row>
    <row r="92">
      <c r="A92" t="inlineStr">
        <is>
          <t>United States</t>
        </is>
      </c>
      <c r="B92" t="inlineStr">
        <is>
          <t>Agriculture</t>
        </is>
      </c>
      <c r="C92" t="inlineStr">
        <is>
          <t>Livestock</t>
        </is>
      </c>
      <c r="D92" t="inlineStr">
        <is>
          <t>Enteric</t>
        </is>
      </c>
      <c r="E92" t="inlineStr">
        <is>
          <t>CH4</t>
        </is>
      </c>
      <c r="F92" t="n">
        <v>2019</v>
      </c>
      <c r="G92" t="n">
        <v>173.162127575133</v>
      </c>
      <c r="H92" t="n">
        <v>6.92648510300532</v>
      </c>
      <c r="I92" s="4" t="inlineStr">
        <is>
          <t>agriculture and forestry 01T03</t>
        </is>
      </c>
      <c r="J92" s="4" t="inlineStr">
        <is>
          <t>CH4</t>
        </is>
      </c>
    </row>
    <row r="93">
      <c r="A93" t="inlineStr">
        <is>
          <t>United States</t>
        </is>
      </c>
      <c r="B93" t="inlineStr">
        <is>
          <t>Agriculture</t>
        </is>
      </c>
      <c r="C93" t="inlineStr">
        <is>
          <t>Livestock</t>
        </is>
      </c>
      <c r="D93" t="inlineStr">
        <is>
          <t>Enteric</t>
        </is>
      </c>
      <c r="E93" t="inlineStr">
        <is>
          <t>CH4</t>
        </is>
      </c>
      <c r="F93" t="n">
        <v>2020</v>
      </c>
      <c r="G93" t="n">
        <v>174.17541562627</v>
      </c>
      <c r="H93" t="n">
        <v>6.9670166250508</v>
      </c>
      <c r="I93" s="4" t="inlineStr">
        <is>
          <t>agriculture and forestry 01T03</t>
        </is>
      </c>
      <c r="J93" s="4" t="inlineStr">
        <is>
          <t>CH4</t>
        </is>
      </c>
    </row>
    <row r="94">
      <c r="A94" t="inlineStr">
        <is>
          <t>United States</t>
        </is>
      </c>
      <c r="B94" t="inlineStr">
        <is>
          <t>Agriculture</t>
        </is>
      </c>
      <c r="C94" t="inlineStr">
        <is>
          <t>Livestock</t>
        </is>
      </c>
      <c r="D94" t="inlineStr">
        <is>
          <t>Enteric</t>
        </is>
      </c>
      <c r="E94" t="inlineStr">
        <is>
          <t>CH4</t>
        </is>
      </c>
      <c r="F94" t="n">
        <v>2021</v>
      </c>
      <c r="G94" t="n">
        <v>174.85314817953</v>
      </c>
      <c r="H94" t="n">
        <v>6.9941259271812</v>
      </c>
      <c r="I94" s="4" t="inlineStr">
        <is>
          <t>agriculture and forestry 01T03</t>
        </is>
      </c>
      <c r="J94" s="4" t="inlineStr">
        <is>
          <t>CH4</t>
        </is>
      </c>
    </row>
    <row r="95">
      <c r="A95" t="inlineStr">
        <is>
          <t>United States</t>
        </is>
      </c>
      <c r="B95" t="inlineStr">
        <is>
          <t>Agriculture</t>
        </is>
      </c>
      <c r="C95" t="inlineStr">
        <is>
          <t>Livestock</t>
        </is>
      </c>
      <c r="D95" t="inlineStr">
        <is>
          <t>Enteric</t>
        </is>
      </c>
      <c r="E95" t="inlineStr">
        <is>
          <t>CH4</t>
        </is>
      </c>
      <c r="F95" t="n">
        <v>2022</v>
      </c>
      <c r="G95" t="n">
        <v>175.53088073279</v>
      </c>
      <c r="H95" t="n">
        <v>7.0212352293116</v>
      </c>
      <c r="I95" s="4" t="inlineStr">
        <is>
          <t>agriculture and forestry 01T03</t>
        </is>
      </c>
      <c r="J95" s="4" t="inlineStr">
        <is>
          <t>CH4</t>
        </is>
      </c>
    </row>
    <row r="96">
      <c r="A96" t="inlineStr">
        <is>
          <t>United States</t>
        </is>
      </c>
      <c r="B96" t="inlineStr">
        <is>
          <t>Agriculture</t>
        </is>
      </c>
      <c r="C96" t="inlineStr">
        <is>
          <t>Livestock</t>
        </is>
      </c>
      <c r="D96" t="inlineStr">
        <is>
          <t>Enteric</t>
        </is>
      </c>
      <c r="E96" t="inlineStr">
        <is>
          <t>CH4</t>
        </is>
      </c>
      <c r="F96" t="n">
        <v>2023</v>
      </c>
      <c r="G96" t="n">
        <v>176.20861328605</v>
      </c>
      <c r="H96" t="n">
        <v>7.048344531442</v>
      </c>
      <c r="I96" s="4" t="inlineStr">
        <is>
          <t>agriculture and forestry 01T03</t>
        </is>
      </c>
      <c r="J96" s="4" t="inlineStr">
        <is>
          <t>CH4</t>
        </is>
      </c>
    </row>
    <row r="97">
      <c r="A97" t="inlineStr">
        <is>
          <t>United States</t>
        </is>
      </c>
      <c r="B97" t="inlineStr">
        <is>
          <t>Agriculture</t>
        </is>
      </c>
      <c r="C97" t="inlineStr">
        <is>
          <t>Livestock</t>
        </is>
      </c>
      <c r="D97" t="inlineStr">
        <is>
          <t>Enteric</t>
        </is>
      </c>
      <c r="E97" t="inlineStr">
        <is>
          <t>CH4</t>
        </is>
      </c>
      <c r="F97" t="n">
        <v>2024</v>
      </c>
      <c r="G97" t="n">
        <v>176.88634583931</v>
      </c>
      <c r="H97" t="n">
        <v>7.0754538335724</v>
      </c>
      <c r="I97" s="4" t="inlineStr">
        <is>
          <t>agriculture and forestry 01T03</t>
        </is>
      </c>
      <c r="J97" s="4" t="inlineStr">
        <is>
          <t>CH4</t>
        </is>
      </c>
    </row>
    <row r="98">
      <c r="A98" t="inlineStr">
        <is>
          <t>United States</t>
        </is>
      </c>
      <c r="B98" t="inlineStr">
        <is>
          <t>Agriculture</t>
        </is>
      </c>
      <c r="C98" t="inlineStr">
        <is>
          <t>Livestock</t>
        </is>
      </c>
      <c r="D98" t="inlineStr">
        <is>
          <t>Enteric</t>
        </is>
      </c>
      <c r="E98" t="inlineStr">
        <is>
          <t>CH4</t>
        </is>
      </c>
      <c r="F98" t="n">
        <v>2025</v>
      </c>
      <c r="G98" t="n">
        <v>177.56407839257</v>
      </c>
      <c r="H98" t="n">
        <v>7.1025631357028</v>
      </c>
      <c r="I98" s="4" t="inlineStr">
        <is>
          <t>agriculture and forestry 01T03</t>
        </is>
      </c>
      <c r="J98" s="4" t="inlineStr">
        <is>
          <t>CH4</t>
        </is>
      </c>
    </row>
    <row r="99">
      <c r="A99" t="inlineStr">
        <is>
          <t>United States</t>
        </is>
      </c>
      <c r="B99" t="inlineStr">
        <is>
          <t>Agriculture</t>
        </is>
      </c>
      <c r="C99" t="inlineStr">
        <is>
          <t>Livestock</t>
        </is>
      </c>
      <c r="D99" t="inlineStr">
        <is>
          <t>Enteric</t>
        </is>
      </c>
      <c r="E99" t="inlineStr">
        <is>
          <t>CH4</t>
        </is>
      </c>
      <c r="F99" t="n">
        <v>2026</v>
      </c>
      <c r="G99" t="n">
        <v>177.919647091724</v>
      </c>
      <c r="H99" t="n">
        <v>7.116785883668959</v>
      </c>
      <c r="I99" s="4" t="inlineStr">
        <is>
          <t>agriculture and forestry 01T03</t>
        </is>
      </c>
      <c r="J99" s="4" t="inlineStr">
        <is>
          <t>CH4</t>
        </is>
      </c>
    </row>
    <row r="100">
      <c r="A100" t="inlineStr">
        <is>
          <t>United States</t>
        </is>
      </c>
      <c r="B100" t="inlineStr">
        <is>
          <t>Agriculture</t>
        </is>
      </c>
      <c r="C100" t="inlineStr">
        <is>
          <t>Livestock</t>
        </is>
      </c>
      <c r="D100" t="inlineStr">
        <is>
          <t>Enteric</t>
        </is>
      </c>
      <c r="E100" t="inlineStr">
        <is>
          <t>CH4</t>
        </is>
      </c>
      <c r="F100" t="n">
        <v>2027</v>
      </c>
      <c r="G100" t="n">
        <v>178.275215790879</v>
      </c>
      <c r="H100" t="n">
        <v>7.13100863163516</v>
      </c>
      <c r="I100" s="4" t="inlineStr">
        <is>
          <t>agriculture and forestry 01T03</t>
        </is>
      </c>
      <c r="J100" s="4" t="inlineStr">
        <is>
          <t>CH4</t>
        </is>
      </c>
    </row>
    <row r="101">
      <c r="A101" t="inlineStr">
        <is>
          <t>United States</t>
        </is>
      </c>
      <c r="B101" t="inlineStr">
        <is>
          <t>Agriculture</t>
        </is>
      </c>
      <c r="C101" t="inlineStr">
        <is>
          <t>Livestock</t>
        </is>
      </c>
      <c r="D101" t="inlineStr">
        <is>
          <t>Enteric</t>
        </is>
      </c>
      <c r="E101" t="inlineStr">
        <is>
          <t>CH4</t>
        </is>
      </c>
      <c r="F101" t="n">
        <v>2028</v>
      </c>
      <c r="G101" t="n">
        <v>178.630784490033</v>
      </c>
      <c r="H101" t="n">
        <v>7.14523137960132</v>
      </c>
      <c r="I101" s="4" t="inlineStr">
        <is>
          <t>agriculture and forestry 01T03</t>
        </is>
      </c>
      <c r="J101" s="4" t="inlineStr">
        <is>
          <t>CH4</t>
        </is>
      </c>
    </row>
    <row r="102">
      <c r="A102" t="inlineStr">
        <is>
          <t>United States</t>
        </is>
      </c>
      <c r="B102" t="inlineStr">
        <is>
          <t>Agriculture</t>
        </is>
      </c>
      <c r="C102" t="inlineStr">
        <is>
          <t>Livestock</t>
        </is>
      </c>
      <c r="D102" t="inlineStr">
        <is>
          <t>Enteric</t>
        </is>
      </c>
      <c r="E102" t="inlineStr">
        <is>
          <t>CH4</t>
        </is>
      </c>
      <c r="F102" t="n">
        <v>2029</v>
      </c>
      <c r="G102" t="n">
        <v>178.986353189188</v>
      </c>
      <c r="H102" t="n">
        <v>7.15945412756752</v>
      </c>
      <c r="I102" s="4" t="inlineStr">
        <is>
          <t>agriculture and forestry 01T03</t>
        </is>
      </c>
      <c r="J102" s="4" t="inlineStr">
        <is>
          <t>CH4</t>
        </is>
      </c>
    </row>
    <row r="103">
      <c r="A103" t="inlineStr">
        <is>
          <t>United States</t>
        </is>
      </c>
      <c r="B103" t="inlineStr">
        <is>
          <t>Agriculture</t>
        </is>
      </c>
      <c r="C103" t="inlineStr">
        <is>
          <t>Livestock</t>
        </is>
      </c>
      <c r="D103" t="inlineStr">
        <is>
          <t>Enteric</t>
        </is>
      </c>
      <c r="E103" t="inlineStr">
        <is>
          <t>CH4</t>
        </is>
      </c>
      <c r="F103" t="n">
        <v>2030</v>
      </c>
      <c r="G103" t="n">
        <v>179.341921888342</v>
      </c>
      <c r="H103" t="n">
        <v>7.17367687553368</v>
      </c>
      <c r="I103" s="4" t="inlineStr">
        <is>
          <t>agriculture and forestry 01T03</t>
        </is>
      </c>
      <c r="J103" s="4" t="inlineStr">
        <is>
          <t>CH4</t>
        </is>
      </c>
    </row>
    <row r="104">
      <c r="A104" t="inlineStr">
        <is>
          <t>United States</t>
        </is>
      </c>
      <c r="B104" t="inlineStr">
        <is>
          <t>Agriculture</t>
        </is>
      </c>
      <c r="C104" t="inlineStr">
        <is>
          <t>Livestock</t>
        </is>
      </c>
      <c r="D104" t="inlineStr">
        <is>
          <t>Enteric</t>
        </is>
      </c>
      <c r="E104" t="inlineStr">
        <is>
          <t>CH4</t>
        </is>
      </c>
      <c r="F104" t="n">
        <v>2031</v>
      </c>
      <c r="G104" t="n">
        <v>179.437646924925</v>
      </c>
      <c r="H104" t="n">
        <v>7.177505876996999</v>
      </c>
      <c r="I104" s="4" t="inlineStr">
        <is>
          <t>agriculture and forestry 01T03</t>
        </is>
      </c>
      <c r="J104" s="4" t="inlineStr">
        <is>
          <t>CH4</t>
        </is>
      </c>
    </row>
    <row r="105">
      <c r="A105" t="inlineStr">
        <is>
          <t>United States</t>
        </is>
      </c>
      <c r="B105" t="inlineStr">
        <is>
          <t>Agriculture</t>
        </is>
      </c>
      <c r="C105" t="inlineStr">
        <is>
          <t>Livestock</t>
        </is>
      </c>
      <c r="D105" t="inlineStr">
        <is>
          <t>Enteric</t>
        </is>
      </c>
      <c r="E105" t="inlineStr">
        <is>
          <t>CH4</t>
        </is>
      </c>
      <c r="F105" t="n">
        <v>2032</v>
      </c>
      <c r="G105" t="n">
        <v>179.533371961507</v>
      </c>
      <c r="H105" t="n">
        <v>7.181334878460279</v>
      </c>
      <c r="I105" s="4" t="inlineStr">
        <is>
          <t>agriculture and forestry 01T03</t>
        </is>
      </c>
      <c r="J105" s="4" t="inlineStr">
        <is>
          <t>CH4</t>
        </is>
      </c>
    </row>
    <row r="106">
      <c r="A106" t="inlineStr">
        <is>
          <t>United States</t>
        </is>
      </c>
      <c r="B106" t="inlineStr">
        <is>
          <t>Agriculture</t>
        </is>
      </c>
      <c r="C106" t="inlineStr">
        <is>
          <t>Livestock</t>
        </is>
      </c>
      <c r="D106" t="inlineStr">
        <is>
          <t>Enteric</t>
        </is>
      </c>
      <c r="E106" t="inlineStr">
        <is>
          <t>CH4</t>
        </is>
      </c>
      <c r="F106" t="n">
        <v>2033</v>
      </c>
      <c r="G106" t="n">
        <v>179.629096998089</v>
      </c>
      <c r="H106" t="n">
        <v>7.185163879923561</v>
      </c>
      <c r="I106" s="4" t="inlineStr">
        <is>
          <t>agriculture and forestry 01T03</t>
        </is>
      </c>
      <c r="J106" s="4" t="inlineStr">
        <is>
          <t>CH4</t>
        </is>
      </c>
    </row>
    <row r="107">
      <c r="A107" t="inlineStr">
        <is>
          <t>United States</t>
        </is>
      </c>
      <c r="B107" t="inlineStr">
        <is>
          <t>Agriculture</t>
        </is>
      </c>
      <c r="C107" t="inlineStr">
        <is>
          <t>Livestock</t>
        </is>
      </c>
      <c r="D107" t="inlineStr">
        <is>
          <t>Enteric</t>
        </is>
      </c>
      <c r="E107" t="inlineStr">
        <is>
          <t>CH4</t>
        </is>
      </c>
      <c r="F107" t="n">
        <v>2034</v>
      </c>
      <c r="G107" t="n">
        <v>179.724822034671</v>
      </c>
      <c r="H107" t="n">
        <v>7.188992881386841</v>
      </c>
      <c r="I107" s="4" t="inlineStr">
        <is>
          <t>agriculture and forestry 01T03</t>
        </is>
      </c>
      <c r="J107" s="4" t="inlineStr">
        <is>
          <t>CH4</t>
        </is>
      </c>
    </row>
    <row r="108">
      <c r="A108" t="inlineStr">
        <is>
          <t>United States</t>
        </is>
      </c>
      <c r="B108" t="inlineStr">
        <is>
          <t>Agriculture</t>
        </is>
      </c>
      <c r="C108" t="inlineStr">
        <is>
          <t>Livestock</t>
        </is>
      </c>
      <c r="D108" t="inlineStr">
        <is>
          <t>Enteric</t>
        </is>
      </c>
      <c r="E108" t="inlineStr">
        <is>
          <t>CH4</t>
        </is>
      </c>
      <c r="F108" t="n">
        <v>2035</v>
      </c>
      <c r="G108" t="n">
        <v>179.820547071253</v>
      </c>
      <c r="H108" t="n">
        <v>7.19282188285012</v>
      </c>
      <c r="I108" s="4" t="inlineStr">
        <is>
          <t>agriculture and forestry 01T03</t>
        </is>
      </c>
      <c r="J108" s="4" t="inlineStr">
        <is>
          <t>CH4</t>
        </is>
      </c>
    </row>
    <row r="109">
      <c r="A109" t="inlineStr">
        <is>
          <t>United States</t>
        </is>
      </c>
      <c r="B109" t="inlineStr">
        <is>
          <t>Agriculture</t>
        </is>
      </c>
      <c r="C109" t="inlineStr">
        <is>
          <t>Livestock</t>
        </is>
      </c>
      <c r="D109" t="inlineStr">
        <is>
          <t>Enteric</t>
        </is>
      </c>
      <c r="E109" t="inlineStr">
        <is>
          <t>CH4</t>
        </is>
      </c>
      <c r="F109" t="n">
        <v>2036</v>
      </c>
      <c r="G109" t="n">
        <v>179.743924626976</v>
      </c>
      <c r="H109" t="n">
        <v>7.18975698507904</v>
      </c>
      <c r="I109" s="4" t="inlineStr">
        <is>
          <t>agriculture and forestry 01T03</t>
        </is>
      </c>
      <c r="J109" s="4" t="inlineStr">
        <is>
          <t>CH4</t>
        </is>
      </c>
    </row>
    <row r="110">
      <c r="A110" t="inlineStr">
        <is>
          <t>United States</t>
        </is>
      </c>
      <c r="B110" t="inlineStr">
        <is>
          <t>Agriculture</t>
        </is>
      </c>
      <c r="C110" t="inlineStr">
        <is>
          <t>Livestock</t>
        </is>
      </c>
      <c r="D110" t="inlineStr">
        <is>
          <t>Enteric</t>
        </is>
      </c>
      <c r="E110" t="inlineStr">
        <is>
          <t>CH4</t>
        </is>
      </c>
      <c r="F110" t="n">
        <v>2037</v>
      </c>
      <c r="G110" t="n">
        <v>179.667302182698</v>
      </c>
      <c r="H110" t="n">
        <v>7.18669208730792</v>
      </c>
      <c r="I110" s="4" t="inlineStr">
        <is>
          <t>agriculture and forestry 01T03</t>
        </is>
      </c>
      <c r="J110" s="4" t="inlineStr">
        <is>
          <t>CH4</t>
        </is>
      </c>
    </row>
    <row r="111">
      <c r="A111" t="inlineStr">
        <is>
          <t>United States</t>
        </is>
      </c>
      <c r="B111" t="inlineStr">
        <is>
          <t>Agriculture</t>
        </is>
      </c>
      <c r="C111" t="inlineStr">
        <is>
          <t>Livestock</t>
        </is>
      </c>
      <c r="D111" t="inlineStr">
        <is>
          <t>Enteric</t>
        </is>
      </c>
      <c r="E111" t="inlineStr">
        <is>
          <t>CH4</t>
        </is>
      </c>
      <c r="F111" t="n">
        <v>2038</v>
      </c>
      <c r="G111" t="n">
        <v>179.59067973842</v>
      </c>
      <c r="H111" t="n">
        <v>7.1836271895368</v>
      </c>
      <c r="I111" s="4" t="inlineStr">
        <is>
          <t>agriculture and forestry 01T03</t>
        </is>
      </c>
      <c r="J111" s="4" t="inlineStr">
        <is>
          <t>CH4</t>
        </is>
      </c>
    </row>
    <row r="112">
      <c r="A112" t="inlineStr">
        <is>
          <t>United States</t>
        </is>
      </c>
      <c r="B112" t="inlineStr">
        <is>
          <t>Agriculture</t>
        </is>
      </c>
      <c r="C112" t="inlineStr">
        <is>
          <t>Livestock</t>
        </is>
      </c>
      <c r="D112" t="inlineStr">
        <is>
          <t>Enteric</t>
        </is>
      </c>
      <c r="E112" t="inlineStr">
        <is>
          <t>CH4</t>
        </is>
      </c>
      <c r="F112" t="n">
        <v>2039</v>
      </c>
      <c r="G112" t="n">
        <v>179.514057294143</v>
      </c>
      <c r="H112" t="n">
        <v>7.180562291765719</v>
      </c>
      <c r="I112" s="4" t="inlineStr">
        <is>
          <t>agriculture and forestry 01T03</t>
        </is>
      </c>
      <c r="J112" s="4" t="inlineStr">
        <is>
          <t>CH4</t>
        </is>
      </c>
    </row>
    <row r="113">
      <c r="A113" t="inlineStr">
        <is>
          <t>United States</t>
        </is>
      </c>
      <c r="B113" t="inlineStr">
        <is>
          <t>Agriculture</t>
        </is>
      </c>
      <c r="C113" t="inlineStr">
        <is>
          <t>Livestock</t>
        </is>
      </c>
      <c r="D113" t="inlineStr">
        <is>
          <t>Enteric</t>
        </is>
      </c>
      <c r="E113" t="inlineStr">
        <is>
          <t>CH4</t>
        </is>
      </c>
      <c r="F113" t="n">
        <v>2040</v>
      </c>
      <c r="G113" t="n">
        <v>179.437434849865</v>
      </c>
      <c r="H113" t="n">
        <v>7.1774973939946</v>
      </c>
      <c r="I113" s="4" t="inlineStr">
        <is>
          <t>agriculture and forestry 01T03</t>
        </is>
      </c>
      <c r="J113" s="4" t="inlineStr">
        <is>
          <t>CH4</t>
        </is>
      </c>
    </row>
    <row r="114">
      <c r="A114" t="inlineStr">
        <is>
          <t>United States</t>
        </is>
      </c>
      <c r="B114" t="inlineStr">
        <is>
          <t>Agriculture</t>
        </is>
      </c>
      <c r="C114" t="inlineStr">
        <is>
          <t>Livestock</t>
        </is>
      </c>
      <c r="D114" t="inlineStr">
        <is>
          <t>Enteric</t>
        </is>
      </c>
      <c r="E114" t="inlineStr">
        <is>
          <t>CH4</t>
        </is>
      </c>
      <c r="F114" t="n">
        <v>2041</v>
      </c>
      <c r="G114" t="n">
        <v>179.052437559621</v>
      </c>
      <c r="H114" t="n">
        <v>7.162097502384841</v>
      </c>
      <c r="I114" s="4" t="inlineStr">
        <is>
          <t>agriculture and forestry 01T03</t>
        </is>
      </c>
      <c r="J114" s="4" t="inlineStr">
        <is>
          <t>CH4</t>
        </is>
      </c>
    </row>
    <row r="115">
      <c r="A115" t="inlineStr">
        <is>
          <t>United States</t>
        </is>
      </c>
      <c r="B115" t="inlineStr">
        <is>
          <t>Agriculture</t>
        </is>
      </c>
      <c r="C115" t="inlineStr">
        <is>
          <t>Livestock</t>
        </is>
      </c>
      <c r="D115" t="inlineStr">
        <is>
          <t>Enteric</t>
        </is>
      </c>
      <c r="E115" t="inlineStr">
        <is>
          <t>CH4</t>
        </is>
      </c>
      <c r="F115" t="n">
        <v>2042</v>
      </c>
      <c r="G115" t="n">
        <v>178.667440269377</v>
      </c>
      <c r="H115" t="n">
        <v>7.146697610775081</v>
      </c>
      <c r="I115" s="4" t="inlineStr">
        <is>
          <t>agriculture and forestry 01T03</t>
        </is>
      </c>
      <c r="J115" s="4" t="inlineStr">
        <is>
          <t>CH4</t>
        </is>
      </c>
    </row>
    <row r="116">
      <c r="A116" t="inlineStr">
        <is>
          <t>United States</t>
        </is>
      </c>
      <c r="B116" t="inlineStr">
        <is>
          <t>Agriculture</t>
        </is>
      </c>
      <c r="C116" t="inlineStr">
        <is>
          <t>Livestock</t>
        </is>
      </c>
      <c r="D116" t="inlineStr">
        <is>
          <t>Enteric</t>
        </is>
      </c>
      <c r="E116" t="inlineStr">
        <is>
          <t>CH4</t>
        </is>
      </c>
      <c r="F116" t="n">
        <v>2043</v>
      </c>
      <c r="G116" t="n">
        <v>178.282442979133</v>
      </c>
      <c r="H116" t="n">
        <v>7.13129771916532</v>
      </c>
      <c r="I116" s="4" t="inlineStr">
        <is>
          <t>agriculture and forestry 01T03</t>
        </is>
      </c>
      <c r="J116" s="4" t="inlineStr">
        <is>
          <t>CH4</t>
        </is>
      </c>
    </row>
    <row r="117">
      <c r="A117" t="inlineStr">
        <is>
          <t>United States</t>
        </is>
      </c>
      <c r="B117" t="inlineStr">
        <is>
          <t>Agriculture</t>
        </is>
      </c>
      <c r="C117" t="inlineStr">
        <is>
          <t>Livestock</t>
        </is>
      </c>
      <c r="D117" t="inlineStr">
        <is>
          <t>Enteric</t>
        </is>
      </c>
      <c r="E117" t="inlineStr">
        <is>
          <t>CH4</t>
        </is>
      </c>
      <c r="F117" t="n">
        <v>2044</v>
      </c>
      <c r="G117" t="n">
        <v>177.897445688888</v>
      </c>
      <c r="H117" t="n">
        <v>7.11589782755552</v>
      </c>
      <c r="I117" s="4" t="inlineStr">
        <is>
          <t>agriculture and forestry 01T03</t>
        </is>
      </c>
      <c r="J117" s="4" t="inlineStr">
        <is>
          <t>CH4</t>
        </is>
      </c>
    </row>
    <row r="118">
      <c r="A118" t="inlineStr">
        <is>
          <t>United States</t>
        </is>
      </c>
      <c r="B118" t="inlineStr">
        <is>
          <t>Agriculture</t>
        </is>
      </c>
      <c r="C118" t="inlineStr">
        <is>
          <t>Livestock</t>
        </is>
      </c>
      <c r="D118" t="inlineStr">
        <is>
          <t>Enteric</t>
        </is>
      </c>
      <c r="E118" t="inlineStr">
        <is>
          <t>CH4</t>
        </is>
      </c>
      <c r="F118" t="n">
        <v>2045</v>
      </c>
      <c r="G118" t="n">
        <v>177.512448398644</v>
      </c>
      <c r="H118" t="n">
        <v>7.100497935945761</v>
      </c>
      <c r="I118" s="4" t="inlineStr">
        <is>
          <t>agriculture and forestry 01T03</t>
        </is>
      </c>
      <c r="J118" s="4" t="inlineStr">
        <is>
          <t>CH4</t>
        </is>
      </c>
    </row>
    <row r="119">
      <c r="A119" t="inlineStr">
        <is>
          <t>United States</t>
        </is>
      </c>
      <c r="B119" t="inlineStr">
        <is>
          <t>Agriculture</t>
        </is>
      </c>
      <c r="C119" t="inlineStr">
        <is>
          <t>Livestock</t>
        </is>
      </c>
      <c r="D119" t="inlineStr">
        <is>
          <t>Enteric</t>
        </is>
      </c>
      <c r="E119" t="inlineStr">
        <is>
          <t>CH4</t>
        </is>
      </c>
      <c r="F119" t="n">
        <v>2046</v>
      </c>
      <c r="G119" t="n">
        <v>176.996193315675</v>
      </c>
      <c r="H119" t="n">
        <v>7.079847732626999</v>
      </c>
      <c r="I119" s="4" t="inlineStr">
        <is>
          <t>agriculture and forestry 01T03</t>
        </is>
      </c>
      <c r="J119" s="4" t="inlineStr">
        <is>
          <t>CH4</t>
        </is>
      </c>
    </row>
    <row r="120">
      <c r="A120" t="inlineStr">
        <is>
          <t>United States</t>
        </is>
      </c>
      <c r="B120" t="inlineStr">
        <is>
          <t>Agriculture</t>
        </is>
      </c>
      <c r="C120" t="inlineStr">
        <is>
          <t>Livestock</t>
        </is>
      </c>
      <c r="D120" t="inlineStr">
        <is>
          <t>Enteric</t>
        </is>
      </c>
      <c r="E120" t="inlineStr">
        <is>
          <t>CH4</t>
        </is>
      </c>
      <c r="F120" t="n">
        <v>2047</v>
      </c>
      <c r="G120" t="n">
        <v>176.479938232705</v>
      </c>
      <c r="H120" t="n">
        <v>7.0591975293082</v>
      </c>
      <c r="I120" s="4" t="inlineStr">
        <is>
          <t>agriculture and forestry 01T03</t>
        </is>
      </c>
      <c r="J120" s="4" t="inlineStr">
        <is>
          <t>CH4</t>
        </is>
      </c>
    </row>
    <row r="121">
      <c r="A121" t="inlineStr">
        <is>
          <t>United States</t>
        </is>
      </c>
      <c r="B121" t="inlineStr">
        <is>
          <t>Agriculture</t>
        </is>
      </c>
      <c r="C121" t="inlineStr">
        <is>
          <t>Livestock</t>
        </is>
      </c>
      <c r="D121" t="inlineStr">
        <is>
          <t>Enteric</t>
        </is>
      </c>
      <c r="E121" t="inlineStr">
        <is>
          <t>CH4</t>
        </is>
      </c>
      <c r="F121" t="n">
        <v>2048</v>
      </c>
      <c r="G121" t="n">
        <v>175.963683149735</v>
      </c>
      <c r="H121" t="n">
        <v>7.0385473259894</v>
      </c>
      <c r="I121" s="4" t="inlineStr">
        <is>
          <t>agriculture and forestry 01T03</t>
        </is>
      </c>
      <c r="J121" s="4" t="inlineStr">
        <is>
          <t>CH4</t>
        </is>
      </c>
    </row>
    <row r="122">
      <c r="A122" t="inlineStr">
        <is>
          <t>United States</t>
        </is>
      </c>
      <c r="B122" t="inlineStr">
        <is>
          <t>Agriculture</t>
        </is>
      </c>
      <c r="C122" t="inlineStr">
        <is>
          <t>Livestock</t>
        </is>
      </c>
      <c r="D122" t="inlineStr">
        <is>
          <t>Enteric</t>
        </is>
      </c>
      <c r="E122" t="inlineStr">
        <is>
          <t>CH4</t>
        </is>
      </c>
      <c r="F122" t="n">
        <v>2049</v>
      </c>
      <c r="G122" t="n">
        <v>175.447428066765</v>
      </c>
      <c r="H122" t="n">
        <v>7.0178971226706</v>
      </c>
      <c r="I122" s="4" t="inlineStr">
        <is>
          <t>agriculture and forestry 01T03</t>
        </is>
      </c>
      <c r="J122" s="4" t="inlineStr">
        <is>
          <t>CH4</t>
        </is>
      </c>
    </row>
    <row r="123">
      <c r="A123" t="inlineStr">
        <is>
          <t>United States</t>
        </is>
      </c>
      <c r="B123" t="inlineStr">
        <is>
          <t>Agriculture</t>
        </is>
      </c>
      <c r="C123" t="inlineStr">
        <is>
          <t>Livestock</t>
        </is>
      </c>
      <c r="D123" t="inlineStr">
        <is>
          <t>Enteric</t>
        </is>
      </c>
      <c r="E123" t="inlineStr">
        <is>
          <t>CH4</t>
        </is>
      </c>
      <c r="F123" t="n">
        <v>2050</v>
      </c>
      <c r="G123" t="n">
        <v>174.931172983796</v>
      </c>
      <c r="H123" t="n">
        <v>6.99724691935184</v>
      </c>
      <c r="I123" s="4" t="inlineStr">
        <is>
          <t>agriculture and forestry 01T03</t>
        </is>
      </c>
      <c r="J123" s="4" t="inlineStr">
        <is>
          <t>CH4</t>
        </is>
      </c>
    </row>
    <row r="124">
      <c r="A124" t="inlineStr">
        <is>
          <t>United States</t>
        </is>
      </c>
      <c r="B124" t="inlineStr">
        <is>
          <t>Agriculture</t>
        </is>
      </c>
      <c r="C124" t="inlineStr">
        <is>
          <t>Livestock</t>
        </is>
      </c>
      <c r="D124" t="inlineStr">
        <is>
          <t>Manure</t>
        </is>
      </c>
      <c r="E124" t="inlineStr">
        <is>
          <t>CH4</t>
        </is>
      </c>
      <c r="F124" t="n">
        <v>1990</v>
      </c>
      <c r="G124" t="n">
        <v>37.1544647799261</v>
      </c>
      <c r="H124" t="n">
        <v>1.486178591197044</v>
      </c>
      <c r="I124" s="4" t="inlineStr">
        <is>
          <t>agriculture and forestry 01T03</t>
        </is>
      </c>
      <c r="J124" s="4" t="inlineStr">
        <is>
          <t>CH4</t>
        </is>
      </c>
    </row>
    <row r="125">
      <c r="A125" t="inlineStr">
        <is>
          <t>United States</t>
        </is>
      </c>
      <c r="B125" t="inlineStr">
        <is>
          <t>Agriculture</t>
        </is>
      </c>
      <c r="C125" t="inlineStr">
        <is>
          <t>Livestock</t>
        </is>
      </c>
      <c r="D125" t="inlineStr">
        <is>
          <t>Manure</t>
        </is>
      </c>
      <c r="E125" t="inlineStr">
        <is>
          <t>CH4</t>
        </is>
      </c>
      <c r="F125" t="n">
        <v>1991</v>
      </c>
      <c r="G125" t="n">
        <v>38.8799333043324</v>
      </c>
      <c r="H125" t="n">
        <v>1.555197332173296</v>
      </c>
      <c r="I125" s="4" t="inlineStr">
        <is>
          <t>agriculture and forestry 01T03</t>
        </is>
      </c>
      <c r="J125" s="4" t="inlineStr">
        <is>
          <t>CH4</t>
        </is>
      </c>
    </row>
    <row r="126">
      <c r="A126" t="inlineStr">
        <is>
          <t>United States</t>
        </is>
      </c>
      <c r="B126" t="inlineStr">
        <is>
          <t>Agriculture</t>
        </is>
      </c>
      <c r="C126" t="inlineStr">
        <is>
          <t>Livestock</t>
        </is>
      </c>
      <c r="D126" t="inlineStr">
        <is>
          <t>Manure</t>
        </is>
      </c>
      <c r="E126" t="inlineStr">
        <is>
          <t>CH4</t>
        </is>
      </c>
      <c r="F126" t="n">
        <v>1992</v>
      </c>
      <c r="G126" t="n">
        <v>37.5086447242045</v>
      </c>
      <c r="H126" t="n">
        <v>1.50034578896818</v>
      </c>
      <c r="I126" s="4" t="inlineStr">
        <is>
          <t>agriculture and forestry 01T03</t>
        </is>
      </c>
      <c r="J126" s="4" t="inlineStr">
        <is>
          <t>CH4</t>
        </is>
      </c>
    </row>
    <row r="127">
      <c r="A127" t="inlineStr">
        <is>
          <t>United States</t>
        </is>
      </c>
      <c r="B127" t="inlineStr">
        <is>
          <t>Agriculture</t>
        </is>
      </c>
      <c r="C127" t="inlineStr">
        <is>
          <t>Livestock</t>
        </is>
      </c>
      <c r="D127" t="inlineStr">
        <is>
          <t>Manure</t>
        </is>
      </c>
      <c r="E127" t="inlineStr">
        <is>
          <t>CH4</t>
        </is>
      </c>
      <c r="F127" t="n">
        <v>1993</v>
      </c>
      <c r="G127" t="n">
        <v>39.2266763626123</v>
      </c>
      <c r="H127" t="n">
        <v>1.569067054504492</v>
      </c>
      <c r="I127" s="4" t="inlineStr">
        <is>
          <t>agriculture and forestry 01T03</t>
        </is>
      </c>
      <c r="J127" s="4" t="inlineStr">
        <is>
          <t>CH4</t>
        </is>
      </c>
    </row>
    <row r="128">
      <c r="A128" t="inlineStr">
        <is>
          <t>United States</t>
        </is>
      </c>
      <c r="B128" t="inlineStr">
        <is>
          <t>Agriculture</t>
        </is>
      </c>
      <c r="C128" t="inlineStr">
        <is>
          <t>Livestock</t>
        </is>
      </c>
      <c r="D128" t="inlineStr">
        <is>
          <t>Manure</t>
        </is>
      </c>
      <c r="E128" t="inlineStr">
        <is>
          <t>CH4</t>
        </is>
      </c>
      <c r="F128" t="n">
        <v>1994</v>
      </c>
      <c r="G128" t="n">
        <v>41.9666766848283</v>
      </c>
      <c r="H128" t="n">
        <v>1.678667067393132</v>
      </c>
      <c r="I128" s="4" t="inlineStr">
        <is>
          <t>agriculture and forestry 01T03</t>
        </is>
      </c>
      <c r="J128" s="4" t="inlineStr">
        <is>
          <t>CH4</t>
        </is>
      </c>
    </row>
    <row r="129">
      <c r="A129" t="inlineStr">
        <is>
          <t>United States</t>
        </is>
      </c>
      <c r="B129" t="inlineStr">
        <is>
          <t>Agriculture</t>
        </is>
      </c>
      <c r="C129" t="inlineStr">
        <is>
          <t>Livestock</t>
        </is>
      </c>
      <c r="D129" t="inlineStr">
        <is>
          <t>Manure</t>
        </is>
      </c>
      <c r="E129" t="inlineStr">
        <is>
          <t>CH4</t>
        </is>
      </c>
      <c r="F129" t="n">
        <v>1995</v>
      </c>
      <c r="G129" t="n">
        <v>43.2845708028272</v>
      </c>
      <c r="H129" t="n">
        <v>1.731382832113088</v>
      </c>
      <c r="I129" s="4" t="inlineStr">
        <is>
          <t>agriculture and forestry 01T03</t>
        </is>
      </c>
      <c r="J129" s="4" t="inlineStr">
        <is>
          <t>CH4</t>
        </is>
      </c>
    </row>
    <row r="130">
      <c r="A130" t="inlineStr">
        <is>
          <t>United States</t>
        </is>
      </c>
      <c r="B130" t="inlineStr">
        <is>
          <t>Agriculture</t>
        </is>
      </c>
      <c r="C130" t="inlineStr">
        <is>
          <t>Livestock</t>
        </is>
      </c>
      <c r="D130" t="inlineStr">
        <is>
          <t>Manure</t>
        </is>
      </c>
      <c r="E130" t="inlineStr">
        <is>
          <t>CH4</t>
        </is>
      </c>
      <c r="F130" t="n">
        <v>1996</v>
      </c>
      <c r="G130" t="n">
        <v>42.5889184136796</v>
      </c>
      <c r="H130" t="n">
        <v>1.703556736547184</v>
      </c>
      <c r="I130" s="4" t="inlineStr">
        <is>
          <t>agriculture and forestry 01T03</t>
        </is>
      </c>
      <c r="J130" s="4" t="inlineStr">
        <is>
          <t>CH4</t>
        </is>
      </c>
    </row>
    <row r="131">
      <c r="A131" t="inlineStr">
        <is>
          <t>United States</t>
        </is>
      </c>
      <c r="B131" t="inlineStr">
        <is>
          <t>Agriculture</t>
        </is>
      </c>
      <c r="C131" t="inlineStr">
        <is>
          <t>Livestock</t>
        </is>
      </c>
      <c r="D131" t="inlineStr">
        <is>
          <t>Manure</t>
        </is>
      </c>
      <c r="E131" t="inlineStr">
        <is>
          <t>CH4</t>
        </is>
      </c>
      <c r="F131" t="n">
        <v>1997</v>
      </c>
      <c r="G131" t="n">
        <v>44.6617572222225</v>
      </c>
      <c r="H131" t="n">
        <v>1.7864702888889</v>
      </c>
      <c r="I131" s="4" t="inlineStr">
        <is>
          <t>agriculture and forestry 01T03</t>
        </is>
      </c>
      <c r="J131" s="4" t="inlineStr">
        <is>
          <t>CH4</t>
        </is>
      </c>
    </row>
    <row r="132">
      <c r="A132" t="inlineStr">
        <is>
          <t>United States</t>
        </is>
      </c>
      <c r="B132" t="inlineStr">
        <is>
          <t>Agriculture</t>
        </is>
      </c>
      <c r="C132" t="inlineStr">
        <is>
          <t>Livestock</t>
        </is>
      </c>
      <c r="D132" t="inlineStr">
        <is>
          <t>Manure</t>
        </is>
      </c>
      <c r="E132" t="inlineStr">
        <is>
          <t>CH4</t>
        </is>
      </c>
      <c r="F132" t="n">
        <v>1998</v>
      </c>
      <c r="G132" t="n">
        <v>48.722386960295</v>
      </c>
      <c r="H132" t="n">
        <v>1.9488954784118</v>
      </c>
      <c r="I132" s="4" t="inlineStr">
        <is>
          <t>agriculture and forestry 01T03</t>
        </is>
      </c>
      <c r="J132" s="4" t="inlineStr">
        <is>
          <t>CH4</t>
        </is>
      </c>
    </row>
    <row r="133">
      <c r="A133" t="inlineStr">
        <is>
          <t>United States</t>
        </is>
      </c>
      <c r="B133" t="inlineStr">
        <is>
          <t>Agriculture</t>
        </is>
      </c>
      <c r="C133" t="inlineStr">
        <is>
          <t>Livestock</t>
        </is>
      </c>
      <c r="D133" t="inlineStr">
        <is>
          <t>Manure</t>
        </is>
      </c>
      <c r="E133" t="inlineStr">
        <is>
          <t>CH4</t>
        </is>
      </c>
      <c r="F133" t="n">
        <v>1999</v>
      </c>
      <c r="G133" t="n">
        <v>49.289874613044</v>
      </c>
      <c r="H133" t="n">
        <v>1.97159498452176</v>
      </c>
      <c r="I133" s="4" t="inlineStr">
        <is>
          <t>agriculture and forestry 01T03</t>
        </is>
      </c>
      <c r="J133" s="4" t="inlineStr">
        <is>
          <t>CH4</t>
        </is>
      </c>
    </row>
    <row r="134">
      <c r="A134" t="inlineStr">
        <is>
          <t>United States</t>
        </is>
      </c>
      <c r="B134" t="inlineStr">
        <is>
          <t>Agriculture</t>
        </is>
      </c>
      <c r="C134" t="inlineStr">
        <is>
          <t>Livestock</t>
        </is>
      </c>
      <c r="D134" t="inlineStr">
        <is>
          <t>Manure</t>
        </is>
      </c>
      <c r="E134" t="inlineStr">
        <is>
          <t>CH4</t>
        </is>
      </c>
      <c r="F134" t="n">
        <v>2000</v>
      </c>
      <c r="G134" t="n">
        <v>50.0127412486431</v>
      </c>
      <c r="H134" t="n">
        <v>2.000509649945724</v>
      </c>
      <c r="I134" s="4" t="inlineStr">
        <is>
          <t>agriculture and forestry 01T03</t>
        </is>
      </c>
      <c r="J134" s="4" t="inlineStr">
        <is>
          <t>CH4</t>
        </is>
      </c>
    </row>
    <row r="135">
      <c r="A135" t="inlineStr">
        <is>
          <t>United States</t>
        </is>
      </c>
      <c r="B135" t="inlineStr">
        <is>
          <t>Agriculture</t>
        </is>
      </c>
      <c r="C135" t="inlineStr">
        <is>
          <t>Livestock</t>
        </is>
      </c>
      <c r="D135" t="inlineStr">
        <is>
          <t>Manure</t>
        </is>
      </c>
      <c r="E135" t="inlineStr">
        <is>
          <t>CH4</t>
        </is>
      </c>
      <c r="F135" t="n">
        <v>2001</v>
      </c>
      <c r="G135" t="n">
        <v>52.2103227287331</v>
      </c>
      <c r="H135" t="n">
        <v>2.088412909149324</v>
      </c>
      <c r="I135" s="4" t="inlineStr">
        <is>
          <t>agriculture and forestry 01T03</t>
        </is>
      </c>
      <c r="J135" s="4" t="inlineStr">
        <is>
          <t>CH4</t>
        </is>
      </c>
    </row>
    <row r="136">
      <c r="A136" t="inlineStr">
        <is>
          <t>United States</t>
        </is>
      </c>
      <c r="B136" t="inlineStr">
        <is>
          <t>Agriculture</t>
        </is>
      </c>
      <c r="C136" t="inlineStr">
        <is>
          <t>Livestock</t>
        </is>
      </c>
      <c r="D136" t="inlineStr">
        <is>
          <t>Manure</t>
        </is>
      </c>
      <c r="E136" t="inlineStr">
        <is>
          <t>CH4</t>
        </is>
      </c>
      <c r="F136" t="n">
        <v>2002</v>
      </c>
      <c r="G136" t="n">
        <v>53.5365956218575</v>
      </c>
      <c r="H136" t="n">
        <v>2.1414638248743</v>
      </c>
      <c r="I136" s="4" t="inlineStr">
        <is>
          <t>agriculture and forestry 01T03</t>
        </is>
      </c>
      <c r="J136" s="4" t="inlineStr">
        <is>
          <t>CH4</t>
        </is>
      </c>
    </row>
    <row r="137">
      <c r="A137" t="inlineStr">
        <is>
          <t>United States</t>
        </is>
      </c>
      <c r="B137" t="inlineStr">
        <is>
          <t>Agriculture</t>
        </is>
      </c>
      <c r="C137" t="inlineStr">
        <is>
          <t>Livestock</t>
        </is>
      </c>
      <c r="D137" t="inlineStr">
        <is>
          <t>Manure</t>
        </is>
      </c>
      <c r="E137" t="inlineStr">
        <is>
          <t>CH4</t>
        </is>
      </c>
      <c r="F137" t="n">
        <v>2003</v>
      </c>
      <c r="G137" t="n">
        <v>54.3714814218621</v>
      </c>
      <c r="H137" t="n">
        <v>2.174859256874484</v>
      </c>
      <c r="I137" s="4" t="inlineStr">
        <is>
          <t>agriculture and forestry 01T03</t>
        </is>
      </c>
      <c r="J137" s="4" t="inlineStr">
        <is>
          <t>CH4</t>
        </is>
      </c>
    </row>
    <row r="138">
      <c r="A138" t="inlineStr">
        <is>
          <t>United States</t>
        </is>
      </c>
      <c r="B138" t="inlineStr">
        <is>
          <t>Agriculture</t>
        </is>
      </c>
      <c r="C138" t="inlineStr">
        <is>
          <t>Livestock</t>
        </is>
      </c>
      <c r="D138" t="inlineStr">
        <is>
          <t>Manure</t>
        </is>
      </c>
      <c r="E138" t="inlineStr">
        <is>
          <t>CH4</t>
        </is>
      </c>
      <c r="F138" t="n">
        <v>2004</v>
      </c>
      <c r="G138" t="n">
        <v>53.0543868715975</v>
      </c>
      <c r="H138" t="n">
        <v>2.1221754748639</v>
      </c>
      <c r="I138" s="4" t="inlineStr">
        <is>
          <t>agriculture and forestry 01T03</t>
        </is>
      </c>
      <c r="J138" s="4" t="inlineStr">
        <is>
          <t>CH4</t>
        </is>
      </c>
    </row>
    <row r="139">
      <c r="A139" t="inlineStr">
        <is>
          <t>United States</t>
        </is>
      </c>
      <c r="B139" t="inlineStr">
        <is>
          <t>Agriculture</t>
        </is>
      </c>
      <c r="C139" t="inlineStr">
        <is>
          <t>Livestock</t>
        </is>
      </c>
      <c r="D139" t="inlineStr">
        <is>
          <t>Manure</t>
        </is>
      </c>
      <c r="E139" t="inlineStr">
        <is>
          <t>CH4</t>
        </is>
      </c>
      <c r="F139" t="n">
        <v>2005</v>
      </c>
      <c r="G139" t="n">
        <v>56.337553078249</v>
      </c>
      <c r="H139" t="n">
        <v>2.25350212312996</v>
      </c>
      <c r="I139" s="4" t="inlineStr">
        <is>
          <t>agriculture and forestry 01T03</t>
        </is>
      </c>
      <c r="J139" s="4" t="inlineStr">
        <is>
          <t>CH4</t>
        </is>
      </c>
    </row>
    <row r="140">
      <c r="A140" t="inlineStr">
        <is>
          <t>United States</t>
        </is>
      </c>
      <c r="B140" t="inlineStr">
        <is>
          <t>Agriculture</t>
        </is>
      </c>
      <c r="C140" t="inlineStr">
        <is>
          <t>Livestock</t>
        </is>
      </c>
      <c r="D140" t="inlineStr">
        <is>
          <t>Manure</t>
        </is>
      </c>
      <c r="E140" t="inlineStr">
        <is>
          <t>CH4</t>
        </is>
      </c>
      <c r="F140" t="n">
        <v>2006</v>
      </c>
      <c r="G140" t="n">
        <v>56.9520024847512</v>
      </c>
      <c r="H140" t="n">
        <v>2.278080099390048</v>
      </c>
      <c r="I140" s="4" t="inlineStr">
        <is>
          <t>agriculture and forestry 01T03</t>
        </is>
      </c>
      <c r="J140" s="4" t="inlineStr">
        <is>
          <t>CH4</t>
        </is>
      </c>
    </row>
    <row r="141">
      <c r="A141" t="inlineStr">
        <is>
          <t>United States</t>
        </is>
      </c>
      <c r="B141" t="inlineStr">
        <is>
          <t>Agriculture</t>
        </is>
      </c>
      <c r="C141" t="inlineStr">
        <is>
          <t>Livestock</t>
        </is>
      </c>
      <c r="D141" t="inlineStr">
        <is>
          <t>Manure</t>
        </is>
      </c>
      <c r="E141" t="inlineStr">
        <is>
          <t>CH4</t>
        </is>
      </c>
      <c r="F141" t="n">
        <v>2007</v>
      </c>
      <c r="G141" t="n">
        <v>62.0104276699411</v>
      </c>
      <c r="H141" t="n">
        <v>2.480417106797644</v>
      </c>
      <c r="I141" s="4" t="inlineStr">
        <is>
          <t>agriculture and forestry 01T03</t>
        </is>
      </c>
      <c r="J141" s="4" t="inlineStr">
        <is>
          <t>CH4</t>
        </is>
      </c>
    </row>
    <row r="142">
      <c r="A142" t="inlineStr">
        <is>
          <t>United States</t>
        </is>
      </c>
      <c r="B142" t="inlineStr">
        <is>
          <t>Agriculture</t>
        </is>
      </c>
      <c r="C142" t="inlineStr">
        <is>
          <t>Livestock</t>
        </is>
      </c>
      <c r="D142" t="inlineStr">
        <is>
          <t>Manure</t>
        </is>
      </c>
      <c r="E142" t="inlineStr">
        <is>
          <t>CH4</t>
        </is>
      </c>
      <c r="F142" t="n">
        <v>2008</v>
      </c>
      <c r="G142" t="n">
        <v>61.3635375651763</v>
      </c>
      <c r="H142" t="n">
        <v>2.454541502607052</v>
      </c>
      <c r="I142" s="4" t="inlineStr">
        <is>
          <t>agriculture and forestry 01T03</t>
        </is>
      </c>
      <c r="J142" s="4" t="inlineStr">
        <is>
          <t>CH4</t>
        </is>
      </c>
    </row>
    <row r="143">
      <c r="A143" t="inlineStr">
        <is>
          <t>United States</t>
        </is>
      </c>
      <c r="B143" t="inlineStr">
        <is>
          <t>Agriculture</t>
        </is>
      </c>
      <c r="C143" t="inlineStr">
        <is>
          <t>Livestock</t>
        </is>
      </c>
      <c r="D143" t="inlineStr">
        <is>
          <t>Manure</t>
        </is>
      </c>
      <c r="E143" t="inlineStr">
        <is>
          <t>CH4</t>
        </is>
      </c>
      <c r="F143" t="n">
        <v>2009</v>
      </c>
      <c r="G143" t="n">
        <v>60.352198134445</v>
      </c>
      <c r="H143" t="n">
        <v>2.4140879253778</v>
      </c>
      <c r="I143" s="4" t="inlineStr">
        <is>
          <t>agriculture and forestry 01T03</t>
        </is>
      </c>
      <c r="J143" s="4" t="inlineStr">
        <is>
          <t>CH4</t>
        </is>
      </c>
    </row>
    <row r="144">
      <c r="A144" t="inlineStr">
        <is>
          <t>United States</t>
        </is>
      </c>
      <c r="B144" t="inlineStr">
        <is>
          <t>Agriculture</t>
        </is>
      </c>
      <c r="C144" t="inlineStr">
        <is>
          <t>Livestock</t>
        </is>
      </c>
      <c r="D144" t="inlineStr">
        <is>
          <t>Manure</t>
        </is>
      </c>
      <c r="E144" t="inlineStr">
        <is>
          <t>CH4</t>
        </is>
      </c>
      <c r="F144" t="n">
        <v>2010</v>
      </c>
      <c r="G144" t="n">
        <v>62.0517439673941</v>
      </c>
      <c r="H144" t="n">
        <v>2.482069758695764</v>
      </c>
      <c r="I144" s="4" t="inlineStr">
        <is>
          <t>agriculture and forestry 01T03</t>
        </is>
      </c>
      <c r="J144" s="4" t="inlineStr">
        <is>
          <t>CH4</t>
        </is>
      </c>
    </row>
    <row r="145">
      <c r="A145" t="inlineStr">
        <is>
          <t>United States</t>
        </is>
      </c>
      <c r="B145" t="inlineStr">
        <is>
          <t>Agriculture</t>
        </is>
      </c>
      <c r="C145" t="inlineStr">
        <is>
          <t>Livestock</t>
        </is>
      </c>
      <c r="D145" t="inlineStr">
        <is>
          <t>Manure</t>
        </is>
      </c>
      <c r="E145" t="inlineStr">
        <is>
          <t>CH4</t>
        </is>
      </c>
      <c r="F145" t="n">
        <v>2011</v>
      </c>
      <c r="G145" t="n">
        <v>62.9721559113203</v>
      </c>
      <c r="H145" t="n">
        <v>2.518886236452812</v>
      </c>
      <c r="I145" s="4" t="inlineStr">
        <is>
          <t>agriculture and forestry 01T03</t>
        </is>
      </c>
      <c r="J145" s="4" t="inlineStr">
        <is>
          <t>CH4</t>
        </is>
      </c>
    </row>
    <row r="146">
      <c r="A146" t="inlineStr">
        <is>
          <t>United States</t>
        </is>
      </c>
      <c r="B146" t="inlineStr">
        <is>
          <t>Agriculture</t>
        </is>
      </c>
      <c r="C146" t="inlineStr">
        <is>
          <t>Livestock</t>
        </is>
      </c>
      <c r="D146" t="inlineStr">
        <is>
          <t>Manure</t>
        </is>
      </c>
      <c r="E146" t="inlineStr">
        <is>
          <t>CH4</t>
        </is>
      </c>
      <c r="F146" t="n">
        <v>2012</v>
      </c>
      <c r="G146" t="n">
        <v>65.62633423972041</v>
      </c>
      <c r="H146" t="n">
        <v>2.625053369588816</v>
      </c>
      <c r="I146" s="4" t="inlineStr">
        <is>
          <t>agriculture and forestry 01T03</t>
        </is>
      </c>
      <c r="J146" s="4" t="inlineStr">
        <is>
          <t>CH4</t>
        </is>
      </c>
    </row>
    <row r="147">
      <c r="A147" t="inlineStr">
        <is>
          <t>United States</t>
        </is>
      </c>
      <c r="B147" t="inlineStr">
        <is>
          <t>Agriculture</t>
        </is>
      </c>
      <c r="C147" t="inlineStr">
        <is>
          <t>Livestock</t>
        </is>
      </c>
      <c r="D147" t="inlineStr">
        <is>
          <t>Manure</t>
        </is>
      </c>
      <c r="E147" t="inlineStr">
        <is>
          <t>CH4</t>
        </is>
      </c>
      <c r="F147" t="n">
        <v>2013</v>
      </c>
      <c r="G147" t="n">
        <v>63.2622081715545</v>
      </c>
      <c r="H147" t="n">
        <v>2.53048832686218</v>
      </c>
      <c r="I147" s="4" t="inlineStr">
        <is>
          <t>agriculture and forestry 01T03</t>
        </is>
      </c>
      <c r="J147" s="4" t="inlineStr">
        <is>
          <t>CH4</t>
        </is>
      </c>
    </row>
    <row r="148">
      <c r="A148" t="inlineStr">
        <is>
          <t>United States</t>
        </is>
      </c>
      <c r="B148" t="inlineStr">
        <is>
          <t>Agriculture</t>
        </is>
      </c>
      <c r="C148" t="inlineStr">
        <is>
          <t>Livestock</t>
        </is>
      </c>
      <c r="D148" t="inlineStr">
        <is>
          <t>Manure</t>
        </is>
      </c>
      <c r="E148" t="inlineStr">
        <is>
          <t>CH4</t>
        </is>
      </c>
      <c r="F148" t="n">
        <v>2014</v>
      </c>
      <c r="G148" t="n">
        <v>62.8540025641339</v>
      </c>
      <c r="H148" t="n">
        <v>2.514160102565356</v>
      </c>
      <c r="I148" s="4" t="inlineStr">
        <is>
          <t>agriculture and forestry 01T03</t>
        </is>
      </c>
      <c r="J148" s="4" t="inlineStr">
        <is>
          <t>CH4</t>
        </is>
      </c>
    </row>
    <row r="149">
      <c r="A149" t="inlineStr">
        <is>
          <t>United States</t>
        </is>
      </c>
      <c r="B149" t="inlineStr">
        <is>
          <t>Agriculture</t>
        </is>
      </c>
      <c r="C149" t="inlineStr">
        <is>
          <t>Livestock</t>
        </is>
      </c>
      <c r="D149" t="inlineStr">
        <is>
          <t>Manure</t>
        </is>
      </c>
      <c r="E149" t="inlineStr">
        <is>
          <t>CH4</t>
        </is>
      </c>
      <c r="F149" t="n">
        <v>2015</v>
      </c>
      <c r="G149" t="n">
        <v>66.2644278780747</v>
      </c>
      <c r="H149" t="n">
        <v>2.650577115122988</v>
      </c>
      <c r="I149" s="4" t="inlineStr">
        <is>
          <t>agriculture and forestry 01T03</t>
        </is>
      </c>
      <c r="J149" s="4" t="inlineStr">
        <is>
          <t>CH4</t>
        </is>
      </c>
    </row>
    <row r="150">
      <c r="A150" t="inlineStr">
        <is>
          <t>United States</t>
        </is>
      </c>
      <c r="B150" t="inlineStr">
        <is>
          <t>Agriculture</t>
        </is>
      </c>
      <c r="C150" t="inlineStr">
        <is>
          <t>Livestock</t>
        </is>
      </c>
      <c r="D150" t="inlineStr">
        <is>
          <t>Manure</t>
        </is>
      </c>
      <c r="E150" t="inlineStr">
        <is>
          <t>CH4</t>
        </is>
      </c>
      <c r="F150" t="n">
        <v>2016</v>
      </c>
      <c r="G150" t="n">
        <v>67.71369562572799</v>
      </c>
      <c r="H150" t="n">
        <v>2.70854782502912</v>
      </c>
      <c r="I150" s="4" t="inlineStr">
        <is>
          <t>agriculture and forestry 01T03</t>
        </is>
      </c>
      <c r="J150" s="4" t="inlineStr">
        <is>
          <t>CH4</t>
        </is>
      </c>
    </row>
    <row r="151">
      <c r="A151" t="inlineStr">
        <is>
          <t>United States</t>
        </is>
      </c>
      <c r="B151" t="inlineStr">
        <is>
          <t>Agriculture</t>
        </is>
      </c>
      <c r="C151" t="inlineStr">
        <is>
          <t>Livestock</t>
        </is>
      </c>
      <c r="D151" t="inlineStr">
        <is>
          <t>Manure</t>
        </is>
      </c>
      <c r="E151" t="inlineStr">
        <is>
          <t>CH4</t>
        </is>
      </c>
      <c r="F151" t="n">
        <v>2017</v>
      </c>
      <c r="G151" t="n">
        <v>67.7356342331084</v>
      </c>
      <c r="H151" t="n">
        <v>2.709425369324336</v>
      </c>
      <c r="I151" s="4" t="inlineStr">
        <is>
          <t>agriculture and forestry 01T03</t>
        </is>
      </c>
      <c r="J151" s="4" t="inlineStr">
        <is>
          <t>CH4</t>
        </is>
      </c>
    </row>
    <row r="152">
      <c r="A152" t="inlineStr">
        <is>
          <t>United States</t>
        </is>
      </c>
      <c r="B152" t="inlineStr">
        <is>
          <t>Agriculture</t>
        </is>
      </c>
      <c r="C152" t="inlineStr">
        <is>
          <t>Livestock</t>
        </is>
      </c>
      <c r="D152" t="inlineStr">
        <is>
          <t>Manure</t>
        </is>
      </c>
      <c r="E152" t="inlineStr">
        <is>
          <t>CH4</t>
        </is>
      </c>
      <c r="F152" t="n">
        <v>2018</v>
      </c>
      <c r="G152" t="n">
        <v>67.75757284048881</v>
      </c>
      <c r="H152" t="n">
        <v>2.710302913619552</v>
      </c>
      <c r="I152" s="4" t="inlineStr">
        <is>
          <t>agriculture and forestry 01T03</t>
        </is>
      </c>
      <c r="J152" s="4" t="inlineStr">
        <is>
          <t>CH4</t>
        </is>
      </c>
    </row>
    <row r="153">
      <c r="A153" t="inlineStr">
        <is>
          <t>United States</t>
        </is>
      </c>
      <c r="B153" t="inlineStr">
        <is>
          <t>Agriculture</t>
        </is>
      </c>
      <c r="C153" t="inlineStr">
        <is>
          <t>Livestock</t>
        </is>
      </c>
      <c r="D153" t="inlineStr">
        <is>
          <t>Manure</t>
        </is>
      </c>
      <c r="E153" t="inlineStr">
        <is>
          <t>CH4</t>
        </is>
      </c>
      <c r="F153" t="n">
        <v>2019</v>
      </c>
      <c r="G153" t="n">
        <v>67.7795114478693</v>
      </c>
      <c r="H153" t="n">
        <v>2.711180457914772</v>
      </c>
      <c r="I153" s="4" t="inlineStr">
        <is>
          <t>agriculture and forestry 01T03</t>
        </is>
      </c>
      <c r="J153" s="4" t="inlineStr">
        <is>
          <t>CH4</t>
        </is>
      </c>
    </row>
    <row r="154">
      <c r="A154" t="inlineStr">
        <is>
          <t>United States</t>
        </is>
      </c>
      <c r="B154" t="inlineStr">
        <is>
          <t>Agriculture</t>
        </is>
      </c>
      <c r="C154" t="inlineStr">
        <is>
          <t>Livestock</t>
        </is>
      </c>
      <c r="D154" t="inlineStr">
        <is>
          <t>Manure</t>
        </is>
      </c>
      <c r="E154" t="inlineStr">
        <is>
          <t>CH4</t>
        </is>
      </c>
      <c r="F154" t="n">
        <v>2020</v>
      </c>
      <c r="G154" t="n">
        <v>67.8014500552497</v>
      </c>
      <c r="H154" t="n">
        <v>2.712058002209988</v>
      </c>
      <c r="I154" s="4" t="inlineStr">
        <is>
          <t>agriculture and forestry 01T03</t>
        </is>
      </c>
      <c r="J154" s="4" t="inlineStr">
        <is>
          <t>CH4</t>
        </is>
      </c>
    </row>
    <row r="155">
      <c r="A155" t="inlineStr">
        <is>
          <t>United States</t>
        </is>
      </c>
      <c r="B155" t="inlineStr">
        <is>
          <t>Agriculture</t>
        </is>
      </c>
      <c r="C155" t="inlineStr">
        <is>
          <t>Livestock</t>
        </is>
      </c>
      <c r="D155" t="inlineStr">
        <is>
          <t>Manure</t>
        </is>
      </c>
      <c r="E155" t="inlineStr">
        <is>
          <t>CH4</t>
        </is>
      </c>
      <c r="F155" t="n">
        <v>2021</v>
      </c>
      <c r="G155" t="n">
        <v>67.7366922720871</v>
      </c>
      <c r="H155" t="n">
        <v>2.709467690883484</v>
      </c>
      <c r="I155" s="4" t="inlineStr">
        <is>
          <t>agriculture and forestry 01T03</t>
        </is>
      </c>
      <c r="J155" s="4" t="inlineStr">
        <is>
          <t>CH4</t>
        </is>
      </c>
    </row>
    <row r="156">
      <c r="A156" t="inlineStr">
        <is>
          <t>United States</t>
        </is>
      </c>
      <c r="B156" t="inlineStr">
        <is>
          <t>Agriculture</t>
        </is>
      </c>
      <c r="C156" t="inlineStr">
        <is>
          <t>Livestock</t>
        </is>
      </c>
      <c r="D156" t="inlineStr">
        <is>
          <t>Manure</t>
        </is>
      </c>
      <c r="E156" t="inlineStr">
        <is>
          <t>CH4</t>
        </is>
      </c>
      <c r="F156" t="n">
        <v>2022</v>
      </c>
      <c r="G156" t="n">
        <v>67.67193448892451</v>
      </c>
      <c r="H156" t="n">
        <v>2.70687737955698</v>
      </c>
      <c r="I156" s="4" t="inlineStr">
        <is>
          <t>agriculture and forestry 01T03</t>
        </is>
      </c>
      <c r="J156" s="4" t="inlineStr">
        <is>
          <t>CH4</t>
        </is>
      </c>
    </row>
    <row r="157">
      <c r="A157" t="inlineStr">
        <is>
          <t>United States</t>
        </is>
      </c>
      <c r="B157" t="inlineStr">
        <is>
          <t>Agriculture</t>
        </is>
      </c>
      <c r="C157" t="inlineStr">
        <is>
          <t>Livestock</t>
        </is>
      </c>
      <c r="D157" t="inlineStr">
        <is>
          <t>Manure</t>
        </is>
      </c>
      <c r="E157" t="inlineStr">
        <is>
          <t>CH4</t>
        </is>
      </c>
      <c r="F157" t="n">
        <v>2023</v>
      </c>
      <c r="G157" t="n">
        <v>67.6071767057619</v>
      </c>
      <c r="H157" t="n">
        <v>2.704287068230476</v>
      </c>
      <c r="I157" s="4" t="inlineStr">
        <is>
          <t>agriculture and forestry 01T03</t>
        </is>
      </c>
      <c r="J157" s="4" t="inlineStr">
        <is>
          <t>CH4</t>
        </is>
      </c>
    </row>
    <row r="158">
      <c r="A158" t="inlineStr">
        <is>
          <t>United States</t>
        </is>
      </c>
      <c r="B158" t="inlineStr">
        <is>
          <t>Agriculture</t>
        </is>
      </c>
      <c r="C158" t="inlineStr">
        <is>
          <t>Livestock</t>
        </is>
      </c>
      <c r="D158" t="inlineStr">
        <is>
          <t>Manure</t>
        </is>
      </c>
      <c r="E158" t="inlineStr">
        <is>
          <t>CH4</t>
        </is>
      </c>
      <c r="F158" t="n">
        <v>2024</v>
      </c>
      <c r="G158" t="n">
        <v>67.5424189225993</v>
      </c>
      <c r="H158" t="n">
        <v>2.701696756903972</v>
      </c>
      <c r="I158" s="4" t="inlineStr">
        <is>
          <t>agriculture and forestry 01T03</t>
        </is>
      </c>
      <c r="J158" s="4" t="inlineStr">
        <is>
          <t>CH4</t>
        </is>
      </c>
    </row>
    <row r="159">
      <c r="A159" t="inlineStr">
        <is>
          <t>United States</t>
        </is>
      </c>
      <c r="B159" t="inlineStr">
        <is>
          <t>Agriculture</t>
        </is>
      </c>
      <c r="C159" t="inlineStr">
        <is>
          <t>Livestock</t>
        </is>
      </c>
      <c r="D159" t="inlineStr">
        <is>
          <t>Manure</t>
        </is>
      </c>
      <c r="E159" t="inlineStr">
        <is>
          <t>CH4</t>
        </is>
      </c>
      <c r="F159" t="n">
        <v>2025</v>
      </c>
      <c r="G159" t="n">
        <v>67.47766113943671</v>
      </c>
      <c r="H159" t="n">
        <v>2.699106445577468</v>
      </c>
      <c r="I159" s="4" t="inlineStr">
        <is>
          <t>agriculture and forestry 01T03</t>
        </is>
      </c>
      <c r="J159" s="4" t="inlineStr">
        <is>
          <t>CH4</t>
        </is>
      </c>
    </row>
    <row r="160">
      <c r="A160" t="inlineStr">
        <is>
          <t>United States</t>
        </is>
      </c>
      <c r="B160" t="inlineStr">
        <is>
          <t>Agriculture</t>
        </is>
      </c>
      <c r="C160" t="inlineStr">
        <is>
          <t>Livestock</t>
        </is>
      </c>
      <c r="D160" t="inlineStr">
        <is>
          <t>Manure</t>
        </is>
      </c>
      <c r="E160" t="inlineStr">
        <is>
          <t>CH4</t>
        </is>
      </c>
      <c r="F160" t="n">
        <v>2026</v>
      </c>
      <c r="G160" t="n">
        <v>67.31540625004131</v>
      </c>
      <c r="H160" t="n">
        <v>2.692616250001652</v>
      </c>
      <c r="I160" s="4" t="inlineStr">
        <is>
          <t>agriculture and forestry 01T03</t>
        </is>
      </c>
      <c r="J160" s="4" t="inlineStr">
        <is>
          <t>CH4</t>
        </is>
      </c>
    </row>
    <row r="161">
      <c r="A161" t="inlineStr">
        <is>
          <t>United States</t>
        </is>
      </c>
      <c r="B161" t="inlineStr">
        <is>
          <t>Agriculture</t>
        </is>
      </c>
      <c r="C161" t="inlineStr">
        <is>
          <t>Livestock</t>
        </is>
      </c>
      <c r="D161" t="inlineStr">
        <is>
          <t>Manure</t>
        </is>
      </c>
      <c r="E161" t="inlineStr">
        <is>
          <t>CH4</t>
        </is>
      </c>
      <c r="F161" t="n">
        <v>2027</v>
      </c>
      <c r="G161" t="n">
        <v>67.15315136064589</v>
      </c>
      <c r="H161" t="n">
        <v>2.686126054425836</v>
      </c>
      <c r="I161" s="4" t="inlineStr">
        <is>
          <t>agriculture and forestry 01T03</t>
        </is>
      </c>
      <c r="J161" s="4" t="inlineStr">
        <is>
          <t>CH4</t>
        </is>
      </c>
    </row>
    <row r="162">
      <c r="A162" t="inlineStr">
        <is>
          <t>United States</t>
        </is>
      </c>
      <c r="B162" t="inlineStr">
        <is>
          <t>Agriculture</t>
        </is>
      </c>
      <c r="C162" t="inlineStr">
        <is>
          <t>Livestock</t>
        </is>
      </c>
      <c r="D162" t="inlineStr">
        <is>
          <t>Manure</t>
        </is>
      </c>
      <c r="E162" t="inlineStr">
        <is>
          <t>CH4</t>
        </is>
      </c>
      <c r="F162" t="n">
        <v>2028</v>
      </c>
      <c r="G162" t="n">
        <v>66.99089647125059</v>
      </c>
      <c r="H162" t="n">
        <v>2.679635858850024</v>
      </c>
      <c r="I162" s="4" t="inlineStr">
        <is>
          <t>agriculture and forestry 01T03</t>
        </is>
      </c>
      <c r="J162" s="4" t="inlineStr">
        <is>
          <t>CH4</t>
        </is>
      </c>
    </row>
    <row r="163">
      <c r="A163" t="inlineStr">
        <is>
          <t>United States</t>
        </is>
      </c>
      <c r="B163" t="inlineStr">
        <is>
          <t>Agriculture</t>
        </is>
      </c>
      <c r="C163" t="inlineStr">
        <is>
          <t>Livestock</t>
        </is>
      </c>
      <c r="D163" t="inlineStr">
        <is>
          <t>Manure</t>
        </is>
      </c>
      <c r="E163" t="inlineStr">
        <is>
          <t>CH4</t>
        </is>
      </c>
      <c r="F163" t="n">
        <v>2029</v>
      </c>
      <c r="G163" t="n">
        <v>66.82864158185519</v>
      </c>
      <c r="H163" t="n">
        <v>2.673145663274208</v>
      </c>
      <c r="I163" s="4" t="inlineStr">
        <is>
          <t>agriculture and forestry 01T03</t>
        </is>
      </c>
      <c r="J163" s="4" t="inlineStr">
        <is>
          <t>CH4</t>
        </is>
      </c>
    </row>
    <row r="164">
      <c r="A164" t="inlineStr">
        <is>
          <t>United States</t>
        </is>
      </c>
      <c r="B164" t="inlineStr">
        <is>
          <t>Agriculture</t>
        </is>
      </c>
      <c r="C164" t="inlineStr">
        <is>
          <t>Livestock</t>
        </is>
      </c>
      <c r="D164" t="inlineStr">
        <is>
          <t>Manure</t>
        </is>
      </c>
      <c r="E164" t="inlineStr">
        <is>
          <t>CH4</t>
        </is>
      </c>
      <c r="F164" t="n">
        <v>2030</v>
      </c>
      <c r="G164" t="n">
        <v>66.6663866924598</v>
      </c>
      <c r="H164" t="n">
        <v>2.666655467698392</v>
      </c>
      <c r="I164" s="4" t="inlineStr">
        <is>
          <t>agriculture and forestry 01T03</t>
        </is>
      </c>
      <c r="J164" s="4" t="inlineStr">
        <is>
          <t>CH4</t>
        </is>
      </c>
    </row>
    <row r="165">
      <c r="A165" t="inlineStr">
        <is>
          <t>United States</t>
        </is>
      </c>
      <c r="B165" t="inlineStr">
        <is>
          <t>Agriculture</t>
        </is>
      </c>
      <c r="C165" t="inlineStr">
        <is>
          <t>Livestock</t>
        </is>
      </c>
      <c r="D165" t="inlineStr">
        <is>
          <t>Manure</t>
        </is>
      </c>
      <c r="E165" t="inlineStr">
        <is>
          <t>CH4</t>
        </is>
      </c>
      <c r="F165" t="n">
        <v>2031</v>
      </c>
      <c r="G165" t="n">
        <v>66.41900645449491</v>
      </c>
      <c r="H165" t="n">
        <v>2.656760258179796</v>
      </c>
      <c r="I165" s="4" t="inlineStr">
        <is>
          <t>agriculture and forestry 01T03</t>
        </is>
      </c>
      <c r="J165" s="4" t="inlineStr">
        <is>
          <t>CH4</t>
        </is>
      </c>
    </row>
    <row r="166">
      <c r="A166" t="inlineStr">
        <is>
          <t>United States</t>
        </is>
      </c>
      <c r="B166" t="inlineStr">
        <is>
          <t>Agriculture</t>
        </is>
      </c>
      <c r="C166" t="inlineStr">
        <is>
          <t>Livestock</t>
        </is>
      </c>
      <c r="D166" t="inlineStr">
        <is>
          <t>Manure</t>
        </is>
      </c>
      <c r="E166" t="inlineStr">
        <is>
          <t>CH4</t>
        </is>
      </c>
      <c r="F166" t="n">
        <v>2032</v>
      </c>
      <c r="G166" t="n">
        <v>66.1716262165299</v>
      </c>
      <c r="H166" t="n">
        <v>2.646865048661196</v>
      </c>
      <c r="I166" s="4" t="inlineStr">
        <is>
          <t>agriculture and forestry 01T03</t>
        </is>
      </c>
      <c r="J166" s="4" t="inlineStr">
        <is>
          <t>CH4</t>
        </is>
      </c>
    </row>
    <row r="167">
      <c r="A167" t="inlineStr">
        <is>
          <t>United States</t>
        </is>
      </c>
      <c r="B167" t="inlineStr">
        <is>
          <t>Agriculture</t>
        </is>
      </c>
      <c r="C167" t="inlineStr">
        <is>
          <t>Livestock</t>
        </is>
      </c>
      <c r="D167" t="inlineStr">
        <is>
          <t>Manure</t>
        </is>
      </c>
      <c r="E167" t="inlineStr">
        <is>
          <t>CH4</t>
        </is>
      </c>
      <c r="F167" t="n">
        <v>2033</v>
      </c>
      <c r="G167" t="n">
        <v>65.924245978565</v>
      </c>
      <c r="H167" t="n">
        <v>2.6369698391426</v>
      </c>
      <c r="I167" s="4" t="inlineStr">
        <is>
          <t>agriculture and forestry 01T03</t>
        </is>
      </c>
      <c r="J167" s="4" t="inlineStr">
        <is>
          <t>CH4</t>
        </is>
      </c>
    </row>
    <row r="168">
      <c r="A168" t="inlineStr">
        <is>
          <t>United States</t>
        </is>
      </c>
      <c r="B168" t="inlineStr">
        <is>
          <t>Agriculture</t>
        </is>
      </c>
      <c r="C168" t="inlineStr">
        <is>
          <t>Livestock</t>
        </is>
      </c>
      <c r="D168" t="inlineStr">
        <is>
          <t>Manure</t>
        </is>
      </c>
      <c r="E168" t="inlineStr">
        <is>
          <t>CH4</t>
        </is>
      </c>
      <c r="F168" t="n">
        <v>2034</v>
      </c>
      <c r="G168" t="n">
        <v>65.67686574059999</v>
      </c>
      <c r="H168" t="n">
        <v>2.627074629624</v>
      </c>
      <c r="I168" s="4" t="inlineStr">
        <is>
          <t>agriculture and forestry 01T03</t>
        </is>
      </c>
      <c r="J168" s="4" t="inlineStr">
        <is>
          <t>CH4</t>
        </is>
      </c>
    </row>
    <row r="169">
      <c r="A169" t="inlineStr">
        <is>
          <t>United States</t>
        </is>
      </c>
      <c r="B169" t="inlineStr">
        <is>
          <t>Agriculture</t>
        </is>
      </c>
      <c r="C169" t="inlineStr">
        <is>
          <t>Livestock</t>
        </is>
      </c>
      <c r="D169" t="inlineStr">
        <is>
          <t>Manure</t>
        </is>
      </c>
      <c r="E169" t="inlineStr">
        <is>
          <t>CH4</t>
        </is>
      </c>
      <c r="F169" t="n">
        <v>2035</v>
      </c>
      <c r="G169" t="n">
        <v>65.4294855026351</v>
      </c>
      <c r="H169" t="n">
        <v>2.617179420105404</v>
      </c>
      <c r="I169" s="4" t="inlineStr">
        <is>
          <t>agriculture and forestry 01T03</t>
        </is>
      </c>
      <c r="J169" s="4" t="inlineStr">
        <is>
          <t>CH4</t>
        </is>
      </c>
    </row>
    <row r="170">
      <c r="A170" t="inlineStr">
        <is>
          <t>United States</t>
        </is>
      </c>
      <c r="B170" t="inlineStr">
        <is>
          <t>Agriculture</t>
        </is>
      </c>
      <c r="C170" t="inlineStr">
        <is>
          <t>Livestock</t>
        </is>
      </c>
      <c r="D170" t="inlineStr">
        <is>
          <t>Manure</t>
        </is>
      </c>
      <c r="E170" t="inlineStr">
        <is>
          <t>CH4</t>
        </is>
      </c>
      <c r="F170" t="n">
        <v>2036</v>
      </c>
      <c r="G170" t="n">
        <v>65.12444512046569</v>
      </c>
      <c r="H170" t="n">
        <v>2.604977804818628</v>
      </c>
      <c r="I170" s="4" t="inlineStr">
        <is>
          <t>agriculture and forestry 01T03</t>
        </is>
      </c>
      <c r="J170" s="4" t="inlineStr">
        <is>
          <t>CH4</t>
        </is>
      </c>
    </row>
    <row r="171">
      <c r="A171" t="inlineStr">
        <is>
          <t>United States</t>
        </is>
      </c>
      <c r="B171" t="inlineStr">
        <is>
          <t>Agriculture</t>
        </is>
      </c>
      <c r="C171" t="inlineStr">
        <is>
          <t>Livestock</t>
        </is>
      </c>
      <c r="D171" t="inlineStr">
        <is>
          <t>Manure</t>
        </is>
      </c>
      <c r="E171" t="inlineStr">
        <is>
          <t>CH4</t>
        </is>
      </c>
      <c r="F171" t="n">
        <v>2037</v>
      </c>
      <c r="G171" t="n">
        <v>64.8194047382962</v>
      </c>
      <c r="H171" t="n">
        <v>2.592776189531848</v>
      </c>
      <c r="I171" s="4" t="inlineStr">
        <is>
          <t>agriculture and forestry 01T03</t>
        </is>
      </c>
      <c r="J171" s="4" t="inlineStr">
        <is>
          <t>CH4</t>
        </is>
      </c>
    </row>
    <row r="172">
      <c r="A172" t="inlineStr">
        <is>
          <t>United States</t>
        </is>
      </c>
      <c r="B172" t="inlineStr">
        <is>
          <t>Agriculture</t>
        </is>
      </c>
      <c r="C172" t="inlineStr">
        <is>
          <t>Livestock</t>
        </is>
      </c>
      <c r="D172" t="inlineStr">
        <is>
          <t>Manure</t>
        </is>
      </c>
      <c r="E172" t="inlineStr">
        <is>
          <t>CH4</t>
        </is>
      </c>
      <c r="F172" t="n">
        <v>2038</v>
      </c>
      <c r="G172" t="n">
        <v>64.5143643561268</v>
      </c>
      <c r="H172" t="n">
        <v>2.580574574245072</v>
      </c>
      <c r="I172" s="4" t="inlineStr">
        <is>
          <t>agriculture and forestry 01T03</t>
        </is>
      </c>
      <c r="J172" s="4" t="inlineStr">
        <is>
          <t>CH4</t>
        </is>
      </c>
    </row>
    <row r="173">
      <c r="A173" t="inlineStr">
        <is>
          <t>United States</t>
        </is>
      </c>
      <c r="B173" t="inlineStr">
        <is>
          <t>Agriculture</t>
        </is>
      </c>
      <c r="C173" t="inlineStr">
        <is>
          <t>Livestock</t>
        </is>
      </c>
      <c r="D173" t="inlineStr">
        <is>
          <t>Manure</t>
        </is>
      </c>
      <c r="E173" t="inlineStr">
        <is>
          <t>CH4</t>
        </is>
      </c>
      <c r="F173" t="n">
        <v>2039</v>
      </c>
      <c r="G173" t="n">
        <v>64.2093239739573</v>
      </c>
      <c r="H173" t="n">
        <v>2.568372958958292</v>
      </c>
      <c r="I173" s="4" t="inlineStr">
        <is>
          <t>agriculture and forestry 01T03</t>
        </is>
      </c>
      <c r="J173" s="4" t="inlineStr">
        <is>
          <t>CH4</t>
        </is>
      </c>
    </row>
    <row r="174">
      <c r="A174" t="inlineStr">
        <is>
          <t>United States</t>
        </is>
      </c>
      <c r="B174" t="inlineStr">
        <is>
          <t>Agriculture</t>
        </is>
      </c>
      <c r="C174" t="inlineStr">
        <is>
          <t>Livestock</t>
        </is>
      </c>
      <c r="D174" t="inlineStr">
        <is>
          <t>Manure</t>
        </is>
      </c>
      <c r="E174" t="inlineStr">
        <is>
          <t>CH4</t>
        </is>
      </c>
      <c r="F174" t="n">
        <v>2040</v>
      </c>
      <c r="G174" t="n">
        <v>63.9042835917879</v>
      </c>
      <c r="H174" t="n">
        <v>2.556171343671516</v>
      </c>
      <c r="I174" s="4" t="inlineStr">
        <is>
          <t>agriculture and forestry 01T03</t>
        </is>
      </c>
      <c r="J174" s="4" t="inlineStr">
        <is>
          <t>CH4</t>
        </is>
      </c>
    </row>
    <row r="175">
      <c r="A175" t="inlineStr">
        <is>
          <t>United States</t>
        </is>
      </c>
      <c r="B175" t="inlineStr">
        <is>
          <t>Agriculture</t>
        </is>
      </c>
      <c r="C175" t="inlineStr">
        <is>
          <t>Livestock</t>
        </is>
      </c>
      <c r="D175" t="inlineStr">
        <is>
          <t>Manure</t>
        </is>
      </c>
      <c r="E175" t="inlineStr">
        <is>
          <t>CH4</t>
        </is>
      </c>
      <c r="F175" t="n">
        <v>2041</v>
      </c>
      <c r="G175" t="n">
        <v>63.5282985871357</v>
      </c>
      <c r="H175" t="n">
        <v>2.541131943485428</v>
      </c>
      <c r="I175" s="4" t="inlineStr">
        <is>
          <t>agriculture and forestry 01T03</t>
        </is>
      </c>
      <c r="J175" s="4" t="inlineStr">
        <is>
          <t>CH4</t>
        </is>
      </c>
    </row>
    <row r="176">
      <c r="A176" t="inlineStr">
        <is>
          <t>United States</t>
        </is>
      </c>
      <c r="B176" t="inlineStr">
        <is>
          <t>Agriculture</t>
        </is>
      </c>
      <c r="C176" t="inlineStr">
        <is>
          <t>Livestock</t>
        </is>
      </c>
      <c r="D176" t="inlineStr">
        <is>
          <t>Manure</t>
        </is>
      </c>
      <c r="E176" t="inlineStr">
        <is>
          <t>CH4</t>
        </is>
      </c>
      <c r="F176" t="n">
        <v>2042</v>
      </c>
      <c r="G176" t="n">
        <v>63.1523135824834</v>
      </c>
      <c r="H176" t="n">
        <v>2.526092543299336</v>
      </c>
      <c r="I176" s="4" t="inlineStr">
        <is>
          <t>agriculture and forestry 01T03</t>
        </is>
      </c>
      <c r="J176" s="4" t="inlineStr">
        <is>
          <t>CH4</t>
        </is>
      </c>
    </row>
    <row r="177">
      <c r="A177" t="inlineStr">
        <is>
          <t>United States</t>
        </is>
      </c>
      <c r="B177" t="inlineStr">
        <is>
          <t>Agriculture</t>
        </is>
      </c>
      <c r="C177" t="inlineStr">
        <is>
          <t>Livestock</t>
        </is>
      </c>
      <c r="D177" t="inlineStr">
        <is>
          <t>Manure</t>
        </is>
      </c>
      <c r="E177" t="inlineStr">
        <is>
          <t>CH4</t>
        </is>
      </c>
      <c r="F177" t="n">
        <v>2043</v>
      </c>
      <c r="G177" t="n">
        <v>62.7763285778312</v>
      </c>
      <c r="H177" t="n">
        <v>2.511053143113248</v>
      </c>
      <c r="I177" s="4" t="inlineStr">
        <is>
          <t>agriculture and forestry 01T03</t>
        </is>
      </c>
      <c r="J177" s="4" t="inlineStr">
        <is>
          <t>CH4</t>
        </is>
      </c>
    </row>
    <row r="178">
      <c r="A178" t="inlineStr">
        <is>
          <t>United States</t>
        </is>
      </c>
      <c r="B178" t="inlineStr">
        <is>
          <t>Agriculture</t>
        </is>
      </c>
      <c r="C178" t="inlineStr">
        <is>
          <t>Livestock</t>
        </is>
      </c>
      <c r="D178" t="inlineStr">
        <is>
          <t>Manure</t>
        </is>
      </c>
      <c r="E178" t="inlineStr">
        <is>
          <t>CH4</t>
        </is>
      </c>
      <c r="F178" t="n">
        <v>2044</v>
      </c>
      <c r="G178" t="n">
        <v>62.400343573179</v>
      </c>
      <c r="H178" t="n">
        <v>2.49601374292716</v>
      </c>
      <c r="I178" s="4" t="inlineStr">
        <is>
          <t>agriculture and forestry 01T03</t>
        </is>
      </c>
      <c r="J178" s="4" t="inlineStr">
        <is>
          <t>CH4</t>
        </is>
      </c>
    </row>
    <row r="179">
      <c r="A179" t="inlineStr">
        <is>
          <t>United States</t>
        </is>
      </c>
      <c r="B179" t="inlineStr">
        <is>
          <t>Agriculture</t>
        </is>
      </c>
      <c r="C179" t="inlineStr">
        <is>
          <t>Livestock</t>
        </is>
      </c>
      <c r="D179" t="inlineStr">
        <is>
          <t>Manure</t>
        </is>
      </c>
      <c r="E179" t="inlineStr">
        <is>
          <t>CH4</t>
        </is>
      </c>
      <c r="F179" t="n">
        <v>2045</v>
      </c>
      <c r="G179" t="n">
        <v>62.0243585685267</v>
      </c>
      <c r="H179" t="n">
        <v>2.480974342741068</v>
      </c>
      <c r="I179" s="4" t="inlineStr">
        <is>
          <t>agriculture and forestry 01T03</t>
        </is>
      </c>
      <c r="J179" s="4" t="inlineStr">
        <is>
          <t>CH4</t>
        </is>
      </c>
    </row>
    <row r="180">
      <c r="A180" t="inlineStr">
        <is>
          <t>United States</t>
        </is>
      </c>
      <c r="B180" t="inlineStr">
        <is>
          <t>Agriculture</t>
        </is>
      </c>
      <c r="C180" t="inlineStr">
        <is>
          <t>Livestock</t>
        </is>
      </c>
      <c r="D180" t="inlineStr">
        <is>
          <t>Manure</t>
        </is>
      </c>
      <c r="E180" t="inlineStr">
        <is>
          <t>CH4</t>
        </is>
      </c>
      <c r="F180" t="n">
        <v>2046</v>
      </c>
      <c r="G180" t="n">
        <v>61.6150498823014</v>
      </c>
      <c r="H180" t="n">
        <v>2.464601995292056</v>
      </c>
      <c r="I180" s="4" t="inlineStr">
        <is>
          <t>agriculture and forestry 01T03</t>
        </is>
      </c>
      <c r="J180" s="4" t="inlineStr">
        <is>
          <t>CH4</t>
        </is>
      </c>
    </row>
    <row r="181">
      <c r="A181" t="inlineStr">
        <is>
          <t>United States</t>
        </is>
      </c>
      <c r="B181" t="inlineStr">
        <is>
          <t>Agriculture</t>
        </is>
      </c>
      <c r="C181" t="inlineStr">
        <is>
          <t>Livestock</t>
        </is>
      </c>
      <c r="D181" t="inlineStr">
        <is>
          <t>Manure</t>
        </is>
      </c>
      <c r="E181" t="inlineStr">
        <is>
          <t>CH4</t>
        </is>
      </c>
      <c r="F181" t="n">
        <v>2047</v>
      </c>
      <c r="G181" t="n">
        <v>61.205741196076</v>
      </c>
      <c r="H181" t="n">
        <v>2.44822964784304</v>
      </c>
      <c r="I181" s="4" t="inlineStr">
        <is>
          <t>agriculture and forestry 01T03</t>
        </is>
      </c>
      <c r="J181" s="4" t="inlineStr">
        <is>
          <t>CH4</t>
        </is>
      </c>
    </row>
    <row r="182">
      <c r="A182" t="inlineStr">
        <is>
          <t>United States</t>
        </is>
      </c>
      <c r="B182" t="inlineStr">
        <is>
          <t>Agriculture</t>
        </is>
      </c>
      <c r="C182" t="inlineStr">
        <is>
          <t>Livestock</t>
        </is>
      </c>
      <c r="D182" t="inlineStr">
        <is>
          <t>Manure</t>
        </is>
      </c>
      <c r="E182" t="inlineStr">
        <is>
          <t>CH4</t>
        </is>
      </c>
      <c r="F182" t="n">
        <v>2048</v>
      </c>
      <c r="G182" t="n">
        <v>60.7964325098507</v>
      </c>
      <c r="H182" t="n">
        <v>2.431857300394028</v>
      </c>
      <c r="I182" s="4" t="inlineStr">
        <is>
          <t>agriculture and forestry 01T03</t>
        </is>
      </c>
      <c r="J182" s="4" t="inlineStr">
        <is>
          <t>CH4</t>
        </is>
      </c>
    </row>
    <row r="183">
      <c r="A183" t="inlineStr">
        <is>
          <t>United States</t>
        </is>
      </c>
      <c r="B183" t="inlineStr">
        <is>
          <t>Agriculture</t>
        </is>
      </c>
      <c r="C183" t="inlineStr">
        <is>
          <t>Livestock</t>
        </is>
      </c>
      <c r="D183" t="inlineStr">
        <is>
          <t>Manure</t>
        </is>
      </c>
      <c r="E183" t="inlineStr">
        <is>
          <t>CH4</t>
        </is>
      </c>
      <c r="F183" t="n">
        <v>2049</v>
      </c>
      <c r="G183" t="n">
        <v>60.3871238236253</v>
      </c>
      <c r="H183" t="n">
        <v>2.415484952945012</v>
      </c>
      <c r="I183" s="4" t="inlineStr">
        <is>
          <t>agriculture and forestry 01T03</t>
        </is>
      </c>
      <c r="J183" s="4" t="inlineStr">
        <is>
          <t>CH4</t>
        </is>
      </c>
    </row>
    <row r="184">
      <c r="A184" t="inlineStr">
        <is>
          <t>United States</t>
        </is>
      </c>
      <c r="B184" t="inlineStr">
        <is>
          <t>Agriculture</t>
        </is>
      </c>
      <c r="C184" t="inlineStr">
        <is>
          <t>Livestock</t>
        </is>
      </c>
      <c r="D184" t="inlineStr">
        <is>
          <t>Manure</t>
        </is>
      </c>
      <c r="E184" t="inlineStr">
        <is>
          <t>CH4</t>
        </is>
      </c>
      <c r="F184" t="n">
        <v>2050</v>
      </c>
      <c r="G184" t="n">
        <v>59.9778151374</v>
      </c>
      <c r="H184" t="n">
        <v>2.399112605496</v>
      </c>
      <c r="I184" s="4" t="inlineStr">
        <is>
          <t>agriculture and forestry 01T03</t>
        </is>
      </c>
      <c r="J184" s="4" t="inlineStr">
        <is>
          <t>CH4</t>
        </is>
      </c>
    </row>
    <row r="185">
      <c r="A185" t="inlineStr">
        <is>
          <t>United States</t>
        </is>
      </c>
      <c r="B185" t="inlineStr">
        <is>
          <t>Agriculture</t>
        </is>
      </c>
      <c r="C185" t="inlineStr">
        <is>
          <t>Livestock</t>
        </is>
      </c>
      <c r="D185" t="inlineStr">
        <is>
          <t>Manure</t>
        </is>
      </c>
      <c r="E185" t="inlineStr">
        <is>
          <t>N2O</t>
        </is>
      </c>
      <c r="F185" t="n">
        <v>1990</v>
      </c>
      <c r="G185" t="n">
        <v>13.9932089662261</v>
      </c>
      <c r="H185" t="n">
        <v>0.04695707706787282</v>
      </c>
      <c r="I185" s="4" t="inlineStr">
        <is>
          <t>agriculture and forestry 01T03</t>
        </is>
      </c>
      <c r="J185" s="4" t="inlineStr">
        <is>
          <t>N2O</t>
        </is>
      </c>
    </row>
    <row r="186">
      <c r="A186" t="inlineStr">
        <is>
          <t>United States</t>
        </is>
      </c>
      <c r="B186" t="inlineStr">
        <is>
          <t>Agriculture</t>
        </is>
      </c>
      <c r="C186" t="inlineStr">
        <is>
          <t>Livestock</t>
        </is>
      </c>
      <c r="D186" t="inlineStr">
        <is>
          <t>Manure</t>
        </is>
      </c>
      <c r="E186" t="inlineStr">
        <is>
          <t>N2O</t>
        </is>
      </c>
      <c r="F186" t="n">
        <v>1991</v>
      </c>
      <c r="G186" t="n">
        <v>14.2065584250527</v>
      </c>
      <c r="H186" t="n">
        <v>0.04767301484917014</v>
      </c>
      <c r="I186" s="4" t="inlineStr">
        <is>
          <t>agriculture and forestry 01T03</t>
        </is>
      </c>
      <c r="J186" s="4" t="inlineStr">
        <is>
          <t>N2O</t>
        </is>
      </c>
    </row>
    <row r="187">
      <c r="A187" t="inlineStr">
        <is>
          <t>United States</t>
        </is>
      </c>
      <c r="B187" t="inlineStr">
        <is>
          <t>Agriculture</t>
        </is>
      </c>
      <c r="C187" t="inlineStr">
        <is>
          <t>Livestock</t>
        </is>
      </c>
      <c r="D187" t="inlineStr">
        <is>
          <t>Manure</t>
        </is>
      </c>
      <c r="E187" t="inlineStr">
        <is>
          <t>N2O</t>
        </is>
      </c>
      <c r="F187" t="n">
        <v>1992</v>
      </c>
      <c r="G187" t="n">
        <v>14.239455393039</v>
      </c>
      <c r="H187" t="n">
        <v>0.04778340735919127</v>
      </c>
      <c r="I187" s="4" t="inlineStr">
        <is>
          <t>agriculture and forestry 01T03</t>
        </is>
      </c>
      <c r="J187" s="4" t="inlineStr">
        <is>
          <t>N2O</t>
        </is>
      </c>
    </row>
    <row r="188">
      <c r="A188" t="inlineStr">
        <is>
          <t>United States</t>
        </is>
      </c>
      <c r="B188" t="inlineStr">
        <is>
          <t>Agriculture</t>
        </is>
      </c>
      <c r="C188" t="inlineStr">
        <is>
          <t>Livestock</t>
        </is>
      </c>
      <c r="D188" t="inlineStr">
        <is>
          <t>Manure</t>
        </is>
      </c>
      <c r="E188" t="inlineStr">
        <is>
          <t>N2O</t>
        </is>
      </c>
      <c r="F188" t="n">
        <v>1993</v>
      </c>
      <c r="G188" t="n">
        <v>14.0346560410486</v>
      </c>
      <c r="H188" t="n">
        <v>0.04709616121157248</v>
      </c>
      <c r="I188" s="4" t="inlineStr">
        <is>
          <t>agriculture and forestry 01T03</t>
        </is>
      </c>
      <c r="J188" s="4" t="inlineStr">
        <is>
          <t>N2O</t>
        </is>
      </c>
    </row>
    <row r="189">
      <c r="A189" t="inlineStr">
        <is>
          <t>United States</t>
        </is>
      </c>
      <c r="B189" t="inlineStr">
        <is>
          <t>Agriculture</t>
        </is>
      </c>
      <c r="C189" t="inlineStr">
        <is>
          <t>Livestock</t>
        </is>
      </c>
      <c r="D189" t="inlineStr">
        <is>
          <t>Manure</t>
        </is>
      </c>
      <c r="E189" t="inlineStr">
        <is>
          <t>N2O</t>
        </is>
      </c>
      <c r="F189" t="n">
        <v>1994</v>
      </c>
      <c r="G189" t="n">
        <v>14.7531607959094</v>
      </c>
      <c r="H189" t="n">
        <v>0.04950725099298457</v>
      </c>
      <c r="I189" s="4" t="inlineStr">
        <is>
          <t>agriculture and forestry 01T03</t>
        </is>
      </c>
      <c r="J189" s="4" t="inlineStr">
        <is>
          <t>N2O</t>
        </is>
      </c>
    </row>
    <row r="190">
      <c r="A190" t="inlineStr">
        <is>
          <t>United States</t>
        </is>
      </c>
      <c r="B190" t="inlineStr">
        <is>
          <t>Agriculture</t>
        </is>
      </c>
      <c r="C190" t="inlineStr">
        <is>
          <t>Livestock</t>
        </is>
      </c>
      <c r="D190" t="inlineStr">
        <is>
          <t>Manure</t>
        </is>
      </c>
      <c r="E190" t="inlineStr">
        <is>
          <t>N2O</t>
        </is>
      </c>
      <c r="F190" t="n">
        <v>1995</v>
      </c>
      <c r="G190" t="n">
        <v>15.1324996465092</v>
      </c>
      <c r="H190" t="n">
        <v>0.05078020015607114</v>
      </c>
      <c r="I190" s="4" t="inlineStr">
        <is>
          <t>agriculture and forestry 01T03</t>
        </is>
      </c>
      <c r="J190" s="4" t="inlineStr">
        <is>
          <t>N2O</t>
        </is>
      </c>
    </row>
    <row r="191">
      <c r="A191" t="inlineStr">
        <is>
          <t>United States</t>
        </is>
      </c>
      <c r="B191" t="inlineStr">
        <is>
          <t>Agriculture</t>
        </is>
      </c>
      <c r="C191" t="inlineStr">
        <is>
          <t>Livestock</t>
        </is>
      </c>
      <c r="D191" t="inlineStr">
        <is>
          <t>Manure</t>
        </is>
      </c>
      <c r="E191" t="inlineStr">
        <is>
          <t>N2O</t>
        </is>
      </c>
      <c r="F191" t="n">
        <v>1996</v>
      </c>
      <c r="G191" t="n">
        <v>15.0748904484963</v>
      </c>
      <c r="H191" t="n">
        <v>0.05058688069965201</v>
      </c>
      <c r="I191" s="4" t="inlineStr">
        <is>
          <t>agriculture and forestry 01T03</t>
        </is>
      </c>
      <c r="J191" s="4" t="inlineStr">
        <is>
          <t>N2O</t>
        </is>
      </c>
    </row>
    <row r="192">
      <c r="A192" t="inlineStr">
        <is>
          <t>United States</t>
        </is>
      </c>
      <c r="B192" t="inlineStr">
        <is>
          <t>Agriculture</t>
        </is>
      </c>
      <c r="C192" t="inlineStr">
        <is>
          <t>Livestock</t>
        </is>
      </c>
      <c r="D192" t="inlineStr">
        <is>
          <t>Manure</t>
        </is>
      </c>
      <c r="E192" t="inlineStr">
        <is>
          <t>N2O</t>
        </is>
      </c>
      <c r="F192" t="n">
        <v>1997</v>
      </c>
      <c r="G192" t="n">
        <v>15.2613555030184</v>
      </c>
      <c r="H192" t="n">
        <v>0.05121260235912215</v>
      </c>
      <c r="I192" s="4" t="inlineStr">
        <is>
          <t>agriculture and forestry 01T03</t>
        </is>
      </c>
      <c r="J192" s="4" t="inlineStr">
        <is>
          <t>N2O</t>
        </is>
      </c>
    </row>
    <row r="193">
      <c r="A193" t="inlineStr">
        <is>
          <t>United States</t>
        </is>
      </c>
      <c r="B193" t="inlineStr">
        <is>
          <t>Agriculture</t>
        </is>
      </c>
      <c r="C193" t="inlineStr">
        <is>
          <t>Livestock</t>
        </is>
      </c>
      <c r="D193" t="inlineStr">
        <is>
          <t>Manure</t>
        </is>
      </c>
      <c r="E193" t="inlineStr">
        <is>
          <t>N2O</t>
        </is>
      </c>
      <c r="F193" t="n">
        <v>1998</v>
      </c>
      <c r="G193" t="n">
        <v>15.4834472521528</v>
      </c>
      <c r="H193" t="n">
        <v>0.05195787668507651</v>
      </c>
      <c r="I193" s="4" t="inlineStr">
        <is>
          <t>agriculture and forestry 01T03</t>
        </is>
      </c>
      <c r="J193" s="4" t="inlineStr">
        <is>
          <t>N2O</t>
        </is>
      </c>
    </row>
    <row r="194">
      <c r="A194" t="inlineStr">
        <is>
          <t>United States</t>
        </is>
      </c>
      <c r="B194" t="inlineStr">
        <is>
          <t>Agriculture</t>
        </is>
      </c>
      <c r="C194" t="inlineStr">
        <is>
          <t>Livestock</t>
        </is>
      </c>
      <c r="D194" t="inlineStr">
        <is>
          <t>Manure</t>
        </is>
      </c>
      <c r="E194" t="inlineStr">
        <is>
          <t>N2O</t>
        </is>
      </c>
      <c r="F194" t="n">
        <v>1999</v>
      </c>
      <c r="G194" t="n">
        <v>16.0689505295448</v>
      </c>
      <c r="H194" t="n">
        <v>0.05392265278370739</v>
      </c>
      <c r="I194" s="4" t="inlineStr">
        <is>
          <t>agriculture and forestry 01T03</t>
        </is>
      </c>
      <c r="J194" s="4" t="inlineStr">
        <is>
          <t>N2O</t>
        </is>
      </c>
    </row>
    <row r="195">
      <c r="A195" t="inlineStr">
        <is>
          <t>United States</t>
        </is>
      </c>
      <c r="B195" t="inlineStr">
        <is>
          <t>Agriculture</t>
        </is>
      </c>
      <c r="C195" t="inlineStr">
        <is>
          <t>Livestock</t>
        </is>
      </c>
      <c r="D195" t="inlineStr">
        <is>
          <t>Manure</t>
        </is>
      </c>
      <c r="E195" t="inlineStr">
        <is>
          <t>N2O</t>
        </is>
      </c>
      <c r="F195" t="n">
        <v>2000</v>
      </c>
      <c r="G195" t="n">
        <v>16.4851559557359</v>
      </c>
      <c r="H195" t="n">
        <v>0.05531931528770437</v>
      </c>
      <c r="I195" s="4" t="inlineStr">
        <is>
          <t>agriculture and forestry 01T03</t>
        </is>
      </c>
      <c r="J195" s="4" t="inlineStr">
        <is>
          <t>N2O</t>
        </is>
      </c>
    </row>
    <row r="196">
      <c r="A196" t="inlineStr">
        <is>
          <t>United States</t>
        </is>
      </c>
      <c r="B196" t="inlineStr">
        <is>
          <t>Agriculture</t>
        </is>
      </c>
      <c r="C196" t="inlineStr">
        <is>
          <t>Livestock</t>
        </is>
      </c>
      <c r="D196" t="inlineStr">
        <is>
          <t>Manure</t>
        </is>
      </c>
      <c r="E196" t="inlineStr">
        <is>
          <t>N2O</t>
        </is>
      </c>
      <c r="F196" t="n">
        <v>2001</v>
      </c>
      <c r="G196" t="n">
        <v>16.3757418061567</v>
      </c>
      <c r="H196" t="n">
        <v>0.05495215371193524</v>
      </c>
      <c r="I196" s="4" t="inlineStr">
        <is>
          <t>agriculture and forestry 01T03</t>
        </is>
      </c>
      <c r="J196" s="4" t="inlineStr">
        <is>
          <t>N2O</t>
        </is>
      </c>
    </row>
    <row r="197">
      <c r="A197" t="inlineStr">
        <is>
          <t>United States</t>
        </is>
      </c>
      <c r="B197" t="inlineStr">
        <is>
          <t>Agriculture</t>
        </is>
      </c>
      <c r="C197" t="inlineStr">
        <is>
          <t>Livestock</t>
        </is>
      </c>
      <c r="D197" t="inlineStr">
        <is>
          <t>Manure</t>
        </is>
      </c>
      <c r="E197" t="inlineStr">
        <is>
          <t>N2O</t>
        </is>
      </c>
      <c r="F197" t="n">
        <v>2002</v>
      </c>
      <c r="G197" t="n">
        <v>16.7305532520771</v>
      </c>
      <c r="H197" t="n">
        <v>0.05614279614790973</v>
      </c>
      <c r="I197" s="4" t="inlineStr">
        <is>
          <t>agriculture and forestry 01T03</t>
        </is>
      </c>
      <c r="J197" s="4" t="inlineStr">
        <is>
          <t>N2O</t>
        </is>
      </c>
    </row>
    <row r="198">
      <c r="A198" t="inlineStr">
        <is>
          <t>United States</t>
        </is>
      </c>
      <c r="B198" t="inlineStr">
        <is>
          <t>Agriculture</t>
        </is>
      </c>
      <c r="C198" t="inlineStr">
        <is>
          <t>Livestock</t>
        </is>
      </c>
      <c r="D198" t="inlineStr">
        <is>
          <t>Manure</t>
        </is>
      </c>
      <c r="E198" t="inlineStr">
        <is>
          <t>N2O</t>
        </is>
      </c>
      <c r="F198" t="n">
        <v>2003</v>
      </c>
      <c r="G198" t="n">
        <v>16.8628941728516</v>
      </c>
      <c r="H198" t="n">
        <v>0.05658689319748859</v>
      </c>
      <c r="I198" s="4" t="inlineStr">
        <is>
          <t>agriculture and forestry 01T03</t>
        </is>
      </c>
      <c r="J198" s="4" t="inlineStr">
        <is>
          <t>N2O</t>
        </is>
      </c>
    </row>
    <row r="199">
      <c r="A199" t="inlineStr">
        <is>
          <t>United States</t>
        </is>
      </c>
      <c r="B199" t="inlineStr">
        <is>
          <t>Agriculture</t>
        </is>
      </c>
      <c r="C199" t="inlineStr">
        <is>
          <t>Livestock</t>
        </is>
      </c>
      <c r="D199" t="inlineStr">
        <is>
          <t>Manure</t>
        </is>
      </c>
      <c r="E199" t="inlineStr">
        <is>
          <t>N2O</t>
        </is>
      </c>
      <c r="F199" t="n">
        <v>2004</v>
      </c>
      <c r="G199" t="n">
        <v>16.2405012170794</v>
      </c>
      <c r="H199" t="n">
        <v>0.05449832623181007</v>
      </c>
      <c r="I199" s="4" t="inlineStr">
        <is>
          <t>agriculture and forestry 01T03</t>
        </is>
      </c>
      <c r="J199" s="4" t="inlineStr">
        <is>
          <t>N2O</t>
        </is>
      </c>
    </row>
    <row r="200">
      <c r="A200" t="inlineStr">
        <is>
          <t>United States</t>
        </is>
      </c>
      <c r="B200" t="inlineStr">
        <is>
          <t>Agriculture</t>
        </is>
      </c>
      <c r="C200" t="inlineStr">
        <is>
          <t>Livestock</t>
        </is>
      </c>
      <c r="D200" t="inlineStr">
        <is>
          <t>Manure</t>
        </is>
      </c>
      <c r="E200" t="inlineStr">
        <is>
          <t>N2O</t>
        </is>
      </c>
      <c r="F200" t="n">
        <v>2005</v>
      </c>
      <c r="G200" t="n">
        <v>16.5332581171992</v>
      </c>
      <c r="H200" t="n">
        <v>0.05548073193691007</v>
      </c>
      <c r="I200" s="4" t="inlineStr">
        <is>
          <t>agriculture and forestry 01T03</t>
        </is>
      </c>
      <c r="J200" s="4" t="inlineStr">
        <is>
          <t>N2O</t>
        </is>
      </c>
    </row>
    <row r="201">
      <c r="A201" t="inlineStr">
        <is>
          <t>United States</t>
        </is>
      </c>
      <c r="B201" t="inlineStr">
        <is>
          <t>Agriculture</t>
        </is>
      </c>
      <c r="C201" t="inlineStr">
        <is>
          <t>Livestock</t>
        </is>
      </c>
      <c r="D201" t="inlineStr">
        <is>
          <t>Manure</t>
        </is>
      </c>
      <c r="E201" t="inlineStr">
        <is>
          <t>N2O</t>
        </is>
      </c>
      <c r="F201" t="n">
        <v>2006</v>
      </c>
      <c r="G201" t="n">
        <v>17.2842617786531</v>
      </c>
      <c r="H201" t="n">
        <v>0.05800087845185604</v>
      </c>
      <c r="I201" s="4" t="inlineStr">
        <is>
          <t>agriculture and forestry 01T03</t>
        </is>
      </c>
      <c r="J201" s="4" t="inlineStr">
        <is>
          <t>N2O</t>
        </is>
      </c>
    </row>
    <row r="202">
      <c r="A202" t="inlineStr">
        <is>
          <t>United States</t>
        </is>
      </c>
      <c r="B202" t="inlineStr">
        <is>
          <t>Agriculture</t>
        </is>
      </c>
      <c r="C202" t="inlineStr">
        <is>
          <t>Livestock</t>
        </is>
      </c>
      <c r="D202" t="inlineStr">
        <is>
          <t>Manure</t>
        </is>
      </c>
      <c r="E202" t="inlineStr">
        <is>
          <t>N2O</t>
        </is>
      </c>
      <c r="F202" t="n">
        <v>2007</v>
      </c>
      <c r="G202" t="n">
        <v>17.3875856766809</v>
      </c>
      <c r="H202" t="n">
        <v>0.05834760294188221</v>
      </c>
      <c r="I202" s="4" t="inlineStr">
        <is>
          <t>agriculture and forestry 01T03</t>
        </is>
      </c>
      <c r="J202" s="4" t="inlineStr">
        <is>
          <t>N2O</t>
        </is>
      </c>
    </row>
    <row r="203">
      <c r="A203" t="inlineStr">
        <is>
          <t>United States</t>
        </is>
      </c>
      <c r="B203" t="inlineStr">
        <is>
          <t>Agriculture</t>
        </is>
      </c>
      <c r="C203" t="inlineStr">
        <is>
          <t>Livestock</t>
        </is>
      </c>
      <c r="D203" t="inlineStr">
        <is>
          <t>Manure</t>
        </is>
      </c>
      <c r="E203" t="inlineStr">
        <is>
          <t>N2O</t>
        </is>
      </c>
      <c r="F203" t="n">
        <v>2008</v>
      </c>
      <c r="G203" t="n">
        <v>17.1733952434623</v>
      </c>
      <c r="H203" t="n">
        <v>0.05762884309886677</v>
      </c>
      <c r="I203" s="4" t="inlineStr">
        <is>
          <t>agriculture and forestry 01T03</t>
        </is>
      </c>
      <c r="J203" s="4" t="inlineStr">
        <is>
          <t>N2O</t>
        </is>
      </c>
    </row>
    <row r="204">
      <c r="A204" t="inlineStr">
        <is>
          <t>United States</t>
        </is>
      </c>
      <c r="B204" t="inlineStr">
        <is>
          <t>Agriculture</t>
        </is>
      </c>
      <c r="C204" t="inlineStr">
        <is>
          <t>Livestock</t>
        </is>
      </c>
      <c r="D204" t="inlineStr">
        <is>
          <t>Manure</t>
        </is>
      </c>
      <c r="E204" t="inlineStr">
        <is>
          <t>N2O</t>
        </is>
      </c>
      <c r="F204" t="n">
        <v>2009</v>
      </c>
      <c r="G204" t="n">
        <v>17.1122654789615</v>
      </c>
      <c r="H204" t="n">
        <v>0.05742370966094464</v>
      </c>
      <c r="I204" s="4" t="inlineStr">
        <is>
          <t>agriculture and forestry 01T03</t>
        </is>
      </c>
      <c r="J204" s="4" t="inlineStr">
        <is>
          <t>N2O</t>
        </is>
      </c>
    </row>
    <row r="205">
      <c r="A205" t="inlineStr">
        <is>
          <t>United States</t>
        </is>
      </c>
      <c r="B205" t="inlineStr">
        <is>
          <t>Agriculture</t>
        </is>
      </c>
      <c r="C205" t="inlineStr">
        <is>
          <t>Livestock</t>
        </is>
      </c>
      <c r="D205" t="inlineStr">
        <is>
          <t>Manure</t>
        </is>
      </c>
      <c r="E205" t="inlineStr">
        <is>
          <t>N2O</t>
        </is>
      </c>
      <c r="F205" t="n">
        <v>2010</v>
      </c>
      <c r="G205" t="n">
        <v>17.188256608094</v>
      </c>
      <c r="H205" t="n">
        <v>0.05767871344997987</v>
      </c>
      <c r="I205" s="4" t="inlineStr">
        <is>
          <t>agriculture and forestry 01T03</t>
        </is>
      </c>
      <c r="J205" s="4" t="inlineStr">
        <is>
          <t>N2O</t>
        </is>
      </c>
    </row>
    <row r="206">
      <c r="A206" t="inlineStr">
        <is>
          <t>United States</t>
        </is>
      </c>
      <c r="B206" t="inlineStr">
        <is>
          <t>Agriculture</t>
        </is>
      </c>
      <c r="C206" t="inlineStr">
        <is>
          <t>Livestock</t>
        </is>
      </c>
      <c r="D206" t="inlineStr">
        <is>
          <t>Manure</t>
        </is>
      </c>
      <c r="E206" t="inlineStr">
        <is>
          <t>N2O</t>
        </is>
      </c>
      <c r="F206" t="n">
        <v>2011</v>
      </c>
      <c r="G206" t="n">
        <v>17.4244903722407</v>
      </c>
      <c r="H206" t="n">
        <v>0.05847144420215</v>
      </c>
      <c r="I206" s="4" t="inlineStr">
        <is>
          <t>agriculture and forestry 01T03</t>
        </is>
      </c>
      <c r="J206" s="4" t="inlineStr">
        <is>
          <t>N2O</t>
        </is>
      </c>
    </row>
    <row r="207">
      <c r="A207" t="inlineStr">
        <is>
          <t>United States</t>
        </is>
      </c>
      <c r="B207" t="inlineStr">
        <is>
          <t>Agriculture</t>
        </is>
      </c>
      <c r="C207" t="inlineStr">
        <is>
          <t>Livestock</t>
        </is>
      </c>
      <c r="D207" t="inlineStr">
        <is>
          <t>Manure</t>
        </is>
      </c>
      <c r="E207" t="inlineStr">
        <is>
          <t>N2O</t>
        </is>
      </c>
      <c r="F207" t="n">
        <v>2012</v>
      </c>
      <c r="G207" t="n">
        <v>17.5275722279614</v>
      </c>
      <c r="H207" t="n">
        <v>0.05881735646966913</v>
      </c>
      <c r="I207" s="4" t="inlineStr">
        <is>
          <t>agriculture and forestry 01T03</t>
        </is>
      </c>
      <c r="J207" s="4" t="inlineStr">
        <is>
          <t>N2O</t>
        </is>
      </c>
    </row>
    <row r="208">
      <c r="A208" t="inlineStr">
        <is>
          <t>United States</t>
        </is>
      </c>
      <c r="B208" t="inlineStr">
        <is>
          <t>Agriculture</t>
        </is>
      </c>
      <c r="C208" t="inlineStr">
        <is>
          <t>Livestock</t>
        </is>
      </c>
      <c r="D208" t="inlineStr">
        <is>
          <t>Manure</t>
        </is>
      </c>
      <c r="E208" t="inlineStr">
        <is>
          <t>N2O</t>
        </is>
      </c>
      <c r="F208" t="n">
        <v>2013</v>
      </c>
      <c r="G208" t="n">
        <v>17.5073499461143</v>
      </c>
      <c r="H208" t="n">
        <v>0.0587494964634708</v>
      </c>
      <c r="I208" s="4" t="inlineStr">
        <is>
          <t>agriculture and forestry 01T03</t>
        </is>
      </c>
      <c r="J208" s="4" t="inlineStr">
        <is>
          <t>N2O</t>
        </is>
      </c>
    </row>
    <row r="209">
      <c r="A209" t="inlineStr">
        <is>
          <t>United States</t>
        </is>
      </c>
      <c r="B209" t="inlineStr">
        <is>
          <t>Agriculture</t>
        </is>
      </c>
      <c r="C209" t="inlineStr">
        <is>
          <t>Livestock</t>
        </is>
      </c>
      <c r="D209" t="inlineStr">
        <is>
          <t>Manure</t>
        </is>
      </c>
      <c r="E209" t="inlineStr">
        <is>
          <t>N2O</t>
        </is>
      </c>
      <c r="F209" t="n">
        <v>2014</v>
      </c>
      <c r="G209" t="n">
        <v>17.5139118104253</v>
      </c>
      <c r="H209" t="n">
        <v>0.05877151614236677</v>
      </c>
      <c r="I209" s="4" t="inlineStr">
        <is>
          <t>agriculture and forestry 01T03</t>
        </is>
      </c>
      <c r="J209" s="4" t="inlineStr">
        <is>
          <t>N2O</t>
        </is>
      </c>
    </row>
    <row r="210">
      <c r="A210" t="inlineStr">
        <is>
          <t>United States</t>
        </is>
      </c>
      <c r="B210" t="inlineStr">
        <is>
          <t>Agriculture</t>
        </is>
      </c>
      <c r="C210" t="inlineStr">
        <is>
          <t>Livestock</t>
        </is>
      </c>
      <c r="D210" t="inlineStr">
        <is>
          <t>Manure</t>
        </is>
      </c>
      <c r="E210" t="inlineStr">
        <is>
          <t>N2O</t>
        </is>
      </c>
      <c r="F210" t="n">
        <v>2015</v>
      </c>
      <c r="G210" t="n">
        <v>17.7110587717135</v>
      </c>
      <c r="H210" t="n">
        <v>0.05943308312655537</v>
      </c>
      <c r="I210" s="4" t="inlineStr">
        <is>
          <t>agriculture and forestry 01T03</t>
        </is>
      </c>
      <c r="J210" s="4" t="inlineStr">
        <is>
          <t>N2O</t>
        </is>
      </c>
    </row>
    <row r="211">
      <c r="A211" t="inlineStr">
        <is>
          <t>United States</t>
        </is>
      </c>
      <c r="B211" t="inlineStr">
        <is>
          <t>Agriculture</t>
        </is>
      </c>
      <c r="C211" t="inlineStr">
        <is>
          <t>Livestock</t>
        </is>
      </c>
      <c r="D211" t="inlineStr">
        <is>
          <t>Manure</t>
        </is>
      </c>
      <c r="E211" t="inlineStr">
        <is>
          <t>N2O</t>
        </is>
      </c>
      <c r="F211" t="n">
        <v>2016</v>
      </c>
      <c r="G211" t="n">
        <v>18.1370318966881</v>
      </c>
      <c r="H211" t="n">
        <v>0.06086252314324866</v>
      </c>
      <c r="I211" s="4" t="inlineStr">
        <is>
          <t>agriculture and forestry 01T03</t>
        </is>
      </c>
      <c r="J211" s="4" t="inlineStr">
        <is>
          <t>N2O</t>
        </is>
      </c>
    </row>
    <row r="212">
      <c r="A212" t="inlineStr">
        <is>
          <t>United States</t>
        </is>
      </c>
      <c r="B212" t="inlineStr">
        <is>
          <t>Agriculture</t>
        </is>
      </c>
      <c r="C212" t="inlineStr">
        <is>
          <t>Livestock</t>
        </is>
      </c>
      <c r="D212" t="inlineStr">
        <is>
          <t>Manure</t>
        </is>
      </c>
      <c r="E212" t="inlineStr">
        <is>
          <t>N2O</t>
        </is>
      </c>
      <c r="F212" t="n">
        <v>2017</v>
      </c>
      <c r="G212" t="n">
        <v>18.2294400899203</v>
      </c>
      <c r="H212" t="n">
        <v>0.0611726177514104</v>
      </c>
      <c r="I212" s="4" t="inlineStr">
        <is>
          <t>agriculture and forestry 01T03</t>
        </is>
      </c>
      <c r="J212" s="4" t="inlineStr">
        <is>
          <t>N2O</t>
        </is>
      </c>
    </row>
    <row r="213">
      <c r="A213" t="inlineStr">
        <is>
          <t>United States</t>
        </is>
      </c>
      <c r="B213" t="inlineStr">
        <is>
          <t>Agriculture</t>
        </is>
      </c>
      <c r="C213" t="inlineStr">
        <is>
          <t>Livestock</t>
        </is>
      </c>
      <c r="D213" t="inlineStr">
        <is>
          <t>Manure</t>
        </is>
      </c>
      <c r="E213" t="inlineStr">
        <is>
          <t>N2O</t>
        </is>
      </c>
      <c r="F213" t="n">
        <v>2018</v>
      </c>
      <c r="G213" t="n">
        <v>18.3218482831525</v>
      </c>
      <c r="H213" t="n">
        <v>0.06148271235957215</v>
      </c>
      <c r="I213" s="4" t="inlineStr">
        <is>
          <t>agriculture and forestry 01T03</t>
        </is>
      </c>
      <c r="J213" s="4" t="inlineStr">
        <is>
          <t>N2O</t>
        </is>
      </c>
    </row>
    <row r="214">
      <c r="A214" t="inlineStr">
        <is>
          <t>United States</t>
        </is>
      </c>
      <c r="B214" t="inlineStr">
        <is>
          <t>Agriculture</t>
        </is>
      </c>
      <c r="C214" t="inlineStr">
        <is>
          <t>Livestock</t>
        </is>
      </c>
      <c r="D214" t="inlineStr">
        <is>
          <t>Manure</t>
        </is>
      </c>
      <c r="E214" t="inlineStr">
        <is>
          <t>N2O</t>
        </is>
      </c>
      <c r="F214" t="n">
        <v>2019</v>
      </c>
      <c r="G214" t="n">
        <v>18.4142564763847</v>
      </c>
      <c r="H214" t="n">
        <v>0.06179280696773389</v>
      </c>
      <c r="I214" s="4" t="inlineStr">
        <is>
          <t>agriculture and forestry 01T03</t>
        </is>
      </c>
      <c r="J214" s="4" t="inlineStr">
        <is>
          <t>N2O</t>
        </is>
      </c>
    </row>
    <row r="215">
      <c r="A215" t="inlineStr">
        <is>
          <t>United States</t>
        </is>
      </c>
      <c r="B215" t="inlineStr">
        <is>
          <t>Agriculture</t>
        </is>
      </c>
      <c r="C215" t="inlineStr">
        <is>
          <t>Livestock</t>
        </is>
      </c>
      <c r="D215" t="inlineStr">
        <is>
          <t>Manure</t>
        </is>
      </c>
      <c r="E215" t="inlineStr">
        <is>
          <t>N2O</t>
        </is>
      </c>
      <c r="F215" t="n">
        <v>2020</v>
      </c>
      <c r="G215" t="n">
        <v>18.5066646696169</v>
      </c>
      <c r="H215" t="n">
        <v>0.06210290157589564</v>
      </c>
      <c r="I215" s="4" t="inlineStr">
        <is>
          <t>agriculture and forestry 01T03</t>
        </is>
      </c>
      <c r="J215" s="4" t="inlineStr">
        <is>
          <t>N2O</t>
        </is>
      </c>
    </row>
    <row r="216">
      <c r="A216" t="inlineStr">
        <is>
          <t>United States</t>
        </is>
      </c>
      <c r="B216" t="inlineStr">
        <is>
          <t>Agriculture</t>
        </is>
      </c>
      <c r="C216" t="inlineStr">
        <is>
          <t>Livestock</t>
        </is>
      </c>
      <c r="D216" t="inlineStr">
        <is>
          <t>Manure</t>
        </is>
      </c>
      <c r="E216" t="inlineStr">
        <is>
          <t>N2O</t>
        </is>
      </c>
      <c r="F216" t="n">
        <v>2021</v>
      </c>
      <c r="G216" t="n">
        <v>18.5631394904428</v>
      </c>
      <c r="H216" t="n">
        <v>0.06229241439745906</v>
      </c>
      <c r="I216" s="4" t="inlineStr">
        <is>
          <t>agriculture and forestry 01T03</t>
        </is>
      </c>
      <c r="J216" s="4" t="inlineStr">
        <is>
          <t>N2O</t>
        </is>
      </c>
    </row>
    <row r="217">
      <c r="A217" t="inlineStr">
        <is>
          <t>United States</t>
        </is>
      </c>
      <c r="B217" t="inlineStr">
        <is>
          <t>Agriculture</t>
        </is>
      </c>
      <c r="C217" t="inlineStr">
        <is>
          <t>Livestock</t>
        </is>
      </c>
      <c r="D217" t="inlineStr">
        <is>
          <t>Manure</t>
        </is>
      </c>
      <c r="E217" t="inlineStr">
        <is>
          <t>N2O</t>
        </is>
      </c>
      <c r="F217" t="n">
        <v>2022</v>
      </c>
      <c r="G217" t="n">
        <v>18.6196143112687</v>
      </c>
      <c r="H217" t="n">
        <v>0.06248192721902248</v>
      </c>
      <c r="I217" s="4" t="inlineStr">
        <is>
          <t>agriculture and forestry 01T03</t>
        </is>
      </c>
      <c r="J217" s="4" t="inlineStr">
        <is>
          <t>N2O</t>
        </is>
      </c>
    </row>
    <row r="218">
      <c r="A218" t="inlineStr">
        <is>
          <t>United States</t>
        </is>
      </c>
      <c r="B218" t="inlineStr">
        <is>
          <t>Agriculture</t>
        </is>
      </c>
      <c r="C218" t="inlineStr">
        <is>
          <t>Livestock</t>
        </is>
      </c>
      <c r="D218" t="inlineStr">
        <is>
          <t>Manure</t>
        </is>
      </c>
      <c r="E218" t="inlineStr">
        <is>
          <t>N2O</t>
        </is>
      </c>
      <c r="F218" t="n">
        <v>2023</v>
      </c>
      <c r="G218" t="n">
        <v>18.6760891320946</v>
      </c>
      <c r="H218" t="n">
        <v>0.0626714400405859</v>
      </c>
      <c r="I218" s="4" t="inlineStr">
        <is>
          <t>agriculture and forestry 01T03</t>
        </is>
      </c>
      <c r="J218" s="4" t="inlineStr">
        <is>
          <t>N2O</t>
        </is>
      </c>
    </row>
    <row r="219">
      <c r="A219" t="inlineStr">
        <is>
          <t>United States</t>
        </is>
      </c>
      <c r="B219" t="inlineStr">
        <is>
          <t>Agriculture</t>
        </is>
      </c>
      <c r="C219" t="inlineStr">
        <is>
          <t>Livestock</t>
        </is>
      </c>
      <c r="D219" t="inlineStr">
        <is>
          <t>Manure</t>
        </is>
      </c>
      <c r="E219" t="inlineStr">
        <is>
          <t>N2O</t>
        </is>
      </c>
      <c r="F219" t="n">
        <v>2024</v>
      </c>
      <c r="G219" t="n">
        <v>18.7325639529205</v>
      </c>
      <c r="H219" t="n">
        <v>0.06286095286214934</v>
      </c>
      <c r="I219" s="4" t="inlineStr">
        <is>
          <t>agriculture and forestry 01T03</t>
        </is>
      </c>
      <c r="J219" s="4" t="inlineStr">
        <is>
          <t>N2O</t>
        </is>
      </c>
    </row>
    <row r="220">
      <c r="A220" t="inlineStr">
        <is>
          <t>United States</t>
        </is>
      </c>
      <c r="B220" t="inlineStr">
        <is>
          <t>Agriculture</t>
        </is>
      </c>
      <c r="C220" t="inlineStr">
        <is>
          <t>Livestock</t>
        </is>
      </c>
      <c r="D220" t="inlineStr">
        <is>
          <t>Manure</t>
        </is>
      </c>
      <c r="E220" t="inlineStr">
        <is>
          <t>N2O</t>
        </is>
      </c>
      <c r="F220" t="n">
        <v>2025</v>
      </c>
      <c r="G220" t="n">
        <v>18.7890387737464</v>
      </c>
      <c r="H220" t="n">
        <v>0.06305046568371275</v>
      </c>
      <c r="I220" s="4" t="inlineStr">
        <is>
          <t>agriculture and forestry 01T03</t>
        </is>
      </c>
      <c r="J220" s="4" t="inlineStr">
        <is>
          <t>N2O</t>
        </is>
      </c>
    </row>
    <row r="221">
      <c r="A221" t="inlineStr">
        <is>
          <t>United States</t>
        </is>
      </c>
      <c r="B221" t="inlineStr">
        <is>
          <t>Agriculture</t>
        </is>
      </c>
      <c r="C221" t="inlineStr">
        <is>
          <t>Livestock</t>
        </is>
      </c>
      <c r="D221" t="inlineStr">
        <is>
          <t>Manure</t>
        </is>
      </c>
      <c r="E221" t="inlineStr">
        <is>
          <t>N2O</t>
        </is>
      </c>
      <c r="F221" t="n">
        <v>2026</v>
      </c>
      <c r="G221" t="n">
        <v>18.8108360040966</v>
      </c>
      <c r="H221" t="n">
        <v>0.06312361075200201</v>
      </c>
      <c r="I221" s="4" t="inlineStr">
        <is>
          <t>agriculture and forestry 01T03</t>
        </is>
      </c>
      <c r="J221" s="4" t="inlineStr">
        <is>
          <t>N2O</t>
        </is>
      </c>
    </row>
    <row r="222">
      <c r="A222" t="inlineStr">
        <is>
          <t>United States</t>
        </is>
      </c>
      <c r="B222" t="inlineStr">
        <is>
          <t>Agriculture</t>
        </is>
      </c>
      <c r="C222" t="inlineStr">
        <is>
          <t>Livestock</t>
        </is>
      </c>
      <c r="D222" t="inlineStr">
        <is>
          <t>Manure</t>
        </is>
      </c>
      <c r="E222" t="inlineStr">
        <is>
          <t>N2O</t>
        </is>
      </c>
      <c r="F222" t="n">
        <v>2027</v>
      </c>
      <c r="G222" t="n">
        <v>18.8326332344468</v>
      </c>
      <c r="H222" t="n">
        <v>0.06319675582029127</v>
      </c>
      <c r="I222" s="4" t="inlineStr">
        <is>
          <t>agriculture and forestry 01T03</t>
        </is>
      </c>
      <c r="J222" s="4" t="inlineStr">
        <is>
          <t>N2O</t>
        </is>
      </c>
    </row>
    <row r="223">
      <c r="A223" t="inlineStr">
        <is>
          <t>United States</t>
        </is>
      </c>
      <c r="B223" t="inlineStr">
        <is>
          <t>Agriculture</t>
        </is>
      </c>
      <c r="C223" t="inlineStr">
        <is>
          <t>Livestock</t>
        </is>
      </c>
      <c r="D223" t="inlineStr">
        <is>
          <t>Manure</t>
        </is>
      </c>
      <c r="E223" t="inlineStr">
        <is>
          <t>N2O</t>
        </is>
      </c>
      <c r="F223" t="n">
        <v>2028</v>
      </c>
      <c r="G223" t="n">
        <v>18.8544304647971</v>
      </c>
      <c r="H223" t="n">
        <v>0.06326990088858088</v>
      </c>
      <c r="I223" s="4" t="inlineStr">
        <is>
          <t>agriculture and forestry 01T03</t>
        </is>
      </c>
      <c r="J223" s="4" t="inlineStr">
        <is>
          <t>N2O</t>
        </is>
      </c>
    </row>
    <row r="224">
      <c r="A224" t="inlineStr">
        <is>
          <t>United States</t>
        </is>
      </c>
      <c r="B224" t="inlineStr">
        <is>
          <t>Agriculture</t>
        </is>
      </c>
      <c r="C224" t="inlineStr">
        <is>
          <t>Livestock</t>
        </is>
      </c>
      <c r="D224" t="inlineStr">
        <is>
          <t>Manure</t>
        </is>
      </c>
      <c r="E224" t="inlineStr">
        <is>
          <t>N2O</t>
        </is>
      </c>
      <c r="F224" t="n">
        <v>2029</v>
      </c>
      <c r="G224" t="n">
        <v>18.8762276951473</v>
      </c>
      <c r="H224" t="n">
        <v>0.06334304595687014</v>
      </c>
      <c r="I224" s="4" t="inlineStr">
        <is>
          <t>agriculture and forestry 01T03</t>
        </is>
      </c>
      <c r="J224" s="4" t="inlineStr">
        <is>
          <t>N2O</t>
        </is>
      </c>
    </row>
    <row r="225">
      <c r="A225" t="inlineStr">
        <is>
          <t>United States</t>
        </is>
      </c>
      <c r="B225" t="inlineStr">
        <is>
          <t>Agriculture</t>
        </is>
      </c>
      <c r="C225" t="inlineStr">
        <is>
          <t>Livestock</t>
        </is>
      </c>
      <c r="D225" t="inlineStr">
        <is>
          <t>Manure</t>
        </is>
      </c>
      <c r="E225" t="inlineStr">
        <is>
          <t>N2O</t>
        </is>
      </c>
      <c r="F225" t="n">
        <v>2030</v>
      </c>
      <c r="G225" t="n">
        <v>18.8980249254975</v>
      </c>
      <c r="H225" t="n">
        <v>0.06341619102515939</v>
      </c>
      <c r="I225" s="4" t="inlineStr">
        <is>
          <t>agriculture and forestry 01T03</t>
        </is>
      </c>
      <c r="J225" s="4" t="inlineStr">
        <is>
          <t>N2O</t>
        </is>
      </c>
    </row>
    <row r="226">
      <c r="A226" t="inlineStr">
        <is>
          <t>United States</t>
        </is>
      </c>
      <c r="B226" t="inlineStr">
        <is>
          <t>Agriculture</t>
        </is>
      </c>
      <c r="C226" t="inlineStr">
        <is>
          <t>Livestock</t>
        </is>
      </c>
      <c r="D226" t="inlineStr">
        <is>
          <t>Manure</t>
        </is>
      </c>
      <c r="E226" t="inlineStr">
        <is>
          <t>N2O</t>
        </is>
      </c>
      <c r="F226" t="n">
        <v>2031</v>
      </c>
      <c r="G226" t="n">
        <v>18.8922173492311</v>
      </c>
      <c r="H226" t="n">
        <v>0.06339670251419832</v>
      </c>
      <c r="I226" s="4" t="inlineStr">
        <is>
          <t>agriculture and forestry 01T03</t>
        </is>
      </c>
      <c r="J226" s="4" t="inlineStr">
        <is>
          <t>N2O</t>
        </is>
      </c>
    </row>
    <row r="227">
      <c r="A227" t="inlineStr">
        <is>
          <t>United States</t>
        </is>
      </c>
      <c r="B227" t="inlineStr">
        <is>
          <t>Agriculture</t>
        </is>
      </c>
      <c r="C227" t="inlineStr">
        <is>
          <t>Livestock</t>
        </is>
      </c>
      <c r="D227" t="inlineStr">
        <is>
          <t>Manure</t>
        </is>
      </c>
      <c r="E227" t="inlineStr">
        <is>
          <t>N2O</t>
        </is>
      </c>
      <c r="F227" t="n">
        <v>2032</v>
      </c>
      <c r="G227" t="n">
        <v>18.8864097729646</v>
      </c>
      <c r="H227" t="n">
        <v>0.06337721400323691</v>
      </c>
      <c r="I227" s="4" t="inlineStr">
        <is>
          <t>agriculture and forestry 01T03</t>
        </is>
      </c>
      <c r="J227" s="4" t="inlineStr">
        <is>
          <t>N2O</t>
        </is>
      </c>
    </row>
    <row r="228">
      <c r="A228" t="inlineStr">
        <is>
          <t>United States</t>
        </is>
      </c>
      <c r="B228" t="inlineStr">
        <is>
          <t>Agriculture</t>
        </is>
      </c>
      <c r="C228" t="inlineStr">
        <is>
          <t>Livestock</t>
        </is>
      </c>
      <c r="D228" t="inlineStr">
        <is>
          <t>Manure</t>
        </is>
      </c>
      <c r="E228" t="inlineStr">
        <is>
          <t>N2O</t>
        </is>
      </c>
      <c r="F228" t="n">
        <v>2033</v>
      </c>
      <c r="G228" t="n">
        <v>18.8806021966982</v>
      </c>
      <c r="H228" t="n">
        <v>0.06335772549227583</v>
      </c>
      <c r="I228" s="4" t="inlineStr">
        <is>
          <t>agriculture and forestry 01T03</t>
        </is>
      </c>
      <c r="J228" s="4" t="inlineStr">
        <is>
          <t>N2O</t>
        </is>
      </c>
    </row>
    <row r="229">
      <c r="A229" t="inlineStr">
        <is>
          <t>United States</t>
        </is>
      </c>
      <c r="B229" t="inlineStr">
        <is>
          <t>Agriculture</t>
        </is>
      </c>
      <c r="C229" t="inlineStr">
        <is>
          <t>Livestock</t>
        </is>
      </c>
      <c r="D229" t="inlineStr">
        <is>
          <t>Manure</t>
        </is>
      </c>
      <c r="E229" t="inlineStr">
        <is>
          <t>N2O</t>
        </is>
      </c>
      <c r="F229" t="n">
        <v>2034</v>
      </c>
      <c r="G229" t="n">
        <v>18.8747946204317</v>
      </c>
      <c r="H229" t="n">
        <v>0.06333823698131442</v>
      </c>
      <c r="I229" s="4" t="inlineStr">
        <is>
          <t>agriculture and forestry 01T03</t>
        </is>
      </c>
      <c r="J229" s="4" t="inlineStr">
        <is>
          <t>N2O</t>
        </is>
      </c>
    </row>
    <row r="230">
      <c r="A230" t="inlineStr">
        <is>
          <t>United States</t>
        </is>
      </c>
      <c r="B230" t="inlineStr">
        <is>
          <t>Agriculture</t>
        </is>
      </c>
      <c r="C230" t="inlineStr">
        <is>
          <t>Livestock</t>
        </is>
      </c>
      <c r="D230" t="inlineStr">
        <is>
          <t>Manure</t>
        </is>
      </c>
      <c r="E230" t="inlineStr">
        <is>
          <t>N2O</t>
        </is>
      </c>
      <c r="F230" t="n">
        <v>2035</v>
      </c>
      <c r="G230" t="n">
        <v>18.8689870441653</v>
      </c>
      <c r="H230" t="n">
        <v>0.06331874847035336</v>
      </c>
      <c r="I230" s="4" t="inlineStr">
        <is>
          <t>agriculture and forestry 01T03</t>
        </is>
      </c>
      <c r="J230" s="4" t="inlineStr">
        <is>
          <t>N2O</t>
        </is>
      </c>
    </row>
    <row r="231">
      <c r="A231" t="inlineStr">
        <is>
          <t>United States</t>
        </is>
      </c>
      <c r="B231" t="inlineStr">
        <is>
          <t>Agriculture</t>
        </is>
      </c>
      <c r="C231" t="inlineStr">
        <is>
          <t>Livestock</t>
        </is>
      </c>
      <c r="D231" t="inlineStr">
        <is>
          <t>Manure</t>
        </is>
      </c>
      <c r="E231" t="inlineStr">
        <is>
          <t>N2O</t>
        </is>
      </c>
      <c r="F231" t="n">
        <v>2036</v>
      </c>
      <c r="G231" t="n">
        <v>18.8462751431381</v>
      </c>
      <c r="H231" t="n">
        <v>0.06324253403737617</v>
      </c>
      <c r="I231" s="4" t="inlineStr">
        <is>
          <t>agriculture and forestry 01T03</t>
        </is>
      </c>
      <c r="J231" s="4" t="inlineStr">
        <is>
          <t>N2O</t>
        </is>
      </c>
    </row>
    <row r="232">
      <c r="A232" t="inlineStr">
        <is>
          <t>United States</t>
        </is>
      </c>
      <c r="B232" t="inlineStr">
        <is>
          <t>Agriculture</t>
        </is>
      </c>
      <c r="C232" t="inlineStr">
        <is>
          <t>Livestock</t>
        </is>
      </c>
      <c r="D232" t="inlineStr">
        <is>
          <t>Manure</t>
        </is>
      </c>
      <c r="E232" t="inlineStr">
        <is>
          <t>N2O</t>
        </is>
      </c>
      <c r="F232" t="n">
        <v>2037</v>
      </c>
      <c r="G232" t="n">
        <v>18.823563242111</v>
      </c>
      <c r="H232" t="n">
        <v>0.06316631960439933</v>
      </c>
      <c r="I232" s="4" t="inlineStr">
        <is>
          <t>agriculture and forestry 01T03</t>
        </is>
      </c>
      <c r="J232" s="4" t="inlineStr">
        <is>
          <t>N2O</t>
        </is>
      </c>
    </row>
    <row r="233">
      <c r="A233" t="inlineStr">
        <is>
          <t>United States</t>
        </is>
      </c>
      <c r="B233" t="inlineStr">
        <is>
          <t>Agriculture</t>
        </is>
      </c>
      <c r="C233" t="inlineStr">
        <is>
          <t>Livestock</t>
        </is>
      </c>
      <c r="D233" t="inlineStr">
        <is>
          <t>Manure</t>
        </is>
      </c>
      <c r="E233" t="inlineStr">
        <is>
          <t>N2O</t>
        </is>
      </c>
      <c r="F233" t="n">
        <v>2038</v>
      </c>
      <c r="G233" t="n">
        <v>18.8008513410838</v>
      </c>
      <c r="H233" t="n">
        <v>0.06309010517142215</v>
      </c>
      <c r="I233" s="4" t="inlineStr">
        <is>
          <t>agriculture and forestry 01T03</t>
        </is>
      </c>
      <c r="J233" s="4" t="inlineStr">
        <is>
          <t>N2O</t>
        </is>
      </c>
    </row>
    <row r="234">
      <c r="A234" t="inlineStr">
        <is>
          <t>United States</t>
        </is>
      </c>
      <c r="B234" t="inlineStr">
        <is>
          <t>Agriculture</t>
        </is>
      </c>
      <c r="C234" t="inlineStr">
        <is>
          <t>Livestock</t>
        </is>
      </c>
      <c r="D234" t="inlineStr">
        <is>
          <t>Manure</t>
        </is>
      </c>
      <c r="E234" t="inlineStr">
        <is>
          <t>N2O</t>
        </is>
      </c>
      <c r="F234" t="n">
        <v>2039</v>
      </c>
      <c r="G234" t="n">
        <v>18.7781394400566</v>
      </c>
      <c r="H234" t="n">
        <v>0.06301389073844496</v>
      </c>
      <c r="I234" s="4" t="inlineStr">
        <is>
          <t>agriculture and forestry 01T03</t>
        </is>
      </c>
      <c r="J234" s="4" t="inlineStr">
        <is>
          <t>N2O</t>
        </is>
      </c>
    </row>
    <row r="235">
      <c r="A235" t="inlineStr">
        <is>
          <t>United States</t>
        </is>
      </c>
      <c r="B235" t="inlineStr">
        <is>
          <t>Agriculture</t>
        </is>
      </c>
      <c r="C235" t="inlineStr">
        <is>
          <t>Livestock</t>
        </is>
      </c>
      <c r="D235" t="inlineStr">
        <is>
          <t>Manure</t>
        </is>
      </c>
      <c r="E235" t="inlineStr">
        <is>
          <t>N2O</t>
        </is>
      </c>
      <c r="F235" t="n">
        <v>2040</v>
      </c>
      <c r="G235" t="n">
        <v>18.7554275390294</v>
      </c>
      <c r="H235" t="n">
        <v>0.06293767630546779</v>
      </c>
      <c r="I235" s="4" t="inlineStr">
        <is>
          <t>agriculture and forestry 01T03</t>
        </is>
      </c>
      <c r="J235" s="4" t="inlineStr">
        <is>
          <t>N2O</t>
        </is>
      </c>
    </row>
    <row r="236">
      <c r="A236" t="inlineStr">
        <is>
          <t>United States</t>
        </is>
      </c>
      <c r="B236" t="inlineStr">
        <is>
          <t>Agriculture</t>
        </is>
      </c>
      <c r="C236" t="inlineStr">
        <is>
          <t>Livestock</t>
        </is>
      </c>
      <c r="D236" t="inlineStr">
        <is>
          <t>Manure</t>
        </is>
      </c>
      <c r="E236" t="inlineStr">
        <is>
          <t>N2O</t>
        </is>
      </c>
      <c r="F236" t="n">
        <v>2041</v>
      </c>
      <c r="G236" t="n">
        <v>18.6991554094136</v>
      </c>
      <c r="H236" t="n">
        <v>0.06274884365575033</v>
      </c>
      <c r="I236" s="4" t="inlineStr">
        <is>
          <t>agriculture and forestry 01T03</t>
        </is>
      </c>
      <c r="J236" s="4" t="inlineStr">
        <is>
          <t>N2O</t>
        </is>
      </c>
    </row>
    <row r="237">
      <c r="A237" t="inlineStr">
        <is>
          <t>United States</t>
        </is>
      </c>
      <c r="B237" t="inlineStr">
        <is>
          <t>Agriculture</t>
        </is>
      </c>
      <c r="C237" t="inlineStr">
        <is>
          <t>Livestock</t>
        </is>
      </c>
      <c r="D237" t="inlineStr">
        <is>
          <t>Manure</t>
        </is>
      </c>
      <c r="E237" t="inlineStr">
        <is>
          <t>N2O</t>
        </is>
      </c>
      <c r="F237" t="n">
        <v>2042</v>
      </c>
      <c r="G237" t="n">
        <v>18.6428832797978</v>
      </c>
      <c r="H237" t="n">
        <v>0.06256001100603288</v>
      </c>
      <c r="I237" s="4" t="inlineStr">
        <is>
          <t>agriculture and forestry 01T03</t>
        </is>
      </c>
      <c r="J237" s="4" t="inlineStr">
        <is>
          <t>N2O</t>
        </is>
      </c>
    </row>
    <row r="238">
      <c r="A238" t="inlineStr">
        <is>
          <t>United States</t>
        </is>
      </c>
      <c r="B238" t="inlineStr">
        <is>
          <t>Agriculture</t>
        </is>
      </c>
      <c r="C238" t="inlineStr">
        <is>
          <t>Livestock</t>
        </is>
      </c>
      <c r="D238" t="inlineStr">
        <is>
          <t>Manure</t>
        </is>
      </c>
      <c r="E238" t="inlineStr">
        <is>
          <t>N2O</t>
        </is>
      </c>
      <c r="F238" t="n">
        <v>2043</v>
      </c>
      <c r="G238" t="n">
        <v>18.5866111501819</v>
      </c>
      <c r="H238" t="n">
        <v>0.06237117835631509</v>
      </c>
      <c r="I238" s="4" t="inlineStr">
        <is>
          <t>agriculture and forestry 01T03</t>
        </is>
      </c>
      <c r="J238" s="4" t="inlineStr">
        <is>
          <t>N2O</t>
        </is>
      </c>
    </row>
    <row r="239">
      <c r="A239" t="inlineStr">
        <is>
          <t>United States</t>
        </is>
      </c>
      <c r="B239" t="inlineStr">
        <is>
          <t>Agriculture</t>
        </is>
      </c>
      <c r="C239" t="inlineStr">
        <is>
          <t>Livestock</t>
        </is>
      </c>
      <c r="D239" t="inlineStr">
        <is>
          <t>Manure</t>
        </is>
      </c>
      <c r="E239" t="inlineStr">
        <is>
          <t>N2O</t>
        </is>
      </c>
      <c r="F239" t="n">
        <v>2044</v>
      </c>
      <c r="G239" t="n">
        <v>18.5303390205661</v>
      </c>
      <c r="H239" t="n">
        <v>0.06218234570659765</v>
      </c>
      <c r="I239" s="4" t="inlineStr">
        <is>
          <t>agriculture and forestry 01T03</t>
        </is>
      </c>
      <c r="J239" s="4" t="inlineStr">
        <is>
          <t>N2O</t>
        </is>
      </c>
    </row>
    <row r="240">
      <c r="A240" t="inlineStr">
        <is>
          <t>United States</t>
        </is>
      </c>
      <c r="B240" t="inlineStr">
        <is>
          <t>Agriculture</t>
        </is>
      </c>
      <c r="C240" t="inlineStr">
        <is>
          <t>Livestock</t>
        </is>
      </c>
      <c r="D240" t="inlineStr">
        <is>
          <t>Manure</t>
        </is>
      </c>
      <c r="E240" t="inlineStr">
        <is>
          <t>N2O</t>
        </is>
      </c>
      <c r="F240" t="n">
        <v>2045</v>
      </c>
      <c r="G240" t="n">
        <v>18.4740668909503</v>
      </c>
      <c r="H240" t="n">
        <v>0.0619935130568802</v>
      </c>
      <c r="I240" s="4" t="inlineStr">
        <is>
          <t>agriculture and forestry 01T03</t>
        </is>
      </c>
      <c r="J240" s="4" t="inlineStr">
        <is>
          <t>N2O</t>
        </is>
      </c>
    </row>
    <row r="241">
      <c r="A241" t="inlineStr">
        <is>
          <t>United States</t>
        </is>
      </c>
      <c r="B241" t="inlineStr">
        <is>
          <t>Agriculture</t>
        </is>
      </c>
      <c r="C241" t="inlineStr">
        <is>
          <t>Livestock</t>
        </is>
      </c>
      <c r="D241" t="inlineStr">
        <is>
          <t>Manure</t>
        </is>
      </c>
      <c r="E241" t="inlineStr">
        <is>
          <t>N2O</t>
        </is>
      </c>
      <c r="F241" t="n">
        <v>2046</v>
      </c>
      <c r="G241" t="n">
        <v>18.4033501863587</v>
      </c>
      <c r="H241" t="n">
        <v>0.06175620867905604</v>
      </c>
      <c r="I241" s="4" t="inlineStr">
        <is>
          <t>agriculture and forestry 01T03</t>
        </is>
      </c>
      <c r="J241" s="4" t="inlineStr">
        <is>
          <t>N2O</t>
        </is>
      </c>
    </row>
    <row r="242">
      <c r="A242" t="inlineStr">
        <is>
          <t>United States</t>
        </is>
      </c>
      <c r="B242" t="inlineStr">
        <is>
          <t>Agriculture</t>
        </is>
      </c>
      <c r="C242" t="inlineStr">
        <is>
          <t>Livestock</t>
        </is>
      </c>
      <c r="D242" t="inlineStr">
        <is>
          <t>Manure</t>
        </is>
      </c>
      <c r="E242" t="inlineStr">
        <is>
          <t>N2O</t>
        </is>
      </c>
      <c r="F242" t="n">
        <v>2047</v>
      </c>
      <c r="G242" t="n">
        <v>18.3326334817672</v>
      </c>
      <c r="H242" t="n">
        <v>0.06151890430123221</v>
      </c>
      <c r="I242" s="4" t="inlineStr">
        <is>
          <t>agriculture and forestry 01T03</t>
        </is>
      </c>
      <c r="J242" s="4" t="inlineStr">
        <is>
          <t>N2O</t>
        </is>
      </c>
    </row>
    <row r="243">
      <c r="A243" t="inlineStr">
        <is>
          <t>United States</t>
        </is>
      </c>
      <c r="B243" t="inlineStr">
        <is>
          <t>Agriculture</t>
        </is>
      </c>
      <c r="C243" t="inlineStr">
        <is>
          <t>Livestock</t>
        </is>
      </c>
      <c r="D243" t="inlineStr">
        <is>
          <t>Manure</t>
        </is>
      </c>
      <c r="E243" t="inlineStr">
        <is>
          <t>N2O</t>
        </is>
      </c>
      <c r="F243" t="n">
        <v>2048</v>
      </c>
      <c r="G243" t="n">
        <v>18.2619167771756</v>
      </c>
      <c r="H243" t="n">
        <v>0.06128159992340805</v>
      </c>
      <c r="I243" s="4" t="inlineStr">
        <is>
          <t>agriculture and forestry 01T03</t>
        </is>
      </c>
      <c r="J243" s="4" t="inlineStr">
        <is>
          <t>N2O</t>
        </is>
      </c>
    </row>
    <row r="244">
      <c r="A244" t="inlineStr">
        <is>
          <t>United States</t>
        </is>
      </c>
      <c r="B244" t="inlineStr">
        <is>
          <t>Agriculture</t>
        </is>
      </c>
      <c r="C244" t="inlineStr">
        <is>
          <t>Livestock</t>
        </is>
      </c>
      <c r="D244" t="inlineStr">
        <is>
          <t>Manure</t>
        </is>
      </c>
      <c r="E244" t="inlineStr">
        <is>
          <t>N2O</t>
        </is>
      </c>
      <c r="F244" t="n">
        <v>2049</v>
      </c>
      <c r="G244" t="n">
        <v>18.1912000725841</v>
      </c>
      <c r="H244" t="n">
        <v>0.06104429554558422</v>
      </c>
      <c r="I244" s="4" t="inlineStr">
        <is>
          <t>agriculture and forestry 01T03</t>
        </is>
      </c>
      <c r="J244" s="4" t="inlineStr">
        <is>
          <t>N2O</t>
        </is>
      </c>
    </row>
    <row r="245">
      <c r="A245" t="inlineStr">
        <is>
          <t>United States</t>
        </is>
      </c>
      <c r="B245" t="inlineStr">
        <is>
          <t>Agriculture</t>
        </is>
      </c>
      <c r="C245" t="inlineStr">
        <is>
          <t>Livestock</t>
        </is>
      </c>
      <c r="D245" t="inlineStr">
        <is>
          <t>Manure</t>
        </is>
      </c>
      <c r="E245" t="inlineStr">
        <is>
          <t>N2O</t>
        </is>
      </c>
      <c r="F245" t="n">
        <v>2050</v>
      </c>
      <c r="G245" t="n">
        <v>18.1204833679925</v>
      </c>
      <c r="H245" t="n">
        <v>0.06080699116776006</v>
      </c>
      <c r="I245" s="4" t="inlineStr">
        <is>
          <t>agriculture and forestry 01T03</t>
        </is>
      </c>
      <c r="J245" s="4" t="inlineStr">
        <is>
          <t>N2O</t>
        </is>
      </c>
    </row>
    <row r="246">
      <c r="A246" t="inlineStr">
        <is>
          <t>United States</t>
        </is>
      </c>
      <c r="B246" t="inlineStr">
        <is>
          <t>Agriculture</t>
        </is>
      </c>
      <c r="C246" t="inlineStr">
        <is>
          <t>OtherAg</t>
        </is>
      </c>
      <c r="E246" t="inlineStr">
        <is>
          <t>CH4</t>
        </is>
      </c>
      <c r="F246" t="n">
        <v>1990</v>
      </c>
      <c r="G246" t="n">
        <v>0.227227536697571</v>
      </c>
      <c r="H246" t="n">
        <v>0.00908910146790284</v>
      </c>
      <c r="I246" s="4" t="inlineStr">
        <is>
          <t>agriculture and forestry 01T03</t>
        </is>
      </c>
      <c r="J246" s="4" t="inlineStr">
        <is>
          <t>CH4</t>
        </is>
      </c>
    </row>
    <row r="247">
      <c r="A247" t="inlineStr">
        <is>
          <t>United States</t>
        </is>
      </c>
      <c r="B247" t="inlineStr">
        <is>
          <t>Agriculture</t>
        </is>
      </c>
      <c r="C247" t="inlineStr">
        <is>
          <t>OtherAg</t>
        </is>
      </c>
      <c r="E247" t="inlineStr">
        <is>
          <t>CH4</t>
        </is>
      </c>
      <c r="F247" t="n">
        <v>1991</v>
      </c>
      <c r="G247" t="n">
        <v>0.201592970006419</v>
      </c>
      <c r="H247" t="n">
        <v>0.008063718800256759</v>
      </c>
      <c r="I247" s="4" t="inlineStr">
        <is>
          <t>agriculture and forestry 01T03</t>
        </is>
      </c>
      <c r="J247" s="4" t="inlineStr">
        <is>
          <t>CH4</t>
        </is>
      </c>
    </row>
    <row r="248">
      <c r="A248" t="inlineStr">
        <is>
          <t>United States</t>
        </is>
      </c>
      <c r="B248" t="inlineStr">
        <is>
          <t>Agriculture</t>
        </is>
      </c>
      <c r="C248" t="inlineStr">
        <is>
          <t>OtherAg</t>
        </is>
      </c>
      <c r="E248" t="inlineStr">
        <is>
          <t>CH4</t>
        </is>
      </c>
      <c r="F248" t="n">
        <v>1992</v>
      </c>
      <c r="G248" t="n">
        <v>0.231656542072072</v>
      </c>
      <c r="H248" t="n">
        <v>0.00926626168288288</v>
      </c>
      <c r="I248" s="4" t="inlineStr">
        <is>
          <t>agriculture and forestry 01T03</t>
        </is>
      </c>
      <c r="J248" s="4" t="inlineStr">
        <is>
          <t>CH4</t>
        </is>
      </c>
    </row>
    <row r="249">
      <c r="A249" t="inlineStr">
        <is>
          <t>United States</t>
        </is>
      </c>
      <c r="B249" t="inlineStr">
        <is>
          <t>Agriculture</t>
        </is>
      </c>
      <c r="C249" t="inlineStr">
        <is>
          <t>OtherAg</t>
        </is>
      </c>
      <c r="E249" t="inlineStr">
        <is>
          <t>CH4</t>
        </is>
      </c>
      <c r="F249" t="n">
        <v>1993</v>
      </c>
      <c r="G249" t="n">
        <v>0.231155332089379</v>
      </c>
      <c r="H249" t="n">
        <v>0.00924621328357516</v>
      </c>
      <c r="I249" s="4" t="inlineStr">
        <is>
          <t>agriculture and forestry 01T03</t>
        </is>
      </c>
      <c r="J249" s="4" t="inlineStr">
        <is>
          <t>CH4</t>
        </is>
      </c>
    </row>
    <row r="250">
      <c r="A250" t="inlineStr">
        <is>
          <t>United States</t>
        </is>
      </c>
      <c r="B250" t="inlineStr">
        <is>
          <t>Agriculture</t>
        </is>
      </c>
      <c r="C250" t="inlineStr">
        <is>
          <t>OtherAg</t>
        </is>
      </c>
      <c r="E250" t="inlineStr">
        <is>
          <t>CH4</t>
        </is>
      </c>
      <c r="F250" t="n">
        <v>1994</v>
      </c>
      <c r="G250" t="n">
        <v>0.222118115353642</v>
      </c>
      <c r="H250" t="n">
        <v>0.008884724614145681</v>
      </c>
      <c r="I250" s="4" t="inlineStr">
        <is>
          <t>agriculture and forestry 01T03</t>
        </is>
      </c>
      <c r="J250" s="4" t="inlineStr">
        <is>
          <t>CH4</t>
        </is>
      </c>
    </row>
    <row r="251">
      <c r="A251" t="inlineStr">
        <is>
          <t>United States</t>
        </is>
      </c>
      <c r="B251" t="inlineStr">
        <is>
          <t>Agriculture</t>
        </is>
      </c>
      <c r="C251" t="inlineStr">
        <is>
          <t>OtherAg</t>
        </is>
      </c>
      <c r="E251" t="inlineStr">
        <is>
          <t>CH4</t>
        </is>
      </c>
      <c r="F251" t="n">
        <v>1995</v>
      </c>
      <c r="G251" t="n">
        <v>0.215653162402819</v>
      </c>
      <c r="H251" t="n">
        <v>0.00862612649611276</v>
      </c>
      <c r="I251" s="4" t="inlineStr">
        <is>
          <t>agriculture and forestry 01T03</t>
        </is>
      </c>
      <c r="J251" s="4" t="inlineStr">
        <is>
          <t>CH4</t>
        </is>
      </c>
    </row>
    <row r="252">
      <c r="A252" t="inlineStr">
        <is>
          <t>United States</t>
        </is>
      </c>
      <c r="B252" t="inlineStr">
        <is>
          <t>Agriculture</t>
        </is>
      </c>
      <c r="C252" t="inlineStr">
        <is>
          <t>OtherAg</t>
        </is>
      </c>
      <c r="E252" t="inlineStr">
        <is>
          <t>CH4</t>
        </is>
      </c>
      <c r="F252" t="n">
        <v>1996</v>
      </c>
      <c r="G252" t="n">
        <v>0.234124808856723</v>
      </c>
      <c r="H252" t="n">
        <v>0.009364992354268919</v>
      </c>
      <c r="I252" s="4" t="inlineStr">
        <is>
          <t>agriculture and forestry 01T03</t>
        </is>
      </c>
      <c r="J252" s="4" t="inlineStr">
        <is>
          <t>CH4</t>
        </is>
      </c>
    </row>
    <row r="253">
      <c r="A253" t="inlineStr">
        <is>
          <t>United States</t>
        </is>
      </c>
      <c r="B253" t="inlineStr">
        <is>
          <t>Agriculture</t>
        </is>
      </c>
      <c r="C253" t="inlineStr">
        <is>
          <t>OtherAg</t>
        </is>
      </c>
      <c r="E253" t="inlineStr">
        <is>
          <t>CH4</t>
        </is>
      </c>
      <c r="F253" t="n">
        <v>1997</v>
      </c>
      <c r="G253" t="n">
        <v>0.236744847056536</v>
      </c>
      <c r="H253" t="n">
        <v>0.00946979388226144</v>
      </c>
      <c r="I253" s="4" t="inlineStr">
        <is>
          <t>agriculture and forestry 01T03</t>
        </is>
      </c>
      <c r="J253" s="4" t="inlineStr">
        <is>
          <t>CH4</t>
        </is>
      </c>
    </row>
    <row r="254">
      <c r="A254" t="inlineStr">
        <is>
          <t>United States</t>
        </is>
      </c>
      <c r="B254" t="inlineStr">
        <is>
          <t>Agriculture</t>
        </is>
      </c>
      <c r="C254" t="inlineStr">
        <is>
          <t>OtherAg</t>
        </is>
      </c>
      <c r="E254" t="inlineStr">
        <is>
          <t>CH4</t>
        </is>
      </c>
      <c r="F254" t="n">
        <v>1998</v>
      </c>
      <c r="G254" t="n">
        <v>0.229048896957397</v>
      </c>
      <c r="H254" t="n">
        <v>0.00916195587829588</v>
      </c>
      <c r="I254" s="4" t="inlineStr">
        <is>
          <t>agriculture and forestry 01T03</t>
        </is>
      </c>
      <c r="J254" s="4" t="inlineStr">
        <is>
          <t>CH4</t>
        </is>
      </c>
    </row>
    <row r="255">
      <c r="A255" t="inlineStr">
        <is>
          <t>United States</t>
        </is>
      </c>
      <c r="B255" t="inlineStr">
        <is>
          <t>Agriculture</t>
        </is>
      </c>
      <c r="C255" t="inlineStr">
        <is>
          <t>OtherAg</t>
        </is>
      </c>
      <c r="E255" t="inlineStr">
        <is>
          <t>CH4</t>
        </is>
      </c>
      <c r="F255" t="n">
        <v>1999</v>
      </c>
      <c r="G255" t="n">
        <v>0.248494075389457</v>
      </c>
      <c r="H255" t="n">
        <v>0.009939763015578281</v>
      </c>
      <c r="I255" s="4" t="inlineStr">
        <is>
          <t>agriculture and forestry 01T03</t>
        </is>
      </c>
      <c r="J255" s="4" t="inlineStr">
        <is>
          <t>CH4</t>
        </is>
      </c>
    </row>
    <row r="256">
      <c r="A256" t="inlineStr">
        <is>
          <t>United States</t>
        </is>
      </c>
      <c r="B256" t="inlineStr">
        <is>
          <t>Agriculture</t>
        </is>
      </c>
      <c r="C256" t="inlineStr">
        <is>
          <t>OtherAg</t>
        </is>
      </c>
      <c r="E256" t="inlineStr">
        <is>
          <t>CH4</t>
        </is>
      </c>
      <c r="F256" t="n">
        <v>2000</v>
      </c>
      <c r="G256" t="n">
        <v>0.273162760787692</v>
      </c>
      <c r="H256" t="n">
        <v>0.01092651043150768</v>
      </c>
      <c r="I256" s="4" t="inlineStr">
        <is>
          <t>agriculture and forestry 01T03</t>
        </is>
      </c>
      <c r="J256" s="4" t="inlineStr">
        <is>
          <t>CH4</t>
        </is>
      </c>
    </row>
    <row r="257">
      <c r="A257" t="inlineStr">
        <is>
          <t>United States</t>
        </is>
      </c>
      <c r="B257" t="inlineStr">
        <is>
          <t>Agriculture</t>
        </is>
      </c>
      <c r="C257" t="inlineStr">
        <is>
          <t>OtherAg</t>
        </is>
      </c>
      <c r="E257" t="inlineStr">
        <is>
          <t>CH4</t>
        </is>
      </c>
      <c r="F257" t="n">
        <v>2001</v>
      </c>
      <c r="G257" t="n">
        <v>0.239799026985933</v>
      </c>
      <c r="H257" t="n">
        <v>0.009591961079437321</v>
      </c>
      <c r="I257" s="4" t="inlineStr">
        <is>
          <t>agriculture and forestry 01T03</t>
        </is>
      </c>
      <c r="J257" s="4" t="inlineStr">
        <is>
          <t>CH4</t>
        </is>
      </c>
    </row>
    <row r="258">
      <c r="A258" t="inlineStr">
        <is>
          <t>United States</t>
        </is>
      </c>
      <c r="B258" t="inlineStr">
        <is>
          <t>Agriculture</t>
        </is>
      </c>
      <c r="C258" t="inlineStr">
        <is>
          <t>OtherAg</t>
        </is>
      </c>
      <c r="E258" t="inlineStr">
        <is>
          <t>CH4</t>
        </is>
      </c>
      <c r="F258" t="n">
        <v>2002</v>
      </c>
      <c r="G258" t="n">
        <v>0.237633038944805</v>
      </c>
      <c r="H258" t="n">
        <v>0.0095053215577922</v>
      </c>
      <c r="I258" s="4" t="inlineStr">
        <is>
          <t>agriculture and forestry 01T03</t>
        </is>
      </c>
      <c r="J258" s="4" t="inlineStr">
        <is>
          <t>CH4</t>
        </is>
      </c>
    </row>
    <row r="259">
      <c r="A259" t="inlineStr">
        <is>
          <t>United States</t>
        </is>
      </c>
      <c r="B259" t="inlineStr">
        <is>
          <t>Agriculture</t>
        </is>
      </c>
      <c r="C259" t="inlineStr">
        <is>
          <t>OtherAg</t>
        </is>
      </c>
      <c r="E259" t="inlineStr">
        <is>
          <t>CH4</t>
        </is>
      </c>
      <c r="F259" t="n">
        <v>2003</v>
      </c>
      <c r="G259" t="n">
        <v>0.27499160234612</v>
      </c>
      <c r="H259" t="n">
        <v>0.0109996640938448</v>
      </c>
      <c r="I259" s="4" t="inlineStr">
        <is>
          <t>agriculture and forestry 01T03</t>
        </is>
      </c>
      <c r="J259" s="4" t="inlineStr">
        <is>
          <t>CH4</t>
        </is>
      </c>
    </row>
    <row r="260">
      <c r="A260" t="inlineStr">
        <is>
          <t>United States</t>
        </is>
      </c>
      <c r="B260" t="inlineStr">
        <is>
          <t>Agriculture</t>
        </is>
      </c>
      <c r="C260" t="inlineStr">
        <is>
          <t>OtherAg</t>
        </is>
      </c>
      <c r="E260" t="inlineStr">
        <is>
          <t>CH4</t>
        </is>
      </c>
      <c r="F260" t="n">
        <v>2004</v>
      </c>
      <c r="G260" t="n">
        <v>0.256858508517755</v>
      </c>
      <c r="H260" t="n">
        <v>0.0102743403407102</v>
      </c>
      <c r="I260" s="4" t="inlineStr">
        <is>
          <t>agriculture and forestry 01T03</t>
        </is>
      </c>
      <c r="J260" s="4" t="inlineStr">
        <is>
          <t>CH4</t>
        </is>
      </c>
    </row>
    <row r="261">
      <c r="A261" t="inlineStr">
        <is>
          <t>United States</t>
        </is>
      </c>
      <c r="B261" t="inlineStr">
        <is>
          <t>Agriculture</t>
        </is>
      </c>
      <c r="C261" t="inlineStr">
        <is>
          <t>OtherAg</t>
        </is>
      </c>
      <c r="E261" t="inlineStr">
        <is>
          <t>CH4</t>
        </is>
      </c>
      <c r="F261" t="n">
        <v>2005</v>
      </c>
      <c r="G261" t="n">
        <v>0.212287819644982</v>
      </c>
      <c r="H261" t="n">
        <v>0.008491512785799279</v>
      </c>
      <c r="I261" s="4" t="inlineStr">
        <is>
          <t>agriculture and forestry 01T03</t>
        </is>
      </c>
      <c r="J261" s="4" t="inlineStr">
        <is>
          <t>CH4</t>
        </is>
      </c>
    </row>
    <row r="262">
      <c r="A262" t="inlineStr">
        <is>
          <t>United States</t>
        </is>
      </c>
      <c r="B262" t="inlineStr">
        <is>
          <t>Agriculture</t>
        </is>
      </c>
      <c r="C262" t="inlineStr">
        <is>
          <t>OtherAg</t>
        </is>
      </c>
      <c r="E262" t="inlineStr">
        <is>
          <t>CH4</t>
        </is>
      </c>
      <c r="F262" t="n">
        <v>2006</v>
      </c>
      <c r="G262" t="n">
        <v>0.27090868990871</v>
      </c>
      <c r="H262" t="n">
        <v>0.0108363475963484</v>
      </c>
      <c r="I262" s="4" t="inlineStr">
        <is>
          <t>agriculture and forestry 01T03</t>
        </is>
      </c>
      <c r="J262" s="4" t="inlineStr">
        <is>
          <t>CH4</t>
        </is>
      </c>
    </row>
    <row r="263">
      <c r="A263" t="inlineStr">
        <is>
          <t>United States</t>
        </is>
      </c>
      <c r="B263" t="inlineStr">
        <is>
          <t>Agriculture</t>
        </is>
      </c>
      <c r="C263" t="inlineStr">
        <is>
          <t>OtherAg</t>
        </is>
      </c>
      <c r="E263" t="inlineStr">
        <is>
          <t>CH4</t>
        </is>
      </c>
      <c r="F263" t="n">
        <v>2007</v>
      </c>
      <c r="G263" t="n">
        <v>0.274836438695846</v>
      </c>
      <c r="H263" t="n">
        <v>0.01099345754783384</v>
      </c>
      <c r="I263" s="4" t="inlineStr">
        <is>
          <t>agriculture and forestry 01T03</t>
        </is>
      </c>
      <c r="J263" s="4" t="inlineStr">
        <is>
          <t>CH4</t>
        </is>
      </c>
    </row>
    <row r="264">
      <c r="A264" t="inlineStr">
        <is>
          <t>United States</t>
        </is>
      </c>
      <c r="B264" t="inlineStr">
        <is>
          <t>Agriculture</t>
        </is>
      </c>
      <c r="C264" t="inlineStr">
        <is>
          <t>OtherAg</t>
        </is>
      </c>
      <c r="E264" t="inlineStr">
        <is>
          <t>CH4</t>
        </is>
      </c>
      <c r="F264" t="n">
        <v>2008</v>
      </c>
      <c r="G264" t="n">
        <v>0.294765856947931</v>
      </c>
      <c r="H264" t="n">
        <v>0.01179063427791724</v>
      </c>
      <c r="I264" s="4" t="inlineStr">
        <is>
          <t>agriculture and forestry 01T03</t>
        </is>
      </c>
      <c r="J264" s="4" t="inlineStr">
        <is>
          <t>CH4</t>
        </is>
      </c>
    </row>
    <row r="265">
      <c r="A265" t="inlineStr">
        <is>
          <t>United States</t>
        </is>
      </c>
      <c r="B265" t="inlineStr">
        <is>
          <t>Agriculture</t>
        </is>
      </c>
      <c r="C265" t="inlineStr">
        <is>
          <t>OtherAg</t>
        </is>
      </c>
      <c r="E265" t="inlineStr">
        <is>
          <t>CH4</t>
        </is>
      </c>
      <c r="F265" t="n">
        <v>2009</v>
      </c>
      <c r="G265" t="n">
        <v>0.279118425497268</v>
      </c>
      <c r="H265" t="n">
        <v>0.01116473701989072</v>
      </c>
      <c r="I265" s="4" t="inlineStr">
        <is>
          <t>agriculture and forestry 01T03</t>
        </is>
      </c>
      <c r="J265" s="4" t="inlineStr">
        <is>
          <t>CH4</t>
        </is>
      </c>
    </row>
    <row r="266">
      <c r="A266" t="inlineStr">
        <is>
          <t>United States</t>
        </is>
      </c>
      <c r="B266" t="inlineStr">
        <is>
          <t>Agriculture</t>
        </is>
      </c>
      <c r="C266" t="inlineStr">
        <is>
          <t>OtherAg</t>
        </is>
      </c>
      <c r="E266" t="inlineStr">
        <is>
          <t>CH4</t>
        </is>
      </c>
      <c r="F266" t="n">
        <v>2010</v>
      </c>
      <c r="G266" t="n">
        <v>0.269855414161196</v>
      </c>
      <c r="H266" t="n">
        <v>0.01079421656644784</v>
      </c>
      <c r="I266" s="4" t="inlineStr">
        <is>
          <t>agriculture and forestry 01T03</t>
        </is>
      </c>
      <c r="J266" s="4" t="inlineStr">
        <is>
          <t>CH4</t>
        </is>
      </c>
    </row>
    <row r="267">
      <c r="A267" t="inlineStr">
        <is>
          <t>United States</t>
        </is>
      </c>
      <c r="B267" t="inlineStr">
        <is>
          <t>Agriculture</t>
        </is>
      </c>
      <c r="C267" t="inlineStr">
        <is>
          <t>OtherAg</t>
        </is>
      </c>
      <c r="E267" t="inlineStr">
        <is>
          <t>CH4</t>
        </is>
      </c>
      <c r="F267" t="n">
        <v>2011</v>
      </c>
      <c r="G267" t="n">
        <v>0.278881324410033</v>
      </c>
      <c r="H267" t="n">
        <v>0.01115525297640132</v>
      </c>
      <c r="I267" s="4" t="inlineStr">
        <is>
          <t>agriculture and forestry 01T03</t>
        </is>
      </c>
      <c r="J267" s="4" t="inlineStr">
        <is>
          <t>CH4</t>
        </is>
      </c>
    </row>
    <row r="268">
      <c r="A268" t="inlineStr">
        <is>
          <t>United States</t>
        </is>
      </c>
      <c r="B268" t="inlineStr">
        <is>
          <t>Agriculture</t>
        </is>
      </c>
      <c r="C268" t="inlineStr">
        <is>
          <t>OtherAg</t>
        </is>
      </c>
      <c r="E268" t="inlineStr">
        <is>
          <t>CH4</t>
        </is>
      </c>
      <c r="F268" t="n">
        <v>2012</v>
      </c>
      <c r="G268" t="n">
        <v>0.276596058809902</v>
      </c>
      <c r="H268" t="n">
        <v>0.01106384235239608</v>
      </c>
      <c r="I268" s="4" t="inlineStr">
        <is>
          <t>agriculture and forestry 01T03</t>
        </is>
      </c>
      <c r="J268" s="4" t="inlineStr">
        <is>
          <t>CH4</t>
        </is>
      </c>
    </row>
    <row r="269">
      <c r="A269" t="inlineStr">
        <is>
          <t>United States</t>
        </is>
      </c>
      <c r="B269" t="inlineStr">
        <is>
          <t>Agriculture</t>
        </is>
      </c>
      <c r="C269" t="inlineStr">
        <is>
          <t>OtherAg</t>
        </is>
      </c>
      <c r="E269" t="inlineStr">
        <is>
          <t>CH4</t>
        </is>
      </c>
      <c r="F269" t="n">
        <v>2013</v>
      </c>
      <c r="G269" t="n">
        <v>0.283951711870027</v>
      </c>
      <c r="H269" t="n">
        <v>0.01135806847480108</v>
      </c>
      <c r="I269" s="4" t="inlineStr">
        <is>
          <t>agriculture and forestry 01T03</t>
        </is>
      </c>
      <c r="J269" s="4" t="inlineStr">
        <is>
          <t>CH4</t>
        </is>
      </c>
    </row>
    <row r="270">
      <c r="A270" t="inlineStr">
        <is>
          <t>United States</t>
        </is>
      </c>
      <c r="B270" t="inlineStr">
        <is>
          <t>Agriculture</t>
        </is>
      </c>
      <c r="C270" t="inlineStr">
        <is>
          <t>OtherAg</t>
        </is>
      </c>
      <c r="E270" t="inlineStr">
        <is>
          <t>CH4</t>
        </is>
      </c>
      <c r="F270" t="n">
        <v>2014</v>
      </c>
      <c r="G270" t="n">
        <v>0.285706974686039</v>
      </c>
      <c r="H270" t="n">
        <v>0.01142827898744156</v>
      </c>
      <c r="I270" s="4" t="inlineStr">
        <is>
          <t>agriculture and forestry 01T03</t>
        </is>
      </c>
      <c r="J270" s="4" t="inlineStr">
        <is>
          <t>CH4</t>
        </is>
      </c>
    </row>
    <row r="271">
      <c r="A271" t="inlineStr">
        <is>
          <t>United States</t>
        </is>
      </c>
      <c r="B271" t="inlineStr">
        <is>
          <t>Agriculture</t>
        </is>
      </c>
      <c r="C271" t="inlineStr">
        <is>
          <t>OtherAg</t>
        </is>
      </c>
      <c r="E271" t="inlineStr">
        <is>
          <t>CH4</t>
        </is>
      </c>
      <c r="F271" t="n">
        <v>2015</v>
      </c>
      <c r="G271" t="n">
        <v>0.284586022909259</v>
      </c>
      <c r="H271" t="n">
        <v>0.01138344091637036</v>
      </c>
      <c r="I271" s="4" t="inlineStr">
        <is>
          <t>agriculture and forestry 01T03</t>
        </is>
      </c>
      <c r="J271" s="4" t="inlineStr">
        <is>
          <t>CH4</t>
        </is>
      </c>
    </row>
    <row r="272">
      <c r="A272" t="inlineStr">
        <is>
          <t>United States</t>
        </is>
      </c>
      <c r="B272" t="inlineStr">
        <is>
          <t>Agriculture</t>
        </is>
      </c>
      <c r="C272" t="inlineStr">
        <is>
          <t>OtherAg</t>
        </is>
      </c>
      <c r="E272" t="inlineStr">
        <is>
          <t>CH4</t>
        </is>
      </c>
      <c r="F272" t="n">
        <v>2016</v>
      </c>
      <c r="G272" t="n">
        <v>0.273675</v>
      </c>
      <c r="H272" t="n">
        <v>0.010947</v>
      </c>
      <c r="I272" s="4" t="inlineStr">
        <is>
          <t>agriculture and forestry 01T03</t>
        </is>
      </c>
      <c r="J272" s="4" t="inlineStr">
        <is>
          <t>CH4</t>
        </is>
      </c>
    </row>
    <row r="273">
      <c r="A273" t="inlineStr">
        <is>
          <t>United States</t>
        </is>
      </c>
      <c r="B273" t="inlineStr">
        <is>
          <t>Agriculture</t>
        </is>
      </c>
      <c r="C273" t="inlineStr">
        <is>
          <t>OtherAg</t>
        </is>
      </c>
      <c r="E273" t="inlineStr">
        <is>
          <t>CH4</t>
        </is>
      </c>
      <c r="F273" t="n">
        <v>2017</v>
      </c>
      <c r="G273" t="n">
        <v>0.273675</v>
      </c>
      <c r="H273" t="n">
        <v>0.010947</v>
      </c>
      <c r="I273" s="4" t="inlineStr">
        <is>
          <t>agriculture and forestry 01T03</t>
        </is>
      </c>
      <c r="J273" s="4" t="inlineStr">
        <is>
          <t>CH4</t>
        </is>
      </c>
    </row>
    <row r="274">
      <c r="A274" t="inlineStr">
        <is>
          <t>United States</t>
        </is>
      </c>
      <c r="B274" t="inlineStr">
        <is>
          <t>Agriculture</t>
        </is>
      </c>
      <c r="C274" t="inlineStr">
        <is>
          <t>OtherAg</t>
        </is>
      </c>
      <c r="E274" t="inlineStr">
        <is>
          <t>CH4</t>
        </is>
      </c>
      <c r="F274" t="n">
        <v>2018</v>
      </c>
      <c r="G274" t="n">
        <v>0.273675</v>
      </c>
      <c r="H274" t="n">
        <v>0.010947</v>
      </c>
      <c r="I274" s="4" t="inlineStr">
        <is>
          <t>agriculture and forestry 01T03</t>
        </is>
      </c>
      <c r="J274" s="4" t="inlineStr">
        <is>
          <t>CH4</t>
        </is>
      </c>
    </row>
    <row r="275">
      <c r="A275" t="inlineStr">
        <is>
          <t>United States</t>
        </is>
      </c>
      <c r="B275" t="inlineStr">
        <is>
          <t>Agriculture</t>
        </is>
      </c>
      <c r="C275" t="inlineStr">
        <is>
          <t>OtherAg</t>
        </is>
      </c>
      <c r="E275" t="inlineStr">
        <is>
          <t>CH4</t>
        </is>
      </c>
      <c r="F275" t="n">
        <v>2019</v>
      </c>
      <c r="G275" t="n">
        <v>0.273675</v>
      </c>
      <c r="H275" t="n">
        <v>0.010947</v>
      </c>
      <c r="I275" s="4" t="inlineStr">
        <is>
          <t>agriculture and forestry 01T03</t>
        </is>
      </c>
      <c r="J275" s="4" t="inlineStr">
        <is>
          <t>CH4</t>
        </is>
      </c>
    </row>
    <row r="276">
      <c r="A276" t="inlineStr">
        <is>
          <t>United States</t>
        </is>
      </c>
      <c r="B276" t="inlineStr">
        <is>
          <t>Agriculture</t>
        </is>
      </c>
      <c r="C276" t="inlineStr">
        <is>
          <t>OtherAg</t>
        </is>
      </c>
      <c r="E276" t="inlineStr">
        <is>
          <t>CH4</t>
        </is>
      </c>
      <c r="F276" t="n">
        <v>2020</v>
      </c>
      <c r="G276" t="n">
        <v>0.273675</v>
      </c>
      <c r="H276" t="n">
        <v>0.010947</v>
      </c>
      <c r="I276" s="4" t="inlineStr">
        <is>
          <t>agriculture and forestry 01T03</t>
        </is>
      </c>
      <c r="J276" s="4" t="inlineStr">
        <is>
          <t>CH4</t>
        </is>
      </c>
    </row>
    <row r="277">
      <c r="A277" t="inlineStr">
        <is>
          <t>United States</t>
        </is>
      </c>
      <c r="B277" t="inlineStr">
        <is>
          <t>Agriculture</t>
        </is>
      </c>
      <c r="C277" t="inlineStr">
        <is>
          <t>OtherAg</t>
        </is>
      </c>
      <c r="E277" t="inlineStr">
        <is>
          <t>CH4</t>
        </is>
      </c>
      <c r="F277" t="n">
        <v>2021</v>
      </c>
      <c r="G277" t="n">
        <v>0.273675</v>
      </c>
      <c r="H277" t="n">
        <v>0.010947</v>
      </c>
      <c r="I277" s="4" t="inlineStr">
        <is>
          <t>agriculture and forestry 01T03</t>
        </is>
      </c>
      <c r="J277" s="4" t="inlineStr">
        <is>
          <t>CH4</t>
        </is>
      </c>
    </row>
    <row r="278">
      <c r="A278" t="inlineStr">
        <is>
          <t>United States</t>
        </is>
      </c>
      <c r="B278" t="inlineStr">
        <is>
          <t>Agriculture</t>
        </is>
      </c>
      <c r="C278" t="inlineStr">
        <is>
          <t>OtherAg</t>
        </is>
      </c>
      <c r="E278" t="inlineStr">
        <is>
          <t>CH4</t>
        </is>
      </c>
      <c r="F278" t="n">
        <v>2022</v>
      </c>
      <c r="G278" t="n">
        <v>0.273675</v>
      </c>
      <c r="H278" t="n">
        <v>0.010947</v>
      </c>
      <c r="I278" s="4" t="inlineStr">
        <is>
          <t>agriculture and forestry 01T03</t>
        </is>
      </c>
      <c r="J278" s="4" t="inlineStr">
        <is>
          <t>CH4</t>
        </is>
      </c>
    </row>
    <row r="279">
      <c r="A279" t="inlineStr">
        <is>
          <t>United States</t>
        </is>
      </c>
      <c r="B279" t="inlineStr">
        <is>
          <t>Agriculture</t>
        </is>
      </c>
      <c r="C279" t="inlineStr">
        <is>
          <t>OtherAg</t>
        </is>
      </c>
      <c r="E279" t="inlineStr">
        <is>
          <t>CH4</t>
        </is>
      </c>
      <c r="F279" t="n">
        <v>2023</v>
      </c>
      <c r="G279" t="n">
        <v>0.273675</v>
      </c>
      <c r="H279" t="n">
        <v>0.010947</v>
      </c>
      <c r="I279" s="4" t="inlineStr">
        <is>
          <t>agriculture and forestry 01T03</t>
        </is>
      </c>
      <c r="J279" s="4" t="inlineStr">
        <is>
          <t>CH4</t>
        </is>
      </c>
    </row>
    <row r="280">
      <c r="A280" t="inlineStr">
        <is>
          <t>United States</t>
        </is>
      </c>
      <c r="B280" t="inlineStr">
        <is>
          <t>Agriculture</t>
        </is>
      </c>
      <c r="C280" t="inlineStr">
        <is>
          <t>OtherAg</t>
        </is>
      </c>
      <c r="E280" t="inlineStr">
        <is>
          <t>CH4</t>
        </is>
      </c>
      <c r="F280" t="n">
        <v>2024</v>
      </c>
      <c r="G280" t="n">
        <v>0.273675</v>
      </c>
      <c r="H280" t="n">
        <v>0.010947</v>
      </c>
      <c r="I280" s="4" t="inlineStr">
        <is>
          <t>agriculture and forestry 01T03</t>
        </is>
      </c>
      <c r="J280" s="4" t="inlineStr">
        <is>
          <t>CH4</t>
        </is>
      </c>
    </row>
    <row r="281">
      <c r="A281" t="inlineStr">
        <is>
          <t>United States</t>
        </is>
      </c>
      <c r="B281" t="inlineStr">
        <is>
          <t>Agriculture</t>
        </is>
      </c>
      <c r="C281" t="inlineStr">
        <is>
          <t>OtherAg</t>
        </is>
      </c>
      <c r="E281" t="inlineStr">
        <is>
          <t>CH4</t>
        </is>
      </c>
      <c r="F281" t="n">
        <v>2025</v>
      </c>
      <c r="G281" t="n">
        <v>0.273675</v>
      </c>
      <c r="H281" t="n">
        <v>0.010947</v>
      </c>
      <c r="I281" s="4" t="inlineStr">
        <is>
          <t>agriculture and forestry 01T03</t>
        </is>
      </c>
      <c r="J281" s="4" t="inlineStr">
        <is>
          <t>CH4</t>
        </is>
      </c>
    </row>
    <row r="282">
      <c r="A282" t="inlineStr">
        <is>
          <t>United States</t>
        </is>
      </c>
      <c r="B282" t="inlineStr">
        <is>
          <t>Agriculture</t>
        </is>
      </c>
      <c r="C282" t="inlineStr">
        <is>
          <t>OtherAg</t>
        </is>
      </c>
      <c r="E282" t="inlineStr">
        <is>
          <t>CH4</t>
        </is>
      </c>
      <c r="F282" t="n">
        <v>2026</v>
      </c>
      <c r="G282" t="n">
        <v>0.273675</v>
      </c>
      <c r="H282" t="n">
        <v>0.010947</v>
      </c>
      <c r="I282" s="4" t="inlineStr">
        <is>
          <t>agriculture and forestry 01T03</t>
        </is>
      </c>
      <c r="J282" s="4" t="inlineStr">
        <is>
          <t>CH4</t>
        </is>
      </c>
    </row>
    <row r="283">
      <c r="A283" t="inlineStr">
        <is>
          <t>United States</t>
        </is>
      </c>
      <c r="B283" t="inlineStr">
        <is>
          <t>Agriculture</t>
        </is>
      </c>
      <c r="C283" t="inlineStr">
        <is>
          <t>OtherAg</t>
        </is>
      </c>
      <c r="E283" t="inlineStr">
        <is>
          <t>CH4</t>
        </is>
      </c>
      <c r="F283" t="n">
        <v>2027</v>
      </c>
      <c r="G283" t="n">
        <v>0.273675</v>
      </c>
      <c r="H283" t="n">
        <v>0.010947</v>
      </c>
      <c r="I283" s="4" t="inlineStr">
        <is>
          <t>agriculture and forestry 01T03</t>
        </is>
      </c>
      <c r="J283" s="4" t="inlineStr">
        <is>
          <t>CH4</t>
        </is>
      </c>
    </row>
    <row r="284">
      <c r="A284" t="inlineStr">
        <is>
          <t>United States</t>
        </is>
      </c>
      <c r="B284" t="inlineStr">
        <is>
          <t>Agriculture</t>
        </is>
      </c>
      <c r="C284" t="inlineStr">
        <is>
          <t>OtherAg</t>
        </is>
      </c>
      <c r="E284" t="inlineStr">
        <is>
          <t>CH4</t>
        </is>
      </c>
      <c r="F284" t="n">
        <v>2028</v>
      </c>
      <c r="G284" t="n">
        <v>0.273675</v>
      </c>
      <c r="H284" t="n">
        <v>0.010947</v>
      </c>
      <c r="I284" s="4" t="inlineStr">
        <is>
          <t>agriculture and forestry 01T03</t>
        </is>
      </c>
      <c r="J284" s="4" t="inlineStr">
        <is>
          <t>CH4</t>
        </is>
      </c>
    </row>
    <row r="285">
      <c r="A285" t="inlineStr">
        <is>
          <t>United States</t>
        </is>
      </c>
      <c r="B285" t="inlineStr">
        <is>
          <t>Agriculture</t>
        </is>
      </c>
      <c r="C285" t="inlineStr">
        <is>
          <t>OtherAg</t>
        </is>
      </c>
      <c r="E285" t="inlineStr">
        <is>
          <t>CH4</t>
        </is>
      </c>
      <c r="F285" t="n">
        <v>2029</v>
      </c>
      <c r="G285" t="n">
        <v>0.273675</v>
      </c>
      <c r="H285" t="n">
        <v>0.010947</v>
      </c>
      <c r="I285" s="4" t="inlineStr">
        <is>
          <t>agriculture and forestry 01T03</t>
        </is>
      </c>
      <c r="J285" s="4" t="inlineStr">
        <is>
          <t>CH4</t>
        </is>
      </c>
    </row>
    <row r="286">
      <c r="A286" t="inlineStr">
        <is>
          <t>United States</t>
        </is>
      </c>
      <c r="B286" t="inlineStr">
        <is>
          <t>Agriculture</t>
        </is>
      </c>
      <c r="C286" t="inlineStr">
        <is>
          <t>OtherAg</t>
        </is>
      </c>
      <c r="E286" t="inlineStr">
        <is>
          <t>CH4</t>
        </is>
      </c>
      <c r="F286" t="n">
        <v>2030</v>
      </c>
      <c r="G286" t="n">
        <v>0.273675</v>
      </c>
      <c r="H286" t="n">
        <v>0.010947</v>
      </c>
      <c r="I286" s="4" t="inlineStr">
        <is>
          <t>agriculture and forestry 01T03</t>
        </is>
      </c>
      <c r="J286" s="4" t="inlineStr">
        <is>
          <t>CH4</t>
        </is>
      </c>
    </row>
    <row r="287">
      <c r="A287" t="inlineStr">
        <is>
          <t>United States</t>
        </is>
      </c>
      <c r="B287" t="inlineStr">
        <is>
          <t>Agriculture</t>
        </is>
      </c>
      <c r="C287" t="inlineStr">
        <is>
          <t>OtherAg</t>
        </is>
      </c>
      <c r="E287" t="inlineStr">
        <is>
          <t>CH4</t>
        </is>
      </c>
      <c r="F287" t="n">
        <v>2031</v>
      </c>
      <c r="G287" t="n">
        <v>0.273675</v>
      </c>
      <c r="H287" t="n">
        <v>0.010947</v>
      </c>
      <c r="I287" s="4" t="inlineStr">
        <is>
          <t>agriculture and forestry 01T03</t>
        </is>
      </c>
      <c r="J287" s="4" t="inlineStr">
        <is>
          <t>CH4</t>
        </is>
      </c>
    </row>
    <row r="288">
      <c r="A288" t="inlineStr">
        <is>
          <t>United States</t>
        </is>
      </c>
      <c r="B288" t="inlineStr">
        <is>
          <t>Agriculture</t>
        </is>
      </c>
      <c r="C288" t="inlineStr">
        <is>
          <t>OtherAg</t>
        </is>
      </c>
      <c r="E288" t="inlineStr">
        <is>
          <t>CH4</t>
        </is>
      </c>
      <c r="F288" t="n">
        <v>2032</v>
      </c>
      <c r="G288" t="n">
        <v>0.273675</v>
      </c>
      <c r="H288" t="n">
        <v>0.010947</v>
      </c>
      <c r="I288" s="4" t="inlineStr">
        <is>
          <t>agriculture and forestry 01T03</t>
        </is>
      </c>
      <c r="J288" s="4" t="inlineStr">
        <is>
          <t>CH4</t>
        </is>
      </c>
    </row>
    <row r="289">
      <c r="A289" t="inlineStr">
        <is>
          <t>United States</t>
        </is>
      </c>
      <c r="B289" t="inlineStr">
        <is>
          <t>Agriculture</t>
        </is>
      </c>
      <c r="C289" t="inlineStr">
        <is>
          <t>OtherAg</t>
        </is>
      </c>
      <c r="E289" t="inlineStr">
        <is>
          <t>CH4</t>
        </is>
      </c>
      <c r="F289" t="n">
        <v>2033</v>
      </c>
      <c r="G289" t="n">
        <v>0.273675</v>
      </c>
      <c r="H289" t="n">
        <v>0.010947</v>
      </c>
      <c r="I289" s="4" t="inlineStr">
        <is>
          <t>agriculture and forestry 01T03</t>
        </is>
      </c>
      <c r="J289" s="4" t="inlineStr">
        <is>
          <t>CH4</t>
        </is>
      </c>
    </row>
    <row r="290">
      <c r="A290" t="inlineStr">
        <is>
          <t>United States</t>
        </is>
      </c>
      <c r="B290" t="inlineStr">
        <is>
          <t>Agriculture</t>
        </is>
      </c>
      <c r="C290" t="inlineStr">
        <is>
          <t>OtherAg</t>
        </is>
      </c>
      <c r="E290" t="inlineStr">
        <is>
          <t>CH4</t>
        </is>
      </c>
      <c r="F290" t="n">
        <v>2034</v>
      </c>
      <c r="G290" t="n">
        <v>0.273675</v>
      </c>
      <c r="H290" t="n">
        <v>0.010947</v>
      </c>
      <c r="I290" s="4" t="inlineStr">
        <is>
          <t>agriculture and forestry 01T03</t>
        </is>
      </c>
      <c r="J290" s="4" t="inlineStr">
        <is>
          <t>CH4</t>
        </is>
      </c>
    </row>
    <row r="291">
      <c r="A291" t="inlineStr">
        <is>
          <t>United States</t>
        </is>
      </c>
      <c r="B291" t="inlineStr">
        <is>
          <t>Agriculture</t>
        </is>
      </c>
      <c r="C291" t="inlineStr">
        <is>
          <t>OtherAg</t>
        </is>
      </c>
      <c r="E291" t="inlineStr">
        <is>
          <t>CH4</t>
        </is>
      </c>
      <c r="F291" t="n">
        <v>2035</v>
      </c>
      <c r="G291" t="n">
        <v>0.273675</v>
      </c>
      <c r="H291" t="n">
        <v>0.010947</v>
      </c>
      <c r="I291" s="4" t="inlineStr">
        <is>
          <t>agriculture and forestry 01T03</t>
        </is>
      </c>
      <c r="J291" s="4" t="inlineStr">
        <is>
          <t>CH4</t>
        </is>
      </c>
    </row>
    <row r="292">
      <c r="A292" t="inlineStr">
        <is>
          <t>United States</t>
        </is>
      </c>
      <c r="B292" t="inlineStr">
        <is>
          <t>Agriculture</t>
        </is>
      </c>
      <c r="C292" t="inlineStr">
        <is>
          <t>OtherAg</t>
        </is>
      </c>
      <c r="E292" t="inlineStr">
        <is>
          <t>CH4</t>
        </is>
      </c>
      <c r="F292" t="n">
        <v>2036</v>
      </c>
      <c r="G292" t="n">
        <v>0.273675</v>
      </c>
      <c r="H292" t="n">
        <v>0.010947</v>
      </c>
      <c r="I292" s="4" t="inlineStr">
        <is>
          <t>agriculture and forestry 01T03</t>
        </is>
      </c>
      <c r="J292" s="4" t="inlineStr">
        <is>
          <t>CH4</t>
        </is>
      </c>
    </row>
    <row r="293">
      <c r="A293" t="inlineStr">
        <is>
          <t>United States</t>
        </is>
      </c>
      <c r="B293" t="inlineStr">
        <is>
          <t>Agriculture</t>
        </is>
      </c>
      <c r="C293" t="inlineStr">
        <is>
          <t>OtherAg</t>
        </is>
      </c>
      <c r="E293" t="inlineStr">
        <is>
          <t>CH4</t>
        </is>
      </c>
      <c r="F293" t="n">
        <v>2037</v>
      </c>
      <c r="G293" t="n">
        <v>0.273675</v>
      </c>
      <c r="H293" t="n">
        <v>0.010947</v>
      </c>
      <c r="I293" s="4" t="inlineStr">
        <is>
          <t>agriculture and forestry 01T03</t>
        </is>
      </c>
      <c r="J293" s="4" t="inlineStr">
        <is>
          <t>CH4</t>
        </is>
      </c>
    </row>
    <row r="294">
      <c r="A294" t="inlineStr">
        <is>
          <t>United States</t>
        </is>
      </c>
      <c r="B294" t="inlineStr">
        <is>
          <t>Agriculture</t>
        </is>
      </c>
      <c r="C294" t="inlineStr">
        <is>
          <t>OtherAg</t>
        </is>
      </c>
      <c r="E294" t="inlineStr">
        <is>
          <t>CH4</t>
        </is>
      </c>
      <c r="F294" t="n">
        <v>2038</v>
      </c>
      <c r="G294" t="n">
        <v>0.273675</v>
      </c>
      <c r="H294" t="n">
        <v>0.010947</v>
      </c>
      <c r="I294" s="4" t="inlineStr">
        <is>
          <t>agriculture and forestry 01T03</t>
        </is>
      </c>
      <c r="J294" s="4" t="inlineStr">
        <is>
          <t>CH4</t>
        </is>
      </c>
    </row>
    <row r="295">
      <c r="A295" t="inlineStr">
        <is>
          <t>United States</t>
        </is>
      </c>
      <c r="B295" t="inlineStr">
        <is>
          <t>Agriculture</t>
        </is>
      </c>
      <c r="C295" t="inlineStr">
        <is>
          <t>OtherAg</t>
        </is>
      </c>
      <c r="E295" t="inlineStr">
        <is>
          <t>CH4</t>
        </is>
      </c>
      <c r="F295" t="n">
        <v>2039</v>
      </c>
      <c r="G295" t="n">
        <v>0.273675</v>
      </c>
      <c r="H295" t="n">
        <v>0.010947</v>
      </c>
      <c r="I295" s="4" t="inlineStr">
        <is>
          <t>agriculture and forestry 01T03</t>
        </is>
      </c>
      <c r="J295" s="4" t="inlineStr">
        <is>
          <t>CH4</t>
        </is>
      </c>
    </row>
    <row r="296">
      <c r="A296" t="inlineStr">
        <is>
          <t>United States</t>
        </is>
      </c>
      <c r="B296" t="inlineStr">
        <is>
          <t>Agriculture</t>
        </is>
      </c>
      <c r="C296" t="inlineStr">
        <is>
          <t>OtherAg</t>
        </is>
      </c>
      <c r="E296" t="inlineStr">
        <is>
          <t>CH4</t>
        </is>
      </c>
      <c r="F296" t="n">
        <v>2040</v>
      </c>
      <c r="G296" t="n">
        <v>0.273675</v>
      </c>
      <c r="H296" t="n">
        <v>0.010947</v>
      </c>
      <c r="I296" s="4" t="inlineStr">
        <is>
          <t>agriculture and forestry 01T03</t>
        </is>
      </c>
      <c r="J296" s="4" t="inlineStr">
        <is>
          <t>CH4</t>
        </is>
      </c>
    </row>
    <row r="297">
      <c r="A297" t="inlineStr">
        <is>
          <t>United States</t>
        </is>
      </c>
      <c r="B297" t="inlineStr">
        <is>
          <t>Agriculture</t>
        </is>
      </c>
      <c r="C297" t="inlineStr">
        <is>
          <t>OtherAg</t>
        </is>
      </c>
      <c r="E297" t="inlineStr">
        <is>
          <t>CH4</t>
        </is>
      </c>
      <c r="F297" t="n">
        <v>2041</v>
      </c>
      <c r="G297" t="n">
        <v>0.273675</v>
      </c>
      <c r="H297" t="n">
        <v>0.010947</v>
      </c>
      <c r="I297" s="4" t="inlineStr">
        <is>
          <t>agriculture and forestry 01T03</t>
        </is>
      </c>
      <c r="J297" s="4" t="inlineStr">
        <is>
          <t>CH4</t>
        </is>
      </c>
    </row>
    <row r="298">
      <c r="A298" t="inlineStr">
        <is>
          <t>United States</t>
        </is>
      </c>
      <c r="B298" t="inlineStr">
        <is>
          <t>Agriculture</t>
        </is>
      </c>
      <c r="C298" t="inlineStr">
        <is>
          <t>OtherAg</t>
        </is>
      </c>
      <c r="E298" t="inlineStr">
        <is>
          <t>CH4</t>
        </is>
      </c>
      <c r="F298" t="n">
        <v>2042</v>
      </c>
      <c r="G298" t="n">
        <v>0.273675</v>
      </c>
      <c r="H298" t="n">
        <v>0.010947</v>
      </c>
      <c r="I298" s="4" t="inlineStr">
        <is>
          <t>agriculture and forestry 01T03</t>
        </is>
      </c>
      <c r="J298" s="4" t="inlineStr">
        <is>
          <t>CH4</t>
        </is>
      </c>
    </row>
    <row r="299">
      <c r="A299" t="inlineStr">
        <is>
          <t>United States</t>
        </is>
      </c>
      <c r="B299" t="inlineStr">
        <is>
          <t>Agriculture</t>
        </is>
      </c>
      <c r="C299" t="inlineStr">
        <is>
          <t>OtherAg</t>
        </is>
      </c>
      <c r="E299" t="inlineStr">
        <is>
          <t>CH4</t>
        </is>
      </c>
      <c r="F299" t="n">
        <v>2043</v>
      </c>
      <c r="G299" t="n">
        <v>0.273675</v>
      </c>
      <c r="H299" t="n">
        <v>0.010947</v>
      </c>
      <c r="I299" s="4" t="inlineStr">
        <is>
          <t>agriculture and forestry 01T03</t>
        </is>
      </c>
      <c r="J299" s="4" t="inlineStr">
        <is>
          <t>CH4</t>
        </is>
      </c>
    </row>
    <row r="300">
      <c r="A300" t="inlineStr">
        <is>
          <t>United States</t>
        </is>
      </c>
      <c r="B300" t="inlineStr">
        <is>
          <t>Agriculture</t>
        </is>
      </c>
      <c r="C300" t="inlineStr">
        <is>
          <t>OtherAg</t>
        </is>
      </c>
      <c r="E300" t="inlineStr">
        <is>
          <t>CH4</t>
        </is>
      </c>
      <c r="F300" t="n">
        <v>2044</v>
      </c>
      <c r="G300" t="n">
        <v>0.273675</v>
      </c>
      <c r="H300" t="n">
        <v>0.010947</v>
      </c>
      <c r="I300" s="4" t="inlineStr">
        <is>
          <t>agriculture and forestry 01T03</t>
        </is>
      </c>
      <c r="J300" s="4" t="inlineStr">
        <is>
          <t>CH4</t>
        </is>
      </c>
    </row>
    <row r="301">
      <c r="A301" t="inlineStr">
        <is>
          <t>United States</t>
        </is>
      </c>
      <c r="B301" t="inlineStr">
        <is>
          <t>Agriculture</t>
        </is>
      </c>
      <c r="C301" t="inlineStr">
        <is>
          <t>OtherAg</t>
        </is>
      </c>
      <c r="E301" t="inlineStr">
        <is>
          <t>CH4</t>
        </is>
      </c>
      <c r="F301" t="n">
        <v>2045</v>
      </c>
      <c r="G301" t="n">
        <v>0.273675</v>
      </c>
      <c r="H301" t="n">
        <v>0.010947</v>
      </c>
      <c r="I301" s="4" t="inlineStr">
        <is>
          <t>agriculture and forestry 01T03</t>
        </is>
      </c>
      <c r="J301" s="4" t="inlineStr">
        <is>
          <t>CH4</t>
        </is>
      </c>
    </row>
    <row r="302">
      <c r="A302" t="inlineStr">
        <is>
          <t>United States</t>
        </is>
      </c>
      <c r="B302" t="inlineStr">
        <is>
          <t>Agriculture</t>
        </is>
      </c>
      <c r="C302" t="inlineStr">
        <is>
          <t>OtherAg</t>
        </is>
      </c>
      <c r="E302" t="inlineStr">
        <is>
          <t>CH4</t>
        </is>
      </c>
      <c r="F302" t="n">
        <v>2046</v>
      </c>
      <c r="G302" t="n">
        <v>0.273675</v>
      </c>
      <c r="H302" t="n">
        <v>0.010947</v>
      </c>
      <c r="I302" s="4" t="inlineStr">
        <is>
          <t>agriculture and forestry 01T03</t>
        </is>
      </c>
      <c r="J302" s="4" t="inlineStr">
        <is>
          <t>CH4</t>
        </is>
      </c>
    </row>
    <row r="303">
      <c r="A303" t="inlineStr">
        <is>
          <t>United States</t>
        </is>
      </c>
      <c r="B303" t="inlineStr">
        <is>
          <t>Agriculture</t>
        </is>
      </c>
      <c r="C303" t="inlineStr">
        <is>
          <t>OtherAg</t>
        </is>
      </c>
      <c r="E303" t="inlineStr">
        <is>
          <t>CH4</t>
        </is>
      </c>
      <c r="F303" t="n">
        <v>2047</v>
      </c>
      <c r="G303" t="n">
        <v>0.273675</v>
      </c>
      <c r="H303" t="n">
        <v>0.010947</v>
      </c>
      <c r="I303" s="4" t="inlineStr">
        <is>
          <t>agriculture and forestry 01T03</t>
        </is>
      </c>
      <c r="J303" s="4" t="inlineStr">
        <is>
          <t>CH4</t>
        </is>
      </c>
    </row>
    <row r="304">
      <c r="A304" t="inlineStr">
        <is>
          <t>United States</t>
        </is>
      </c>
      <c r="B304" t="inlineStr">
        <is>
          <t>Agriculture</t>
        </is>
      </c>
      <c r="C304" t="inlineStr">
        <is>
          <t>OtherAg</t>
        </is>
      </c>
      <c r="E304" t="inlineStr">
        <is>
          <t>CH4</t>
        </is>
      </c>
      <c r="F304" t="n">
        <v>2048</v>
      </c>
      <c r="G304" t="n">
        <v>0.273675</v>
      </c>
      <c r="H304" t="n">
        <v>0.010947</v>
      </c>
      <c r="I304" s="4" t="inlineStr">
        <is>
          <t>agriculture and forestry 01T03</t>
        </is>
      </c>
      <c r="J304" s="4" t="inlineStr">
        <is>
          <t>CH4</t>
        </is>
      </c>
    </row>
    <row r="305">
      <c r="A305" t="inlineStr">
        <is>
          <t>United States</t>
        </is>
      </c>
      <c r="B305" t="inlineStr">
        <is>
          <t>Agriculture</t>
        </is>
      </c>
      <c r="C305" t="inlineStr">
        <is>
          <t>OtherAg</t>
        </is>
      </c>
      <c r="E305" t="inlineStr">
        <is>
          <t>CH4</t>
        </is>
      </c>
      <c r="F305" t="n">
        <v>2049</v>
      </c>
      <c r="G305" t="n">
        <v>0.273675</v>
      </c>
      <c r="H305" t="n">
        <v>0.010947</v>
      </c>
      <c r="I305" s="4" t="inlineStr">
        <is>
          <t>agriculture and forestry 01T03</t>
        </is>
      </c>
      <c r="J305" s="4" t="inlineStr">
        <is>
          <t>CH4</t>
        </is>
      </c>
    </row>
    <row r="306">
      <c r="A306" t="inlineStr">
        <is>
          <t>United States</t>
        </is>
      </c>
      <c r="B306" t="inlineStr">
        <is>
          <t>Agriculture</t>
        </is>
      </c>
      <c r="C306" t="inlineStr">
        <is>
          <t>OtherAg</t>
        </is>
      </c>
      <c r="E306" t="inlineStr">
        <is>
          <t>CH4</t>
        </is>
      </c>
      <c r="F306" t="n">
        <v>2050</v>
      </c>
      <c r="G306" t="n">
        <v>0.273675</v>
      </c>
      <c r="H306" t="n">
        <v>0.010947</v>
      </c>
      <c r="I306" s="4" t="inlineStr">
        <is>
          <t>agriculture and forestry 01T03</t>
        </is>
      </c>
      <c r="J306" s="4" t="inlineStr">
        <is>
          <t>CH4</t>
        </is>
      </c>
    </row>
    <row r="307">
      <c r="A307" t="inlineStr">
        <is>
          <t>United States</t>
        </is>
      </c>
      <c r="B307" t="inlineStr">
        <is>
          <t>Agriculture</t>
        </is>
      </c>
      <c r="C307" t="inlineStr">
        <is>
          <t>OtherAg</t>
        </is>
      </c>
      <c r="E307" t="inlineStr">
        <is>
          <t>N2O</t>
        </is>
      </c>
      <c r="F307" t="n">
        <v>1990</v>
      </c>
      <c r="G307" t="n">
        <v>0.0769392734523217</v>
      </c>
      <c r="H307" t="n">
        <v>0.0002581854813836299</v>
      </c>
      <c r="I307" s="4" t="inlineStr">
        <is>
          <t>agriculture and forestry 01T03</t>
        </is>
      </c>
      <c r="J307" s="4" t="inlineStr">
        <is>
          <t>N2O</t>
        </is>
      </c>
    </row>
    <row r="308">
      <c r="A308" t="inlineStr">
        <is>
          <t>United States</t>
        </is>
      </c>
      <c r="B308" t="inlineStr">
        <is>
          <t>Agriculture</t>
        </is>
      </c>
      <c r="C308" t="inlineStr">
        <is>
          <t>OtherAg</t>
        </is>
      </c>
      <c r="E308" t="inlineStr">
        <is>
          <t>N2O</t>
        </is>
      </c>
      <c r="F308" t="n">
        <v>1991</v>
      </c>
      <c r="G308" t="n">
        <v>0.0705643803591168</v>
      </c>
      <c r="H308" t="n">
        <v>0.0002367932226816</v>
      </c>
      <c r="I308" s="4" t="inlineStr">
        <is>
          <t>agriculture and forestry 01T03</t>
        </is>
      </c>
      <c r="J308" s="4" t="inlineStr">
        <is>
          <t>N2O</t>
        </is>
      </c>
    </row>
    <row r="309">
      <c r="A309" t="inlineStr">
        <is>
          <t>United States</t>
        </is>
      </c>
      <c r="B309" t="inlineStr">
        <is>
          <t>Agriculture</t>
        </is>
      </c>
      <c r="C309" t="inlineStr">
        <is>
          <t>OtherAg</t>
        </is>
      </c>
      <c r="E309" t="inlineStr">
        <is>
          <t>N2O</t>
        </is>
      </c>
      <c r="F309" t="n">
        <v>1992</v>
      </c>
      <c r="G309" t="n">
        <v>0.07968534030406201</v>
      </c>
      <c r="H309" t="n">
        <v>0.000267400470819</v>
      </c>
      <c r="I309" s="4" t="inlineStr">
        <is>
          <t>agriculture and forestry 01T03</t>
        </is>
      </c>
      <c r="J309" s="4" t="inlineStr">
        <is>
          <t>N2O</t>
        </is>
      </c>
    </row>
    <row r="310">
      <c r="A310" t="inlineStr">
        <is>
          <t>United States</t>
        </is>
      </c>
      <c r="B310" t="inlineStr">
        <is>
          <t>Agriculture</t>
        </is>
      </c>
      <c r="C310" t="inlineStr">
        <is>
          <t>OtherAg</t>
        </is>
      </c>
      <c r="E310" t="inlineStr">
        <is>
          <t>N2O</t>
        </is>
      </c>
      <c r="F310" t="n">
        <v>1993</v>
      </c>
      <c r="G310" t="n">
        <v>0.0783585071680916</v>
      </c>
      <c r="H310" t="n">
        <v>0.0002629480106311799</v>
      </c>
      <c r="I310" s="4" t="inlineStr">
        <is>
          <t>agriculture and forestry 01T03</t>
        </is>
      </c>
      <c r="J310" s="4" t="inlineStr">
        <is>
          <t>N2O</t>
        </is>
      </c>
    </row>
    <row r="311">
      <c r="A311" t="inlineStr">
        <is>
          <t>United States</t>
        </is>
      </c>
      <c r="B311" t="inlineStr">
        <is>
          <t>Agriculture</t>
        </is>
      </c>
      <c r="C311" t="inlineStr">
        <is>
          <t>OtherAg</t>
        </is>
      </c>
      <c r="E311" t="inlineStr">
        <is>
          <t>N2O</t>
        </is>
      </c>
      <c r="F311" t="n">
        <v>1994</v>
      </c>
      <c r="G311" t="n">
        <v>0.0795799895519943</v>
      </c>
      <c r="H311" t="n">
        <v>0.00026704694480535</v>
      </c>
      <c r="I311" s="4" t="inlineStr">
        <is>
          <t>agriculture and forestry 01T03</t>
        </is>
      </c>
      <c r="J311" s="4" t="inlineStr">
        <is>
          <t>N2O</t>
        </is>
      </c>
    </row>
    <row r="312">
      <c r="A312" t="inlineStr">
        <is>
          <t>United States</t>
        </is>
      </c>
      <c r="B312" t="inlineStr">
        <is>
          <t>Agriculture</t>
        </is>
      </c>
      <c r="C312" t="inlineStr">
        <is>
          <t>OtherAg</t>
        </is>
      </c>
      <c r="E312" t="inlineStr">
        <is>
          <t>N2O</t>
        </is>
      </c>
      <c r="F312" t="n">
        <v>1995</v>
      </c>
      <c r="G312" t="n">
        <v>0.0752767093471019</v>
      </c>
      <c r="H312" t="n">
        <v>0.0002526064072050399</v>
      </c>
      <c r="I312" s="4" t="inlineStr">
        <is>
          <t>agriculture and forestry 01T03</t>
        </is>
      </c>
      <c r="J312" s="4" t="inlineStr">
        <is>
          <t>N2O</t>
        </is>
      </c>
    </row>
    <row r="313">
      <c r="A313" t="inlineStr">
        <is>
          <t>United States</t>
        </is>
      </c>
      <c r="B313" t="inlineStr">
        <is>
          <t>Agriculture</t>
        </is>
      </c>
      <c r="C313" t="inlineStr">
        <is>
          <t>OtherAg</t>
        </is>
      </c>
      <c r="E313" t="inlineStr">
        <is>
          <t>N2O</t>
        </is>
      </c>
      <c r="F313" t="n">
        <v>1996</v>
      </c>
      <c r="G313" t="n">
        <v>0.0821017539092387</v>
      </c>
      <c r="H313" t="n">
        <v>0.0002755092413061701</v>
      </c>
      <c r="I313" s="4" t="inlineStr">
        <is>
          <t>agriculture and forestry 01T03</t>
        </is>
      </c>
      <c r="J313" s="4" t="inlineStr">
        <is>
          <t>N2O</t>
        </is>
      </c>
    </row>
    <row r="314">
      <c r="A314" t="inlineStr">
        <is>
          <t>United States</t>
        </is>
      </c>
      <c r="B314" t="inlineStr">
        <is>
          <t>Agriculture</t>
        </is>
      </c>
      <c r="C314" t="inlineStr">
        <is>
          <t>OtherAg</t>
        </is>
      </c>
      <c r="E314" t="inlineStr">
        <is>
          <t>N2O</t>
        </is>
      </c>
      <c r="F314" t="n">
        <v>1997</v>
      </c>
      <c r="G314" t="n">
        <v>0.0823678623123576</v>
      </c>
      <c r="H314" t="n">
        <v>0.0002764022225246899</v>
      </c>
      <c r="I314" s="4" t="inlineStr">
        <is>
          <t>agriculture and forestry 01T03</t>
        </is>
      </c>
      <c r="J314" s="4" t="inlineStr">
        <is>
          <t>N2O</t>
        </is>
      </c>
    </row>
    <row r="315">
      <c r="A315" t="inlineStr">
        <is>
          <t>United States</t>
        </is>
      </c>
      <c r="B315" t="inlineStr">
        <is>
          <t>Agriculture</t>
        </is>
      </c>
      <c r="C315" t="inlineStr">
        <is>
          <t>OtherAg</t>
        </is>
      </c>
      <c r="E315" t="inlineStr">
        <is>
          <t>N2O</t>
        </is>
      </c>
      <c r="F315" t="n">
        <v>1998</v>
      </c>
      <c r="G315" t="n">
        <v>0.07839985751977289</v>
      </c>
      <c r="H315" t="n">
        <v>0.0002630867702005802</v>
      </c>
      <c r="I315" s="4" t="inlineStr">
        <is>
          <t>agriculture and forestry 01T03</t>
        </is>
      </c>
      <c r="J315" s="4" t="inlineStr">
        <is>
          <t>N2O</t>
        </is>
      </c>
    </row>
    <row r="316">
      <c r="A316" t="inlineStr">
        <is>
          <t>United States</t>
        </is>
      </c>
      <c r="B316" t="inlineStr">
        <is>
          <t>Agriculture</t>
        </is>
      </c>
      <c r="C316" t="inlineStr">
        <is>
          <t>OtherAg</t>
        </is>
      </c>
      <c r="E316" t="inlineStr">
        <is>
          <t>N2O</t>
        </is>
      </c>
      <c r="F316" t="n">
        <v>1999</v>
      </c>
      <c r="G316" t="n">
        <v>0.0865274590792558</v>
      </c>
      <c r="H316" t="n">
        <v>0.0002903606009371</v>
      </c>
      <c r="I316" s="4" t="inlineStr">
        <is>
          <t>agriculture and forestry 01T03</t>
        </is>
      </c>
      <c r="J316" s="4" t="inlineStr">
        <is>
          <t>N2O</t>
        </is>
      </c>
    </row>
    <row r="317">
      <c r="A317" t="inlineStr">
        <is>
          <t>United States</t>
        </is>
      </c>
      <c r="B317" t="inlineStr">
        <is>
          <t>Agriculture</t>
        </is>
      </c>
      <c r="C317" t="inlineStr">
        <is>
          <t>OtherAg</t>
        </is>
      </c>
      <c r="E317" t="inlineStr">
        <is>
          <t>N2O</t>
        </is>
      </c>
      <c r="F317" t="n">
        <v>2000</v>
      </c>
      <c r="G317" t="n">
        <v>0.09371903050214341</v>
      </c>
      <c r="H317" t="n">
        <v>0.00031449339094679</v>
      </c>
      <c r="I317" s="4" t="inlineStr">
        <is>
          <t>agriculture and forestry 01T03</t>
        </is>
      </c>
      <c r="J317" s="4" t="inlineStr">
        <is>
          <t>N2O</t>
        </is>
      </c>
    </row>
    <row r="318">
      <c r="A318" t="inlineStr">
        <is>
          <t>United States</t>
        </is>
      </c>
      <c r="B318" t="inlineStr">
        <is>
          <t>Agriculture</t>
        </is>
      </c>
      <c r="C318" t="inlineStr">
        <is>
          <t>OtherAg</t>
        </is>
      </c>
      <c r="E318" t="inlineStr">
        <is>
          <t>N2O</t>
        </is>
      </c>
      <c r="F318" t="n">
        <v>2001</v>
      </c>
      <c r="G318" t="n">
        <v>0.08169153474483901</v>
      </c>
      <c r="H318" t="n">
        <v>0.00027413266692899</v>
      </c>
      <c r="I318" s="4" t="inlineStr">
        <is>
          <t>agriculture and forestry 01T03</t>
        </is>
      </c>
      <c r="J318" s="4" t="inlineStr">
        <is>
          <t>N2O</t>
        </is>
      </c>
    </row>
    <row r="319">
      <c r="A319" t="inlineStr">
        <is>
          <t>United States</t>
        </is>
      </c>
      <c r="B319" t="inlineStr">
        <is>
          <t>Agriculture</t>
        </is>
      </c>
      <c r="C319" t="inlineStr">
        <is>
          <t>OtherAg</t>
        </is>
      </c>
      <c r="E319" t="inlineStr">
        <is>
          <t>N2O</t>
        </is>
      </c>
      <c r="F319" t="n">
        <v>2002</v>
      </c>
      <c r="G319" t="n">
        <v>0.0809741946015826</v>
      </c>
      <c r="H319" t="n">
        <v>0.0002717254852402101</v>
      </c>
      <c r="I319" s="4" t="inlineStr">
        <is>
          <t>agriculture and forestry 01T03</t>
        </is>
      </c>
      <c r="J319" s="4" t="inlineStr">
        <is>
          <t>N2O</t>
        </is>
      </c>
    </row>
    <row r="320">
      <c r="A320" t="inlineStr">
        <is>
          <t>United States</t>
        </is>
      </c>
      <c r="B320" t="inlineStr">
        <is>
          <t>Agriculture</t>
        </is>
      </c>
      <c r="C320" t="inlineStr">
        <is>
          <t>OtherAg</t>
        </is>
      </c>
      <c r="E320" t="inlineStr">
        <is>
          <t>N2O</t>
        </is>
      </c>
      <c r="F320" t="n">
        <v>2003</v>
      </c>
      <c r="G320" t="n">
        <v>0.0836110614666256</v>
      </c>
      <c r="H320" t="n">
        <v>0.0002805740317672</v>
      </c>
      <c r="I320" s="4" t="inlineStr">
        <is>
          <t>agriculture and forestry 01T03</t>
        </is>
      </c>
      <c r="J320" s="4" t="inlineStr">
        <is>
          <t>N2O</t>
        </is>
      </c>
    </row>
    <row r="321">
      <c r="A321" t="inlineStr">
        <is>
          <t>United States</t>
        </is>
      </c>
      <c r="B321" t="inlineStr">
        <is>
          <t>Agriculture</t>
        </is>
      </c>
      <c r="C321" t="inlineStr">
        <is>
          <t>OtherAg</t>
        </is>
      </c>
      <c r="E321" t="inlineStr">
        <is>
          <t>N2O</t>
        </is>
      </c>
      <c r="F321" t="n">
        <v>2004</v>
      </c>
      <c r="G321" t="n">
        <v>0.0847988879503182</v>
      </c>
      <c r="H321" t="n">
        <v>0.0002845600266789201</v>
      </c>
      <c r="I321" s="4" t="inlineStr">
        <is>
          <t>agriculture and forestry 01T03</t>
        </is>
      </c>
      <c r="J321" s="4" t="inlineStr">
        <is>
          <t>N2O</t>
        </is>
      </c>
    </row>
    <row r="322">
      <c r="A322" t="inlineStr">
        <is>
          <t>United States</t>
        </is>
      </c>
      <c r="B322" t="inlineStr">
        <is>
          <t>Agriculture</t>
        </is>
      </c>
      <c r="C322" t="inlineStr">
        <is>
          <t>OtherAg</t>
        </is>
      </c>
      <c r="E322" t="inlineStr">
        <is>
          <t>N2O</t>
        </is>
      </c>
      <c r="F322" t="n">
        <v>2005</v>
      </c>
      <c r="G322" t="n">
        <v>0.0773548462836816</v>
      </c>
      <c r="H322" t="n">
        <v>0.0002595800210861799</v>
      </c>
      <c r="I322" s="4" t="inlineStr">
        <is>
          <t>agriculture and forestry 01T03</t>
        </is>
      </c>
      <c r="J322" s="4" t="inlineStr">
        <is>
          <t>N2O</t>
        </is>
      </c>
    </row>
    <row r="323">
      <c r="A323" t="inlineStr">
        <is>
          <t>United States</t>
        </is>
      </c>
      <c r="B323" t="inlineStr">
        <is>
          <t>Agriculture</t>
        </is>
      </c>
      <c r="C323" t="inlineStr">
        <is>
          <t>OtherAg</t>
        </is>
      </c>
      <c r="E323" t="inlineStr">
        <is>
          <t>N2O</t>
        </is>
      </c>
      <c r="F323" t="n">
        <v>2006</v>
      </c>
      <c r="G323" t="n">
        <v>0.0891836778982294</v>
      </c>
      <c r="H323" t="n">
        <v>0.0002992740869068101</v>
      </c>
      <c r="I323" s="4" t="inlineStr">
        <is>
          <t>agriculture and forestry 01T03</t>
        </is>
      </c>
      <c r="J323" s="4" t="inlineStr">
        <is>
          <t>N2O</t>
        </is>
      </c>
    </row>
    <row r="324">
      <c r="A324" t="inlineStr">
        <is>
          <t>United States</t>
        </is>
      </c>
      <c r="B324" t="inlineStr">
        <is>
          <t>Agriculture</t>
        </is>
      </c>
      <c r="C324" t="inlineStr">
        <is>
          <t>OtherAg</t>
        </is>
      </c>
      <c r="E324" t="inlineStr">
        <is>
          <t>N2O</t>
        </is>
      </c>
      <c r="F324" t="n">
        <v>2007</v>
      </c>
      <c r="G324" t="n">
        <v>0.09634566423092129</v>
      </c>
      <c r="H324" t="n">
        <v>0.0003233075980903399</v>
      </c>
      <c r="I324" s="4" t="inlineStr">
        <is>
          <t>agriculture and forestry 01T03</t>
        </is>
      </c>
      <c r="J324" s="4" t="inlineStr">
        <is>
          <t>N2O</t>
        </is>
      </c>
    </row>
    <row r="325">
      <c r="A325" t="inlineStr">
        <is>
          <t>United States</t>
        </is>
      </c>
      <c r="B325" t="inlineStr">
        <is>
          <t>Agriculture</t>
        </is>
      </c>
      <c r="C325" t="inlineStr">
        <is>
          <t>OtherAg</t>
        </is>
      </c>
      <c r="E325" t="inlineStr">
        <is>
          <t>N2O</t>
        </is>
      </c>
      <c r="F325" t="n">
        <v>2008</v>
      </c>
      <c r="G325" t="n">
        <v>0.09655369603617189</v>
      </c>
      <c r="H325" t="n">
        <v>0.00032400569139655</v>
      </c>
      <c r="I325" s="4" t="inlineStr">
        <is>
          <t>agriculture and forestry 01T03</t>
        </is>
      </c>
      <c r="J325" s="4" t="inlineStr">
        <is>
          <t>N2O</t>
        </is>
      </c>
    </row>
    <row r="326">
      <c r="A326" t="inlineStr">
        <is>
          <t>United States</t>
        </is>
      </c>
      <c r="B326" t="inlineStr">
        <is>
          <t>Agriculture</t>
        </is>
      </c>
      <c r="C326" t="inlineStr">
        <is>
          <t>OtherAg</t>
        </is>
      </c>
      <c r="E326" t="inlineStr">
        <is>
          <t>N2O</t>
        </is>
      </c>
      <c r="F326" t="n">
        <v>2009</v>
      </c>
      <c r="G326" t="n">
        <v>0.0959827152022268</v>
      </c>
      <c r="H326" t="n">
        <v>0.0003220896483296201</v>
      </c>
      <c r="I326" s="4" t="inlineStr">
        <is>
          <t>agriculture and forestry 01T03</t>
        </is>
      </c>
      <c r="J326" s="4" t="inlineStr">
        <is>
          <t>N2O</t>
        </is>
      </c>
    </row>
    <row r="327">
      <c r="A327" t="inlineStr">
        <is>
          <t>United States</t>
        </is>
      </c>
      <c r="B327" t="inlineStr">
        <is>
          <t>Agriculture</t>
        </is>
      </c>
      <c r="C327" t="inlineStr">
        <is>
          <t>OtherAg</t>
        </is>
      </c>
      <c r="E327" t="inlineStr">
        <is>
          <t>N2O</t>
        </is>
      </c>
      <c r="F327" t="n">
        <v>2010</v>
      </c>
      <c r="G327" t="n">
        <v>0.0924673328760412</v>
      </c>
      <c r="H327" t="n">
        <v>0.0003102930633424201</v>
      </c>
      <c r="I327" s="4" t="inlineStr">
        <is>
          <t>agriculture and forestry 01T03</t>
        </is>
      </c>
      <c r="J327" s="4" t="inlineStr">
        <is>
          <t>N2O</t>
        </is>
      </c>
    </row>
    <row r="328">
      <c r="A328" t="inlineStr">
        <is>
          <t>United States</t>
        </is>
      </c>
      <c r="B328" t="inlineStr">
        <is>
          <t>Agriculture</t>
        </is>
      </c>
      <c r="C328" t="inlineStr">
        <is>
          <t>OtherAg</t>
        </is>
      </c>
      <c r="E328" t="inlineStr">
        <is>
          <t>N2O</t>
        </is>
      </c>
      <c r="F328" t="n">
        <v>2011</v>
      </c>
      <c r="G328" t="n">
        <v>0.09170086140115739</v>
      </c>
      <c r="H328" t="n">
        <v>0.0003077210114132798</v>
      </c>
      <c r="I328" s="4" t="inlineStr">
        <is>
          <t>agriculture and forestry 01T03</t>
        </is>
      </c>
      <c r="J328" s="4" t="inlineStr">
        <is>
          <t>N2O</t>
        </is>
      </c>
    </row>
    <row r="329">
      <c r="A329" t="inlineStr">
        <is>
          <t>United States</t>
        </is>
      </c>
      <c r="B329" t="inlineStr">
        <is>
          <t>Agriculture</t>
        </is>
      </c>
      <c r="C329" t="inlineStr">
        <is>
          <t>OtherAg</t>
        </is>
      </c>
      <c r="E329" t="inlineStr">
        <is>
          <t>N2O</t>
        </is>
      </c>
      <c r="F329" t="n">
        <v>2012</v>
      </c>
      <c r="G329" t="n">
        <v>0.0906679792441251</v>
      </c>
      <c r="H329" t="n">
        <v>0.0003042549639064601</v>
      </c>
      <c r="I329" s="4" t="inlineStr">
        <is>
          <t>agriculture and forestry 01T03</t>
        </is>
      </c>
      <c r="J329" s="4" t="inlineStr">
        <is>
          <t>N2O</t>
        </is>
      </c>
    </row>
    <row r="330">
      <c r="A330" t="inlineStr">
        <is>
          <t>United States</t>
        </is>
      </c>
      <c r="B330" t="inlineStr">
        <is>
          <t>Agriculture</t>
        </is>
      </c>
      <c r="C330" t="inlineStr">
        <is>
          <t>OtherAg</t>
        </is>
      </c>
      <c r="E330" t="inlineStr">
        <is>
          <t>N2O</t>
        </is>
      </c>
      <c r="F330" t="n">
        <v>2013</v>
      </c>
      <c r="G330" t="n">
        <v>0.0941315939479468</v>
      </c>
      <c r="H330" t="n">
        <v>0.0003158778320400899</v>
      </c>
      <c r="I330" s="4" t="inlineStr">
        <is>
          <t>agriculture and forestry 01T03</t>
        </is>
      </c>
      <c r="J330" s="4" t="inlineStr">
        <is>
          <t>N2O</t>
        </is>
      </c>
    </row>
    <row r="331">
      <c r="A331" t="inlineStr">
        <is>
          <t>United States</t>
        </is>
      </c>
      <c r="B331" t="inlineStr">
        <is>
          <t>Agriculture</t>
        </is>
      </c>
      <c r="C331" t="inlineStr">
        <is>
          <t>OtherAg</t>
        </is>
      </c>
      <c r="E331" t="inlineStr">
        <is>
          <t>N2O</t>
        </is>
      </c>
      <c r="F331" t="n">
        <v>2014</v>
      </c>
      <c r="G331" t="n">
        <v>0.0955562365687824</v>
      </c>
      <c r="H331" t="n">
        <v>0.0003206585119757798</v>
      </c>
      <c r="I331" s="4" t="inlineStr">
        <is>
          <t>agriculture and forestry 01T03</t>
        </is>
      </c>
      <c r="J331" s="4" t="inlineStr">
        <is>
          <t>N2O</t>
        </is>
      </c>
    </row>
    <row r="332">
      <c r="A332" t="inlineStr">
        <is>
          <t>United States</t>
        </is>
      </c>
      <c r="B332" t="inlineStr">
        <is>
          <t>Agriculture</t>
        </is>
      </c>
      <c r="C332" t="inlineStr">
        <is>
          <t>OtherAg</t>
        </is>
      </c>
      <c r="E332" t="inlineStr">
        <is>
          <t>N2O</t>
        </is>
      </c>
      <c r="F332" t="n">
        <v>2015</v>
      </c>
      <c r="G332" t="n">
        <v>0.09488501320946501</v>
      </c>
      <c r="H332" t="n">
        <v>0.0003184060845955202</v>
      </c>
      <c r="I332" s="4" t="inlineStr">
        <is>
          <t>agriculture and forestry 01T03</t>
        </is>
      </c>
      <c r="J332" s="4" t="inlineStr">
        <is>
          <t>N2O</t>
        </is>
      </c>
    </row>
    <row r="333">
      <c r="A333" t="inlineStr">
        <is>
          <t>United States</t>
        </is>
      </c>
      <c r="B333" t="inlineStr">
        <is>
          <t>Agriculture</t>
        </is>
      </c>
      <c r="C333" t="inlineStr">
        <is>
          <t>OtherAg</t>
        </is>
      </c>
      <c r="E333" t="inlineStr">
        <is>
          <t>N2O</t>
        </is>
      </c>
      <c r="F333" t="n">
        <v>2016</v>
      </c>
      <c r="G333" t="n">
        <v>0.0927674</v>
      </c>
      <c r="H333" t="n">
        <v>0.0003113</v>
      </c>
      <c r="I333" s="4" t="inlineStr">
        <is>
          <t>agriculture and forestry 01T03</t>
        </is>
      </c>
      <c r="J333" s="4" t="inlineStr">
        <is>
          <t>N2O</t>
        </is>
      </c>
    </row>
    <row r="334">
      <c r="A334" t="inlineStr">
        <is>
          <t>United States</t>
        </is>
      </c>
      <c r="B334" t="inlineStr">
        <is>
          <t>Agriculture</t>
        </is>
      </c>
      <c r="C334" t="inlineStr">
        <is>
          <t>OtherAg</t>
        </is>
      </c>
      <c r="E334" t="inlineStr">
        <is>
          <t>N2O</t>
        </is>
      </c>
      <c r="F334" t="n">
        <v>2017</v>
      </c>
      <c r="G334" t="n">
        <v>0.0927674</v>
      </c>
      <c r="H334" t="n">
        <v>0.0003113</v>
      </c>
      <c r="I334" s="4" t="inlineStr">
        <is>
          <t>agriculture and forestry 01T03</t>
        </is>
      </c>
      <c r="J334" s="4" t="inlineStr">
        <is>
          <t>N2O</t>
        </is>
      </c>
    </row>
    <row r="335">
      <c r="A335" t="inlineStr">
        <is>
          <t>United States</t>
        </is>
      </c>
      <c r="B335" t="inlineStr">
        <is>
          <t>Agriculture</t>
        </is>
      </c>
      <c r="C335" t="inlineStr">
        <is>
          <t>OtherAg</t>
        </is>
      </c>
      <c r="E335" t="inlineStr">
        <is>
          <t>N2O</t>
        </is>
      </c>
      <c r="F335" t="n">
        <v>2018</v>
      </c>
      <c r="G335" t="n">
        <v>0.0927674</v>
      </c>
      <c r="H335" t="n">
        <v>0.0003113</v>
      </c>
      <c r="I335" s="4" t="inlineStr">
        <is>
          <t>agriculture and forestry 01T03</t>
        </is>
      </c>
      <c r="J335" s="4" t="inlineStr">
        <is>
          <t>N2O</t>
        </is>
      </c>
    </row>
    <row r="336">
      <c r="A336" t="inlineStr">
        <is>
          <t>United States</t>
        </is>
      </c>
      <c r="B336" t="inlineStr">
        <is>
          <t>Agriculture</t>
        </is>
      </c>
      <c r="C336" t="inlineStr">
        <is>
          <t>OtherAg</t>
        </is>
      </c>
      <c r="E336" t="inlineStr">
        <is>
          <t>N2O</t>
        </is>
      </c>
      <c r="F336" t="n">
        <v>2019</v>
      </c>
      <c r="G336" t="n">
        <v>0.0927674</v>
      </c>
      <c r="H336" t="n">
        <v>0.0003113</v>
      </c>
      <c r="I336" s="4" t="inlineStr">
        <is>
          <t>agriculture and forestry 01T03</t>
        </is>
      </c>
      <c r="J336" s="4" t="inlineStr">
        <is>
          <t>N2O</t>
        </is>
      </c>
    </row>
    <row r="337">
      <c r="A337" t="inlineStr">
        <is>
          <t>United States</t>
        </is>
      </c>
      <c r="B337" t="inlineStr">
        <is>
          <t>Agriculture</t>
        </is>
      </c>
      <c r="C337" t="inlineStr">
        <is>
          <t>OtherAg</t>
        </is>
      </c>
      <c r="E337" t="inlineStr">
        <is>
          <t>N2O</t>
        </is>
      </c>
      <c r="F337" t="n">
        <v>2020</v>
      </c>
      <c r="G337" t="n">
        <v>0.0927674</v>
      </c>
      <c r="H337" t="n">
        <v>0.0003113</v>
      </c>
      <c r="I337" s="4" t="inlineStr">
        <is>
          <t>agriculture and forestry 01T03</t>
        </is>
      </c>
      <c r="J337" s="4" t="inlineStr">
        <is>
          <t>N2O</t>
        </is>
      </c>
    </row>
    <row r="338">
      <c r="A338" t="inlineStr">
        <is>
          <t>United States</t>
        </is>
      </c>
      <c r="B338" t="inlineStr">
        <is>
          <t>Agriculture</t>
        </is>
      </c>
      <c r="C338" t="inlineStr">
        <is>
          <t>OtherAg</t>
        </is>
      </c>
      <c r="E338" t="inlineStr">
        <is>
          <t>N2O</t>
        </is>
      </c>
      <c r="F338" t="n">
        <v>2021</v>
      </c>
      <c r="G338" t="n">
        <v>0.0927674</v>
      </c>
      <c r="H338" t="n">
        <v>0.0003113</v>
      </c>
      <c r="I338" s="4" t="inlineStr">
        <is>
          <t>agriculture and forestry 01T03</t>
        </is>
      </c>
      <c r="J338" s="4" t="inlineStr">
        <is>
          <t>N2O</t>
        </is>
      </c>
    </row>
    <row r="339">
      <c r="A339" t="inlineStr">
        <is>
          <t>United States</t>
        </is>
      </c>
      <c r="B339" t="inlineStr">
        <is>
          <t>Agriculture</t>
        </is>
      </c>
      <c r="C339" t="inlineStr">
        <is>
          <t>OtherAg</t>
        </is>
      </c>
      <c r="E339" t="inlineStr">
        <is>
          <t>N2O</t>
        </is>
      </c>
      <c r="F339" t="n">
        <v>2022</v>
      </c>
      <c r="G339" t="n">
        <v>0.0927674</v>
      </c>
      <c r="H339" t="n">
        <v>0.0003113</v>
      </c>
      <c r="I339" s="4" t="inlineStr">
        <is>
          <t>agriculture and forestry 01T03</t>
        </is>
      </c>
      <c r="J339" s="4" t="inlineStr">
        <is>
          <t>N2O</t>
        </is>
      </c>
    </row>
    <row r="340">
      <c r="A340" t="inlineStr">
        <is>
          <t>United States</t>
        </is>
      </c>
      <c r="B340" t="inlineStr">
        <is>
          <t>Agriculture</t>
        </is>
      </c>
      <c r="C340" t="inlineStr">
        <is>
          <t>OtherAg</t>
        </is>
      </c>
      <c r="E340" t="inlineStr">
        <is>
          <t>N2O</t>
        </is>
      </c>
      <c r="F340" t="n">
        <v>2023</v>
      </c>
      <c r="G340" t="n">
        <v>0.0927674</v>
      </c>
      <c r="H340" t="n">
        <v>0.0003113</v>
      </c>
      <c r="I340" s="4" t="inlineStr">
        <is>
          <t>agriculture and forestry 01T03</t>
        </is>
      </c>
      <c r="J340" s="4" t="inlineStr">
        <is>
          <t>N2O</t>
        </is>
      </c>
    </row>
    <row r="341">
      <c r="A341" t="inlineStr">
        <is>
          <t>United States</t>
        </is>
      </c>
      <c r="B341" t="inlineStr">
        <is>
          <t>Agriculture</t>
        </is>
      </c>
      <c r="C341" t="inlineStr">
        <is>
          <t>OtherAg</t>
        </is>
      </c>
      <c r="E341" t="inlineStr">
        <is>
          <t>N2O</t>
        </is>
      </c>
      <c r="F341" t="n">
        <v>2024</v>
      </c>
      <c r="G341" t="n">
        <v>0.0927674</v>
      </c>
      <c r="H341" t="n">
        <v>0.0003113</v>
      </c>
      <c r="I341" s="4" t="inlineStr">
        <is>
          <t>agriculture and forestry 01T03</t>
        </is>
      </c>
      <c r="J341" s="4" t="inlineStr">
        <is>
          <t>N2O</t>
        </is>
      </c>
    </row>
    <row r="342">
      <c r="A342" t="inlineStr">
        <is>
          <t>United States</t>
        </is>
      </c>
      <c r="B342" t="inlineStr">
        <is>
          <t>Agriculture</t>
        </is>
      </c>
      <c r="C342" t="inlineStr">
        <is>
          <t>OtherAg</t>
        </is>
      </c>
      <c r="E342" t="inlineStr">
        <is>
          <t>N2O</t>
        </is>
      </c>
      <c r="F342" t="n">
        <v>2025</v>
      </c>
      <c r="G342" t="n">
        <v>0.0927674</v>
      </c>
      <c r="H342" t="n">
        <v>0.0003113</v>
      </c>
      <c r="I342" s="4" t="inlineStr">
        <is>
          <t>agriculture and forestry 01T03</t>
        </is>
      </c>
      <c r="J342" s="4" t="inlineStr">
        <is>
          <t>N2O</t>
        </is>
      </c>
    </row>
    <row r="343">
      <c r="A343" t="inlineStr">
        <is>
          <t>United States</t>
        </is>
      </c>
      <c r="B343" t="inlineStr">
        <is>
          <t>Agriculture</t>
        </is>
      </c>
      <c r="C343" t="inlineStr">
        <is>
          <t>OtherAg</t>
        </is>
      </c>
      <c r="E343" t="inlineStr">
        <is>
          <t>N2O</t>
        </is>
      </c>
      <c r="F343" t="n">
        <v>2026</v>
      </c>
      <c r="G343" t="n">
        <v>0.0927674</v>
      </c>
      <c r="H343" t="n">
        <v>0.0003113</v>
      </c>
      <c r="I343" s="4" t="inlineStr">
        <is>
          <t>agriculture and forestry 01T03</t>
        </is>
      </c>
      <c r="J343" s="4" t="inlineStr">
        <is>
          <t>N2O</t>
        </is>
      </c>
    </row>
    <row r="344">
      <c r="A344" t="inlineStr">
        <is>
          <t>United States</t>
        </is>
      </c>
      <c r="B344" t="inlineStr">
        <is>
          <t>Agriculture</t>
        </is>
      </c>
      <c r="C344" t="inlineStr">
        <is>
          <t>OtherAg</t>
        </is>
      </c>
      <c r="E344" t="inlineStr">
        <is>
          <t>N2O</t>
        </is>
      </c>
      <c r="F344" t="n">
        <v>2027</v>
      </c>
      <c r="G344" t="n">
        <v>0.0927674</v>
      </c>
      <c r="H344" t="n">
        <v>0.0003113</v>
      </c>
      <c r="I344" s="4" t="inlineStr">
        <is>
          <t>agriculture and forestry 01T03</t>
        </is>
      </c>
      <c r="J344" s="4" t="inlineStr">
        <is>
          <t>N2O</t>
        </is>
      </c>
    </row>
    <row r="345">
      <c r="A345" t="inlineStr">
        <is>
          <t>United States</t>
        </is>
      </c>
      <c r="B345" t="inlineStr">
        <is>
          <t>Agriculture</t>
        </is>
      </c>
      <c r="C345" t="inlineStr">
        <is>
          <t>OtherAg</t>
        </is>
      </c>
      <c r="E345" t="inlineStr">
        <is>
          <t>N2O</t>
        </is>
      </c>
      <c r="F345" t="n">
        <v>2028</v>
      </c>
      <c r="G345" t="n">
        <v>0.0927674</v>
      </c>
      <c r="H345" t="n">
        <v>0.0003113</v>
      </c>
      <c r="I345" s="4" t="inlineStr">
        <is>
          <t>agriculture and forestry 01T03</t>
        </is>
      </c>
      <c r="J345" s="4" t="inlineStr">
        <is>
          <t>N2O</t>
        </is>
      </c>
    </row>
    <row r="346">
      <c r="A346" t="inlineStr">
        <is>
          <t>United States</t>
        </is>
      </c>
      <c r="B346" t="inlineStr">
        <is>
          <t>Agriculture</t>
        </is>
      </c>
      <c r="C346" t="inlineStr">
        <is>
          <t>OtherAg</t>
        </is>
      </c>
      <c r="E346" t="inlineStr">
        <is>
          <t>N2O</t>
        </is>
      </c>
      <c r="F346" t="n">
        <v>2029</v>
      </c>
      <c r="G346" t="n">
        <v>0.0927674</v>
      </c>
      <c r="H346" t="n">
        <v>0.0003113</v>
      </c>
      <c r="I346" s="4" t="inlineStr">
        <is>
          <t>agriculture and forestry 01T03</t>
        </is>
      </c>
      <c r="J346" s="4" t="inlineStr">
        <is>
          <t>N2O</t>
        </is>
      </c>
    </row>
    <row r="347">
      <c r="A347" t="inlineStr">
        <is>
          <t>United States</t>
        </is>
      </c>
      <c r="B347" t="inlineStr">
        <is>
          <t>Agriculture</t>
        </is>
      </c>
      <c r="C347" t="inlineStr">
        <is>
          <t>OtherAg</t>
        </is>
      </c>
      <c r="E347" t="inlineStr">
        <is>
          <t>N2O</t>
        </is>
      </c>
      <c r="F347" t="n">
        <v>2030</v>
      </c>
      <c r="G347" t="n">
        <v>0.0927674</v>
      </c>
      <c r="H347" t="n">
        <v>0.0003113</v>
      </c>
      <c r="I347" s="4" t="inlineStr">
        <is>
          <t>agriculture and forestry 01T03</t>
        </is>
      </c>
      <c r="J347" s="4" t="inlineStr">
        <is>
          <t>N2O</t>
        </is>
      </c>
    </row>
    <row r="348">
      <c r="A348" t="inlineStr">
        <is>
          <t>United States</t>
        </is>
      </c>
      <c r="B348" t="inlineStr">
        <is>
          <t>Agriculture</t>
        </is>
      </c>
      <c r="C348" t="inlineStr">
        <is>
          <t>OtherAg</t>
        </is>
      </c>
      <c r="E348" t="inlineStr">
        <is>
          <t>N2O</t>
        </is>
      </c>
      <c r="F348" t="n">
        <v>2031</v>
      </c>
      <c r="G348" t="n">
        <v>0.0927674</v>
      </c>
      <c r="H348" t="n">
        <v>0.0003113</v>
      </c>
      <c r="I348" s="4" t="inlineStr">
        <is>
          <t>agriculture and forestry 01T03</t>
        </is>
      </c>
      <c r="J348" s="4" t="inlineStr">
        <is>
          <t>N2O</t>
        </is>
      </c>
    </row>
    <row r="349">
      <c r="A349" t="inlineStr">
        <is>
          <t>United States</t>
        </is>
      </c>
      <c r="B349" t="inlineStr">
        <is>
          <t>Agriculture</t>
        </is>
      </c>
      <c r="C349" t="inlineStr">
        <is>
          <t>OtherAg</t>
        </is>
      </c>
      <c r="E349" t="inlineStr">
        <is>
          <t>N2O</t>
        </is>
      </c>
      <c r="F349" t="n">
        <v>2032</v>
      </c>
      <c r="G349" t="n">
        <v>0.0927674</v>
      </c>
      <c r="H349" t="n">
        <v>0.0003113</v>
      </c>
      <c r="I349" s="4" t="inlineStr">
        <is>
          <t>agriculture and forestry 01T03</t>
        </is>
      </c>
      <c r="J349" s="4" t="inlineStr">
        <is>
          <t>N2O</t>
        </is>
      </c>
    </row>
    <row r="350">
      <c r="A350" t="inlineStr">
        <is>
          <t>United States</t>
        </is>
      </c>
      <c r="B350" t="inlineStr">
        <is>
          <t>Agriculture</t>
        </is>
      </c>
      <c r="C350" t="inlineStr">
        <is>
          <t>OtherAg</t>
        </is>
      </c>
      <c r="E350" t="inlineStr">
        <is>
          <t>N2O</t>
        </is>
      </c>
      <c r="F350" t="n">
        <v>2033</v>
      </c>
      <c r="G350" t="n">
        <v>0.0927674</v>
      </c>
      <c r="H350" t="n">
        <v>0.0003113</v>
      </c>
      <c r="I350" s="4" t="inlineStr">
        <is>
          <t>agriculture and forestry 01T03</t>
        </is>
      </c>
      <c r="J350" s="4" t="inlineStr">
        <is>
          <t>N2O</t>
        </is>
      </c>
    </row>
    <row r="351">
      <c r="A351" t="inlineStr">
        <is>
          <t>United States</t>
        </is>
      </c>
      <c r="B351" t="inlineStr">
        <is>
          <t>Agriculture</t>
        </is>
      </c>
      <c r="C351" t="inlineStr">
        <is>
          <t>OtherAg</t>
        </is>
      </c>
      <c r="E351" t="inlineStr">
        <is>
          <t>N2O</t>
        </is>
      </c>
      <c r="F351" t="n">
        <v>2034</v>
      </c>
      <c r="G351" t="n">
        <v>0.0927674</v>
      </c>
      <c r="H351" t="n">
        <v>0.0003113</v>
      </c>
      <c r="I351" s="4" t="inlineStr">
        <is>
          <t>agriculture and forestry 01T03</t>
        </is>
      </c>
      <c r="J351" s="4" t="inlineStr">
        <is>
          <t>N2O</t>
        </is>
      </c>
    </row>
    <row r="352">
      <c r="A352" t="inlineStr">
        <is>
          <t>United States</t>
        </is>
      </c>
      <c r="B352" t="inlineStr">
        <is>
          <t>Agriculture</t>
        </is>
      </c>
      <c r="C352" t="inlineStr">
        <is>
          <t>OtherAg</t>
        </is>
      </c>
      <c r="E352" t="inlineStr">
        <is>
          <t>N2O</t>
        </is>
      </c>
      <c r="F352" t="n">
        <v>2035</v>
      </c>
      <c r="G352" t="n">
        <v>0.0927674</v>
      </c>
      <c r="H352" t="n">
        <v>0.0003113</v>
      </c>
      <c r="I352" s="4" t="inlineStr">
        <is>
          <t>agriculture and forestry 01T03</t>
        </is>
      </c>
      <c r="J352" s="4" t="inlineStr">
        <is>
          <t>N2O</t>
        </is>
      </c>
    </row>
    <row r="353">
      <c r="A353" t="inlineStr">
        <is>
          <t>United States</t>
        </is>
      </c>
      <c r="B353" t="inlineStr">
        <is>
          <t>Agriculture</t>
        </is>
      </c>
      <c r="C353" t="inlineStr">
        <is>
          <t>OtherAg</t>
        </is>
      </c>
      <c r="E353" t="inlineStr">
        <is>
          <t>N2O</t>
        </is>
      </c>
      <c r="F353" t="n">
        <v>2036</v>
      </c>
      <c r="G353" t="n">
        <v>0.0927674</v>
      </c>
      <c r="H353" t="n">
        <v>0.0003113</v>
      </c>
      <c r="I353" s="4" t="inlineStr">
        <is>
          <t>agriculture and forestry 01T03</t>
        </is>
      </c>
      <c r="J353" s="4" t="inlineStr">
        <is>
          <t>N2O</t>
        </is>
      </c>
    </row>
    <row r="354">
      <c r="A354" t="inlineStr">
        <is>
          <t>United States</t>
        </is>
      </c>
      <c r="B354" t="inlineStr">
        <is>
          <t>Agriculture</t>
        </is>
      </c>
      <c r="C354" t="inlineStr">
        <is>
          <t>OtherAg</t>
        </is>
      </c>
      <c r="E354" t="inlineStr">
        <is>
          <t>N2O</t>
        </is>
      </c>
      <c r="F354" t="n">
        <v>2037</v>
      </c>
      <c r="G354" t="n">
        <v>0.0927674</v>
      </c>
      <c r="H354" t="n">
        <v>0.0003113</v>
      </c>
      <c r="I354" s="4" t="inlineStr">
        <is>
          <t>agriculture and forestry 01T03</t>
        </is>
      </c>
      <c r="J354" s="4" t="inlineStr">
        <is>
          <t>N2O</t>
        </is>
      </c>
    </row>
    <row r="355">
      <c r="A355" t="inlineStr">
        <is>
          <t>United States</t>
        </is>
      </c>
      <c r="B355" t="inlineStr">
        <is>
          <t>Agriculture</t>
        </is>
      </c>
      <c r="C355" t="inlineStr">
        <is>
          <t>OtherAg</t>
        </is>
      </c>
      <c r="E355" t="inlineStr">
        <is>
          <t>N2O</t>
        </is>
      </c>
      <c r="F355" t="n">
        <v>2038</v>
      </c>
      <c r="G355" t="n">
        <v>0.0927674</v>
      </c>
      <c r="H355" t="n">
        <v>0.0003113</v>
      </c>
      <c r="I355" s="4" t="inlineStr">
        <is>
          <t>agriculture and forestry 01T03</t>
        </is>
      </c>
      <c r="J355" s="4" t="inlineStr">
        <is>
          <t>N2O</t>
        </is>
      </c>
    </row>
    <row r="356">
      <c r="A356" t="inlineStr">
        <is>
          <t>United States</t>
        </is>
      </c>
      <c r="B356" t="inlineStr">
        <is>
          <t>Agriculture</t>
        </is>
      </c>
      <c r="C356" t="inlineStr">
        <is>
          <t>OtherAg</t>
        </is>
      </c>
      <c r="E356" t="inlineStr">
        <is>
          <t>N2O</t>
        </is>
      </c>
      <c r="F356" t="n">
        <v>2039</v>
      </c>
      <c r="G356" t="n">
        <v>0.0927674</v>
      </c>
      <c r="H356" t="n">
        <v>0.0003113</v>
      </c>
      <c r="I356" s="4" t="inlineStr">
        <is>
          <t>agriculture and forestry 01T03</t>
        </is>
      </c>
      <c r="J356" s="4" t="inlineStr">
        <is>
          <t>N2O</t>
        </is>
      </c>
    </row>
    <row r="357">
      <c r="A357" t="inlineStr">
        <is>
          <t>United States</t>
        </is>
      </c>
      <c r="B357" t="inlineStr">
        <is>
          <t>Agriculture</t>
        </is>
      </c>
      <c r="C357" t="inlineStr">
        <is>
          <t>OtherAg</t>
        </is>
      </c>
      <c r="E357" t="inlineStr">
        <is>
          <t>N2O</t>
        </is>
      </c>
      <c r="F357" t="n">
        <v>2040</v>
      </c>
      <c r="G357" t="n">
        <v>0.0927674</v>
      </c>
      <c r="H357" t="n">
        <v>0.0003113</v>
      </c>
      <c r="I357" s="4" t="inlineStr">
        <is>
          <t>agriculture and forestry 01T03</t>
        </is>
      </c>
      <c r="J357" s="4" t="inlineStr">
        <is>
          <t>N2O</t>
        </is>
      </c>
    </row>
    <row r="358">
      <c r="A358" t="inlineStr">
        <is>
          <t>United States</t>
        </is>
      </c>
      <c r="B358" t="inlineStr">
        <is>
          <t>Agriculture</t>
        </is>
      </c>
      <c r="C358" t="inlineStr">
        <is>
          <t>OtherAg</t>
        </is>
      </c>
      <c r="E358" t="inlineStr">
        <is>
          <t>N2O</t>
        </is>
      </c>
      <c r="F358" t="n">
        <v>2041</v>
      </c>
      <c r="G358" t="n">
        <v>0.0927674</v>
      </c>
      <c r="H358" t="n">
        <v>0.0003113</v>
      </c>
      <c r="I358" s="4" t="inlineStr">
        <is>
          <t>agriculture and forestry 01T03</t>
        </is>
      </c>
      <c r="J358" s="4" t="inlineStr">
        <is>
          <t>N2O</t>
        </is>
      </c>
    </row>
    <row r="359">
      <c r="A359" t="inlineStr">
        <is>
          <t>United States</t>
        </is>
      </c>
      <c r="B359" t="inlineStr">
        <is>
          <t>Agriculture</t>
        </is>
      </c>
      <c r="C359" t="inlineStr">
        <is>
          <t>OtherAg</t>
        </is>
      </c>
      <c r="E359" t="inlineStr">
        <is>
          <t>N2O</t>
        </is>
      </c>
      <c r="F359" t="n">
        <v>2042</v>
      </c>
      <c r="G359" t="n">
        <v>0.0927674</v>
      </c>
      <c r="H359" t="n">
        <v>0.0003113</v>
      </c>
      <c r="I359" s="4" t="inlineStr">
        <is>
          <t>agriculture and forestry 01T03</t>
        </is>
      </c>
      <c r="J359" s="4" t="inlineStr">
        <is>
          <t>N2O</t>
        </is>
      </c>
    </row>
    <row r="360">
      <c r="A360" t="inlineStr">
        <is>
          <t>United States</t>
        </is>
      </c>
      <c r="B360" t="inlineStr">
        <is>
          <t>Agriculture</t>
        </is>
      </c>
      <c r="C360" t="inlineStr">
        <is>
          <t>OtherAg</t>
        </is>
      </c>
      <c r="E360" t="inlineStr">
        <is>
          <t>N2O</t>
        </is>
      </c>
      <c r="F360" t="n">
        <v>2043</v>
      </c>
      <c r="G360" t="n">
        <v>0.0927674</v>
      </c>
      <c r="H360" t="n">
        <v>0.0003113</v>
      </c>
      <c r="I360" s="4" t="inlineStr">
        <is>
          <t>agriculture and forestry 01T03</t>
        </is>
      </c>
      <c r="J360" s="4" t="inlineStr">
        <is>
          <t>N2O</t>
        </is>
      </c>
    </row>
    <row r="361">
      <c r="A361" t="inlineStr">
        <is>
          <t>United States</t>
        </is>
      </c>
      <c r="B361" t="inlineStr">
        <is>
          <t>Agriculture</t>
        </is>
      </c>
      <c r="C361" t="inlineStr">
        <is>
          <t>OtherAg</t>
        </is>
      </c>
      <c r="E361" t="inlineStr">
        <is>
          <t>N2O</t>
        </is>
      </c>
      <c r="F361" t="n">
        <v>2044</v>
      </c>
      <c r="G361" t="n">
        <v>0.0927674</v>
      </c>
      <c r="H361" t="n">
        <v>0.0003113</v>
      </c>
      <c r="I361" s="4" t="inlineStr">
        <is>
          <t>agriculture and forestry 01T03</t>
        </is>
      </c>
      <c r="J361" s="4" t="inlineStr">
        <is>
          <t>N2O</t>
        </is>
      </c>
    </row>
    <row r="362">
      <c r="A362" t="inlineStr">
        <is>
          <t>United States</t>
        </is>
      </c>
      <c r="B362" t="inlineStr">
        <is>
          <t>Agriculture</t>
        </is>
      </c>
      <c r="C362" t="inlineStr">
        <is>
          <t>OtherAg</t>
        </is>
      </c>
      <c r="E362" t="inlineStr">
        <is>
          <t>N2O</t>
        </is>
      </c>
      <c r="F362" t="n">
        <v>2045</v>
      </c>
      <c r="G362" t="n">
        <v>0.0927674</v>
      </c>
      <c r="H362" t="n">
        <v>0.0003113</v>
      </c>
      <c r="I362" s="4" t="inlineStr">
        <is>
          <t>agriculture and forestry 01T03</t>
        </is>
      </c>
      <c r="J362" s="4" t="inlineStr">
        <is>
          <t>N2O</t>
        </is>
      </c>
    </row>
    <row r="363">
      <c r="A363" t="inlineStr">
        <is>
          <t>United States</t>
        </is>
      </c>
      <c r="B363" t="inlineStr">
        <is>
          <t>Agriculture</t>
        </is>
      </c>
      <c r="C363" t="inlineStr">
        <is>
          <t>OtherAg</t>
        </is>
      </c>
      <c r="E363" t="inlineStr">
        <is>
          <t>N2O</t>
        </is>
      </c>
      <c r="F363" t="n">
        <v>2046</v>
      </c>
      <c r="G363" t="n">
        <v>0.0927674</v>
      </c>
      <c r="H363" t="n">
        <v>0.0003113</v>
      </c>
      <c r="I363" s="4" t="inlineStr">
        <is>
          <t>agriculture and forestry 01T03</t>
        </is>
      </c>
      <c r="J363" s="4" t="inlineStr">
        <is>
          <t>N2O</t>
        </is>
      </c>
    </row>
    <row r="364">
      <c r="A364" t="inlineStr">
        <is>
          <t>United States</t>
        </is>
      </c>
      <c r="B364" t="inlineStr">
        <is>
          <t>Agriculture</t>
        </is>
      </c>
      <c r="C364" t="inlineStr">
        <is>
          <t>OtherAg</t>
        </is>
      </c>
      <c r="E364" t="inlineStr">
        <is>
          <t>N2O</t>
        </is>
      </c>
      <c r="F364" t="n">
        <v>2047</v>
      </c>
      <c r="G364" t="n">
        <v>0.0927674</v>
      </c>
      <c r="H364" t="n">
        <v>0.0003113</v>
      </c>
      <c r="I364" s="4" t="inlineStr">
        <is>
          <t>agriculture and forestry 01T03</t>
        </is>
      </c>
      <c r="J364" s="4" t="inlineStr">
        <is>
          <t>N2O</t>
        </is>
      </c>
    </row>
    <row r="365">
      <c r="A365" t="inlineStr">
        <is>
          <t>United States</t>
        </is>
      </c>
      <c r="B365" t="inlineStr">
        <is>
          <t>Agriculture</t>
        </is>
      </c>
      <c r="C365" t="inlineStr">
        <is>
          <t>OtherAg</t>
        </is>
      </c>
      <c r="E365" t="inlineStr">
        <is>
          <t>N2O</t>
        </is>
      </c>
      <c r="F365" t="n">
        <v>2048</v>
      </c>
      <c r="G365" t="n">
        <v>0.0927674</v>
      </c>
      <c r="H365" t="n">
        <v>0.0003113</v>
      </c>
      <c r="I365" s="4" t="inlineStr">
        <is>
          <t>agriculture and forestry 01T03</t>
        </is>
      </c>
      <c r="J365" s="4" t="inlineStr">
        <is>
          <t>N2O</t>
        </is>
      </c>
    </row>
    <row r="366">
      <c r="A366" t="inlineStr">
        <is>
          <t>United States</t>
        </is>
      </c>
      <c r="B366" t="inlineStr">
        <is>
          <t>Agriculture</t>
        </is>
      </c>
      <c r="C366" t="inlineStr">
        <is>
          <t>OtherAg</t>
        </is>
      </c>
      <c r="E366" t="inlineStr">
        <is>
          <t>N2O</t>
        </is>
      </c>
      <c r="F366" t="n">
        <v>2049</v>
      </c>
      <c r="G366" t="n">
        <v>0.0927674</v>
      </c>
      <c r="H366" t="n">
        <v>0.0003113</v>
      </c>
      <c r="I366" s="4" t="inlineStr">
        <is>
          <t>agriculture and forestry 01T03</t>
        </is>
      </c>
      <c r="J366" s="4" t="inlineStr">
        <is>
          <t>N2O</t>
        </is>
      </c>
    </row>
    <row r="367">
      <c r="A367" t="inlineStr">
        <is>
          <t>United States</t>
        </is>
      </c>
      <c r="B367" t="inlineStr">
        <is>
          <t>Agriculture</t>
        </is>
      </c>
      <c r="C367" t="inlineStr">
        <is>
          <t>OtherAg</t>
        </is>
      </c>
      <c r="E367" t="inlineStr">
        <is>
          <t>N2O</t>
        </is>
      </c>
      <c r="F367" t="n">
        <v>2050</v>
      </c>
      <c r="G367" t="n">
        <v>0.0927674</v>
      </c>
      <c r="H367" t="n">
        <v>0.0003113</v>
      </c>
      <c r="I367" s="4" t="inlineStr">
        <is>
          <t>agriculture and forestry 01T03</t>
        </is>
      </c>
      <c r="J367" s="4" t="inlineStr">
        <is>
          <t>N2O</t>
        </is>
      </c>
    </row>
    <row r="368">
      <c r="A368" t="inlineStr">
        <is>
          <t>United States</t>
        </is>
      </c>
      <c r="B368" t="inlineStr">
        <is>
          <t>Agriculture</t>
        </is>
      </c>
      <c r="C368" t="inlineStr">
        <is>
          <t>Rice</t>
        </is>
      </c>
      <c r="E368" t="inlineStr">
        <is>
          <t>CH4</t>
        </is>
      </c>
      <c r="F368" t="n">
        <v>1990</v>
      </c>
      <c r="G368" t="n">
        <v>16.0186970493511</v>
      </c>
      <c r="H368" t="n">
        <v>0.640747881974044</v>
      </c>
      <c r="I368" s="4" t="inlineStr">
        <is>
          <t>agriculture and forestry 01T03</t>
        </is>
      </c>
      <c r="J368" s="4" t="inlineStr">
        <is>
          <t>CH4</t>
        </is>
      </c>
    </row>
    <row r="369">
      <c r="A369" t="inlineStr">
        <is>
          <t>United States</t>
        </is>
      </c>
      <c r="B369" t="inlineStr">
        <is>
          <t>Agriculture</t>
        </is>
      </c>
      <c r="C369" t="inlineStr">
        <is>
          <t>Rice</t>
        </is>
      </c>
      <c r="E369" t="inlineStr">
        <is>
          <t>CH4</t>
        </is>
      </c>
      <c r="F369" t="n">
        <v>1991</v>
      </c>
      <c r="G369" t="n">
        <v>16.8187344772594</v>
      </c>
      <c r="H369" t="n">
        <v>0.672749379090376</v>
      </c>
      <c r="I369" s="4" t="inlineStr">
        <is>
          <t>agriculture and forestry 01T03</t>
        </is>
      </c>
      <c r="J369" s="4" t="inlineStr">
        <is>
          <t>CH4</t>
        </is>
      </c>
    </row>
    <row r="370">
      <c r="A370" t="inlineStr">
        <is>
          <t>United States</t>
        </is>
      </c>
      <c r="B370" t="inlineStr">
        <is>
          <t>Agriculture</t>
        </is>
      </c>
      <c r="C370" t="inlineStr">
        <is>
          <t>Rice</t>
        </is>
      </c>
      <c r="E370" t="inlineStr">
        <is>
          <t>CH4</t>
        </is>
      </c>
      <c r="F370" t="n">
        <v>1992</v>
      </c>
      <c r="G370" t="n">
        <v>16.8697549415593</v>
      </c>
      <c r="H370" t="n">
        <v>0.674790197662372</v>
      </c>
      <c r="I370" s="4" t="inlineStr">
        <is>
          <t>agriculture and forestry 01T03</t>
        </is>
      </c>
      <c r="J370" s="4" t="inlineStr">
        <is>
          <t>CH4</t>
        </is>
      </c>
    </row>
    <row r="371">
      <c r="A371" t="inlineStr">
        <is>
          <t>United States</t>
        </is>
      </c>
      <c r="B371" t="inlineStr">
        <is>
          <t>Agriculture</t>
        </is>
      </c>
      <c r="C371" t="inlineStr">
        <is>
          <t>Rice</t>
        </is>
      </c>
      <c r="E371" t="inlineStr">
        <is>
          <t>CH4</t>
        </is>
      </c>
      <c r="F371" t="n">
        <v>1993</v>
      </c>
      <c r="G371" t="n">
        <v>16.9417319935392</v>
      </c>
      <c r="H371" t="n">
        <v>0.677669279741568</v>
      </c>
      <c r="I371" s="4" t="inlineStr">
        <is>
          <t>agriculture and forestry 01T03</t>
        </is>
      </c>
      <c r="J371" s="4" t="inlineStr">
        <is>
          <t>CH4</t>
        </is>
      </c>
    </row>
    <row r="372">
      <c r="A372" t="inlineStr">
        <is>
          <t>United States</t>
        </is>
      </c>
      <c r="B372" t="inlineStr">
        <is>
          <t>Agriculture</t>
        </is>
      </c>
      <c r="C372" t="inlineStr">
        <is>
          <t>Rice</t>
        </is>
      </c>
      <c r="E372" t="inlineStr">
        <is>
          <t>CH4</t>
        </is>
      </c>
      <c r="F372" t="n">
        <v>1994</v>
      </c>
      <c r="G372" t="n">
        <v>14.8420920655662</v>
      </c>
      <c r="H372" t="n">
        <v>0.593683682622648</v>
      </c>
      <c r="I372" s="4" t="inlineStr">
        <is>
          <t>agriculture and forestry 01T03</t>
        </is>
      </c>
      <c r="J372" s="4" t="inlineStr">
        <is>
          <t>CH4</t>
        </is>
      </c>
    </row>
    <row r="373">
      <c r="A373" t="inlineStr">
        <is>
          <t>United States</t>
        </is>
      </c>
      <c r="B373" t="inlineStr">
        <is>
          <t>Agriculture</t>
        </is>
      </c>
      <c r="C373" t="inlineStr">
        <is>
          <t>Rice</t>
        </is>
      </c>
      <c r="E373" t="inlineStr">
        <is>
          <t>CH4</t>
        </is>
      </c>
      <c r="F373" t="n">
        <v>1995</v>
      </c>
      <c r="G373" t="n">
        <v>15.7625496150746</v>
      </c>
      <c r="H373" t="n">
        <v>0.630501984602984</v>
      </c>
      <c r="I373" s="4" t="inlineStr">
        <is>
          <t>agriculture and forestry 01T03</t>
        </is>
      </c>
      <c r="J373" s="4" t="inlineStr">
        <is>
          <t>CH4</t>
        </is>
      </c>
    </row>
    <row r="374">
      <c r="A374" t="inlineStr">
        <is>
          <t>United States</t>
        </is>
      </c>
      <c r="B374" t="inlineStr">
        <is>
          <t>Agriculture</t>
        </is>
      </c>
      <c r="C374" t="inlineStr">
        <is>
          <t>Rice</t>
        </is>
      </c>
      <c r="E374" t="inlineStr">
        <is>
          <t>CH4</t>
        </is>
      </c>
      <c r="F374" t="n">
        <v>1996</v>
      </c>
      <c r="G374" t="n">
        <v>15.9677917224625</v>
      </c>
      <c r="H374" t="n">
        <v>0.6387116688985001</v>
      </c>
      <c r="I374" s="4" t="inlineStr">
        <is>
          <t>agriculture and forestry 01T03</t>
        </is>
      </c>
      <c r="J374" s="4" t="inlineStr">
        <is>
          <t>CH4</t>
        </is>
      </c>
    </row>
    <row r="375">
      <c r="A375" t="inlineStr">
        <is>
          <t>United States</t>
        </is>
      </c>
      <c r="B375" t="inlineStr">
        <is>
          <t>Agriculture</t>
        </is>
      </c>
      <c r="C375" t="inlineStr">
        <is>
          <t>Rice</t>
        </is>
      </c>
      <c r="E375" t="inlineStr">
        <is>
          <t>CH4</t>
        </is>
      </c>
      <c r="F375" t="n">
        <v>1997</v>
      </c>
      <c r="G375" t="n">
        <v>15.7982245078869</v>
      </c>
      <c r="H375" t="n">
        <v>0.631928980315476</v>
      </c>
      <c r="I375" s="4" t="inlineStr">
        <is>
          <t>agriculture and forestry 01T03</t>
        </is>
      </c>
      <c r="J375" s="4" t="inlineStr">
        <is>
          <t>CH4</t>
        </is>
      </c>
    </row>
    <row r="376">
      <c r="A376" t="inlineStr">
        <is>
          <t>United States</t>
        </is>
      </c>
      <c r="B376" t="inlineStr">
        <is>
          <t>Agriculture</t>
        </is>
      </c>
      <c r="C376" t="inlineStr">
        <is>
          <t>Rice</t>
        </is>
      </c>
      <c r="E376" t="inlineStr">
        <is>
          <t>CH4</t>
        </is>
      </c>
      <c r="F376" t="n">
        <v>1998</v>
      </c>
      <c r="G376" t="n">
        <v>16.10424640832</v>
      </c>
      <c r="H376" t="n">
        <v>0.6441698563328001</v>
      </c>
      <c r="I376" s="4" t="inlineStr">
        <is>
          <t>agriculture and forestry 01T03</t>
        </is>
      </c>
      <c r="J376" s="4" t="inlineStr">
        <is>
          <t>CH4</t>
        </is>
      </c>
    </row>
    <row r="377">
      <c r="A377" t="inlineStr">
        <is>
          <t>United States</t>
        </is>
      </c>
      <c r="B377" t="inlineStr">
        <is>
          <t>Agriculture</t>
        </is>
      </c>
      <c r="C377" t="inlineStr">
        <is>
          <t>Rice</t>
        </is>
      </c>
      <c r="E377" t="inlineStr">
        <is>
          <t>CH4</t>
        </is>
      </c>
      <c r="F377" t="n">
        <v>1999</v>
      </c>
      <c r="G377" t="n">
        <v>18.0771320826627</v>
      </c>
      <c r="H377" t="n">
        <v>0.723085283306508</v>
      </c>
      <c r="I377" s="4" t="inlineStr">
        <is>
          <t>agriculture and forestry 01T03</t>
        </is>
      </c>
      <c r="J377" s="4" t="inlineStr">
        <is>
          <t>CH4</t>
        </is>
      </c>
    </row>
    <row r="378">
      <c r="A378" t="inlineStr">
        <is>
          <t>United States</t>
        </is>
      </c>
      <c r="B378" t="inlineStr">
        <is>
          <t>Agriculture</t>
        </is>
      </c>
      <c r="C378" t="inlineStr">
        <is>
          <t>Rice</t>
        </is>
      </c>
      <c r="E378" t="inlineStr">
        <is>
          <t>CH4</t>
        </is>
      </c>
      <c r="F378" t="n">
        <v>2000</v>
      </c>
      <c r="G378" t="n">
        <v>18.27049112529</v>
      </c>
      <c r="H378" t="n">
        <v>0.7308196450116</v>
      </c>
      <c r="I378" s="4" t="inlineStr">
        <is>
          <t>agriculture and forestry 01T03</t>
        </is>
      </c>
      <c r="J378" s="4" t="inlineStr">
        <is>
          <t>CH4</t>
        </is>
      </c>
    </row>
    <row r="379">
      <c r="A379" t="inlineStr">
        <is>
          <t>United States</t>
        </is>
      </c>
      <c r="B379" t="inlineStr">
        <is>
          <t>Agriculture</t>
        </is>
      </c>
      <c r="C379" t="inlineStr">
        <is>
          <t>Rice</t>
        </is>
      </c>
      <c r="E379" t="inlineStr">
        <is>
          <t>CH4</t>
        </is>
      </c>
      <c r="F379" t="n">
        <v>2001</v>
      </c>
      <c r="G379" t="n">
        <v>15.5584278833723</v>
      </c>
      <c r="H379" t="n">
        <v>0.622337115334892</v>
      </c>
      <c r="I379" s="4" t="inlineStr">
        <is>
          <t>agriculture and forestry 01T03</t>
        </is>
      </c>
      <c r="J379" s="4" t="inlineStr">
        <is>
          <t>CH4</t>
        </is>
      </c>
    </row>
    <row r="380">
      <c r="A380" t="inlineStr">
        <is>
          <t>United States</t>
        </is>
      </c>
      <c r="B380" t="inlineStr">
        <is>
          <t>Agriculture</t>
        </is>
      </c>
      <c r="C380" t="inlineStr">
        <is>
          <t>Rice</t>
        </is>
      </c>
      <c r="E380" t="inlineStr">
        <is>
          <t>CH4</t>
        </is>
      </c>
      <c r="F380" t="n">
        <v>2002</v>
      </c>
      <c r="G380" t="n">
        <v>16.4648957729422</v>
      </c>
      <c r="H380" t="n">
        <v>0.658595830917688</v>
      </c>
      <c r="I380" s="4" t="inlineStr">
        <is>
          <t>agriculture and forestry 01T03</t>
        </is>
      </c>
      <c r="J380" s="4" t="inlineStr">
        <is>
          <t>CH4</t>
        </is>
      </c>
    </row>
    <row r="381">
      <c r="A381" t="inlineStr">
        <is>
          <t>United States</t>
        </is>
      </c>
      <c r="B381" t="inlineStr">
        <is>
          <t>Agriculture</t>
        </is>
      </c>
      <c r="C381" t="inlineStr">
        <is>
          <t>Rice</t>
        </is>
      </c>
      <c r="E381" t="inlineStr">
        <is>
          <t>CH4</t>
        </is>
      </c>
      <c r="F381" t="n">
        <v>2003</v>
      </c>
      <c r="G381" t="n">
        <v>14.3065164635739</v>
      </c>
      <c r="H381" t="n">
        <v>0.5722606585429559</v>
      </c>
      <c r="I381" s="4" t="inlineStr">
        <is>
          <t>agriculture and forestry 01T03</t>
        </is>
      </c>
      <c r="J381" s="4" t="inlineStr">
        <is>
          <t>CH4</t>
        </is>
      </c>
    </row>
    <row r="382">
      <c r="A382" t="inlineStr">
        <is>
          <t>United States</t>
        </is>
      </c>
      <c r="B382" t="inlineStr">
        <is>
          <t>Agriculture</t>
        </is>
      </c>
      <c r="C382" t="inlineStr">
        <is>
          <t>Rice</t>
        </is>
      </c>
      <c r="E382" t="inlineStr">
        <is>
          <t>CH4</t>
        </is>
      </c>
      <c r="F382" t="n">
        <v>2004</v>
      </c>
      <c r="G382" t="n">
        <v>14.1146648639824</v>
      </c>
      <c r="H382" t="n">
        <v>0.5645865945592959</v>
      </c>
      <c r="I382" s="4" t="inlineStr">
        <is>
          <t>agriculture and forestry 01T03</t>
        </is>
      </c>
      <c r="J382" s="4" t="inlineStr">
        <is>
          <t>CH4</t>
        </is>
      </c>
    </row>
    <row r="383">
      <c r="A383" t="inlineStr">
        <is>
          <t>United States</t>
        </is>
      </c>
      <c r="B383" t="inlineStr">
        <is>
          <t>Agriculture</t>
        </is>
      </c>
      <c r="C383" t="inlineStr">
        <is>
          <t>Rice</t>
        </is>
      </c>
      <c r="E383" t="inlineStr">
        <is>
          <t>CH4</t>
        </is>
      </c>
      <c r="F383" t="n">
        <v>2005</v>
      </c>
      <c r="G383" t="n">
        <v>16.6765461853757</v>
      </c>
      <c r="H383" t="n">
        <v>0.6670618474150279</v>
      </c>
      <c r="I383" s="4" t="inlineStr">
        <is>
          <t>agriculture and forestry 01T03</t>
        </is>
      </c>
      <c r="J383" s="4" t="inlineStr">
        <is>
          <t>CH4</t>
        </is>
      </c>
    </row>
    <row r="384">
      <c r="A384" t="inlineStr">
        <is>
          <t>United States</t>
        </is>
      </c>
      <c r="B384" t="inlineStr">
        <is>
          <t>Agriculture</t>
        </is>
      </c>
      <c r="C384" t="inlineStr">
        <is>
          <t>Rice</t>
        </is>
      </c>
      <c r="E384" t="inlineStr">
        <is>
          <t>CH4</t>
        </is>
      </c>
      <c r="F384" t="n">
        <v>2006</v>
      </c>
      <c r="G384" t="n">
        <v>12.8633181493374</v>
      </c>
      <c r="H384" t="n">
        <v>0.514532725973496</v>
      </c>
      <c r="I384" s="4" t="inlineStr">
        <is>
          <t>agriculture and forestry 01T03</t>
        </is>
      </c>
      <c r="J384" s="4" t="inlineStr">
        <is>
          <t>CH4</t>
        </is>
      </c>
    </row>
    <row r="385">
      <c r="A385" t="inlineStr">
        <is>
          <t>United States</t>
        </is>
      </c>
      <c r="B385" t="inlineStr">
        <is>
          <t>Agriculture</t>
        </is>
      </c>
      <c r="C385" t="inlineStr">
        <is>
          <t>Rice</t>
        </is>
      </c>
      <c r="E385" t="inlineStr">
        <is>
          <t>CH4</t>
        </is>
      </c>
      <c r="F385" t="n">
        <v>2007</v>
      </c>
      <c r="G385" t="n">
        <v>13.9400195305553</v>
      </c>
      <c r="H385" t="n">
        <v>0.557600781222212</v>
      </c>
      <c r="I385" s="4" t="inlineStr">
        <is>
          <t>agriculture and forestry 01T03</t>
        </is>
      </c>
      <c r="J385" s="4" t="inlineStr">
        <is>
          <t>CH4</t>
        </is>
      </c>
    </row>
    <row r="386">
      <c r="A386" t="inlineStr">
        <is>
          <t>United States</t>
        </is>
      </c>
      <c r="B386" t="inlineStr">
        <is>
          <t>Agriculture</t>
        </is>
      </c>
      <c r="C386" t="inlineStr">
        <is>
          <t>Rice</t>
        </is>
      </c>
      <c r="E386" t="inlineStr">
        <is>
          <t>CH4</t>
        </is>
      </c>
      <c r="F386" t="n">
        <v>2008</v>
      </c>
      <c r="G386" t="n">
        <v>11.5112083020908</v>
      </c>
      <c r="H386" t="n">
        <v>0.460448332083632</v>
      </c>
      <c r="I386" s="4" t="inlineStr">
        <is>
          <t>agriculture and forestry 01T03</t>
        </is>
      </c>
      <c r="J386" s="4" t="inlineStr">
        <is>
          <t>CH4</t>
        </is>
      </c>
    </row>
    <row r="387">
      <c r="A387" t="inlineStr">
        <is>
          <t>United States</t>
        </is>
      </c>
      <c r="B387" t="inlineStr">
        <is>
          <t>Agriculture</t>
        </is>
      </c>
      <c r="C387" t="inlineStr">
        <is>
          <t>Rice</t>
        </is>
      </c>
      <c r="E387" t="inlineStr">
        <is>
          <t>CH4</t>
        </is>
      </c>
      <c r="F387" t="n">
        <v>2009</v>
      </c>
      <c r="G387" t="n">
        <v>14.4538642896002</v>
      </c>
      <c r="H387" t="n">
        <v>0.578154571584008</v>
      </c>
      <c r="I387" s="4" t="inlineStr">
        <is>
          <t>agriculture and forestry 01T03</t>
        </is>
      </c>
      <c r="J387" s="4" t="inlineStr">
        <is>
          <t>CH4</t>
        </is>
      </c>
    </row>
    <row r="388">
      <c r="A388" t="inlineStr">
        <is>
          <t>United States</t>
        </is>
      </c>
      <c r="B388" t="inlineStr">
        <is>
          <t>Agriculture</t>
        </is>
      </c>
      <c r="C388" t="inlineStr">
        <is>
          <t>Rice</t>
        </is>
      </c>
      <c r="E388" t="inlineStr">
        <is>
          <t>CH4</t>
        </is>
      </c>
      <c r="F388" t="n">
        <v>2010</v>
      </c>
      <c r="G388" t="n">
        <v>15.8819835105328</v>
      </c>
      <c r="H388" t="n">
        <v>0.635279340421312</v>
      </c>
      <c r="I388" s="4" t="inlineStr">
        <is>
          <t>agriculture and forestry 01T03</t>
        </is>
      </c>
      <c r="J388" s="4" t="inlineStr">
        <is>
          <t>CH4</t>
        </is>
      </c>
    </row>
    <row r="389">
      <c r="A389" t="inlineStr">
        <is>
          <t>United States</t>
        </is>
      </c>
      <c r="B389" t="inlineStr">
        <is>
          <t>Agriculture</t>
        </is>
      </c>
      <c r="C389" t="inlineStr">
        <is>
          <t>Rice</t>
        </is>
      </c>
      <c r="E389" t="inlineStr">
        <is>
          <t>CH4</t>
        </is>
      </c>
      <c r="F389" t="n">
        <v>2011</v>
      </c>
      <c r="G389" t="n">
        <v>14.103069250629</v>
      </c>
      <c r="H389" t="n">
        <v>0.56412277002516</v>
      </c>
      <c r="I389" s="4" t="inlineStr">
        <is>
          <t>agriculture and forestry 01T03</t>
        </is>
      </c>
      <c r="J389" s="4" t="inlineStr">
        <is>
          <t>CH4</t>
        </is>
      </c>
    </row>
    <row r="390">
      <c r="A390" t="inlineStr">
        <is>
          <t>United States</t>
        </is>
      </c>
      <c r="B390" t="inlineStr">
        <is>
          <t>Agriculture</t>
        </is>
      </c>
      <c r="C390" t="inlineStr">
        <is>
          <t>Rice</t>
        </is>
      </c>
      <c r="E390" t="inlineStr">
        <is>
          <t>CH4</t>
        </is>
      </c>
      <c r="F390" t="n">
        <v>2012</v>
      </c>
      <c r="G390" t="n">
        <v>11.336903685204</v>
      </c>
      <c r="H390" t="n">
        <v>0.45347614740816</v>
      </c>
      <c r="I390" s="4" t="inlineStr">
        <is>
          <t>agriculture and forestry 01T03</t>
        </is>
      </c>
      <c r="J390" s="4" t="inlineStr">
        <is>
          <t>CH4</t>
        </is>
      </c>
    </row>
    <row r="391">
      <c r="A391" t="inlineStr">
        <is>
          <t>United States</t>
        </is>
      </c>
      <c r="B391" t="inlineStr">
        <is>
          <t>Agriculture</t>
        </is>
      </c>
      <c r="C391" t="inlineStr">
        <is>
          <t>Rice</t>
        </is>
      </c>
      <c r="E391" t="inlineStr">
        <is>
          <t>CH4</t>
        </is>
      </c>
      <c r="F391" t="n">
        <v>2013</v>
      </c>
      <c r="G391" t="n">
        <v>11.5384</v>
      </c>
      <c r="H391" t="n">
        <v>0.4615359999999999</v>
      </c>
      <c r="I391" s="4" t="inlineStr">
        <is>
          <t>agriculture and forestry 01T03</t>
        </is>
      </c>
      <c r="J391" s="4" t="inlineStr">
        <is>
          <t>CH4</t>
        </is>
      </c>
    </row>
    <row r="392">
      <c r="A392" t="inlineStr">
        <is>
          <t>United States</t>
        </is>
      </c>
      <c r="B392" t="inlineStr">
        <is>
          <t>Agriculture</t>
        </is>
      </c>
      <c r="C392" t="inlineStr">
        <is>
          <t>Rice</t>
        </is>
      </c>
      <c r="E392" t="inlineStr">
        <is>
          <t>CH4</t>
        </is>
      </c>
      <c r="F392" t="n">
        <v>2014</v>
      </c>
      <c r="G392" t="n">
        <v>12.746</v>
      </c>
      <c r="H392" t="n">
        <v>0.5098400000000001</v>
      </c>
      <c r="I392" s="4" t="inlineStr">
        <is>
          <t>agriculture and forestry 01T03</t>
        </is>
      </c>
      <c r="J392" s="4" t="inlineStr">
        <is>
          <t>CH4</t>
        </is>
      </c>
    </row>
    <row r="393">
      <c r="A393" t="inlineStr">
        <is>
          <t>United States</t>
        </is>
      </c>
      <c r="B393" t="inlineStr">
        <is>
          <t>Agriculture</t>
        </is>
      </c>
      <c r="C393" t="inlineStr">
        <is>
          <t>Rice</t>
        </is>
      </c>
      <c r="E393" t="inlineStr">
        <is>
          <t>CH4</t>
        </is>
      </c>
      <c r="F393" t="n">
        <v>2015</v>
      </c>
      <c r="G393" t="n">
        <v>12.3208</v>
      </c>
      <c r="H393" t="n">
        <v>0.492832</v>
      </c>
      <c r="I393" s="4" t="inlineStr">
        <is>
          <t>agriculture and forestry 01T03</t>
        </is>
      </c>
      <c r="J393" s="4" t="inlineStr">
        <is>
          <t>CH4</t>
        </is>
      </c>
    </row>
    <row r="394">
      <c r="A394" t="inlineStr">
        <is>
          <t>United States</t>
        </is>
      </c>
      <c r="B394" t="inlineStr">
        <is>
          <t>Agriculture</t>
        </is>
      </c>
      <c r="C394" t="inlineStr">
        <is>
          <t>Rice</t>
        </is>
      </c>
      <c r="E394" t="inlineStr">
        <is>
          <t>CH4</t>
        </is>
      </c>
      <c r="F394" t="n">
        <v>2016</v>
      </c>
      <c r="G394" t="n">
        <v>13.7189</v>
      </c>
      <c r="H394" t="n">
        <v>0.548756</v>
      </c>
      <c r="I394" s="4" t="inlineStr">
        <is>
          <t>agriculture and forestry 01T03</t>
        </is>
      </c>
      <c r="J394" s="4" t="inlineStr">
        <is>
          <t>CH4</t>
        </is>
      </c>
    </row>
    <row r="395">
      <c r="A395" t="inlineStr">
        <is>
          <t>United States</t>
        </is>
      </c>
      <c r="B395" t="inlineStr">
        <is>
          <t>Agriculture</t>
        </is>
      </c>
      <c r="C395" t="inlineStr">
        <is>
          <t>Rice</t>
        </is>
      </c>
      <c r="E395" t="inlineStr">
        <is>
          <t>CH4</t>
        </is>
      </c>
      <c r="F395" t="n">
        <v>2017</v>
      </c>
      <c r="G395" t="n">
        <v>13.7165555132708</v>
      </c>
      <c r="H395" t="n">
        <v>0.548662220530832</v>
      </c>
      <c r="I395" s="4" t="inlineStr">
        <is>
          <t>agriculture and forestry 01T03</t>
        </is>
      </c>
      <c r="J395" s="4" t="inlineStr">
        <is>
          <t>CH4</t>
        </is>
      </c>
    </row>
    <row r="396">
      <c r="A396" t="inlineStr">
        <is>
          <t>United States</t>
        </is>
      </c>
      <c r="B396" t="inlineStr">
        <is>
          <t>Agriculture</t>
        </is>
      </c>
      <c r="C396" t="inlineStr">
        <is>
          <t>Rice</t>
        </is>
      </c>
      <c r="E396" t="inlineStr">
        <is>
          <t>CH4</t>
        </is>
      </c>
      <c r="F396" t="n">
        <v>2018</v>
      </c>
      <c r="G396" t="n">
        <v>13.7142110265415</v>
      </c>
      <c r="H396" t="n">
        <v>0.54856844106166</v>
      </c>
      <c r="I396" s="4" t="inlineStr">
        <is>
          <t>agriculture and forestry 01T03</t>
        </is>
      </c>
      <c r="J396" s="4" t="inlineStr">
        <is>
          <t>CH4</t>
        </is>
      </c>
    </row>
    <row r="397">
      <c r="A397" t="inlineStr">
        <is>
          <t>United States</t>
        </is>
      </c>
      <c r="B397" t="inlineStr">
        <is>
          <t>Agriculture</t>
        </is>
      </c>
      <c r="C397" t="inlineStr">
        <is>
          <t>Rice</t>
        </is>
      </c>
      <c r="E397" t="inlineStr">
        <is>
          <t>CH4</t>
        </is>
      </c>
      <c r="F397" t="n">
        <v>2019</v>
      </c>
      <c r="G397" t="n">
        <v>13.7118665398123</v>
      </c>
      <c r="H397" t="n">
        <v>0.548474661592492</v>
      </c>
      <c r="I397" s="4" t="inlineStr">
        <is>
          <t>agriculture and forestry 01T03</t>
        </is>
      </c>
      <c r="J397" s="4" t="inlineStr">
        <is>
          <t>CH4</t>
        </is>
      </c>
    </row>
    <row r="398">
      <c r="A398" t="inlineStr">
        <is>
          <t>United States</t>
        </is>
      </c>
      <c r="B398" t="inlineStr">
        <is>
          <t>Agriculture</t>
        </is>
      </c>
      <c r="C398" t="inlineStr">
        <is>
          <t>Rice</t>
        </is>
      </c>
      <c r="E398" t="inlineStr">
        <is>
          <t>CH4</t>
        </is>
      </c>
      <c r="F398" t="n">
        <v>2020</v>
      </c>
      <c r="G398" t="n">
        <v>13.7095220530831</v>
      </c>
      <c r="H398" t="n">
        <v>0.548380882123324</v>
      </c>
      <c r="I398" s="4" t="inlineStr">
        <is>
          <t>agriculture and forestry 01T03</t>
        </is>
      </c>
      <c r="J398" s="4" t="inlineStr">
        <is>
          <t>CH4</t>
        </is>
      </c>
    </row>
    <row r="399">
      <c r="A399" t="inlineStr">
        <is>
          <t>United States</t>
        </is>
      </c>
      <c r="B399" t="inlineStr">
        <is>
          <t>Agriculture</t>
        </is>
      </c>
      <c r="C399" t="inlineStr">
        <is>
          <t>Rice</t>
        </is>
      </c>
      <c r="E399" t="inlineStr">
        <is>
          <t>CH4</t>
        </is>
      </c>
      <c r="F399" t="n">
        <v>2021</v>
      </c>
      <c r="G399" t="n">
        <v>13.7028705804225</v>
      </c>
      <c r="H399" t="n">
        <v>0.5481148232169</v>
      </c>
      <c r="I399" s="4" t="inlineStr">
        <is>
          <t>agriculture and forestry 01T03</t>
        </is>
      </c>
      <c r="J399" s="4" t="inlineStr">
        <is>
          <t>CH4</t>
        </is>
      </c>
    </row>
    <row r="400">
      <c r="A400" t="inlineStr">
        <is>
          <t>United States</t>
        </is>
      </c>
      <c r="B400" t="inlineStr">
        <is>
          <t>Agriculture</t>
        </is>
      </c>
      <c r="C400" t="inlineStr">
        <is>
          <t>Rice</t>
        </is>
      </c>
      <c r="E400" t="inlineStr">
        <is>
          <t>CH4</t>
        </is>
      </c>
      <c r="F400" t="n">
        <v>2022</v>
      </c>
      <c r="G400" t="n">
        <v>13.696219107762</v>
      </c>
      <c r="H400" t="n">
        <v>0.54784876431048</v>
      </c>
      <c r="I400" s="4" t="inlineStr">
        <is>
          <t>agriculture and forestry 01T03</t>
        </is>
      </c>
      <c r="J400" s="4" t="inlineStr">
        <is>
          <t>CH4</t>
        </is>
      </c>
    </row>
    <row r="401">
      <c r="A401" t="inlineStr">
        <is>
          <t>United States</t>
        </is>
      </c>
      <c r="B401" t="inlineStr">
        <is>
          <t>Agriculture</t>
        </is>
      </c>
      <c r="C401" t="inlineStr">
        <is>
          <t>Rice</t>
        </is>
      </c>
      <c r="E401" t="inlineStr">
        <is>
          <t>CH4</t>
        </is>
      </c>
      <c r="F401" t="n">
        <v>2023</v>
      </c>
      <c r="G401" t="n">
        <v>13.6895676351015</v>
      </c>
      <c r="H401" t="n">
        <v>0.5475827054040601</v>
      </c>
      <c r="I401" s="4" t="inlineStr">
        <is>
          <t>agriculture and forestry 01T03</t>
        </is>
      </c>
      <c r="J401" s="4" t="inlineStr">
        <is>
          <t>CH4</t>
        </is>
      </c>
    </row>
    <row r="402">
      <c r="A402" t="inlineStr">
        <is>
          <t>United States</t>
        </is>
      </c>
      <c r="B402" t="inlineStr">
        <is>
          <t>Agriculture</t>
        </is>
      </c>
      <c r="C402" t="inlineStr">
        <is>
          <t>Rice</t>
        </is>
      </c>
      <c r="E402" t="inlineStr">
        <is>
          <t>CH4</t>
        </is>
      </c>
      <c r="F402" t="n">
        <v>2024</v>
      </c>
      <c r="G402" t="n">
        <v>13.682916162441</v>
      </c>
      <c r="H402" t="n">
        <v>0.54731664649764</v>
      </c>
      <c r="I402" s="4" t="inlineStr">
        <is>
          <t>agriculture and forestry 01T03</t>
        </is>
      </c>
      <c r="J402" s="4" t="inlineStr">
        <is>
          <t>CH4</t>
        </is>
      </c>
    </row>
    <row r="403">
      <c r="A403" t="inlineStr">
        <is>
          <t>United States</t>
        </is>
      </c>
      <c r="B403" t="inlineStr">
        <is>
          <t>Agriculture</t>
        </is>
      </c>
      <c r="C403" t="inlineStr">
        <is>
          <t>Rice</t>
        </is>
      </c>
      <c r="E403" t="inlineStr">
        <is>
          <t>CH4</t>
        </is>
      </c>
      <c r="F403" t="n">
        <v>2025</v>
      </c>
      <c r="G403" t="n">
        <v>13.6762646897805</v>
      </c>
      <c r="H403" t="n">
        <v>0.5470505875912199</v>
      </c>
      <c r="I403" s="4" t="inlineStr">
        <is>
          <t>agriculture and forestry 01T03</t>
        </is>
      </c>
      <c r="J403" s="4" t="inlineStr">
        <is>
          <t>CH4</t>
        </is>
      </c>
    </row>
    <row r="404">
      <c r="A404" t="inlineStr">
        <is>
          <t>United States</t>
        </is>
      </c>
      <c r="B404" t="inlineStr">
        <is>
          <t>Agriculture</t>
        </is>
      </c>
      <c r="C404" t="inlineStr">
        <is>
          <t>Rice</t>
        </is>
      </c>
      <c r="E404" t="inlineStr">
        <is>
          <t>CH4</t>
        </is>
      </c>
      <c r="F404" t="n">
        <v>2026</v>
      </c>
      <c r="G404" t="n">
        <v>13.6987153083562</v>
      </c>
      <c r="H404" t="n">
        <v>0.547948612334248</v>
      </c>
      <c r="I404" s="4" t="inlineStr">
        <is>
          <t>agriculture and forestry 01T03</t>
        </is>
      </c>
      <c r="J404" s="4" t="inlineStr">
        <is>
          <t>CH4</t>
        </is>
      </c>
    </row>
    <row r="405">
      <c r="A405" t="inlineStr">
        <is>
          <t>United States</t>
        </is>
      </c>
      <c r="B405" t="inlineStr">
        <is>
          <t>Agriculture</t>
        </is>
      </c>
      <c r="C405" t="inlineStr">
        <is>
          <t>Rice</t>
        </is>
      </c>
      <c r="E405" t="inlineStr">
        <is>
          <t>CH4</t>
        </is>
      </c>
      <c r="F405" t="n">
        <v>2027</v>
      </c>
      <c r="G405" t="n">
        <v>13.721165926932</v>
      </c>
      <c r="H405" t="n">
        <v>0.54884663707728</v>
      </c>
      <c r="I405" s="4" t="inlineStr">
        <is>
          <t>agriculture and forestry 01T03</t>
        </is>
      </c>
      <c r="J405" s="4" t="inlineStr">
        <is>
          <t>CH4</t>
        </is>
      </c>
    </row>
    <row r="406">
      <c r="A406" t="inlineStr">
        <is>
          <t>United States</t>
        </is>
      </c>
      <c r="B406" t="inlineStr">
        <is>
          <t>Agriculture</t>
        </is>
      </c>
      <c r="C406" t="inlineStr">
        <is>
          <t>Rice</t>
        </is>
      </c>
      <c r="E406" t="inlineStr">
        <is>
          <t>CH4</t>
        </is>
      </c>
      <c r="F406" t="n">
        <v>2028</v>
      </c>
      <c r="G406" t="n">
        <v>13.7436165455078</v>
      </c>
      <c r="H406" t="n">
        <v>0.549744661820312</v>
      </c>
      <c r="I406" s="4" t="inlineStr">
        <is>
          <t>agriculture and forestry 01T03</t>
        </is>
      </c>
      <c r="J406" s="4" t="inlineStr">
        <is>
          <t>CH4</t>
        </is>
      </c>
    </row>
    <row r="407">
      <c r="A407" t="inlineStr">
        <is>
          <t>United States</t>
        </is>
      </c>
      <c r="B407" t="inlineStr">
        <is>
          <t>Agriculture</t>
        </is>
      </c>
      <c r="C407" t="inlineStr">
        <is>
          <t>Rice</t>
        </is>
      </c>
      <c r="E407" t="inlineStr">
        <is>
          <t>CH4</t>
        </is>
      </c>
      <c r="F407" t="n">
        <v>2029</v>
      </c>
      <c r="G407" t="n">
        <v>13.7660671640835</v>
      </c>
      <c r="H407" t="n">
        <v>0.55064268656334</v>
      </c>
      <c r="I407" s="4" t="inlineStr">
        <is>
          <t>agriculture and forestry 01T03</t>
        </is>
      </c>
      <c r="J407" s="4" t="inlineStr">
        <is>
          <t>CH4</t>
        </is>
      </c>
    </row>
    <row r="408">
      <c r="A408" t="inlineStr">
        <is>
          <t>United States</t>
        </is>
      </c>
      <c r="B408" t="inlineStr">
        <is>
          <t>Agriculture</t>
        </is>
      </c>
      <c r="C408" t="inlineStr">
        <is>
          <t>Rice</t>
        </is>
      </c>
      <c r="E408" t="inlineStr">
        <is>
          <t>CH4</t>
        </is>
      </c>
      <c r="F408" t="n">
        <v>2030</v>
      </c>
      <c r="G408" t="n">
        <v>13.7885177826593</v>
      </c>
      <c r="H408" t="n">
        <v>0.5515407113063719</v>
      </c>
      <c r="I408" s="4" t="inlineStr">
        <is>
          <t>agriculture and forestry 01T03</t>
        </is>
      </c>
      <c r="J408" s="4" t="inlineStr">
        <is>
          <t>CH4</t>
        </is>
      </c>
    </row>
    <row r="409">
      <c r="A409" t="inlineStr">
        <is>
          <t>United States</t>
        </is>
      </c>
      <c r="B409" t="inlineStr">
        <is>
          <t>Agriculture</t>
        </is>
      </c>
      <c r="C409" t="inlineStr">
        <is>
          <t>Rice</t>
        </is>
      </c>
      <c r="E409" t="inlineStr">
        <is>
          <t>CH4</t>
        </is>
      </c>
      <c r="F409" t="n">
        <v>2031</v>
      </c>
      <c r="G409" t="n">
        <v>13.8563059710852</v>
      </c>
      <c r="H409" t="n">
        <v>0.554252238843408</v>
      </c>
      <c r="I409" s="4" t="inlineStr">
        <is>
          <t>agriculture and forestry 01T03</t>
        </is>
      </c>
      <c r="J409" s="4" t="inlineStr">
        <is>
          <t>CH4</t>
        </is>
      </c>
    </row>
    <row r="410">
      <c r="A410" t="inlineStr">
        <is>
          <t>United States</t>
        </is>
      </c>
      <c r="B410" t="inlineStr">
        <is>
          <t>Agriculture</t>
        </is>
      </c>
      <c r="C410" t="inlineStr">
        <is>
          <t>Rice</t>
        </is>
      </c>
      <c r="E410" t="inlineStr">
        <is>
          <t>CH4</t>
        </is>
      </c>
      <c r="F410" t="n">
        <v>2032</v>
      </c>
      <c r="G410" t="n">
        <v>13.9240941595112</v>
      </c>
      <c r="H410" t="n">
        <v>0.5569637663804481</v>
      </c>
      <c r="I410" s="4" t="inlineStr">
        <is>
          <t>agriculture and forestry 01T03</t>
        </is>
      </c>
      <c r="J410" s="4" t="inlineStr">
        <is>
          <t>CH4</t>
        </is>
      </c>
    </row>
    <row r="411">
      <c r="A411" t="inlineStr">
        <is>
          <t>United States</t>
        </is>
      </c>
      <c r="B411" t="inlineStr">
        <is>
          <t>Agriculture</t>
        </is>
      </c>
      <c r="C411" t="inlineStr">
        <is>
          <t>Rice</t>
        </is>
      </c>
      <c r="E411" t="inlineStr">
        <is>
          <t>CH4</t>
        </is>
      </c>
      <c r="F411" t="n">
        <v>2033</v>
      </c>
      <c r="G411" t="n">
        <v>13.9918823479371</v>
      </c>
      <c r="H411" t="n">
        <v>0.5596752939174841</v>
      </c>
      <c r="I411" s="4" t="inlineStr">
        <is>
          <t>agriculture and forestry 01T03</t>
        </is>
      </c>
      <c r="J411" s="4" t="inlineStr">
        <is>
          <t>CH4</t>
        </is>
      </c>
    </row>
    <row r="412">
      <c r="A412" t="inlineStr">
        <is>
          <t>United States</t>
        </is>
      </c>
      <c r="B412" t="inlineStr">
        <is>
          <t>Agriculture</t>
        </is>
      </c>
      <c r="C412" t="inlineStr">
        <is>
          <t>Rice</t>
        </is>
      </c>
      <c r="E412" t="inlineStr">
        <is>
          <t>CH4</t>
        </is>
      </c>
      <c r="F412" t="n">
        <v>2034</v>
      </c>
      <c r="G412" t="n">
        <v>14.059670536363</v>
      </c>
      <c r="H412" t="n">
        <v>0.56238682145452</v>
      </c>
      <c r="I412" s="4" t="inlineStr">
        <is>
          <t>agriculture and forestry 01T03</t>
        </is>
      </c>
      <c r="J412" s="4" t="inlineStr">
        <is>
          <t>CH4</t>
        </is>
      </c>
    </row>
    <row r="413">
      <c r="A413" t="inlineStr">
        <is>
          <t>United States</t>
        </is>
      </c>
      <c r="B413" t="inlineStr">
        <is>
          <t>Agriculture</t>
        </is>
      </c>
      <c r="C413" t="inlineStr">
        <is>
          <t>Rice</t>
        </is>
      </c>
      <c r="E413" t="inlineStr">
        <is>
          <t>CH4</t>
        </is>
      </c>
      <c r="F413" t="n">
        <v>2035</v>
      </c>
      <c r="G413" t="n">
        <v>14.127458724789</v>
      </c>
      <c r="H413" t="n">
        <v>0.56509834899156</v>
      </c>
      <c r="I413" s="4" t="inlineStr">
        <is>
          <t>agriculture and forestry 01T03</t>
        </is>
      </c>
      <c r="J413" s="4" t="inlineStr">
        <is>
          <t>CH4</t>
        </is>
      </c>
    </row>
    <row r="414">
      <c r="A414" t="inlineStr">
        <is>
          <t>United States</t>
        </is>
      </c>
      <c r="B414" t="inlineStr">
        <is>
          <t>Agriculture</t>
        </is>
      </c>
      <c r="C414" t="inlineStr">
        <is>
          <t>Rice</t>
        </is>
      </c>
      <c r="E414" t="inlineStr">
        <is>
          <t>CH4</t>
        </is>
      </c>
      <c r="F414" t="n">
        <v>2036</v>
      </c>
      <c r="G414" t="n">
        <v>14.201083367145</v>
      </c>
      <c r="H414" t="n">
        <v>0.5680433346857999</v>
      </c>
      <c r="I414" s="4" t="inlineStr">
        <is>
          <t>agriculture and forestry 01T03</t>
        </is>
      </c>
      <c r="J414" s="4" t="inlineStr">
        <is>
          <t>CH4</t>
        </is>
      </c>
    </row>
    <row r="415">
      <c r="A415" t="inlineStr">
        <is>
          <t>United States</t>
        </is>
      </c>
      <c r="B415" t="inlineStr">
        <is>
          <t>Agriculture</t>
        </is>
      </c>
      <c r="C415" t="inlineStr">
        <is>
          <t>Rice</t>
        </is>
      </c>
      <c r="E415" t="inlineStr">
        <is>
          <t>CH4</t>
        </is>
      </c>
      <c r="F415" t="n">
        <v>2037</v>
      </c>
      <c r="G415" t="n">
        <v>14.2747080095011</v>
      </c>
      <c r="H415" t="n">
        <v>0.570988320380044</v>
      </c>
      <c r="I415" s="4" t="inlineStr">
        <is>
          <t>agriculture and forestry 01T03</t>
        </is>
      </c>
      <c r="J415" s="4" t="inlineStr">
        <is>
          <t>CH4</t>
        </is>
      </c>
    </row>
    <row r="416">
      <c r="A416" t="inlineStr">
        <is>
          <t>United States</t>
        </is>
      </c>
      <c r="B416" t="inlineStr">
        <is>
          <t>Agriculture</t>
        </is>
      </c>
      <c r="C416" t="inlineStr">
        <is>
          <t>Rice</t>
        </is>
      </c>
      <c r="E416" t="inlineStr">
        <is>
          <t>CH4</t>
        </is>
      </c>
      <c r="F416" t="n">
        <v>2038</v>
      </c>
      <c r="G416" t="n">
        <v>14.3483326518572</v>
      </c>
      <c r="H416" t="n">
        <v>0.5739333060742881</v>
      </c>
      <c r="I416" s="4" t="inlineStr">
        <is>
          <t>agriculture and forestry 01T03</t>
        </is>
      </c>
      <c r="J416" s="4" t="inlineStr">
        <is>
          <t>CH4</t>
        </is>
      </c>
    </row>
    <row r="417">
      <c r="A417" t="inlineStr">
        <is>
          <t>United States</t>
        </is>
      </c>
      <c r="B417" t="inlineStr">
        <is>
          <t>Agriculture</t>
        </is>
      </c>
      <c r="C417" t="inlineStr">
        <is>
          <t>Rice</t>
        </is>
      </c>
      <c r="E417" t="inlineStr">
        <is>
          <t>CH4</t>
        </is>
      </c>
      <c r="F417" t="n">
        <v>2039</v>
      </c>
      <c r="G417" t="n">
        <v>14.4219572942133</v>
      </c>
      <c r="H417" t="n">
        <v>0.576878291768532</v>
      </c>
      <c r="I417" s="4" t="inlineStr">
        <is>
          <t>agriculture and forestry 01T03</t>
        </is>
      </c>
      <c r="J417" s="4" t="inlineStr">
        <is>
          <t>CH4</t>
        </is>
      </c>
    </row>
    <row r="418">
      <c r="A418" t="inlineStr">
        <is>
          <t>United States</t>
        </is>
      </c>
      <c r="B418" t="inlineStr">
        <is>
          <t>Agriculture</t>
        </is>
      </c>
      <c r="C418" t="inlineStr">
        <is>
          <t>Rice</t>
        </is>
      </c>
      <c r="E418" t="inlineStr">
        <is>
          <t>CH4</t>
        </is>
      </c>
      <c r="F418" t="n">
        <v>2040</v>
      </c>
      <c r="G418" t="n">
        <v>14.4955819365694</v>
      </c>
      <c r="H418" t="n">
        <v>0.579823277462776</v>
      </c>
      <c r="I418" s="4" t="inlineStr">
        <is>
          <t>agriculture and forestry 01T03</t>
        </is>
      </c>
      <c r="J418" s="4" t="inlineStr">
        <is>
          <t>CH4</t>
        </is>
      </c>
    </row>
    <row r="419">
      <c r="A419" t="inlineStr">
        <is>
          <t>United States</t>
        </is>
      </c>
      <c r="B419" t="inlineStr">
        <is>
          <t>Agriculture</t>
        </is>
      </c>
      <c r="C419" t="inlineStr">
        <is>
          <t>Rice</t>
        </is>
      </c>
      <c r="E419" t="inlineStr">
        <is>
          <t>CH4</t>
        </is>
      </c>
      <c r="F419" t="n">
        <v>2041</v>
      </c>
      <c r="G419" t="n">
        <v>14.5706285161045</v>
      </c>
      <c r="H419" t="n">
        <v>0.58282514064418</v>
      </c>
      <c r="I419" s="4" t="inlineStr">
        <is>
          <t>agriculture and forestry 01T03</t>
        </is>
      </c>
      <c r="J419" s="4" t="inlineStr">
        <is>
          <t>CH4</t>
        </is>
      </c>
    </row>
    <row r="420">
      <c r="A420" t="inlineStr">
        <is>
          <t>United States</t>
        </is>
      </c>
      <c r="B420" t="inlineStr">
        <is>
          <t>Agriculture</t>
        </is>
      </c>
      <c r="C420" t="inlineStr">
        <is>
          <t>Rice</t>
        </is>
      </c>
      <c r="E420" t="inlineStr">
        <is>
          <t>CH4</t>
        </is>
      </c>
      <c r="F420" t="n">
        <v>2042</v>
      </c>
      <c r="G420" t="n">
        <v>14.6456750956397</v>
      </c>
      <c r="H420" t="n">
        <v>0.5858270038255879</v>
      </c>
      <c r="I420" s="4" t="inlineStr">
        <is>
          <t>agriculture and forestry 01T03</t>
        </is>
      </c>
      <c r="J420" s="4" t="inlineStr">
        <is>
          <t>CH4</t>
        </is>
      </c>
    </row>
    <row r="421">
      <c r="A421" t="inlineStr">
        <is>
          <t>United States</t>
        </is>
      </c>
      <c r="B421" t="inlineStr">
        <is>
          <t>Agriculture</t>
        </is>
      </c>
      <c r="C421" t="inlineStr">
        <is>
          <t>Rice</t>
        </is>
      </c>
      <c r="E421" t="inlineStr">
        <is>
          <t>CH4</t>
        </is>
      </c>
      <c r="F421" t="n">
        <v>2043</v>
      </c>
      <c r="G421" t="n">
        <v>14.7207216751749</v>
      </c>
      <c r="H421" t="n">
        <v>0.588828867006996</v>
      </c>
      <c r="I421" s="4" t="inlineStr">
        <is>
          <t>agriculture and forestry 01T03</t>
        </is>
      </c>
      <c r="J421" s="4" t="inlineStr">
        <is>
          <t>CH4</t>
        </is>
      </c>
    </row>
    <row r="422">
      <c r="A422" t="inlineStr">
        <is>
          <t>United States</t>
        </is>
      </c>
      <c r="B422" t="inlineStr">
        <is>
          <t>Agriculture</t>
        </is>
      </c>
      <c r="C422" t="inlineStr">
        <is>
          <t>Rice</t>
        </is>
      </c>
      <c r="E422" t="inlineStr">
        <is>
          <t>CH4</t>
        </is>
      </c>
      <c r="F422" t="n">
        <v>2044</v>
      </c>
      <c r="G422" t="n">
        <v>14.79576825471</v>
      </c>
      <c r="H422" t="n">
        <v>0.5918307301883999</v>
      </c>
      <c r="I422" s="4" t="inlineStr">
        <is>
          <t>agriculture and forestry 01T03</t>
        </is>
      </c>
      <c r="J422" s="4" t="inlineStr">
        <is>
          <t>CH4</t>
        </is>
      </c>
    </row>
    <row r="423">
      <c r="A423" t="inlineStr">
        <is>
          <t>United States</t>
        </is>
      </c>
      <c r="B423" t="inlineStr">
        <is>
          <t>Agriculture</t>
        </is>
      </c>
      <c r="C423" t="inlineStr">
        <is>
          <t>Rice</t>
        </is>
      </c>
      <c r="E423" t="inlineStr">
        <is>
          <t>CH4</t>
        </is>
      </c>
      <c r="F423" t="n">
        <v>2045</v>
      </c>
      <c r="G423" t="n">
        <v>14.8708148342452</v>
      </c>
      <c r="H423" t="n">
        <v>0.594832593369808</v>
      </c>
      <c r="I423" s="4" t="inlineStr">
        <is>
          <t>agriculture and forestry 01T03</t>
        </is>
      </c>
      <c r="J423" s="4" t="inlineStr">
        <is>
          <t>CH4</t>
        </is>
      </c>
    </row>
    <row r="424">
      <c r="A424" t="inlineStr">
        <is>
          <t>United States</t>
        </is>
      </c>
      <c r="B424" t="inlineStr">
        <is>
          <t>Agriculture</t>
        </is>
      </c>
      <c r="C424" t="inlineStr">
        <is>
          <t>Rice</t>
        </is>
      </c>
      <c r="E424" t="inlineStr">
        <is>
          <t>CH4</t>
        </is>
      </c>
      <c r="F424" t="n">
        <v>2046</v>
      </c>
      <c r="G424" t="n">
        <v>14.9311951788182</v>
      </c>
      <c r="H424" t="n">
        <v>0.597247807152728</v>
      </c>
      <c r="I424" s="4" t="inlineStr">
        <is>
          <t>agriculture and forestry 01T03</t>
        </is>
      </c>
      <c r="J424" s="4" t="inlineStr">
        <is>
          <t>CH4</t>
        </is>
      </c>
    </row>
    <row r="425">
      <c r="A425" t="inlineStr">
        <is>
          <t>United States</t>
        </is>
      </c>
      <c r="B425" t="inlineStr">
        <is>
          <t>Agriculture</t>
        </is>
      </c>
      <c r="C425" t="inlineStr">
        <is>
          <t>Rice</t>
        </is>
      </c>
      <c r="E425" t="inlineStr">
        <is>
          <t>CH4</t>
        </is>
      </c>
      <c r="F425" t="n">
        <v>2047</v>
      </c>
      <c r="G425" t="n">
        <v>14.9915755233913</v>
      </c>
      <c r="H425" t="n">
        <v>0.5996630209356519</v>
      </c>
      <c r="I425" s="4" t="inlineStr">
        <is>
          <t>agriculture and forestry 01T03</t>
        </is>
      </c>
      <c r="J425" s="4" t="inlineStr">
        <is>
          <t>CH4</t>
        </is>
      </c>
    </row>
    <row r="426">
      <c r="A426" t="inlineStr">
        <is>
          <t>United States</t>
        </is>
      </c>
      <c r="B426" t="inlineStr">
        <is>
          <t>Agriculture</t>
        </is>
      </c>
      <c r="C426" t="inlineStr">
        <is>
          <t>Rice</t>
        </is>
      </c>
      <c r="E426" t="inlineStr">
        <is>
          <t>CH4</t>
        </is>
      </c>
      <c r="F426" t="n">
        <v>2048</v>
      </c>
      <c r="G426" t="n">
        <v>15.0519558679643</v>
      </c>
      <c r="H426" t="n">
        <v>0.602078234718572</v>
      </c>
      <c r="I426" s="4" t="inlineStr">
        <is>
          <t>agriculture and forestry 01T03</t>
        </is>
      </c>
      <c r="J426" s="4" t="inlineStr">
        <is>
          <t>CH4</t>
        </is>
      </c>
    </row>
    <row r="427">
      <c r="A427" t="inlineStr">
        <is>
          <t>United States</t>
        </is>
      </c>
      <c r="B427" t="inlineStr">
        <is>
          <t>Agriculture</t>
        </is>
      </c>
      <c r="C427" t="inlineStr">
        <is>
          <t>Rice</t>
        </is>
      </c>
      <c r="E427" t="inlineStr">
        <is>
          <t>CH4</t>
        </is>
      </c>
      <c r="F427" t="n">
        <v>2049</v>
      </c>
      <c r="G427" t="n">
        <v>15.1123362125374</v>
      </c>
      <c r="H427" t="n">
        <v>0.604493448501496</v>
      </c>
      <c r="I427" s="4" t="inlineStr">
        <is>
          <t>agriculture and forestry 01T03</t>
        </is>
      </c>
      <c r="J427" s="4" t="inlineStr">
        <is>
          <t>CH4</t>
        </is>
      </c>
    </row>
    <row r="428">
      <c r="A428" t="inlineStr">
        <is>
          <t>United States</t>
        </is>
      </c>
      <c r="B428" t="inlineStr">
        <is>
          <t>Agriculture</t>
        </is>
      </c>
      <c r="C428" t="inlineStr">
        <is>
          <t>Rice</t>
        </is>
      </c>
      <c r="E428" t="inlineStr">
        <is>
          <t>CH4</t>
        </is>
      </c>
      <c r="F428" t="n">
        <v>2050</v>
      </c>
      <c r="G428" t="n">
        <v>15.1727165571104</v>
      </c>
      <c r="H428" t="n">
        <v>0.606908662284416</v>
      </c>
      <c r="I428" s="4" t="inlineStr">
        <is>
          <t>agriculture and forestry 01T03</t>
        </is>
      </c>
      <c r="J428" s="4" t="inlineStr">
        <is>
          <t>CH4</t>
        </is>
      </c>
    </row>
    <row r="429">
      <c r="A429" t="inlineStr">
        <is>
          <t>United States</t>
        </is>
      </c>
      <c r="B429" t="inlineStr">
        <is>
          <t>Energy</t>
        </is>
      </c>
      <c r="C429" t="inlineStr">
        <is>
          <t>Combustion</t>
        </is>
      </c>
      <c r="D429" t="inlineStr">
        <is>
          <t>Biomass</t>
        </is>
      </c>
      <c r="E429" t="inlineStr">
        <is>
          <t>CH4</t>
        </is>
      </c>
      <c r="F429" t="n">
        <v>1990</v>
      </c>
      <c r="G429" t="n">
        <v>0</v>
      </c>
      <c r="H429" t="n">
        <v>0</v>
      </c>
      <c r="I429" s="4" t="inlineStr">
        <is>
          <t>non-industry</t>
        </is>
      </c>
      <c r="J429" s="4" t="inlineStr">
        <is>
          <t>CH4</t>
        </is>
      </c>
    </row>
    <row r="430">
      <c r="A430" t="inlineStr">
        <is>
          <t>United States</t>
        </is>
      </c>
      <c r="B430" t="inlineStr">
        <is>
          <t>Energy</t>
        </is>
      </c>
      <c r="C430" t="inlineStr">
        <is>
          <t>Combustion</t>
        </is>
      </c>
      <c r="D430" t="inlineStr">
        <is>
          <t>Biomass</t>
        </is>
      </c>
      <c r="E430" t="inlineStr">
        <is>
          <t>CH4</t>
        </is>
      </c>
      <c r="F430" t="n">
        <v>1990</v>
      </c>
      <c r="G430" t="n">
        <v>5.62578259087454</v>
      </c>
      <c r="H430" t="n">
        <v>0.2250313036349816</v>
      </c>
      <c r="I430" s="4" t="inlineStr">
        <is>
          <t>non-industry</t>
        </is>
      </c>
      <c r="J430" s="4" t="inlineStr">
        <is>
          <t>CH4</t>
        </is>
      </c>
    </row>
    <row r="431">
      <c r="A431" t="inlineStr">
        <is>
          <t>United States</t>
        </is>
      </c>
      <c r="B431" t="inlineStr">
        <is>
          <t>Energy</t>
        </is>
      </c>
      <c r="C431" t="inlineStr">
        <is>
          <t>Combustion</t>
        </is>
      </c>
      <c r="D431" t="inlineStr">
        <is>
          <t>Biomass</t>
        </is>
      </c>
      <c r="E431" t="inlineStr">
        <is>
          <t>CH4</t>
        </is>
      </c>
      <c r="F431" t="n">
        <v>1991</v>
      </c>
      <c r="G431" t="n">
        <v>0</v>
      </c>
      <c r="H431" t="n">
        <v>0</v>
      </c>
      <c r="I431" s="4" t="inlineStr">
        <is>
          <t>non-industry</t>
        </is>
      </c>
      <c r="J431" s="4" t="inlineStr">
        <is>
          <t>CH4</t>
        </is>
      </c>
    </row>
    <row r="432">
      <c r="A432" t="inlineStr">
        <is>
          <t>United States</t>
        </is>
      </c>
      <c r="B432" t="inlineStr">
        <is>
          <t>Energy</t>
        </is>
      </c>
      <c r="C432" t="inlineStr">
        <is>
          <t>Combustion</t>
        </is>
      </c>
      <c r="D432" t="inlineStr">
        <is>
          <t>Biomass</t>
        </is>
      </c>
      <c r="E432" t="inlineStr">
        <is>
          <t>CH4</t>
        </is>
      </c>
      <c r="F432" t="n">
        <v>1991</v>
      </c>
      <c r="G432" t="n">
        <v>5.8358534216086</v>
      </c>
      <c r="H432" t="n">
        <v>0.233434136864344</v>
      </c>
      <c r="I432" s="4" t="inlineStr">
        <is>
          <t>non-industry</t>
        </is>
      </c>
      <c r="J432" s="4" t="inlineStr">
        <is>
          <t>CH4</t>
        </is>
      </c>
    </row>
    <row r="433">
      <c r="A433" t="inlineStr">
        <is>
          <t>United States</t>
        </is>
      </c>
      <c r="B433" t="inlineStr">
        <is>
          <t>Energy</t>
        </is>
      </c>
      <c r="C433" t="inlineStr">
        <is>
          <t>Combustion</t>
        </is>
      </c>
      <c r="D433" t="inlineStr">
        <is>
          <t>Biomass</t>
        </is>
      </c>
      <c r="E433" t="inlineStr">
        <is>
          <t>CH4</t>
        </is>
      </c>
      <c r="F433" t="n">
        <v>1992</v>
      </c>
      <c r="G433" t="n">
        <v>0</v>
      </c>
      <c r="H433" t="n">
        <v>0</v>
      </c>
      <c r="I433" s="4" t="inlineStr">
        <is>
          <t>non-industry</t>
        </is>
      </c>
      <c r="J433" s="4" t="inlineStr">
        <is>
          <t>CH4</t>
        </is>
      </c>
    </row>
    <row r="434">
      <c r="A434" t="inlineStr">
        <is>
          <t>United States</t>
        </is>
      </c>
      <c r="B434" t="inlineStr">
        <is>
          <t>Energy</t>
        </is>
      </c>
      <c r="C434" t="inlineStr">
        <is>
          <t>Combustion</t>
        </is>
      </c>
      <c r="D434" t="inlineStr">
        <is>
          <t>Biomass</t>
        </is>
      </c>
      <c r="E434" t="inlineStr">
        <is>
          <t>CH4</t>
        </is>
      </c>
      <c r="F434" t="n">
        <v>1992</v>
      </c>
      <c r="G434" t="n">
        <v>6.11165690087819</v>
      </c>
      <c r="H434" t="n">
        <v>0.2444662760351276</v>
      </c>
      <c r="I434" s="4" t="inlineStr">
        <is>
          <t>non-industry</t>
        </is>
      </c>
      <c r="J434" s="4" t="inlineStr">
        <is>
          <t>CH4</t>
        </is>
      </c>
    </row>
    <row r="435">
      <c r="A435" t="inlineStr">
        <is>
          <t>United States</t>
        </is>
      </c>
      <c r="B435" t="inlineStr">
        <is>
          <t>Energy</t>
        </is>
      </c>
      <c r="C435" t="inlineStr">
        <is>
          <t>Combustion</t>
        </is>
      </c>
      <c r="D435" t="inlineStr">
        <is>
          <t>Biomass</t>
        </is>
      </c>
      <c r="E435" t="inlineStr">
        <is>
          <t>CH4</t>
        </is>
      </c>
      <c r="F435" t="n">
        <v>1993</v>
      </c>
      <c r="G435" t="n">
        <v>0</v>
      </c>
      <c r="H435" t="n">
        <v>0</v>
      </c>
      <c r="I435" s="4" t="inlineStr">
        <is>
          <t>non-industry</t>
        </is>
      </c>
      <c r="J435" s="4" t="inlineStr">
        <is>
          <t>CH4</t>
        </is>
      </c>
    </row>
    <row r="436">
      <c r="A436" t="inlineStr">
        <is>
          <t>United States</t>
        </is>
      </c>
      <c r="B436" t="inlineStr">
        <is>
          <t>Energy</t>
        </is>
      </c>
      <c r="C436" t="inlineStr">
        <is>
          <t>Combustion</t>
        </is>
      </c>
      <c r="D436" t="inlineStr">
        <is>
          <t>Biomass</t>
        </is>
      </c>
      <c r="E436" t="inlineStr">
        <is>
          <t>CH4</t>
        </is>
      </c>
      <c r="F436" t="n">
        <v>1993</v>
      </c>
      <c r="G436" t="n">
        <v>5.51262674728278</v>
      </c>
      <c r="H436" t="n">
        <v>0.2205050698913112</v>
      </c>
      <c r="I436" s="4" t="inlineStr">
        <is>
          <t>non-industry</t>
        </is>
      </c>
      <c r="J436" s="4" t="inlineStr">
        <is>
          <t>CH4</t>
        </is>
      </c>
    </row>
    <row r="437">
      <c r="A437" t="inlineStr">
        <is>
          <t>United States</t>
        </is>
      </c>
      <c r="B437" t="inlineStr">
        <is>
          <t>Energy</t>
        </is>
      </c>
      <c r="C437" t="inlineStr">
        <is>
          <t>Combustion</t>
        </is>
      </c>
      <c r="D437" t="inlineStr">
        <is>
          <t>Biomass</t>
        </is>
      </c>
      <c r="E437" t="inlineStr">
        <is>
          <t>CH4</t>
        </is>
      </c>
      <c r="F437" t="n">
        <v>1994</v>
      </c>
      <c r="G437" t="n">
        <v>0</v>
      </c>
      <c r="H437" t="n">
        <v>0</v>
      </c>
      <c r="I437" s="4" t="inlineStr">
        <is>
          <t>non-industry</t>
        </is>
      </c>
      <c r="J437" s="4" t="inlineStr">
        <is>
          <t>CH4</t>
        </is>
      </c>
    </row>
    <row r="438">
      <c r="A438" t="inlineStr">
        <is>
          <t>United States</t>
        </is>
      </c>
      <c r="B438" t="inlineStr">
        <is>
          <t>Energy</t>
        </is>
      </c>
      <c r="C438" t="inlineStr">
        <is>
          <t>Combustion</t>
        </is>
      </c>
      <c r="D438" t="inlineStr">
        <is>
          <t>Biomass</t>
        </is>
      </c>
      <c r="E438" t="inlineStr">
        <is>
          <t>CH4</t>
        </is>
      </c>
      <c r="F438" t="n">
        <v>1994</v>
      </c>
      <c r="G438" t="n">
        <v>5.33931055064338</v>
      </c>
      <c r="H438" t="n">
        <v>0.2135724220257352</v>
      </c>
      <c r="I438" s="4" t="inlineStr">
        <is>
          <t>non-industry</t>
        </is>
      </c>
      <c r="J438" s="4" t="inlineStr">
        <is>
          <t>CH4</t>
        </is>
      </c>
    </row>
    <row r="439">
      <c r="A439" t="inlineStr">
        <is>
          <t>United States</t>
        </is>
      </c>
      <c r="B439" t="inlineStr">
        <is>
          <t>Energy</t>
        </is>
      </c>
      <c r="C439" t="inlineStr">
        <is>
          <t>Combustion</t>
        </is>
      </c>
      <c r="D439" t="inlineStr">
        <is>
          <t>Biomass</t>
        </is>
      </c>
      <c r="E439" t="inlineStr">
        <is>
          <t>CH4</t>
        </is>
      </c>
      <c r="F439" t="n">
        <v>1995</v>
      </c>
      <c r="G439" t="n">
        <v>0</v>
      </c>
      <c r="H439" t="n">
        <v>0</v>
      </c>
      <c r="I439" s="4" t="inlineStr">
        <is>
          <t>non-industry</t>
        </is>
      </c>
      <c r="J439" s="4" t="inlineStr">
        <is>
          <t>CH4</t>
        </is>
      </c>
    </row>
    <row r="440">
      <c r="A440" t="inlineStr">
        <is>
          <t>United States</t>
        </is>
      </c>
      <c r="B440" t="inlineStr">
        <is>
          <t>Energy</t>
        </is>
      </c>
      <c r="C440" t="inlineStr">
        <is>
          <t>Combustion</t>
        </is>
      </c>
      <c r="D440" t="inlineStr">
        <is>
          <t>Biomass</t>
        </is>
      </c>
      <c r="E440" t="inlineStr">
        <is>
          <t>CH4</t>
        </is>
      </c>
      <c r="F440" t="n">
        <v>1995</v>
      </c>
      <c r="G440" t="n">
        <v>5.39552875176301</v>
      </c>
      <c r="H440" t="n">
        <v>0.2158211500705204</v>
      </c>
      <c r="I440" s="4" t="inlineStr">
        <is>
          <t>non-industry</t>
        </is>
      </c>
      <c r="J440" s="4" t="inlineStr">
        <is>
          <t>CH4</t>
        </is>
      </c>
    </row>
    <row r="441">
      <c r="A441" t="inlineStr">
        <is>
          <t>United States</t>
        </is>
      </c>
      <c r="B441" t="inlineStr">
        <is>
          <t>Energy</t>
        </is>
      </c>
      <c r="C441" t="inlineStr">
        <is>
          <t>Combustion</t>
        </is>
      </c>
      <c r="D441" t="inlineStr">
        <is>
          <t>Biomass</t>
        </is>
      </c>
      <c r="E441" t="inlineStr">
        <is>
          <t>CH4</t>
        </is>
      </c>
      <c r="F441" t="n">
        <v>1996</v>
      </c>
      <c r="G441" t="n">
        <v>0</v>
      </c>
      <c r="H441" t="n">
        <v>0</v>
      </c>
      <c r="I441" s="4" t="inlineStr">
        <is>
          <t>non-industry</t>
        </is>
      </c>
      <c r="J441" s="4" t="inlineStr">
        <is>
          <t>CH4</t>
        </is>
      </c>
    </row>
    <row r="442">
      <c r="A442" t="inlineStr">
        <is>
          <t>United States</t>
        </is>
      </c>
      <c r="B442" t="inlineStr">
        <is>
          <t>Energy</t>
        </is>
      </c>
      <c r="C442" t="inlineStr">
        <is>
          <t>Combustion</t>
        </is>
      </c>
      <c r="D442" t="inlineStr">
        <is>
          <t>Biomass</t>
        </is>
      </c>
      <c r="E442" t="inlineStr">
        <is>
          <t>CH4</t>
        </is>
      </c>
      <c r="F442" t="n">
        <v>1996</v>
      </c>
      <c r="G442" t="n">
        <v>5.58375783297374</v>
      </c>
      <c r="H442" t="n">
        <v>0.2233503133189496</v>
      </c>
      <c r="I442" s="4" t="inlineStr">
        <is>
          <t>non-industry</t>
        </is>
      </c>
      <c r="J442" s="4" t="inlineStr">
        <is>
          <t>CH4</t>
        </is>
      </c>
    </row>
    <row r="443">
      <c r="A443" t="inlineStr">
        <is>
          <t>United States</t>
        </is>
      </c>
      <c r="B443" t="inlineStr">
        <is>
          <t>Energy</t>
        </is>
      </c>
      <c r="C443" t="inlineStr">
        <is>
          <t>Combustion</t>
        </is>
      </c>
      <c r="D443" t="inlineStr">
        <is>
          <t>Biomass</t>
        </is>
      </c>
      <c r="E443" t="inlineStr">
        <is>
          <t>CH4</t>
        </is>
      </c>
      <c r="F443" t="n">
        <v>1997</v>
      </c>
      <c r="G443" t="n">
        <v>0</v>
      </c>
      <c r="H443" t="n">
        <v>0</v>
      </c>
      <c r="I443" s="4" t="inlineStr">
        <is>
          <t>non-industry</t>
        </is>
      </c>
      <c r="J443" s="4" t="inlineStr">
        <is>
          <t>CH4</t>
        </is>
      </c>
    </row>
    <row r="444">
      <c r="A444" t="inlineStr">
        <is>
          <t>United States</t>
        </is>
      </c>
      <c r="B444" t="inlineStr">
        <is>
          <t>Energy</t>
        </is>
      </c>
      <c r="C444" t="inlineStr">
        <is>
          <t>Combustion</t>
        </is>
      </c>
      <c r="D444" t="inlineStr">
        <is>
          <t>Biomass</t>
        </is>
      </c>
      <c r="E444" t="inlineStr">
        <is>
          <t>CH4</t>
        </is>
      </c>
      <c r="F444" t="n">
        <v>1997</v>
      </c>
      <c r="G444" t="n">
        <v>4.81765702195691</v>
      </c>
      <c r="H444" t="n">
        <v>0.1927062808782764</v>
      </c>
      <c r="I444" s="4" t="inlineStr">
        <is>
          <t>non-industry</t>
        </is>
      </c>
      <c r="J444" s="4" t="inlineStr">
        <is>
          <t>CH4</t>
        </is>
      </c>
    </row>
    <row r="445">
      <c r="A445" t="inlineStr">
        <is>
          <t>United States</t>
        </is>
      </c>
      <c r="B445" t="inlineStr">
        <is>
          <t>Energy</t>
        </is>
      </c>
      <c r="C445" t="inlineStr">
        <is>
          <t>Combustion</t>
        </is>
      </c>
      <c r="D445" t="inlineStr">
        <is>
          <t>Biomass</t>
        </is>
      </c>
      <c r="E445" t="inlineStr">
        <is>
          <t>CH4</t>
        </is>
      </c>
      <c r="F445" t="n">
        <v>1998</v>
      </c>
      <c r="G445" t="n">
        <v>0</v>
      </c>
      <c r="H445" t="n">
        <v>0</v>
      </c>
      <c r="I445" s="4" t="inlineStr">
        <is>
          <t>non-industry</t>
        </is>
      </c>
      <c r="J445" s="4" t="inlineStr">
        <is>
          <t>CH4</t>
        </is>
      </c>
    </row>
    <row r="446">
      <c r="A446" t="inlineStr">
        <is>
          <t>United States</t>
        </is>
      </c>
      <c r="B446" t="inlineStr">
        <is>
          <t>Energy</t>
        </is>
      </c>
      <c r="C446" t="inlineStr">
        <is>
          <t>Combustion</t>
        </is>
      </c>
      <c r="D446" t="inlineStr">
        <is>
          <t>Biomass</t>
        </is>
      </c>
      <c r="E446" t="inlineStr">
        <is>
          <t>CH4</t>
        </is>
      </c>
      <c r="F446" t="n">
        <v>1998</v>
      </c>
      <c r="G446" t="n">
        <v>4.30425714634946</v>
      </c>
      <c r="H446" t="n">
        <v>0.1721702858539784</v>
      </c>
      <c r="I446" s="4" t="inlineStr">
        <is>
          <t>non-industry</t>
        </is>
      </c>
      <c r="J446" s="4" t="inlineStr">
        <is>
          <t>CH4</t>
        </is>
      </c>
    </row>
    <row r="447">
      <c r="A447" t="inlineStr">
        <is>
          <t>United States</t>
        </is>
      </c>
      <c r="B447" t="inlineStr">
        <is>
          <t>Energy</t>
        </is>
      </c>
      <c r="C447" t="inlineStr">
        <is>
          <t>Combustion</t>
        </is>
      </c>
      <c r="D447" t="inlineStr">
        <is>
          <t>Biomass</t>
        </is>
      </c>
      <c r="E447" t="inlineStr">
        <is>
          <t>CH4</t>
        </is>
      </c>
      <c r="F447" t="n">
        <v>1999</v>
      </c>
      <c r="G447" t="n">
        <v>0</v>
      </c>
      <c r="H447" t="n">
        <v>0</v>
      </c>
      <c r="I447" s="4" t="inlineStr">
        <is>
          <t>non-industry</t>
        </is>
      </c>
      <c r="J447" s="4" t="inlineStr">
        <is>
          <t>CH4</t>
        </is>
      </c>
    </row>
    <row r="448">
      <c r="A448" t="inlineStr">
        <is>
          <t>United States</t>
        </is>
      </c>
      <c r="B448" t="inlineStr">
        <is>
          <t>Energy</t>
        </is>
      </c>
      <c r="C448" t="inlineStr">
        <is>
          <t>Combustion</t>
        </is>
      </c>
      <c r="D448" t="inlineStr">
        <is>
          <t>Biomass</t>
        </is>
      </c>
      <c r="E448" t="inlineStr">
        <is>
          <t>CH4</t>
        </is>
      </c>
      <c r="F448" t="n">
        <v>1999</v>
      </c>
      <c r="G448" t="n">
        <v>4.4055137776596</v>
      </c>
      <c r="H448" t="n">
        <v>0.176220551106384</v>
      </c>
      <c r="I448" s="4" t="inlineStr">
        <is>
          <t>non-industry</t>
        </is>
      </c>
      <c r="J448" s="4" t="inlineStr">
        <is>
          <t>CH4</t>
        </is>
      </c>
    </row>
    <row r="449">
      <c r="A449" t="inlineStr">
        <is>
          <t>United States</t>
        </is>
      </c>
      <c r="B449" t="inlineStr">
        <is>
          <t>Energy</t>
        </is>
      </c>
      <c r="C449" t="inlineStr">
        <is>
          <t>Combustion</t>
        </is>
      </c>
      <c r="D449" t="inlineStr">
        <is>
          <t>Biomass</t>
        </is>
      </c>
      <c r="E449" t="inlineStr">
        <is>
          <t>CH4</t>
        </is>
      </c>
      <c r="F449" t="n">
        <v>2000</v>
      </c>
      <c r="G449" t="n">
        <v>0</v>
      </c>
      <c r="H449" t="n">
        <v>0</v>
      </c>
      <c r="I449" s="4" t="inlineStr">
        <is>
          <t>non-industry</t>
        </is>
      </c>
      <c r="J449" s="4" t="inlineStr">
        <is>
          <t>CH4</t>
        </is>
      </c>
    </row>
    <row r="450">
      <c r="A450" t="inlineStr">
        <is>
          <t>United States</t>
        </is>
      </c>
      <c r="B450" t="inlineStr">
        <is>
          <t>Energy</t>
        </is>
      </c>
      <c r="C450" t="inlineStr">
        <is>
          <t>Combustion</t>
        </is>
      </c>
      <c r="D450" t="inlineStr">
        <is>
          <t>Biomass</t>
        </is>
      </c>
      <c r="E450" t="inlineStr">
        <is>
          <t>CH4</t>
        </is>
      </c>
      <c r="F450" t="n">
        <v>2000</v>
      </c>
      <c r="G450" t="n">
        <v>4.6654373702483</v>
      </c>
      <c r="H450" t="n">
        <v>0.186617494809932</v>
      </c>
      <c r="I450" s="4" t="inlineStr">
        <is>
          <t>non-industry</t>
        </is>
      </c>
      <c r="J450" s="4" t="inlineStr">
        <is>
          <t>CH4</t>
        </is>
      </c>
    </row>
    <row r="451">
      <c r="A451" t="inlineStr">
        <is>
          <t>United States</t>
        </is>
      </c>
      <c r="B451" t="inlineStr">
        <is>
          <t>Energy</t>
        </is>
      </c>
      <c r="C451" t="inlineStr">
        <is>
          <t>Combustion</t>
        </is>
      </c>
      <c r="D451" t="inlineStr">
        <is>
          <t>Biomass</t>
        </is>
      </c>
      <c r="E451" t="inlineStr">
        <is>
          <t>CH4</t>
        </is>
      </c>
      <c r="F451" t="n">
        <v>2001</v>
      </c>
      <c r="G451" t="n">
        <v>0.0234404679496525</v>
      </c>
      <c r="H451" t="n">
        <v>0.0009376187179860999</v>
      </c>
      <c r="I451" s="4" t="inlineStr">
        <is>
          <t>non-industry</t>
        </is>
      </c>
      <c r="J451" s="4" t="inlineStr">
        <is>
          <t>CH4</t>
        </is>
      </c>
    </row>
    <row r="452">
      <c r="A452" t="inlineStr">
        <is>
          <t>United States</t>
        </is>
      </c>
      <c r="B452" t="inlineStr">
        <is>
          <t>Energy</t>
        </is>
      </c>
      <c r="C452" t="inlineStr">
        <is>
          <t>Combustion</t>
        </is>
      </c>
      <c r="D452" t="inlineStr">
        <is>
          <t>Biomass</t>
        </is>
      </c>
      <c r="E452" t="inlineStr">
        <is>
          <t>CH4</t>
        </is>
      </c>
      <c r="F452" t="n">
        <v>2001</v>
      </c>
      <c r="G452" t="n">
        <v>4.11490039645378</v>
      </c>
      <c r="H452" t="n">
        <v>0.1645960158581512</v>
      </c>
      <c r="I452" s="4" t="inlineStr">
        <is>
          <t>non-industry</t>
        </is>
      </c>
      <c r="J452" s="4" t="inlineStr">
        <is>
          <t>CH4</t>
        </is>
      </c>
    </row>
    <row r="453">
      <c r="A453" t="inlineStr">
        <is>
          <t>United States</t>
        </is>
      </c>
      <c r="B453" t="inlineStr">
        <is>
          <t>Energy</t>
        </is>
      </c>
      <c r="C453" t="inlineStr">
        <is>
          <t>Combustion</t>
        </is>
      </c>
      <c r="D453" t="inlineStr">
        <is>
          <t>Biomass</t>
        </is>
      </c>
      <c r="E453" t="inlineStr">
        <is>
          <t>CH4</t>
        </is>
      </c>
      <c r="F453" t="n">
        <v>2002</v>
      </c>
      <c r="G453" t="n">
        <v>0.0475519025875488</v>
      </c>
      <c r="H453" t="n">
        <v>0.001902076103501952</v>
      </c>
      <c r="I453" s="4" t="inlineStr">
        <is>
          <t>non-industry</t>
        </is>
      </c>
      <c r="J453" s="4" t="inlineStr">
        <is>
          <t>CH4</t>
        </is>
      </c>
    </row>
    <row r="454">
      <c r="A454" t="inlineStr">
        <is>
          <t>United States</t>
        </is>
      </c>
      <c r="B454" t="inlineStr">
        <is>
          <t>Energy</t>
        </is>
      </c>
      <c r="C454" t="inlineStr">
        <is>
          <t>Combustion</t>
        </is>
      </c>
      <c r="D454" t="inlineStr">
        <is>
          <t>Biomass</t>
        </is>
      </c>
      <c r="E454" t="inlineStr">
        <is>
          <t>CH4</t>
        </is>
      </c>
      <c r="F454" t="n">
        <v>2002</v>
      </c>
      <c r="G454" t="n">
        <v>4.14241083834603</v>
      </c>
      <c r="H454" t="n">
        <v>0.1656964335338412</v>
      </c>
      <c r="I454" s="4" t="inlineStr">
        <is>
          <t>non-industry</t>
        </is>
      </c>
      <c r="J454" s="4" t="inlineStr">
        <is>
          <t>CH4</t>
        </is>
      </c>
    </row>
    <row r="455">
      <c r="A455" t="inlineStr">
        <is>
          <t>United States</t>
        </is>
      </c>
      <c r="B455" t="inlineStr">
        <is>
          <t>Energy</t>
        </is>
      </c>
      <c r="C455" t="inlineStr">
        <is>
          <t>Combustion</t>
        </is>
      </c>
      <c r="D455" t="inlineStr">
        <is>
          <t>Biomass</t>
        </is>
      </c>
      <c r="E455" t="inlineStr">
        <is>
          <t>CH4</t>
        </is>
      </c>
      <c r="F455" t="n">
        <v>2003</v>
      </c>
      <c r="G455" t="n">
        <v>0.07382199206153051</v>
      </c>
      <c r="H455" t="n">
        <v>0.00295287968246122</v>
      </c>
      <c r="I455" s="4" t="inlineStr">
        <is>
          <t>non-industry</t>
        </is>
      </c>
      <c r="J455" s="4" t="inlineStr">
        <is>
          <t>CH4</t>
        </is>
      </c>
    </row>
    <row r="456">
      <c r="A456" t="inlineStr">
        <is>
          <t>United States</t>
        </is>
      </c>
      <c r="B456" t="inlineStr">
        <is>
          <t>Energy</t>
        </is>
      </c>
      <c r="C456" t="inlineStr">
        <is>
          <t>Combustion</t>
        </is>
      </c>
      <c r="D456" t="inlineStr">
        <is>
          <t>Biomass</t>
        </is>
      </c>
      <c r="E456" t="inlineStr">
        <is>
          <t>CH4</t>
        </is>
      </c>
      <c r="F456" t="n">
        <v>2003</v>
      </c>
      <c r="G456" t="n">
        <v>4.25477954536237</v>
      </c>
      <c r="H456" t="n">
        <v>0.1701911818144948</v>
      </c>
      <c r="I456" s="4" t="inlineStr">
        <is>
          <t>non-industry</t>
        </is>
      </c>
      <c r="J456" s="4" t="inlineStr">
        <is>
          <t>CH4</t>
        </is>
      </c>
    </row>
    <row r="457">
      <c r="A457" t="inlineStr">
        <is>
          <t>United States</t>
        </is>
      </c>
      <c r="B457" t="inlineStr">
        <is>
          <t>Energy</t>
        </is>
      </c>
      <c r="C457" t="inlineStr">
        <is>
          <t>Combustion</t>
        </is>
      </c>
      <c r="D457" t="inlineStr">
        <is>
          <t>Biomass</t>
        </is>
      </c>
      <c r="E457" t="inlineStr">
        <is>
          <t>CH4</t>
        </is>
      </c>
      <c r="F457" t="n">
        <v>2004</v>
      </c>
      <c r="G457" t="n">
        <v>0.101876277809477</v>
      </c>
      <c r="H457" t="n">
        <v>0.00407505111237908</v>
      </c>
      <c r="I457" s="4" t="inlineStr">
        <is>
          <t>non-industry</t>
        </is>
      </c>
      <c r="J457" s="4" t="inlineStr">
        <is>
          <t>CH4</t>
        </is>
      </c>
    </row>
    <row r="458">
      <c r="A458" t="inlineStr">
        <is>
          <t>United States</t>
        </is>
      </c>
      <c r="B458" t="inlineStr">
        <is>
          <t>Energy</t>
        </is>
      </c>
      <c r="C458" t="inlineStr">
        <is>
          <t>Combustion</t>
        </is>
      </c>
      <c r="D458" t="inlineStr">
        <is>
          <t>Biomass</t>
        </is>
      </c>
      <c r="E458" t="inlineStr">
        <is>
          <t>CH4</t>
        </is>
      </c>
      <c r="F458" t="n">
        <v>2004</v>
      </c>
      <c r="G458" t="n">
        <v>4.37016280173084</v>
      </c>
      <c r="H458" t="n">
        <v>0.1748065120692336</v>
      </c>
      <c r="I458" s="4" t="inlineStr">
        <is>
          <t>non-industry</t>
        </is>
      </c>
      <c r="J458" s="4" t="inlineStr">
        <is>
          <t>CH4</t>
        </is>
      </c>
    </row>
    <row r="459">
      <c r="A459" t="inlineStr">
        <is>
          <t>United States</t>
        </is>
      </c>
      <c r="B459" t="inlineStr">
        <is>
          <t>Energy</t>
        </is>
      </c>
      <c r="C459" t="inlineStr">
        <is>
          <t>Combustion</t>
        </is>
      </c>
      <c r="D459" t="inlineStr">
        <is>
          <t>Biomass</t>
        </is>
      </c>
      <c r="E459" t="inlineStr">
        <is>
          <t>CH4</t>
        </is>
      </c>
      <c r="F459" t="n">
        <v>2005</v>
      </c>
      <c r="G459" t="n">
        <v>0.131086573806985</v>
      </c>
      <c r="H459" t="n">
        <v>0.005243462952279399</v>
      </c>
      <c r="I459" s="4" t="inlineStr">
        <is>
          <t>non-industry</t>
        </is>
      </c>
      <c r="J459" s="4" t="inlineStr">
        <is>
          <t>CH4</t>
        </is>
      </c>
    </row>
    <row r="460">
      <c r="A460" t="inlineStr">
        <is>
          <t>United States</t>
        </is>
      </c>
      <c r="B460" t="inlineStr">
        <is>
          <t>Energy</t>
        </is>
      </c>
      <c r="C460" t="inlineStr">
        <is>
          <t>Combustion</t>
        </is>
      </c>
      <c r="D460" t="inlineStr">
        <is>
          <t>Biomass</t>
        </is>
      </c>
      <c r="E460" t="inlineStr">
        <is>
          <t>CH4</t>
        </is>
      </c>
      <c r="F460" t="n">
        <v>2005</v>
      </c>
      <c r="G460" t="n">
        <v>4.4639469822815</v>
      </c>
      <c r="H460" t="n">
        <v>0.17855787929126</v>
      </c>
      <c r="I460" s="4" t="inlineStr">
        <is>
          <t>non-industry</t>
        </is>
      </c>
      <c r="J460" s="4" t="inlineStr">
        <is>
          <t>CH4</t>
        </is>
      </c>
    </row>
    <row r="461">
      <c r="A461" t="inlineStr">
        <is>
          <t>United States</t>
        </is>
      </c>
      <c r="B461" t="inlineStr">
        <is>
          <t>Energy</t>
        </is>
      </c>
      <c r="C461" t="inlineStr">
        <is>
          <t>Combustion</t>
        </is>
      </c>
      <c r="D461" t="inlineStr">
        <is>
          <t>Biomass</t>
        </is>
      </c>
      <c r="E461" t="inlineStr">
        <is>
          <t>CH4</t>
        </is>
      </c>
      <c r="F461" t="n">
        <v>2006</v>
      </c>
      <c r="G461" t="n">
        <v>0.171182969261252</v>
      </c>
      <c r="H461" t="n">
        <v>0.00684731877045008</v>
      </c>
      <c r="I461" s="4" t="inlineStr">
        <is>
          <t>non-industry</t>
        </is>
      </c>
      <c r="J461" s="4" t="inlineStr">
        <is>
          <t>CH4</t>
        </is>
      </c>
    </row>
    <row r="462">
      <c r="A462" t="inlineStr">
        <is>
          <t>United States</t>
        </is>
      </c>
      <c r="B462" t="inlineStr">
        <is>
          <t>Energy</t>
        </is>
      </c>
      <c r="C462" t="inlineStr">
        <is>
          <t>Combustion</t>
        </is>
      </c>
      <c r="D462" t="inlineStr">
        <is>
          <t>Biomass</t>
        </is>
      </c>
      <c r="E462" t="inlineStr">
        <is>
          <t>CH4</t>
        </is>
      </c>
      <c r="F462" t="n">
        <v>2006</v>
      </c>
      <c r="G462" t="n">
        <v>4.04786244356409</v>
      </c>
      <c r="H462" t="n">
        <v>0.1619144977425636</v>
      </c>
      <c r="I462" s="4" t="inlineStr">
        <is>
          <t>non-industry</t>
        </is>
      </c>
      <c r="J462" s="4" t="inlineStr">
        <is>
          <t>CH4</t>
        </is>
      </c>
    </row>
    <row r="463">
      <c r="A463" t="inlineStr">
        <is>
          <t>United States</t>
        </is>
      </c>
      <c r="B463" t="inlineStr">
        <is>
          <t>Energy</t>
        </is>
      </c>
      <c r="C463" t="inlineStr">
        <is>
          <t>Combustion</t>
        </is>
      </c>
      <c r="D463" t="inlineStr">
        <is>
          <t>Biomass</t>
        </is>
      </c>
      <c r="E463" t="inlineStr">
        <is>
          <t>CH4</t>
        </is>
      </c>
      <c r="F463" t="n">
        <v>2007</v>
      </c>
      <c r="G463" t="n">
        <v>0.236804394199648</v>
      </c>
      <c r="H463" t="n">
        <v>0.009472175767985919</v>
      </c>
      <c r="I463" s="4" t="inlineStr">
        <is>
          <t>non-industry</t>
        </is>
      </c>
      <c r="J463" s="4" t="inlineStr">
        <is>
          <t>CH4</t>
        </is>
      </c>
    </row>
    <row r="464">
      <c r="A464" t="inlineStr">
        <is>
          <t>United States</t>
        </is>
      </c>
      <c r="B464" t="inlineStr">
        <is>
          <t>Energy</t>
        </is>
      </c>
      <c r="C464" t="inlineStr">
        <is>
          <t>Combustion</t>
        </is>
      </c>
      <c r="D464" t="inlineStr">
        <is>
          <t>Biomass</t>
        </is>
      </c>
      <c r="E464" t="inlineStr">
        <is>
          <t>CH4</t>
        </is>
      </c>
      <c r="F464" t="n">
        <v>2007</v>
      </c>
      <c r="G464" t="n">
        <v>4.25844744880108</v>
      </c>
      <c r="H464" t="n">
        <v>0.1703378979520432</v>
      </c>
      <c r="I464" s="4" t="inlineStr">
        <is>
          <t>non-industry</t>
        </is>
      </c>
      <c r="J464" s="4" t="inlineStr">
        <is>
          <t>CH4</t>
        </is>
      </c>
    </row>
    <row r="465">
      <c r="A465" t="inlineStr">
        <is>
          <t>United States</t>
        </is>
      </c>
      <c r="B465" t="inlineStr">
        <is>
          <t>Energy</t>
        </is>
      </c>
      <c r="C465" t="inlineStr">
        <is>
          <t>Combustion</t>
        </is>
      </c>
      <c r="D465" t="inlineStr">
        <is>
          <t>Biomass</t>
        </is>
      </c>
      <c r="E465" t="inlineStr">
        <is>
          <t>CH4</t>
        </is>
      </c>
      <c r="F465" t="n">
        <v>2008</v>
      </c>
      <c r="G465" t="n">
        <v>0.312590908229714</v>
      </c>
      <c r="H465" t="n">
        <v>0.01250363632918856</v>
      </c>
      <c r="I465" s="4" t="inlineStr">
        <is>
          <t>non-industry</t>
        </is>
      </c>
      <c r="J465" s="4" t="inlineStr">
        <is>
          <t>CH4</t>
        </is>
      </c>
    </row>
    <row r="466">
      <c r="A466" t="inlineStr">
        <is>
          <t>United States</t>
        </is>
      </c>
      <c r="B466" t="inlineStr">
        <is>
          <t>Energy</t>
        </is>
      </c>
      <c r="C466" t="inlineStr">
        <is>
          <t>Combustion</t>
        </is>
      </c>
      <c r="D466" t="inlineStr">
        <is>
          <t>Biomass</t>
        </is>
      </c>
      <c r="E466" t="inlineStr">
        <is>
          <t>CH4</t>
        </is>
      </c>
      <c r="F466" t="n">
        <v>2008</v>
      </c>
      <c r="G466" t="n">
        <v>4.50813835272724</v>
      </c>
      <c r="H466" t="n">
        <v>0.1803255341090896</v>
      </c>
      <c r="I466" s="4" t="inlineStr">
        <is>
          <t>non-industry</t>
        </is>
      </c>
      <c r="J466" s="4" t="inlineStr">
        <is>
          <t>CH4</t>
        </is>
      </c>
    </row>
    <row r="467">
      <c r="A467" t="inlineStr">
        <is>
          <t>United States</t>
        </is>
      </c>
      <c r="B467" t="inlineStr">
        <is>
          <t>Energy</t>
        </is>
      </c>
      <c r="C467" t="inlineStr">
        <is>
          <t>Combustion</t>
        </is>
      </c>
      <c r="D467" t="inlineStr">
        <is>
          <t>Biomass</t>
        </is>
      </c>
      <c r="E467" t="inlineStr">
        <is>
          <t>CH4</t>
        </is>
      </c>
      <c r="F467" t="n">
        <v>2009</v>
      </c>
      <c r="G467" t="n">
        <v>0.379011801081216</v>
      </c>
      <c r="H467" t="n">
        <v>0.01516047204324864</v>
      </c>
      <c r="I467" s="4" t="inlineStr">
        <is>
          <t>non-industry</t>
        </is>
      </c>
      <c r="J467" s="4" t="inlineStr">
        <is>
          <t>CH4</t>
        </is>
      </c>
    </row>
    <row r="468">
      <c r="A468" t="inlineStr">
        <is>
          <t>United States</t>
        </is>
      </c>
      <c r="B468" t="inlineStr">
        <is>
          <t>Energy</t>
        </is>
      </c>
      <c r="C468" t="inlineStr">
        <is>
          <t>Combustion</t>
        </is>
      </c>
      <c r="D468" t="inlineStr">
        <is>
          <t>Biomass</t>
        </is>
      </c>
      <c r="E468" t="inlineStr">
        <is>
          <t>CH4</t>
        </is>
      </c>
      <c r="F468" t="n">
        <v>2009</v>
      </c>
      <c r="G468" t="n">
        <v>4.53892879578536</v>
      </c>
      <c r="H468" t="n">
        <v>0.1815571518314144</v>
      </c>
      <c r="I468" s="4" t="inlineStr">
        <is>
          <t>non-industry</t>
        </is>
      </c>
      <c r="J468" s="4" t="inlineStr">
        <is>
          <t>CH4</t>
        </is>
      </c>
    </row>
    <row r="469">
      <c r="A469" t="inlineStr">
        <is>
          <t>United States</t>
        </is>
      </c>
      <c r="B469" t="inlineStr">
        <is>
          <t>Energy</t>
        </is>
      </c>
      <c r="C469" t="inlineStr">
        <is>
          <t>Combustion</t>
        </is>
      </c>
      <c r="D469" t="inlineStr">
        <is>
          <t>Biomass</t>
        </is>
      </c>
      <c r="E469" t="inlineStr">
        <is>
          <t>CH4</t>
        </is>
      </c>
      <c r="F469" t="n">
        <v>2010</v>
      </c>
      <c r="G469" t="n">
        <v>0.415303661600074</v>
      </c>
      <c r="H469" t="n">
        <v>0.01661214646400296</v>
      </c>
      <c r="I469" s="4" t="inlineStr">
        <is>
          <t>non-industry</t>
        </is>
      </c>
      <c r="J469" s="4" t="inlineStr">
        <is>
          <t>CH4</t>
        </is>
      </c>
    </row>
    <row r="470">
      <c r="A470" t="inlineStr">
        <is>
          <t>United States</t>
        </is>
      </c>
      <c r="B470" t="inlineStr">
        <is>
          <t>Energy</t>
        </is>
      </c>
      <c r="C470" t="inlineStr">
        <is>
          <t>Combustion</t>
        </is>
      </c>
      <c r="D470" t="inlineStr">
        <is>
          <t>Biomass</t>
        </is>
      </c>
      <c r="E470" t="inlineStr">
        <is>
          <t>CH4</t>
        </is>
      </c>
      <c r="F470" t="n">
        <v>2010</v>
      </c>
      <c r="G470" t="n">
        <v>4.23267101196794</v>
      </c>
      <c r="H470" t="n">
        <v>0.1693068404787176</v>
      </c>
      <c r="I470" s="4" t="inlineStr">
        <is>
          <t>non-industry</t>
        </is>
      </c>
      <c r="J470" s="4" t="inlineStr">
        <is>
          <t>CH4</t>
        </is>
      </c>
    </row>
    <row r="471">
      <c r="A471" t="inlineStr">
        <is>
          <t>United States</t>
        </is>
      </c>
      <c r="B471" t="inlineStr">
        <is>
          <t>Energy</t>
        </is>
      </c>
      <c r="C471" t="inlineStr">
        <is>
          <t>Combustion</t>
        </is>
      </c>
      <c r="D471" t="inlineStr">
        <is>
          <t>Biomass</t>
        </is>
      </c>
      <c r="E471" t="inlineStr">
        <is>
          <t>CH4</t>
        </is>
      </c>
      <c r="F471" t="n">
        <v>2011</v>
      </c>
      <c r="G471" t="n">
        <v>0.437488030855953</v>
      </c>
      <c r="H471" t="n">
        <v>0.01749952123423812</v>
      </c>
      <c r="I471" s="4" t="inlineStr">
        <is>
          <t>non-industry</t>
        </is>
      </c>
      <c r="J471" s="4" t="inlineStr">
        <is>
          <t>CH4</t>
        </is>
      </c>
    </row>
    <row r="472">
      <c r="A472" t="inlineStr">
        <is>
          <t>United States</t>
        </is>
      </c>
      <c r="B472" t="inlineStr">
        <is>
          <t>Energy</t>
        </is>
      </c>
      <c r="C472" t="inlineStr">
        <is>
          <t>Combustion</t>
        </is>
      </c>
      <c r="D472" t="inlineStr">
        <is>
          <t>Biomass</t>
        </is>
      </c>
      <c r="E472" t="inlineStr">
        <is>
          <t>CH4</t>
        </is>
      </c>
      <c r="F472" t="n">
        <v>2011</v>
      </c>
      <c r="G472" t="n">
        <v>4.28774061336855</v>
      </c>
      <c r="H472" t="n">
        <v>0.171509624534742</v>
      </c>
      <c r="I472" s="4" t="inlineStr">
        <is>
          <t>non-industry</t>
        </is>
      </c>
      <c r="J472" s="4" t="inlineStr">
        <is>
          <t>CH4</t>
        </is>
      </c>
    </row>
    <row r="473">
      <c r="A473" t="inlineStr">
        <is>
          <t>United States</t>
        </is>
      </c>
      <c r="B473" t="inlineStr">
        <is>
          <t>Energy</t>
        </is>
      </c>
      <c r="C473" t="inlineStr">
        <is>
          <t>Combustion</t>
        </is>
      </c>
      <c r="D473" t="inlineStr">
        <is>
          <t>Biomass</t>
        </is>
      </c>
      <c r="E473" t="inlineStr">
        <is>
          <t>CH4</t>
        </is>
      </c>
      <c r="F473" t="n">
        <v>2012</v>
      </c>
      <c r="G473" t="n">
        <v>0.427859816307608</v>
      </c>
      <c r="H473" t="n">
        <v>0.01711439265230432</v>
      </c>
      <c r="I473" s="4" t="inlineStr">
        <is>
          <t>non-industry</t>
        </is>
      </c>
      <c r="J473" s="4" t="inlineStr">
        <is>
          <t>CH4</t>
        </is>
      </c>
    </row>
    <row r="474">
      <c r="A474" t="inlineStr">
        <is>
          <t>United States</t>
        </is>
      </c>
      <c r="B474" t="inlineStr">
        <is>
          <t>Energy</t>
        </is>
      </c>
      <c r="C474" t="inlineStr">
        <is>
          <t>Combustion</t>
        </is>
      </c>
      <c r="D474" t="inlineStr">
        <is>
          <t>Biomass</t>
        </is>
      </c>
      <c r="E474" t="inlineStr">
        <is>
          <t>CH4</t>
        </is>
      </c>
      <c r="F474" t="n">
        <v>2012</v>
      </c>
      <c r="G474" t="n">
        <v>4.04355843778169</v>
      </c>
      <c r="H474" t="n">
        <v>0.1617423375112676</v>
      </c>
      <c r="I474" s="4" t="inlineStr">
        <is>
          <t>non-industry</t>
        </is>
      </c>
      <c r="J474" s="4" t="inlineStr">
        <is>
          <t>CH4</t>
        </is>
      </c>
    </row>
    <row r="475">
      <c r="A475" t="inlineStr">
        <is>
          <t>United States</t>
        </is>
      </c>
      <c r="B475" t="inlineStr">
        <is>
          <t>Energy</t>
        </is>
      </c>
      <c r="C475" t="inlineStr">
        <is>
          <t>Combustion</t>
        </is>
      </c>
      <c r="D475" t="inlineStr">
        <is>
          <t>Biomass</t>
        </is>
      </c>
      <c r="E475" t="inlineStr">
        <is>
          <t>CH4</t>
        </is>
      </c>
      <c r="F475" t="n">
        <v>2013</v>
      </c>
      <c r="G475" t="n">
        <v>0.563872235014274</v>
      </c>
      <c r="H475" t="n">
        <v>0.02255488940057096</v>
      </c>
      <c r="I475" s="4" t="inlineStr">
        <is>
          <t>non-industry</t>
        </is>
      </c>
      <c r="J475" s="4" t="inlineStr">
        <is>
          <t>CH4</t>
        </is>
      </c>
    </row>
    <row r="476">
      <c r="A476" t="inlineStr">
        <is>
          <t>United States</t>
        </is>
      </c>
      <c r="B476" t="inlineStr">
        <is>
          <t>Energy</t>
        </is>
      </c>
      <c r="C476" t="inlineStr">
        <is>
          <t>Combustion</t>
        </is>
      </c>
      <c r="D476" t="inlineStr">
        <is>
          <t>Biomass</t>
        </is>
      </c>
      <c r="E476" t="inlineStr">
        <is>
          <t>CH4</t>
        </is>
      </c>
      <c r="F476" t="n">
        <v>2013</v>
      </c>
      <c r="G476" t="n">
        <v>5.1510956224909</v>
      </c>
      <c r="H476" t="n">
        <v>0.206043824899636</v>
      </c>
      <c r="I476" s="4" t="inlineStr">
        <is>
          <t>non-industry</t>
        </is>
      </c>
      <c r="J476" s="4" t="inlineStr">
        <is>
          <t>CH4</t>
        </is>
      </c>
    </row>
    <row r="477">
      <c r="A477" t="inlineStr">
        <is>
          <t>United States</t>
        </is>
      </c>
      <c r="B477" t="inlineStr">
        <is>
          <t>Energy</t>
        </is>
      </c>
      <c r="C477" t="inlineStr">
        <is>
          <t>Combustion</t>
        </is>
      </c>
      <c r="D477" t="inlineStr">
        <is>
          <t>Biomass</t>
        </is>
      </c>
      <c r="E477" t="inlineStr">
        <is>
          <t>CH4</t>
        </is>
      </c>
      <c r="F477" t="n">
        <v>2014</v>
      </c>
      <c r="G477" t="n">
        <v>0.592769499439514</v>
      </c>
      <c r="H477" t="n">
        <v>0.02371077997758056</v>
      </c>
      <c r="I477" s="4" t="inlineStr">
        <is>
          <t>non-industry</t>
        </is>
      </c>
      <c r="J477" s="4" t="inlineStr">
        <is>
          <t>CH4</t>
        </is>
      </c>
    </row>
    <row r="478">
      <c r="A478" t="inlineStr">
        <is>
          <t>United States</t>
        </is>
      </c>
      <c r="B478" t="inlineStr">
        <is>
          <t>Energy</t>
        </is>
      </c>
      <c r="C478" t="inlineStr">
        <is>
          <t>Combustion</t>
        </is>
      </c>
      <c r="D478" t="inlineStr">
        <is>
          <t>Biomass</t>
        </is>
      </c>
      <c r="E478" t="inlineStr">
        <is>
          <t>CH4</t>
        </is>
      </c>
      <c r="F478" t="n">
        <v>2014</v>
      </c>
      <c r="G478" t="n">
        <v>5.24575385769677</v>
      </c>
      <c r="H478" t="n">
        <v>0.2098301543078708</v>
      </c>
      <c r="I478" s="4" t="inlineStr">
        <is>
          <t>non-industry</t>
        </is>
      </c>
      <c r="J478" s="4" t="inlineStr">
        <is>
          <t>CH4</t>
        </is>
      </c>
    </row>
    <row r="479">
      <c r="A479" t="inlineStr">
        <is>
          <t>United States</t>
        </is>
      </c>
      <c r="B479" t="inlineStr">
        <is>
          <t>Energy</t>
        </is>
      </c>
      <c r="C479" t="inlineStr">
        <is>
          <t>Combustion</t>
        </is>
      </c>
      <c r="D479" t="inlineStr">
        <is>
          <t>Biomass</t>
        </is>
      </c>
      <c r="E479" t="inlineStr">
        <is>
          <t>CH4</t>
        </is>
      </c>
      <c r="F479" t="n">
        <v>2015</v>
      </c>
      <c r="G479" t="n">
        <v>0.502739832138078</v>
      </c>
      <c r="H479" t="n">
        <v>0.02010959328552312</v>
      </c>
      <c r="I479" s="4" t="inlineStr">
        <is>
          <t>non-industry</t>
        </is>
      </c>
      <c r="J479" s="4" t="inlineStr">
        <is>
          <t>CH4</t>
        </is>
      </c>
    </row>
    <row r="480">
      <c r="A480" t="inlineStr">
        <is>
          <t>United States</t>
        </is>
      </c>
      <c r="B480" t="inlineStr">
        <is>
          <t>Energy</t>
        </is>
      </c>
      <c r="C480" t="inlineStr">
        <is>
          <t>Combustion</t>
        </is>
      </c>
      <c r="D480" t="inlineStr">
        <is>
          <t>Biomass</t>
        </is>
      </c>
      <c r="E480" t="inlineStr">
        <is>
          <t>CH4</t>
        </is>
      </c>
      <c r="F480" t="n">
        <v>2015</v>
      </c>
      <c r="G480" t="n">
        <v>4.31837490387324</v>
      </c>
      <c r="H480" t="n">
        <v>0.1727349961549296</v>
      </c>
      <c r="I480" s="4" t="inlineStr">
        <is>
          <t>non-industry</t>
        </is>
      </c>
      <c r="J480" s="4" t="inlineStr">
        <is>
          <t>CH4</t>
        </is>
      </c>
    </row>
    <row r="481">
      <c r="A481" t="inlineStr">
        <is>
          <t>United States</t>
        </is>
      </c>
      <c r="B481" t="inlineStr">
        <is>
          <t>Energy</t>
        </is>
      </c>
      <c r="C481" t="inlineStr">
        <is>
          <t>Combustion</t>
        </is>
      </c>
      <c r="D481" t="inlineStr">
        <is>
          <t>Biomass</t>
        </is>
      </c>
      <c r="E481" t="inlineStr">
        <is>
          <t>CH4</t>
        </is>
      </c>
      <c r="F481" t="n">
        <v>2016</v>
      </c>
      <c r="G481" t="n">
        <v>0.461481336675006</v>
      </c>
      <c r="H481" t="n">
        <v>0.01845925346700024</v>
      </c>
      <c r="I481" s="4" t="inlineStr">
        <is>
          <t>non-industry</t>
        </is>
      </c>
      <c r="J481" s="4" t="inlineStr">
        <is>
          <t>CH4</t>
        </is>
      </c>
    </row>
    <row r="482">
      <c r="A482" t="inlineStr">
        <is>
          <t>United States</t>
        </is>
      </c>
      <c r="B482" t="inlineStr">
        <is>
          <t>Energy</t>
        </is>
      </c>
      <c r="C482" t="inlineStr">
        <is>
          <t>Combustion</t>
        </is>
      </c>
      <c r="D482" t="inlineStr">
        <is>
          <t>Biomass</t>
        </is>
      </c>
      <c r="E482" t="inlineStr">
        <is>
          <t>CH4</t>
        </is>
      </c>
      <c r="F482" t="n">
        <v>2016</v>
      </c>
      <c r="G482" t="n">
        <v>3.88905924928636</v>
      </c>
      <c r="H482" t="n">
        <v>0.1555623699714544</v>
      </c>
      <c r="I482" s="4" t="inlineStr">
        <is>
          <t>non-industry</t>
        </is>
      </c>
      <c r="J482" s="4" t="inlineStr">
        <is>
          <t>CH4</t>
        </is>
      </c>
    </row>
    <row r="483">
      <c r="A483" t="inlineStr">
        <is>
          <t>United States</t>
        </is>
      </c>
      <c r="B483" t="inlineStr">
        <is>
          <t>Energy</t>
        </is>
      </c>
      <c r="C483" t="inlineStr">
        <is>
          <t>Combustion</t>
        </is>
      </c>
      <c r="D483" t="inlineStr">
        <is>
          <t>Biomass</t>
        </is>
      </c>
      <c r="E483" t="inlineStr">
        <is>
          <t>CH4</t>
        </is>
      </c>
      <c r="F483" t="n">
        <v>2017</v>
      </c>
      <c r="G483" t="n">
        <v>0.46538766526526</v>
      </c>
      <c r="H483" t="n">
        <v>0.0186155066106104</v>
      </c>
      <c r="I483" s="4" t="inlineStr">
        <is>
          <t>non-industry</t>
        </is>
      </c>
      <c r="J483" s="4" t="inlineStr">
        <is>
          <t>CH4</t>
        </is>
      </c>
    </row>
    <row r="484">
      <c r="A484" t="inlineStr">
        <is>
          <t>United States</t>
        </is>
      </c>
      <c r="B484" t="inlineStr">
        <is>
          <t>Energy</t>
        </is>
      </c>
      <c r="C484" t="inlineStr">
        <is>
          <t>Combustion</t>
        </is>
      </c>
      <c r="D484" t="inlineStr">
        <is>
          <t>Biomass</t>
        </is>
      </c>
      <c r="E484" t="inlineStr">
        <is>
          <t>CH4</t>
        </is>
      </c>
      <c r="F484" t="n">
        <v>2017</v>
      </c>
      <c r="G484" t="n">
        <v>3.84769503650241</v>
      </c>
      <c r="H484" t="n">
        <v>0.1539078014600964</v>
      </c>
      <c r="I484" s="4" t="inlineStr">
        <is>
          <t>non-industry</t>
        </is>
      </c>
      <c r="J484" s="4" t="inlineStr">
        <is>
          <t>CH4</t>
        </is>
      </c>
    </row>
    <row r="485">
      <c r="A485" t="inlineStr">
        <is>
          <t>United States</t>
        </is>
      </c>
      <c r="B485" t="inlineStr">
        <is>
          <t>Energy</t>
        </is>
      </c>
      <c r="C485" t="inlineStr">
        <is>
          <t>Combustion</t>
        </is>
      </c>
      <c r="D485" t="inlineStr">
        <is>
          <t>Biomass</t>
        </is>
      </c>
      <c r="E485" t="inlineStr">
        <is>
          <t>CH4</t>
        </is>
      </c>
      <c r="F485" t="n">
        <v>2018</v>
      </c>
      <c r="G485" t="n">
        <v>0.469293993855513</v>
      </c>
      <c r="H485" t="n">
        <v>0.01877175975422052</v>
      </c>
      <c r="I485" s="4" t="inlineStr">
        <is>
          <t>non-industry</t>
        </is>
      </c>
      <c r="J485" s="4" t="inlineStr">
        <is>
          <t>CH4</t>
        </is>
      </c>
    </row>
    <row r="486">
      <c r="A486" t="inlineStr">
        <is>
          <t>United States</t>
        </is>
      </c>
      <c r="B486" t="inlineStr">
        <is>
          <t>Energy</t>
        </is>
      </c>
      <c r="C486" t="inlineStr">
        <is>
          <t>Combustion</t>
        </is>
      </c>
      <c r="D486" t="inlineStr">
        <is>
          <t>Biomass</t>
        </is>
      </c>
      <c r="E486" t="inlineStr">
        <is>
          <t>CH4</t>
        </is>
      </c>
      <c r="F486" t="n">
        <v>2018</v>
      </c>
      <c r="G486" t="n">
        <v>3.80633082371847</v>
      </c>
      <c r="H486" t="n">
        <v>0.1522532329487388</v>
      </c>
      <c r="I486" s="4" t="inlineStr">
        <is>
          <t>non-industry</t>
        </is>
      </c>
      <c r="J486" s="4" t="inlineStr">
        <is>
          <t>CH4</t>
        </is>
      </c>
    </row>
    <row r="487">
      <c r="A487" t="inlineStr">
        <is>
          <t>United States</t>
        </is>
      </c>
      <c r="B487" t="inlineStr">
        <is>
          <t>Energy</t>
        </is>
      </c>
      <c r="C487" t="inlineStr">
        <is>
          <t>Combustion</t>
        </is>
      </c>
      <c r="D487" t="inlineStr">
        <is>
          <t>Biomass</t>
        </is>
      </c>
      <c r="E487" t="inlineStr">
        <is>
          <t>CH4</t>
        </is>
      </c>
      <c r="F487" t="n">
        <v>2019</v>
      </c>
      <c r="G487" t="n">
        <v>0.473200322445767</v>
      </c>
      <c r="H487" t="n">
        <v>0.01892801289783068</v>
      </c>
      <c r="I487" s="4" t="inlineStr">
        <is>
          <t>non-industry</t>
        </is>
      </c>
      <c r="J487" s="4" t="inlineStr">
        <is>
          <t>CH4</t>
        </is>
      </c>
    </row>
    <row r="488">
      <c r="A488" t="inlineStr">
        <is>
          <t>United States</t>
        </is>
      </c>
      <c r="B488" t="inlineStr">
        <is>
          <t>Energy</t>
        </is>
      </c>
      <c r="C488" t="inlineStr">
        <is>
          <t>Combustion</t>
        </is>
      </c>
      <c r="D488" t="inlineStr">
        <is>
          <t>Biomass</t>
        </is>
      </c>
      <c r="E488" t="inlineStr">
        <is>
          <t>CH4</t>
        </is>
      </c>
      <c r="F488" t="n">
        <v>2019</v>
      </c>
      <c r="G488" t="n">
        <v>3.76496661093452</v>
      </c>
      <c r="H488" t="n">
        <v>0.1505986644373808</v>
      </c>
      <c r="I488" s="4" t="inlineStr">
        <is>
          <t>non-industry</t>
        </is>
      </c>
      <c r="J488" s="4" t="inlineStr">
        <is>
          <t>CH4</t>
        </is>
      </c>
    </row>
    <row r="489">
      <c r="A489" t="inlineStr">
        <is>
          <t>United States</t>
        </is>
      </c>
      <c r="B489" t="inlineStr">
        <is>
          <t>Energy</t>
        </is>
      </c>
      <c r="C489" t="inlineStr">
        <is>
          <t>Combustion</t>
        </is>
      </c>
      <c r="D489" t="inlineStr">
        <is>
          <t>Biomass</t>
        </is>
      </c>
      <c r="E489" t="inlineStr">
        <is>
          <t>CH4</t>
        </is>
      </c>
      <c r="F489" t="n">
        <v>2020</v>
      </c>
      <c r="G489" t="n">
        <v>0.477106651036021</v>
      </c>
      <c r="H489" t="n">
        <v>0.01908426604144084</v>
      </c>
      <c r="I489" s="4" t="inlineStr">
        <is>
          <t>non-industry</t>
        </is>
      </c>
      <c r="J489" s="4" t="inlineStr">
        <is>
          <t>CH4</t>
        </is>
      </c>
    </row>
    <row r="490">
      <c r="A490" t="inlineStr">
        <is>
          <t>United States</t>
        </is>
      </c>
      <c r="B490" t="inlineStr">
        <is>
          <t>Energy</t>
        </is>
      </c>
      <c r="C490" t="inlineStr">
        <is>
          <t>Combustion</t>
        </is>
      </c>
      <c r="D490" t="inlineStr">
        <is>
          <t>Biomass</t>
        </is>
      </c>
      <c r="E490" t="inlineStr">
        <is>
          <t>CH4</t>
        </is>
      </c>
      <c r="F490" t="n">
        <v>2020</v>
      </c>
      <c r="G490" t="n">
        <v>3.72360239815058</v>
      </c>
      <c r="H490" t="n">
        <v>0.1489440959260232</v>
      </c>
      <c r="I490" s="4" t="inlineStr">
        <is>
          <t>non-industry</t>
        </is>
      </c>
      <c r="J490" s="4" t="inlineStr">
        <is>
          <t>CH4</t>
        </is>
      </c>
    </row>
    <row r="491">
      <c r="A491" t="inlineStr">
        <is>
          <t>United States</t>
        </is>
      </c>
      <c r="B491" t="inlineStr">
        <is>
          <t>Energy</t>
        </is>
      </c>
      <c r="C491" t="inlineStr">
        <is>
          <t>Combustion</t>
        </is>
      </c>
      <c r="D491" t="inlineStr">
        <is>
          <t>Biomass</t>
        </is>
      </c>
      <c r="E491" t="inlineStr">
        <is>
          <t>CH4</t>
        </is>
      </c>
      <c r="F491" t="n">
        <v>2021</v>
      </c>
      <c r="G491" t="n">
        <v>0.485058428553288</v>
      </c>
      <c r="H491" t="n">
        <v>0.01940233714213152</v>
      </c>
      <c r="I491" s="4" t="inlineStr">
        <is>
          <t>non-industry</t>
        </is>
      </c>
      <c r="J491" s="4" t="inlineStr">
        <is>
          <t>CH4</t>
        </is>
      </c>
    </row>
    <row r="492">
      <c r="A492" t="inlineStr">
        <is>
          <t>United States</t>
        </is>
      </c>
      <c r="B492" t="inlineStr">
        <is>
          <t>Energy</t>
        </is>
      </c>
      <c r="C492" t="inlineStr">
        <is>
          <t>Combustion</t>
        </is>
      </c>
      <c r="D492" t="inlineStr">
        <is>
          <t>Biomass</t>
        </is>
      </c>
      <c r="E492" t="inlineStr">
        <is>
          <t>CH4</t>
        </is>
      </c>
      <c r="F492" t="n">
        <v>2021</v>
      </c>
      <c r="G492" t="n">
        <v>3.77432046365618</v>
      </c>
      <c r="H492" t="n">
        <v>0.1509728185462472</v>
      </c>
      <c r="I492" s="4" t="inlineStr">
        <is>
          <t>non-industry</t>
        </is>
      </c>
      <c r="J492" s="4" t="inlineStr">
        <is>
          <t>CH4</t>
        </is>
      </c>
    </row>
    <row r="493">
      <c r="A493" t="inlineStr">
        <is>
          <t>United States</t>
        </is>
      </c>
      <c r="B493" t="inlineStr">
        <is>
          <t>Energy</t>
        </is>
      </c>
      <c r="C493" t="inlineStr">
        <is>
          <t>Combustion</t>
        </is>
      </c>
      <c r="D493" t="inlineStr">
        <is>
          <t>Biomass</t>
        </is>
      </c>
      <c r="E493" t="inlineStr">
        <is>
          <t>CH4</t>
        </is>
      </c>
      <c r="F493" t="n">
        <v>2022</v>
      </c>
      <c r="G493" t="n">
        <v>0.493010206070555</v>
      </c>
      <c r="H493" t="n">
        <v>0.0197204082428222</v>
      </c>
      <c r="I493" s="4" t="inlineStr">
        <is>
          <t>non-industry</t>
        </is>
      </c>
      <c r="J493" s="4" t="inlineStr">
        <is>
          <t>CH4</t>
        </is>
      </c>
    </row>
    <row r="494">
      <c r="A494" t="inlineStr">
        <is>
          <t>United States</t>
        </is>
      </c>
      <c r="B494" t="inlineStr">
        <is>
          <t>Energy</t>
        </is>
      </c>
      <c r="C494" t="inlineStr">
        <is>
          <t>Combustion</t>
        </is>
      </c>
      <c r="D494" t="inlineStr">
        <is>
          <t>Biomass</t>
        </is>
      </c>
      <c r="E494" t="inlineStr">
        <is>
          <t>CH4</t>
        </is>
      </c>
      <c r="F494" t="n">
        <v>2022</v>
      </c>
      <c r="G494" t="n">
        <v>3.82503852916178</v>
      </c>
      <c r="H494" t="n">
        <v>0.1530015411664712</v>
      </c>
      <c r="I494" s="4" t="inlineStr">
        <is>
          <t>non-industry</t>
        </is>
      </c>
      <c r="J494" s="4" t="inlineStr">
        <is>
          <t>CH4</t>
        </is>
      </c>
    </row>
    <row r="495">
      <c r="A495" t="inlineStr">
        <is>
          <t>United States</t>
        </is>
      </c>
      <c r="B495" t="inlineStr">
        <is>
          <t>Energy</t>
        </is>
      </c>
      <c r="C495" t="inlineStr">
        <is>
          <t>Combustion</t>
        </is>
      </c>
      <c r="D495" t="inlineStr">
        <is>
          <t>Biomass</t>
        </is>
      </c>
      <c r="E495" t="inlineStr">
        <is>
          <t>CH4</t>
        </is>
      </c>
      <c r="F495" t="n">
        <v>2023</v>
      </c>
      <c r="G495" t="n">
        <v>0.500961983587822</v>
      </c>
      <c r="H495" t="n">
        <v>0.02003847934351288</v>
      </c>
      <c r="I495" s="4" t="inlineStr">
        <is>
          <t>non-industry</t>
        </is>
      </c>
      <c r="J495" s="4" t="inlineStr">
        <is>
          <t>CH4</t>
        </is>
      </c>
    </row>
    <row r="496">
      <c r="A496" t="inlineStr">
        <is>
          <t>United States</t>
        </is>
      </c>
      <c r="B496" t="inlineStr">
        <is>
          <t>Energy</t>
        </is>
      </c>
      <c r="C496" t="inlineStr">
        <is>
          <t>Combustion</t>
        </is>
      </c>
      <c r="D496" t="inlineStr">
        <is>
          <t>Biomass</t>
        </is>
      </c>
      <c r="E496" t="inlineStr">
        <is>
          <t>CH4</t>
        </is>
      </c>
      <c r="F496" t="n">
        <v>2023</v>
      </c>
      <c r="G496" t="n">
        <v>3.87575659466738</v>
      </c>
      <c r="H496" t="n">
        <v>0.1550302637866952</v>
      </c>
      <c r="I496" s="4" t="inlineStr">
        <is>
          <t>non-industry</t>
        </is>
      </c>
      <c r="J496" s="4" t="inlineStr">
        <is>
          <t>CH4</t>
        </is>
      </c>
    </row>
    <row r="497">
      <c r="A497" t="inlineStr">
        <is>
          <t>United States</t>
        </is>
      </c>
      <c r="B497" t="inlineStr">
        <is>
          <t>Energy</t>
        </is>
      </c>
      <c r="C497" t="inlineStr">
        <is>
          <t>Combustion</t>
        </is>
      </c>
      <c r="D497" t="inlineStr">
        <is>
          <t>Biomass</t>
        </is>
      </c>
      <c r="E497" t="inlineStr">
        <is>
          <t>CH4</t>
        </is>
      </c>
      <c r="F497" t="n">
        <v>2024</v>
      </c>
      <c r="G497" t="n">
        <v>0.508913761105089</v>
      </c>
      <c r="H497" t="n">
        <v>0.02035655044420356</v>
      </c>
      <c r="I497" s="4" t="inlineStr">
        <is>
          <t>non-industry</t>
        </is>
      </c>
      <c r="J497" s="4" t="inlineStr">
        <is>
          <t>CH4</t>
        </is>
      </c>
    </row>
    <row r="498">
      <c r="A498" t="inlineStr">
        <is>
          <t>United States</t>
        </is>
      </c>
      <c r="B498" t="inlineStr">
        <is>
          <t>Energy</t>
        </is>
      </c>
      <c r="C498" t="inlineStr">
        <is>
          <t>Combustion</t>
        </is>
      </c>
      <c r="D498" t="inlineStr">
        <is>
          <t>Biomass</t>
        </is>
      </c>
      <c r="E498" t="inlineStr">
        <is>
          <t>CH4</t>
        </is>
      </c>
      <c r="F498" t="n">
        <v>2024</v>
      </c>
      <c r="G498" t="n">
        <v>3.92647466017298</v>
      </c>
      <c r="H498" t="n">
        <v>0.1570589864069192</v>
      </c>
      <c r="I498" s="4" t="inlineStr">
        <is>
          <t>non-industry</t>
        </is>
      </c>
      <c r="J498" s="4" t="inlineStr">
        <is>
          <t>CH4</t>
        </is>
      </c>
    </row>
    <row r="499">
      <c r="A499" t="inlineStr">
        <is>
          <t>United States</t>
        </is>
      </c>
      <c r="B499" t="inlineStr">
        <is>
          <t>Energy</t>
        </is>
      </c>
      <c r="C499" t="inlineStr">
        <is>
          <t>Combustion</t>
        </is>
      </c>
      <c r="D499" t="inlineStr">
        <is>
          <t>Biomass</t>
        </is>
      </c>
      <c r="E499" t="inlineStr">
        <is>
          <t>CH4</t>
        </is>
      </c>
      <c r="F499" t="n">
        <v>2025</v>
      </c>
      <c r="G499" t="n">
        <v>0.516865538622356</v>
      </c>
      <c r="H499" t="n">
        <v>0.02067462154489424</v>
      </c>
      <c r="I499" s="4" t="inlineStr">
        <is>
          <t>non-industry</t>
        </is>
      </c>
      <c r="J499" s="4" t="inlineStr">
        <is>
          <t>CH4</t>
        </is>
      </c>
    </row>
    <row r="500">
      <c r="A500" t="inlineStr">
        <is>
          <t>United States</t>
        </is>
      </c>
      <c r="B500" t="inlineStr">
        <is>
          <t>Energy</t>
        </is>
      </c>
      <c r="C500" t="inlineStr">
        <is>
          <t>Combustion</t>
        </is>
      </c>
      <c r="D500" t="inlineStr">
        <is>
          <t>Biomass</t>
        </is>
      </c>
      <c r="E500" t="inlineStr">
        <is>
          <t>CH4</t>
        </is>
      </c>
      <c r="F500" t="n">
        <v>2025</v>
      </c>
      <c r="G500" t="n">
        <v>3.97719272567857</v>
      </c>
      <c r="H500" t="n">
        <v>0.1590877090271428</v>
      </c>
      <c r="I500" s="4" t="inlineStr">
        <is>
          <t>non-industry</t>
        </is>
      </c>
      <c r="J500" s="4" t="inlineStr">
        <is>
          <t>CH4</t>
        </is>
      </c>
    </row>
    <row r="501">
      <c r="A501" t="inlineStr">
        <is>
          <t>United States</t>
        </is>
      </c>
      <c r="B501" t="inlineStr">
        <is>
          <t>Energy</t>
        </is>
      </c>
      <c r="C501" t="inlineStr">
        <is>
          <t>Combustion</t>
        </is>
      </c>
      <c r="D501" t="inlineStr">
        <is>
          <t>Biomass</t>
        </is>
      </c>
      <c r="E501" t="inlineStr">
        <is>
          <t>CH4</t>
        </is>
      </c>
      <c r="F501" t="n">
        <v>2026</v>
      </c>
      <c r="G501" t="n">
        <v>0.524817316139623</v>
      </c>
      <c r="H501" t="n">
        <v>0.02099269264558492</v>
      </c>
      <c r="I501" s="4" t="inlineStr">
        <is>
          <t>non-industry</t>
        </is>
      </c>
      <c r="J501" s="4" t="inlineStr">
        <is>
          <t>CH4</t>
        </is>
      </c>
    </row>
    <row r="502">
      <c r="A502" t="inlineStr">
        <is>
          <t>United States</t>
        </is>
      </c>
      <c r="B502" t="inlineStr">
        <is>
          <t>Energy</t>
        </is>
      </c>
      <c r="C502" t="inlineStr">
        <is>
          <t>Combustion</t>
        </is>
      </c>
      <c r="D502" t="inlineStr">
        <is>
          <t>Biomass</t>
        </is>
      </c>
      <c r="E502" t="inlineStr">
        <is>
          <t>CH4</t>
        </is>
      </c>
      <c r="F502" t="n">
        <v>2026</v>
      </c>
      <c r="G502" t="n">
        <v>4.03136486857158</v>
      </c>
      <c r="H502" t="n">
        <v>0.1612545947428632</v>
      </c>
      <c r="I502" s="4" t="inlineStr">
        <is>
          <t>non-industry</t>
        </is>
      </c>
      <c r="J502" s="4" t="inlineStr">
        <is>
          <t>CH4</t>
        </is>
      </c>
    </row>
    <row r="503">
      <c r="A503" t="inlineStr">
        <is>
          <t>United States</t>
        </is>
      </c>
      <c r="B503" t="inlineStr">
        <is>
          <t>Energy</t>
        </is>
      </c>
      <c r="C503" t="inlineStr">
        <is>
          <t>Combustion</t>
        </is>
      </c>
      <c r="D503" t="inlineStr">
        <is>
          <t>Biomass</t>
        </is>
      </c>
      <c r="E503" t="inlineStr">
        <is>
          <t>CH4</t>
        </is>
      </c>
      <c r="F503" t="n">
        <v>2027</v>
      </c>
      <c r="G503" t="n">
        <v>0.53276909365689</v>
      </c>
      <c r="H503" t="n">
        <v>0.0213107637462756</v>
      </c>
      <c r="I503" s="4" t="inlineStr">
        <is>
          <t>non-industry</t>
        </is>
      </c>
      <c r="J503" s="4" t="inlineStr">
        <is>
          <t>CH4</t>
        </is>
      </c>
    </row>
    <row r="504">
      <c r="A504" t="inlineStr">
        <is>
          <t>United States</t>
        </is>
      </c>
      <c r="B504" t="inlineStr">
        <is>
          <t>Energy</t>
        </is>
      </c>
      <c r="C504" t="inlineStr">
        <is>
          <t>Combustion</t>
        </is>
      </c>
      <c r="D504" t="inlineStr">
        <is>
          <t>Biomass</t>
        </is>
      </c>
      <c r="E504" t="inlineStr">
        <is>
          <t>CH4</t>
        </is>
      </c>
      <c r="F504" t="n">
        <v>2027</v>
      </c>
      <c r="G504" t="n">
        <v>4.08553701146459</v>
      </c>
      <c r="H504" t="n">
        <v>0.1634214804585836</v>
      </c>
      <c r="I504" s="4" t="inlineStr">
        <is>
          <t>non-industry</t>
        </is>
      </c>
      <c r="J504" s="4" t="inlineStr">
        <is>
          <t>CH4</t>
        </is>
      </c>
    </row>
    <row r="505">
      <c r="A505" t="inlineStr">
        <is>
          <t>United States</t>
        </is>
      </c>
      <c r="B505" t="inlineStr">
        <is>
          <t>Energy</t>
        </is>
      </c>
      <c r="C505" t="inlineStr">
        <is>
          <t>Combustion</t>
        </is>
      </c>
      <c r="D505" t="inlineStr">
        <is>
          <t>Biomass</t>
        </is>
      </c>
      <c r="E505" t="inlineStr">
        <is>
          <t>CH4</t>
        </is>
      </c>
      <c r="F505" t="n">
        <v>2028</v>
      </c>
      <c r="G505" t="n">
        <v>0.540720871174157</v>
      </c>
      <c r="H505" t="n">
        <v>0.02162883484696628</v>
      </c>
      <c r="I505" s="4" t="inlineStr">
        <is>
          <t>non-industry</t>
        </is>
      </c>
      <c r="J505" s="4" t="inlineStr">
        <is>
          <t>CH4</t>
        </is>
      </c>
    </row>
    <row r="506">
      <c r="A506" t="inlineStr">
        <is>
          <t>United States</t>
        </is>
      </c>
      <c r="B506" t="inlineStr">
        <is>
          <t>Energy</t>
        </is>
      </c>
      <c r="C506" t="inlineStr">
        <is>
          <t>Combustion</t>
        </is>
      </c>
      <c r="D506" t="inlineStr">
        <is>
          <t>Biomass</t>
        </is>
      </c>
      <c r="E506" t="inlineStr">
        <is>
          <t>CH4</t>
        </is>
      </c>
      <c r="F506" t="n">
        <v>2028</v>
      </c>
      <c r="G506" t="n">
        <v>4.1397091543576</v>
      </c>
      <c r="H506" t="n">
        <v>0.165588366174304</v>
      </c>
      <c r="I506" s="4" t="inlineStr">
        <is>
          <t>non-industry</t>
        </is>
      </c>
      <c r="J506" s="4" t="inlineStr">
        <is>
          <t>CH4</t>
        </is>
      </c>
    </row>
    <row r="507">
      <c r="A507" t="inlineStr">
        <is>
          <t>United States</t>
        </is>
      </c>
      <c r="B507" t="inlineStr">
        <is>
          <t>Energy</t>
        </is>
      </c>
      <c r="C507" t="inlineStr">
        <is>
          <t>Combustion</t>
        </is>
      </c>
      <c r="D507" t="inlineStr">
        <is>
          <t>Biomass</t>
        </is>
      </c>
      <c r="E507" t="inlineStr">
        <is>
          <t>CH4</t>
        </is>
      </c>
      <c r="F507" t="n">
        <v>2029</v>
      </c>
      <c r="G507" t="n">
        <v>0.548672648691424</v>
      </c>
      <c r="H507" t="n">
        <v>0.02194690594765696</v>
      </c>
      <c r="I507" s="4" t="inlineStr">
        <is>
          <t>non-industry</t>
        </is>
      </c>
      <c r="J507" s="4" t="inlineStr">
        <is>
          <t>CH4</t>
        </is>
      </c>
    </row>
    <row r="508">
      <c r="A508" t="inlineStr">
        <is>
          <t>United States</t>
        </is>
      </c>
      <c r="B508" t="inlineStr">
        <is>
          <t>Energy</t>
        </is>
      </c>
      <c r="C508" t="inlineStr">
        <is>
          <t>Combustion</t>
        </is>
      </c>
      <c r="D508" t="inlineStr">
        <is>
          <t>Biomass</t>
        </is>
      </c>
      <c r="E508" t="inlineStr">
        <is>
          <t>CH4</t>
        </is>
      </c>
      <c r="F508" t="n">
        <v>2029</v>
      </c>
      <c r="G508" t="n">
        <v>4.19388129725061</v>
      </c>
      <c r="H508" t="n">
        <v>0.1677552518900244</v>
      </c>
      <c r="I508" s="4" t="inlineStr">
        <is>
          <t>non-industry</t>
        </is>
      </c>
      <c r="J508" s="4" t="inlineStr">
        <is>
          <t>CH4</t>
        </is>
      </c>
    </row>
    <row r="509">
      <c r="A509" t="inlineStr">
        <is>
          <t>United States</t>
        </is>
      </c>
      <c r="B509" t="inlineStr">
        <is>
          <t>Energy</t>
        </is>
      </c>
      <c r="C509" t="inlineStr">
        <is>
          <t>Combustion</t>
        </is>
      </c>
      <c r="D509" t="inlineStr">
        <is>
          <t>Biomass</t>
        </is>
      </c>
      <c r="E509" t="inlineStr">
        <is>
          <t>CH4</t>
        </is>
      </c>
      <c r="F509" t="n">
        <v>2030</v>
      </c>
      <c r="G509" t="n">
        <v>0.556624426208691</v>
      </c>
      <c r="H509" t="n">
        <v>0.02226497704834764</v>
      </c>
      <c r="I509" s="4" t="inlineStr">
        <is>
          <t>non-industry</t>
        </is>
      </c>
      <c r="J509" s="4" t="inlineStr">
        <is>
          <t>CH4</t>
        </is>
      </c>
    </row>
    <row r="510">
      <c r="A510" t="inlineStr">
        <is>
          <t>United States</t>
        </is>
      </c>
      <c r="B510" t="inlineStr">
        <is>
          <t>Energy</t>
        </is>
      </c>
      <c r="C510" t="inlineStr">
        <is>
          <t>Combustion</t>
        </is>
      </c>
      <c r="D510" t="inlineStr">
        <is>
          <t>Biomass</t>
        </is>
      </c>
      <c r="E510" t="inlineStr">
        <is>
          <t>CH4</t>
        </is>
      </c>
      <c r="F510" t="n">
        <v>2030</v>
      </c>
      <c r="G510" t="n">
        <v>4.24805344014361</v>
      </c>
      <c r="H510" t="n">
        <v>0.1699221376057444</v>
      </c>
      <c r="I510" s="4" t="inlineStr">
        <is>
          <t>non-industry</t>
        </is>
      </c>
      <c r="J510" s="4" t="inlineStr">
        <is>
          <t>CH4</t>
        </is>
      </c>
    </row>
    <row r="511">
      <c r="A511" t="inlineStr">
        <is>
          <t>United States</t>
        </is>
      </c>
      <c r="B511" t="inlineStr">
        <is>
          <t>Energy</t>
        </is>
      </c>
      <c r="C511" t="inlineStr">
        <is>
          <t>Combustion</t>
        </is>
      </c>
      <c r="D511" t="inlineStr">
        <is>
          <t>Biomass</t>
        </is>
      </c>
      <c r="E511" t="inlineStr">
        <is>
          <t>CH4</t>
        </is>
      </c>
      <c r="F511" t="n">
        <v>2031</v>
      </c>
      <c r="G511" t="n">
        <v>0.564576203725958</v>
      </c>
      <c r="H511" t="n">
        <v>0.02258304814903832</v>
      </c>
      <c r="I511" s="4" t="inlineStr">
        <is>
          <t>non-industry</t>
        </is>
      </c>
      <c r="J511" s="4" t="inlineStr">
        <is>
          <t>CH4</t>
        </is>
      </c>
    </row>
    <row r="512">
      <c r="A512" t="inlineStr">
        <is>
          <t>United States</t>
        </is>
      </c>
      <c r="B512" t="inlineStr">
        <is>
          <t>Energy</t>
        </is>
      </c>
      <c r="C512" t="inlineStr">
        <is>
          <t>Combustion</t>
        </is>
      </c>
      <c r="D512" t="inlineStr">
        <is>
          <t>Biomass</t>
        </is>
      </c>
      <c r="E512" t="inlineStr">
        <is>
          <t>CH4</t>
        </is>
      </c>
      <c r="F512" t="n">
        <v>2031</v>
      </c>
      <c r="G512" t="n">
        <v>4.30591489515704</v>
      </c>
      <c r="H512" t="n">
        <v>0.1722365958062816</v>
      </c>
      <c r="I512" s="4" t="inlineStr">
        <is>
          <t>non-industry</t>
        </is>
      </c>
      <c r="J512" s="4" t="inlineStr">
        <is>
          <t>CH4</t>
        </is>
      </c>
    </row>
    <row r="513">
      <c r="A513" t="inlineStr">
        <is>
          <t>United States</t>
        </is>
      </c>
      <c r="B513" t="inlineStr">
        <is>
          <t>Energy</t>
        </is>
      </c>
      <c r="C513" t="inlineStr">
        <is>
          <t>Combustion</t>
        </is>
      </c>
      <c r="D513" t="inlineStr">
        <is>
          <t>Biomass</t>
        </is>
      </c>
      <c r="E513" t="inlineStr">
        <is>
          <t>CH4</t>
        </is>
      </c>
      <c r="F513" t="n">
        <v>2032</v>
      </c>
      <c r="G513" t="n">
        <v>0.572527981243225</v>
      </c>
      <c r="H513" t="n">
        <v>0.022901119249729</v>
      </c>
      <c r="I513" s="4" t="inlineStr">
        <is>
          <t>non-industry</t>
        </is>
      </c>
      <c r="J513" s="4" t="inlineStr">
        <is>
          <t>CH4</t>
        </is>
      </c>
    </row>
    <row r="514">
      <c r="A514" t="inlineStr">
        <is>
          <t>United States</t>
        </is>
      </c>
      <c r="B514" t="inlineStr">
        <is>
          <t>Energy</t>
        </is>
      </c>
      <c r="C514" t="inlineStr">
        <is>
          <t>Combustion</t>
        </is>
      </c>
      <c r="D514" t="inlineStr">
        <is>
          <t>Biomass</t>
        </is>
      </c>
      <c r="E514" t="inlineStr">
        <is>
          <t>CH4</t>
        </is>
      </c>
      <c r="F514" t="n">
        <v>2032</v>
      </c>
      <c r="G514" t="n">
        <v>4.36377635017048</v>
      </c>
      <c r="H514" t="n">
        <v>0.1745510540068192</v>
      </c>
      <c r="I514" s="4" t="inlineStr">
        <is>
          <t>non-industry</t>
        </is>
      </c>
      <c r="J514" s="4" t="inlineStr">
        <is>
          <t>CH4</t>
        </is>
      </c>
    </row>
    <row r="515">
      <c r="A515" t="inlineStr">
        <is>
          <t>United States</t>
        </is>
      </c>
      <c r="B515" t="inlineStr">
        <is>
          <t>Energy</t>
        </is>
      </c>
      <c r="C515" t="inlineStr">
        <is>
          <t>Combustion</t>
        </is>
      </c>
      <c r="D515" t="inlineStr">
        <is>
          <t>Biomass</t>
        </is>
      </c>
      <c r="E515" t="inlineStr">
        <is>
          <t>CH4</t>
        </is>
      </c>
      <c r="F515" t="n">
        <v>2033</v>
      </c>
      <c r="G515" t="n">
        <v>0.580479758760492</v>
      </c>
      <c r="H515" t="n">
        <v>0.02321919035041968</v>
      </c>
      <c r="I515" s="4" t="inlineStr">
        <is>
          <t>non-industry</t>
        </is>
      </c>
      <c r="J515" s="4" t="inlineStr">
        <is>
          <t>CH4</t>
        </is>
      </c>
    </row>
    <row r="516">
      <c r="A516" t="inlineStr">
        <is>
          <t>United States</t>
        </is>
      </c>
      <c r="B516" t="inlineStr">
        <is>
          <t>Energy</t>
        </is>
      </c>
      <c r="C516" t="inlineStr">
        <is>
          <t>Combustion</t>
        </is>
      </c>
      <c r="D516" t="inlineStr">
        <is>
          <t>Biomass</t>
        </is>
      </c>
      <c r="E516" t="inlineStr">
        <is>
          <t>CH4</t>
        </is>
      </c>
      <c r="F516" t="n">
        <v>2033</v>
      </c>
      <c r="G516" t="n">
        <v>4.42163780518391</v>
      </c>
      <c r="H516" t="n">
        <v>0.1768655122073564</v>
      </c>
      <c r="I516" s="4" t="inlineStr">
        <is>
          <t>non-industry</t>
        </is>
      </c>
      <c r="J516" s="4" t="inlineStr">
        <is>
          <t>CH4</t>
        </is>
      </c>
    </row>
    <row r="517">
      <c r="A517" t="inlineStr">
        <is>
          <t>United States</t>
        </is>
      </c>
      <c r="B517" t="inlineStr">
        <is>
          <t>Energy</t>
        </is>
      </c>
      <c r="C517" t="inlineStr">
        <is>
          <t>Combustion</t>
        </is>
      </c>
      <c r="D517" t="inlineStr">
        <is>
          <t>Biomass</t>
        </is>
      </c>
      <c r="E517" t="inlineStr">
        <is>
          <t>CH4</t>
        </is>
      </c>
      <c r="F517" t="n">
        <v>2034</v>
      </c>
      <c r="G517" t="n">
        <v>0.588431536277759</v>
      </c>
      <c r="H517" t="n">
        <v>0.02353726145111036</v>
      </c>
      <c r="I517" s="4" t="inlineStr">
        <is>
          <t>non-industry</t>
        </is>
      </c>
      <c r="J517" s="4" t="inlineStr">
        <is>
          <t>CH4</t>
        </is>
      </c>
    </row>
    <row r="518">
      <c r="A518" t="inlineStr">
        <is>
          <t>United States</t>
        </is>
      </c>
      <c r="B518" t="inlineStr">
        <is>
          <t>Energy</t>
        </is>
      </c>
      <c r="C518" t="inlineStr">
        <is>
          <t>Combustion</t>
        </is>
      </c>
      <c r="D518" t="inlineStr">
        <is>
          <t>Biomass</t>
        </is>
      </c>
      <c r="E518" t="inlineStr">
        <is>
          <t>CH4</t>
        </is>
      </c>
      <c r="F518" t="n">
        <v>2034</v>
      </c>
      <c r="G518" t="n">
        <v>4.47949926019734</v>
      </c>
      <c r="H518" t="n">
        <v>0.1791799704078936</v>
      </c>
      <c r="I518" s="4" t="inlineStr">
        <is>
          <t>non-industry</t>
        </is>
      </c>
      <c r="J518" s="4" t="inlineStr">
        <is>
          <t>CH4</t>
        </is>
      </c>
    </row>
    <row r="519">
      <c r="A519" t="inlineStr">
        <is>
          <t>United States</t>
        </is>
      </c>
      <c r="B519" t="inlineStr">
        <is>
          <t>Energy</t>
        </is>
      </c>
      <c r="C519" t="inlineStr">
        <is>
          <t>Combustion</t>
        </is>
      </c>
      <c r="D519" t="inlineStr">
        <is>
          <t>Biomass</t>
        </is>
      </c>
      <c r="E519" t="inlineStr">
        <is>
          <t>CH4</t>
        </is>
      </c>
      <c r="F519" t="n">
        <v>2035</v>
      </c>
      <c r="G519" t="n">
        <v>0.596383313795026</v>
      </c>
      <c r="H519" t="n">
        <v>0.02385533255180104</v>
      </c>
      <c r="I519" s="4" t="inlineStr">
        <is>
          <t>non-industry</t>
        </is>
      </c>
      <c r="J519" s="4" t="inlineStr">
        <is>
          <t>CH4</t>
        </is>
      </c>
    </row>
    <row r="520">
      <c r="A520" t="inlineStr">
        <is>
          <t>United States</t>
        </is>
      </c>
      <c r="B520" t="inlineStr">
        <is>
          <t>Energy</t>
        </is>
      </c>
      <c r="C520" t="inlineStr">
        <is>
          <t>Combustion</t>
        </is>
      </c>
      <c r="D520" t="inlineStr">
        <is>
          <t>Biomass</t>
        </is>
      </c>
      <c r="E520" t="inlineStr">
        <is>
          <t>CH4</t>
        </is>
      </c>
      <c r="F520" t="n">
        <v>2035</v>
      </c>
      <c r="G520" t="n">
        <v>4.53736071521077</v>
      </c>
      <c r="H520" t="n">
        <v>0.1814944286084308</v>
      </c>
      <c r="I520" s="4" t="inlineStr">
        <is>
          <t>non-industry</t>
        </is>
      </c>
      <c r="J520" s="4" t="inlineStr">
        <is>
          <t>CH4</t>
        </is>
      </c>
    </row>
    <row r="521">
      <c r="A521" t="inlineStr">
        <is>
          <t>United States</t>
        </is>
      </c>
      <c r="B521" t="inlineStr">
        <is>
          <t>Energy</t>
        </is>
      </c>
      <c r="C521" t="inlineStr">
        <is>
          <t>Combustion</t>
        </is>
      </c>
      <c r="D521" t="inlineStr">
        <is>
          <t>Biomass</t>
        </is>
      </c>
      <c r="E521" t="inlineStr">
        <is>
          <t>CH4</t>
        </is>
      </c>
      <c r="F521" t="n">
        <v>2036</v>
      </c>
      <c r="G521" t="n">
        <v>0.608310980070927</v>
      </c>
      <c r="H521" t="n">
        <v>0.02433243920283708</v>
      </c>
      <c r="I521" s="4" t="inlineStr">
        <is>
          <t>non-industry</t>
        </is>
      </c>
      <c r="J521" s="4" t="inlineStr">
        <is>
          <t>CH4</t>
        </is>
      </c>
    </row>
    <row r="522">
      <c r="A522" t="inlineStr">
        <is>
          <t>United States</t>
        </is>
      </c>
      <c r="B522" t="inlineStr">
        <is>
          <t>Energy</t>
        </is>
      </c>
      <c r="C522" t="inlineStr">
        <is>
          <t>Combustion</t>
        </is>
      </c>
      <c r="D522" t="inlineStr">
        <is>
          <t>Biomass</t>
        </is>
      </c>
      <c r="E522" t="inlineStr">
        <is>
          <t>CH4</t>
        </is>
      </c>
      <c r="F522" t="n">
        <v>2036</v>
      </c>
      <c r="G522" t="n">
        <v>4.59916273738448</v>
      </c>
      <c r="H522" t="n">
        <v>0.1839665094953792</v>
      </c>
      <c r="I522" s="4" t="inlineStr">
        <is>
          <t>non-industry</t>
        </is>
      </c>
      <c r="J522" s="4" t="inlineStr">
        <is>
          <t>CH4</t>
        </is>
      </c>
    </row>
    <row r="523">
      <c r="A523" t="inlineStr">
        <is>
          <t>United States</t>
        </is>
      </c>
      <c r="B523" t="inlineStr">
        <is>
          <t>Energy</t>
        </is>
      </c>
      <c r="C523" t="inlineStr">
        <is>
          <t>Combustion</t>
        </is>
      </c>
      <c r="D523" t="inlineStr">
        <is>
          <t>Biomass</t>
        </is>
      </c>
      <c r="E523" t="inlineStr">
        <is>
          <t>CH4</t>
        </is>
      </c>
      <c r="F523" t="n">
        <v>2037</v>
      </c>
      <c r="G523" t="n">
        <v>0.620238646346827</v>
      </c>
      <c r="H523" t="n">
        <v>0.02480954585387308</v>
      </c>
      <c r="I523" s="4" t="inlineStr">
        <is>
          <t>non-industry</t>
        </is>
      </c>
      <c r="J523" s="4" t="inlineStr">
        <is>
          <t>CH4</t>
        </is>
      </c>
    </row>
    <row r="524">
      <c r="A524" t="inlineStr">
        <is>
          <t>United States</t>
        </is>
      </c>
      <c r="B524" t="inlineStr">
        <is>
          <t>Energy</t>
        </is>
      </c>
      <c r="C524" t="inlineStr">
        <is>
          <t>Combustion</t>
        </is>
      </c>
      <c r="D524" t="inlineStr">
        <is>
          <t>Biomass</t>
        </is>
      </c>
      <c r="E524" t="inlineStr">
        <is>
          <t>CH4</t>
        </is>
      </c>
      <c r="F524" t="n">
        <v>2037</v>
      </c>
      <c r="G524" t="n">
        <v>4.66096475955819</v>
      </c>
      <c r="H524" t="n">
        <v>0.1864385903823276</v>
      </c>
      <c r="I524" s="4" t="inlineStr">
        <is>
          <t>non-industry</t>
        </is>
      </c>
      <c r="J524" s="4" t="inlineStr">
        <is>
          <t>CH4</t>
        </is>
      </c>
    </row>
    <row r="525">
      <c r="A525" t="inlineStr">
        <is>
          <t>United States</t>
        </is>
      </c>
      <c r="B525" t="inlineStr">
        <is>
          <t>Energy</t>
        </is>
      </c>
      <c r="C525" t="inlineStr">
        <is>
          <t>Combustion</t>
        </is>
      </c>
      <c r="D525" t="inlineStr">
        <is>
          <t>Biomass</t>
        </is>
      </c>
      <c r="E525" t="inlineStr">
        <is>
          <t>CH4</t>
        </is>
      </c>
      <c r="F525" t="n">
        <v>2038</v>
      </c>
      <c r="G525" t="n">
        <v>0.632166312622727</v>
      </c>
      <c r="H525" t="n">
        <v>0.02528665250490908</v>
      </c>
      <c r="I525" s="4" t="inlineStr">
        <is>
          <t>non-industry</t>
        </is>
      </c>
      <c r="J525" s="4" t="inlineStr">
        <is>
          <t>CH4</t>
        </is>
      </c>
    </row>
    <row r="526">
      <c r="A526" t="inlineStr">
        <is>
          <t>United States</t>
        </is>
      </c>
      <c r="B526" t="inlineStr">
        <is>
          <t>Energy</t>
        </is>
      </c>
      <c r="C526" t="inlineStr">
        <is>
          <t>Combustion</t>
        </is>
      </c>
      <c r="D526" t="inlineStr">
        <is>
          <t>Biomass</t>
        </is>
      </c>
      <c r="E526" t="inlineStr">
        <is>
          <t>CH4</t>
        </is>
      </c>
      <c r="F526" t="n">
        <v>2038</v>
      </c>
      <c r="G526" t="n">
        <v>4.72276678173191</v>
      </c>
      <c r="H526" t="n">
        <v>0.1889106712692764</v>
      </c>
      <c r="I526" s="4" t="inlineStr">
        <is>
          <t>non-industry</t>
        </is>
      </c>
      <c r="J526" s="4" t="inlineStr">
        <is>
          <t>CH4</t>
        </is>
      </c>
    </row>
    <row r="527">
      <c r="A527" t="inlineStr">
        <is>
          <t>United States</t>
        </is>
      </c>
      <c r="B527" t="inlineStr">
        <is>
          <t>Energy</t>
        </is>
      </c>
      <c r="C527" t="inlineStr">
        <is>
          <t>Combustion</t>
        </is>
      </c>
      <c r="D527" t="inlineStr">
        <is>
          <t>Biomass</t>
        </is>
      </c>
      <c r="E527" t="inlineStr">
        <is>
          <t>CH4</t>
        </is>
      </c>
      <c r="F527" t="n">
        <v>2039</v>
      </c>
      <c r="G527" t="n">
        <v>0.644093978898628</v>
      </c>
      <c r="H527" t="n">
        <v>0.02576375915594512</v>
      </c>
      <c r="I527" s="4" t="inlineStr">
        <is>
          <t>non-industry</t>
        </is>
      </c>
      <c r="J527" s="4" t="inlineStr">
        <is>
          <t>CH4</t>
        </is>
      </c>
    </row>
    <row r="528">
      <c r="A528" t="inlineStr">
        <is>
          <t>United States</t>
        </is>
      </c>
      <c r="B528" t="inlineStr">
        <is>
          <t>Energy</t>
        </is>
      </c>
      <c r="C528" t="inlineStr">
        <is>
          <t>Combustion</t>
        </is>
      </c>
      <c r="D528" t="inlineStr">
        <is>
          <t>Biomass</t>
        </is>
      </c>
      <c r="E528" t="inlineStr">
        <is>
          <t>CH4</t>
        </is>
      </c>
      <c r="F528" t="n">
        <v>2039</v>
      </c>
      <c r="G528" t="n">
        <v>4.78456880390562</v>
      </c>
      <c r="H528" t="n">
        <v>0.1913827521562248</v>
      </c>
      <c r="I528" s="4" t="inlineStr">
        <is>
          <t>non-industry</t>
        </is>
      </c>
      <c r="J528" s="4" t="inlineStr">
        <is>
          <t>CH4</t>
        </is>
      </c>
    </row>
    <row r="529">
      <c r="A529" t="inlineStr">
        <is>
          <t>United States</t>
        </is>
      </c>
      <c r="B529" t="inlineStr">
        <is>
          <t>Energy</t>
        </is>
      </c>
      <c r="C529" t="inlineStr">
        <is>
          <t>Combustion</t>
        </is>
      </c>
      <c r="D529" t="inlineStr">
        <is>
          <t>Biomass</t>
        </is>
      </c>
      <c r="E529" t="inlineStr">
        <is>
          <t>CH4</t>
        </is>
      </c>
      <c r="F529" t="n">
        <v>2040</v>
      </c>
      <c r="G529" t="n">
        <v>0.656021645174529</v>
      </c>
      <c r="H529" t="n">
        <v>0.02624086580698116</v>
      </c>
      <c r="I529" s="4" t="inlineStr">
        <is>
          <t>non-industry</t>
        </is>
      </c>
      <c r="J529" s="4" t="inlineStr">
        <is>
          <t>CH4</t>
        </is>
      </c>
    </row>
    <row r="530">
      <c r="A530" t="inlineStr">
        <is>
          <t>United States</t>
        </is>
      </c>
      <c r="B530" t="inlineStr">
        <is>
          <t>Energy</t>
        </is>
      </c>
      <c r="C530" t="inlineStr">
        <is>
          <t>Combustion</t>
        </is>
      </c>
      <c r="D530" t="inlineStr">
        <is>
          <t>Biomass</t>
        </is>
      </c>
      <c r="E530" t="inlineStr">
        <is>
          <t>CH4</t>
        </is>
      </c>
      <c r="F530" t="n">
        <v>2040</v>
      </c>
      <c r="G530" t="n">
        <v>4.84637082607933</v>
      </c>
      <c r="H530" t="n">
        <v>0.1938548330431732</v>
      </c>
      <c r="I530" s="4" t="inlineStr">
        <is>
          <t>non-industry</t>
        </is>
      </c>
      <c r="J530" s="4" t="inlineStr">
        <is>
          <t>CH4</t>
        </is>
      </c>
    </row>
    <row r="531">
      <c r="A531" t="inlineStr">
        <is>
          <t>United States</t>
        </is>
      </c>
      <c r="B531" t="inlineStr">
        <is>
          <t>Energy</t>
        </is>
      </c>
      <c r="C531" t="inlineStr">
        <is>
          <t>Combustion</t>
        </is>
      </c>
      <c r="D531" t="inlineStr">
        <is>
          <t>Biomass</t>
        </is>
      </c>
      <c r="E531" t="inlineStr">
        <is>
          <t>CH4</t>
        </is>
      </c>
      <c r="F531" t="n">
        <v>2041</v>
      </c>
      <c r="G531" t="n">
        <v>0.656021645174528</v>
      </c>
      <c r="H531" t="n">
        <v>0.02624086580698112</v>
      </c>
      <c r="I531" s="4" t="inlineStr">
        <is>
          <t>non-industry</t>
        </is>
      </c>
      <c r="J531" s="4" t="inlineStr">
        <is>
          <t>CH4</t>
        </is>
      </c>
    </row>
    <row r="532">
      <c r="A532" t="inlineStr">
        <is>
          <t>United States</t>
        </is>
      </c>
      <c r="B532" t="inlineStr">
        <is>
          <t>Energy</t>
        </is>
      </c>
      <c r="C532" t="inlineStr">
        <is>
          <t>Combustion</t>
        </is>
      </c>
      <c r="D532" t="inlineStr">
        <is>
          <t>Biomass</t>
        </is>
      </c>
      <c r="E532" t="inlineStr">
        <is>
          <t>CH4</t>
        </is>
      </c>
      <c r="F532" t="n">
        <v>2041</v>
      </c>
      <c r="G532" t="n">
        <v>4.91238178179888</v>
      </c>
      <c r="H532" t="n">
        <v>0.1964952712719552</v>
      </c>
      <c r="I532" s="4" t="inlineStr">
        <is>
          <t>non-industry</t>
        </is>
      </c>
      <c r="J532" s="4" t="inlineStr">
        <is>
          <t>CH4</t>
        </is>
      </c>
    </row>
    <row r="533">
      <c r="A533" t="inlineStr">
        <is>
          <t>United States</t>
        </is>
      </c>
      <c r="B533" t="inlineStr">
        <is>
          <t>Energy</t>
        </is>
      </c>
      <c r="C533" t="inlineStr">
        <is>
          <t>Combustion</t>
        </is>
      </c>
      <c r="D533" t="inlineStr">
        <is>
          <t>Biomass</t>
        </is>
      </c>
      <c r="E533" t="inlineStr">
        <is>
          <t>CH4</t>
        </is>
      </c>
      <c r="F533" t="n">
        <v>2042</v>
      </c>
      <c r="G533" t="n">
        <v>0.656021645174528</v>
      </c>
      <c r="H533" t="n">
        <v>0.02624086580698112</v>
      </c>
      <c r="I533" s="4" t="inlineStr">
        <is>
          <t>non-industry</t>
        </is>
      </c>
      <c r="J533" s="4" t="inlineStr">
        <is>
          <t>CH4</t>
        </is>
      </c>
    </row>
    <row r="534">
      <c r="A534" t="inlineStr">
        <is>
          <t>United States</t>
        </is>
      </c>
      <c r="B534" t="inlineStr">
        <is>
          <t>Energy</t>
        </is>
      </c>
      <c r="C534" t="inlineStr">
        <is>
          <t>Combustion</t>
        </is>
      </c>
      <c r="D534" t="inlineStr">
        <is>
          <t>Biomass</t>
        </is>
      </c>
      <c r="E534" t="inlineStr">
        <is>
          <t>CH4</t>
        </is>
      </c>
      <c r="F534" t="n">
        <v>2042</v>
      </c>
      <c r="G534" t="n">
        <v>4.97839273751843</v>
      </c>
      <c r="H534" t="n">
        <v>0.1991357095007372</v>
      </c>
      <c r="I534" s="4" t="inlineStr">
        <is>
          <t>non-industry</t>
        </is>
      </c>
      <c r="J534" s="4" t="inlineStr">
        <is>
          <t>CH4</t>
        </is>
      </c>
    </row>
    <row r="535">
      <c r="A535" t="inlineStr">
        <is>
          <t>United States</t>
        </is>
      </c>
      <c r="B535" t="inlineStr">
        <is>
          <t>Energy</t>
        </is>
      </c>
      <c r="C535" t="inlineStr">
        <is>
          <t>Combustion</t>
        </is>
      </c>
      <c r="D535" t="inlineStr">
        <is>
          <t>Biomass</t>
        </is>
      </c>
      <c r="E535" t="inlineStr">
        <is>
          <t>CH4</t>
        </is>
      </c>
      <c r="F535" t="n">
        <v>2043</v>
      </c>
      <c r="G535" t="n">
        <v>0.656021645174528</v>
      </c>
      <c r="H535" t="n">
        <v>0.02624086580698112</v>
      </c>
      <c r="I535" s="4" t="inlineStr">
        <is>
          <t>non-industry</t>
        </is>
      </c>
      <c r="J535" s="4" t="inlineStr">
        <is>
          <t>CH4</t>
        </is>
      </c>
    </row>
    <row r="536">
      <c r="A536" t="inlineStr">
        <is>
          <t>United States</t>
        </is>
      </c>
      <c r="B536" t="inlineStr">
        <is>
          <t>Energy</t>
        </is>
      </c>
      <c r="C536" t="inlineStr">
        <is>
          <t>Combustion</t>
        </is>
      </c>
      <c r="D536" t="inlineStr">
        <is>
          <t>Biomass</t>
        </is>
      </c>
      <c r="E536" t="inlineStr">
        <is>
          <t>CH4</t>
        </is>
      </c>
      <c r="F536" t="n">
        <v>2043</v>
      </c>
      <c r="G536" t="n">
        <v>5.04440369323798</v>
      </c>
      <c r="H536" t="n">
        <v>0.2017761477295192</v>
      </c>
      <c r="I536" s="4" t="inlineStr">
        <is>
          <t>non-industry</t>
        </is>
      </c>
      <c r="J536" s="4" t="inlineStr">
        <is>
          <t>CH4</t>
        </is>
      </c>
    </row>
    <row r="537">
      <c r="A537" t="inlineStr">
        <is>
          <t>United States</t>
        </is>
      </c>
      <c r="B537" t="inlineStr">
        <is>
          <t>Energy</t>
        </is>
      </c>
      <c r="C537" t="inlineStr">
        <is>
          <t>Combustion</t>
        </is>
      </c>
      <c r="D537" t="inlineStr">
        <is>
          <t>Biomass</t>
        </is>
      </c>
      <c r="E537" t="inlineStr">
        <is>
          <t>CH4</t>
        </is>
      </c>
      <c r="F537" t="n">
        <v>2044</v>
      </c>
      <c r="G537" t="n">
        <v>0.656021645174529</v>
      </c>
      <c r="H537" t="n">
        <v>0.02624086580698116</v>
      </c>
      <c r="I537" s="4" t="inlineStr">
        <is>
          <t>non-industry</t>
        </is>
      </c>
      <c r="J537" s="4" t="inlineStr">
        <is>
          <t>CH4</t>
        </is>
      </c>
    </row>
    <row r="538">
      <c r="A538" t="inlineStr">
        <is>
          <t>United States</t>
        </is>
      </c>
      <c r="B538" t="inlineStr">
        <is>
          <t>Energy</t>
        </is>
      </c>
      <c r="C538" t="inlineStr">
        <is>
          <t>Combustion</t>
        </is>
      </c>
      <c r="D538" t="inlineStr">
        <is>
          <t>Biomass</t>
        </is>
      </c>
      <c r="E538" t="inlineStr">
        <is>
          <t>CH4</t>
        </is>
      </c>
      <c r="F538" t="n">
        <v>2044</v>
      </c>
      <c r="G538" t="n">
        <v>5.11041464895752</v>
      </c>
      <c r="H538" t="n">
        <v>0.2044165859583008</v>
      </c>
      <c r="I538" s="4" t="inlineStr">
        <is>
          <t>non-industry</t>
        </is>
      </c>
      <c r="J538" s="4" t="inlineStr">
        <is>
          <t>CH4</t>
        </is>
      </c>
    </row>
    <row r="539">
      <c r="A539" t="inlineStr">
        <is>
          <t>United States</t>
        </is>
      </c>
      <c r="B539" t="inlineStr">
        <is>
          <t>Energy</t>
        </is>
      </c>
      <c r="C539" t="inlineStr">
        <is>
          <t>Combustion</t>
        </is>
      </c>
      <c r="D539" t="inlineStr">
        <is>
          <t>Biomass</t>
        </is>
      </c>
      <c r="E539" t="inlineStr">
        <is>
          <t>CH4</t>
        </is>
      </c>
      <c r="F539" t="n">
        <v>2045</v>
      </c>
      <c r="G539" t="n">
        <v>0.656021645174529</v>
      </c>
      <c r="H539" t="n">
        <v>0.02624086580698116</v>
      </c>
      <c r="I539" s="4" t="inlineStr">
        <is>
          <t>non-industry</t>
        </is>
      </c>
      <c r="J539" s="4" t="inlineStr">
        <is>
          <t>CH4</t>
        </is>
      </c>
    </row>
    <row r="540">
      <c r="A540" t="inlineStr">
        <is>
          <t>United States</t>
        </is>
      </c>
      <c r="B540" t="inlineStr">
        <is>
          <t>Energy</t>
        </is>
      </c>
      <c r="C540" t="inlineStr">
        <is>
          <t>Combustion</t>
        </is>
      </c>
      <c r="D540" t="inlineStr">
        <is>
          <t>Biomass</t>
        </is>
      </c>
      <c r="E540" t="inlineStr">
        <is>
          <t>CH4</t>
        </is>
      </c>
      <c r="F540" t="n">
        <v>2045</v>
      </c>
      <c r="G540" t="n">
        <v>5.17642560467707</v>
      </c>
      <c r="H540" t="n">
        <v>0.2070570241870828</v>
      </c>
      <c r="I540" s="4" t="inlineStr">
        <is>
          <t>non-industry</t>
        </is>
      </c>
      <c r="J540" s="4" t="inlineStr">
        <is>
          <t>CH4</t>
        </is>
      </c>
    </row>
    <row r="541">
      <c r="A541" t="inlineStr">
        <is>
          <t>United States</t>
        </is>
      </c>
      <c r="B541" t="inlineStr">
        <is>
          <t>Energy</t>
        </is>
      </c>
      <c r="C541" t="inlineStr">
        <is>
          <t>Combustion</t>
        </is>
      </c>
      <c r="D541" t="inlineStr">
        <is>
          <t>Biomass</t>
        </is>
      </c>
      <c r="E541" t="inlineStr">
        <is>
          <t>CH4</t>
        </is>
      </c>
      <c r="F541" t="n">
        <v>2046</v>
      </c>
      <c r="G541" t="n">
        <v>0.659997533933162</v>
      </c>
      <c r="H541" t="n">
        <v>0.02639990135732648</v>
      </c>
      <c r="I541" s="4" t="inlineStr">
        <is>
          <t>non-industry</t>
        </is>
      </c>
      <c r="J541" s="4" t="inlineStr">
        <is>
          <t>CH4</t>
        </is>
      </c>
    </row>
    <row r="542">
      <c r="A542" t="inlineStr">
        <is>
          <t>United States</t>
        </is>
      </c>
      <c r="B542" t="inlineStr">
        <is>
          <t>Energy</t>
        </is>
      </c>
      <c r="C542" t="inlineStr">
        <is>
          <t>Combustion</t>
        </is>
      </c>
      <c r="D542" t="inlineStr">
        <is>
          <t>Biomass</t>
        </is>
      </c>
      <c r="E542" t="inlineStr">
        <is>
          <t>CH4</t>
        </is>
      </c>
      <c r="F542" t="n">
        <v>2046</v>
      </c>
      <c r="G542" t="n">
        <v>5.2469321370161</v>
      </c>
      <c r="H542" t="n">
        <v>0.209877285480644</v>
      </c>
      <c r="I542" s="4" t="inlineStr">
        <is>
          <t>non-industry</t>
        </is>
      </c>
      <c r="J542" s="4" t="inlineStr">
        <is>
          <t>CH4</t>
        </is>
      </c>
    </row>
    <row r="543">
      <c r="A543" t="inlineStr">
        <is>
          <t>United States</t>
        </is>
      </c>
      <c r="B543" t="inlineStr">
        <is>
          <t>Energy</t>
        </is>
      </c>
      <c r="C543" t="inlineStr">
        <is>
          <t>Combustion</t>
        </is>
      </c>
      <c r="D543" t="inlineStr">
        <is>
          <t>Biomass</t>
        </is>
      </c>
      <c r="E543" t="inlineStr">
        <is>
          <t>CH4</t>
        </is>
      </c>
      <c r="F543" t="n">
        <v>2047</v>
      </c>
      <c r="G543" t="n">
        <v>0.663973422691795</v>
      </c>
      <c r="H543" t="n">
        <v>0.0265589369076718</v>
      </c>
      <c r="I543" s="4" t="inlineStr">
        <is>
          <t>non-industry</t>
        </is>
      </c>
      <c r="J543" s="4" t="inlineStr">
        <is>
          <t>CH4</t>
        </is>
      </c>
    </row>
    <row r="544">
      <c r="A544" t="inlineStr">
        <is>
          <t>United States</t>
        </is>
      </c>
      <c r="B544" t="inlineStr">
        <is>
          <t>Energy</t>
        </is>
      </c>
      <c r="C544" t="inlineStr">
        <is>
          <t>Combustion</t>
        </is>
      </c>
      <c r="D544" t="inlineStr">
        <is>
          <t>Biomass</t>
        </is>
      </c>
      <c r="E544" t="inlineStr">
        <is>
          <t>CH4</t>
        </is>
      </c>
      <c r="F544" t="n">
        <v>2047</v>
      </c>
      <c r="G544" t="n">
        <v>5.31743866935512</v>
      </c>
      <c r="H544" t="n">
        <v>0.2126975467742048</v>
      </c>
      <c r="I544" s="4" t="inlineStr">
        <is>
          <t>non-industry</t>
        </is>
      </c>
      <c r="J544" s="4" t="inlineStr">
        <is>
          <t>CH4</t>
        </is>
      </c>
    </row>
    <row r="545">
      <c r="A545" t="inlineStr">
        <is>
          <t>United States</t>
        </is>
      </c>
      <c r="B545" t="inlineStr">
        <is>
          <t>Energy</t>
        </is>
      </c>
      <c r="C545" t="inlineStr">
        <is>
          <t>Combustion</t>
        </is>
      </c>
      <c r="D545" t="inlineStr">
        <is>
          <t>Biomass</t>
        </is>
      </c>
      <c r="E545" t="inlineStr">
        <is>
          <t>CH4</t>
        </is>
      </c>
      <c r="F545" t="n">
        <v>2048</v>
      </c>
      <c r="G545" t="n">
        <v>0.667949311450429</v>
      </c>
      <c r="H545" t="n">
        <v>0.02671797245801716</v>
      </c>
      <c r="I545" s="4" t="inlineStr">
        <is>
          <t>non-industry</t>
        </is>
      </c>
      <c r="J545" s="4" t="inlineStr">
        <is>
          <t>CH4</t>
        </is>
      </c>
    </row>
    <row r="546">
      <c r="A546" t="inlineStr">
        <is>
          <t>United States</t>
        </is>
      </c>
      <c r="B546" t="inlineStr">
        <is>
          <t>Energy</t>
        </is>
      </c>
      <c r="C546" t="inlineStr">
        <is>
          <t>Combustion</t>
        </is>
      </c>
      <c r="D546" t="inlineStr">
        <is>
          <t>Biomass</t>
        </is>
      </c>
      <c r="E546" t="inlineStr">
        <is>
          <t>CH4</t>
        </is>
      </c>
      <c r="F546" t="n">
        <v>2048</v>
      </c>
      <c r="G546" t="n">
        <v>5.38794520169415</v>
      </c>
      <c r="H546" t="n">
        <v>0.215517808067766</v>
      </c>
      <c r="I546" s="4" t="inlineStr">
        <is>
          <t>non-industry</t>
        </is>
      </c>
      <c r="J546" s="4" t="inlineStr">
        <is>
          <t>CH4</t>
        </is>
      </c>
    </row>
    <row r="547">
      <c r="A547" t="inlineStr">
        <is>
          <t>United States</t>
        </is>
      </c>
      <c r="B547" t="inlineStr">
        <is>
          <t>Energy</t>
        </is>
      </c>
      <c r="C547" t="inlineStr">
        <is>
          <t>Combustion</t>
        </is>
      </c>
      <c r="D547" t="inlineStr">
        <is>
          <t>Biomass</t>
        </is>
      </c>
      <c r="E547" t="inlineStr">
        <is>
          <t>CH4</t>
        </is>
      </c>
      <c r="F547" t="n">
        <v>2049</v>
      </c>
      <c r="G547" t="n">
        <v>0.671925200209063</v>
      </c>
      <c r="H547" t="n">
        <v>0.02687700800836252</v>
      </c>
      <c r="I547" s="4" t="inlineStr">
        <is>
          <t>non-industry</t>
        </is>
      </c>
      <c r="J547" s="4" t="inlineStr">
        <is>
          <t>CH4</t>
        </is>
      </c>
    </row>
    <row r="548">
      <c r="A548" t="inlineStr">
        <is>
          <t>United States</t>
        </is>
      </c>
      <c r="B548" t="inlineStr">
        <is>
          <t>Energy</t>
        </is>
      </c>
      <c r="C548" t="inlineStr">
        <is>
          <t>Combustion</t>
        </is>
      </c>
      <c r="D548" t="inlineStr">
        <is>
          <t>Biomass</t>
        </is>
      </c>
      <c r="E548" t="inlineStr">
        <is>
          <t>CH4</t>
        </is>
      </c>
      <c r="F548" t="n">
        <v>2049</v>
      </c>
      <c r="G548" t="n">
        <v>5.45845173403317</v>
      </c>
      <c r="H548" t="n">
        <v>0.2183380693613268</v>
      </c>
      <c r="I548" s="4" t="inlineStr">
        <is>
          <t>non-industry</t>
        </is>
      </c>
      <c r="J548" s="4" t="inlineStr">
        <is>
          <t>CH4</t>
        </is>
      </c>
    </row>
    <row r="549">
      <c r="A549" t="inlineStr">
        <is>
          <t>United States</t>
        </is>
      </c>
      <c r="B549" t="inlineStr">
        <is>
          <t>Energy</t>
        </is>
      </c>
      <c r="C549" t="inlineStr">
        <is>
          <t>Combustion</t>
        </is>
      </c>
      <c r="D549" t="inlineStr">
        <is>
          <t>Biomass</t>
        </is>
      </c>
      <c r="E549" t="inlineStr">
        <is>
          <t>CH4</t>
        </is>
      </c>
      <c r="F549" t="n">
        <v>2050</v>
      </c>
      <c r="G549" t="n">
        <v>0.675901088967696</v>
      </c>
      <c r="H549" t="n">
        <v>0.02703604355870784</v>
      </c>
      <c r="I549" s="4" t="inlineStr">
        <is>
          <t>non-industry</t>
        </is>
      </c>
      <c r="J549" s="4" t="inlineStr">
        <is>
          <t>CH4</t>
        </is>
      </c>
    </row>
    <row r="550">
      <c r="A550" t="inlineStr">
        <is>
          <t>United States</t>
        </is>
      </c>
      <c r="B550" t="inlineStr">
        <is>
          <t>Energy</t>
        </is>
      </c>
      <c r="C550" t="inlineStr">
        <is>
          <t>Combustion</t>
        </is>
      </c>
      <c r="D550" t="inlineStr">
        <is>
          <t>Biomass</t>
        </is>
      </c>
      <c r="E550" t="inlineStr">
        <is>
          <t>CH4</t>
        </is>
      </c>
      <c r="F550" t="n">
        <v>2050</v>
      </c>
      <c r="G550" t="n">
        <v>5.5289582663722</v>
      </c>
      <c r="H550" t="n">
        <v>0.221158330654888</v>
      </c>
      <c r="I550" s="4" t="inlineStr">
        <is>
          <t>non-industry</t>
        </is>
      </c>
      <c r="J550" s="4" t="inlineStr">
        <is>
          <t>CH4</t>
        </is>
      </c>
    </row>
    <row r="551">
      <c r="A551" t="inlineStr">
        <is>
          <t>United States</t>
        </is>
      </c>
      <c r="B551" t="inlineStr">
        <is>
          <t>Energy</t>
        </is>
      </c>
      <c r="C551" t="inlineStr">
        <is>
          <t>Combustion</t>
        </is>
      </c>
      <c r="D551" t="inlineStr">
        <is>
          <t>Biomass</t>
        </is>
      </c>
      <c r="E551" t="inlineStr">
        <is>
          <t>N2O</t>
        </is>
      </c>
      <c r="F551" t="n">
        <v>1990</v>
      </c>
      <c r="G551" t="n">
        <v>0</v>
      </c>
      <c r="H551" t="n">
        <v>0</v>
      </c>
      <c r="I551" s="4" t="inlineStr">
        <is>
          <t>non-industry</t>
        </is>
      </c>
      <c r="J551" s="4" t="inlineStr">
        <is>
          <t>N2O</t>
        </is>
      </c>
    </row>
    <row r="552">
      <c r="A552" t="inlineStr">
        <is>
          <t>United States</t>
        </is>
      </c>
      <c r="B552" t="inlineStr">
        <is>
          <t>Energy</t>
        </is>
      </c>
      <c r="C552" t="inlineStr">
        <is>
          <t>Combustion</t>
        </is>
      </c>
      <c r="D552" t="inlineStr">
        <is>
          <t>Biomass</t>
        </is>
      </c>
      <c r="E552" t="inlineStr">
        <is>
          <t>N2O</t>
        </is>
      </c>
      <c r="F552" t="n">
        <v>1990</v>
      </c>
      <c r="G552" t="n">
        <v>2.36525880334923</v>
      </c>
      <c r="H552" t="n">
        <v>0.007937110078353122</v>
      </c>
      <c r="I552" s="4" t="inlineStr">
        <is>
          <t>non-industry</t>
        </is>
      </c>
      <c r="J552" s="4" t="inlineStr">
        <is>
          <t>N2O</t>
        </is>
      </c>
    </row>
    <row r="553">
      <c r="A553" t="inlineStr">
        <is>
          <t>United States</t>
        </is>
      </c>
      <c r="B553" t="inlineStr">
        <is>
          <t>Energy</t>
        </is>
      </c>
      <c r="C553" t="inlineStr">
        <is>
          <t>Combustion</t>
        </is>
      </c>
      <c r="D553" t="inlineStr">
        <is>
          <t>Biomass</t>
        </is>
      </c>
      <c r="E553" t="inlineStr">
        <is>
          <t>N2O</t>
        </is>
      </c>
      <c r="F553" t="n">
        <v>1991</v>
      </c>
      <c r="G553" t="n">
        <v>0</v>
      </c>
      <c r="H553" t="n">
        <v>0</v>
      </c>
      <c r="I553" s="4" t="inlineStr">
        <is>
          <t>non-industry</t>
        </is>
      </c>
      <c r="J553" s="4" t="inlineStr">
        <is>
          <t>N2O</t>
        </is>
      </c>
    </row>
    <row r="554">
      <c r="A554" t="inlineStr">
        <is>
          <t>United States</t>
        </is>
      </c>
      <c r="B554" t="inlineStr">
        <is>
          <t>Energy</t>
        </is>
      </c>
      <c r="C554" t="inlineStr">
        <is>
          <t>Combustion</t>
        </is>
      </c>
      <c r="D554" t="inlineStr">
        <is>
          <t>Biomass</t>
        </is>
      </c>
      <c r="E554" t="inlineStr">
        <is>
          <t>N2O</t>
        </is>
      </c>
      <c r="F554" t="n">
        <v>1991</v>
      </c>
      <c r="G554" t="n">
        <v>2.36612380036918</v>
      </c>
      <c r="H554" t="n">
        <v>0.007940012752916711</v>
      </c>
      <c r="I554" s="4" t="inlineStr">
        <is>
          <t>non-industry</t>
        </is>
      </c>
      <c r="J554" s="4" t="inlineStr">
        <is>
          <t>N2O</t>
        </is>
      </c>
    </row>
    <row r="555">
      <c r="A555" t="inlineStr">
        <is>
          <t>United States</t>
        </is>
      </c>
      <c r="B555" t="inlineStr">
        <is>
          <t>Energy</t>
        </is>
      </c>
      <c r="C555" t="inlineStr">
        <is>
          <t>Combustion</t>
        </is>
      </c>
      <c r="D555" t="inlineStr">
        <is>
          <t>Biomass</t>
        </is>
      </c>
      <c r="E555" t="inlineStr">
        <is>
          <t>N2O</t>
        </is>
      </c>
      <c r="F555" t="n">
        <v>1992</v>
      </c>
      <c r="G555" t="n">
        <v>0</v>
      </c>
      <c r="H555" t="n">
        <v>0</v>
      </c>
      <c r="I555" s="4" t="inlineStr">
        <is>
          <t>non-industry</t>
        </is>
      </c>
      <c r="J555" s="4" t="inlineStr">
        <is>
          <t>N2O</t>
        </is>
      </c>
    </row>
    <row r="556">
      <c r="A556" t="inlineStr">
        <is>
          <t>United States</t>
        </is>
      </c>
      <c r="B556" t="inlineStr">
        <is>
          <t>Energy</t>
        </is>
      </c>
      <c r="C556" t="inlineStr">
        <is>
          <t>Combustion</t>
        </is>
      </c>
      <c r="D556" t="inlineStr">
        <is>
          <t>Biomass</t>
        </is>
      </c>
      <c r="E556" t="inlineStr">
        <is>
          <t>N2O</t>
        </is>
      </c>
      <c r="F556" t="n">
        <v>1992</v>
      </c>
      <c r="G556" t="n">
        <v>2.46250788924714</v>
      </c>
      <c r="H556" t="n">
        <v>0.008263449292775638</v>
      </c>
      <c r="I556" s="4" t="inlineStr">
        <is>
          <t>non-industry</t>
        </is>
      </c>
      <c r="J556" s="4" t="inlineStr">
        <is>
          <t>N2O</t>
        </is>
      </c>
    </row>
    <row r="557">
      <c r="A557" t="inlineStr">
        <is>
          <t>United States</t>
        </is>
      </c>
      <c r="B557" t="inlineStr">
        <is>
          <t>Energy</t>
        </is>
      </c>
      <c r="C557" t="inlineStr">
        <is>
          <t>Combustion</t>
        </is>
      </c>
      <c r="D557" t="inlineStr">
        <is>
          <t>Biomass</t>
        </is>
      </c>
      <c r="E557" t="inlineStr">
        <is>
          <t>N2O</t>
        </is>
      </c>
      <c r="F557" t="n">
        <v>1993</v>
      </c>
      <c r="G557" t="n">
        <v>0</v>
      </c>
      <c r="H557" t="n">
        <v>0</v>
      </c>
      <c r="I557" s="4" t="inlineStr">
        <is>
          <t>non-industry</t>
        </is>
      </c>
      <c r="J557" s="4" t="inlineStr">
        <is>
          <t>N2O</t>
        </is>
      </c>
    </row>
    <row r="558">
      <c r="A558" t="inlineStr">
        <is>
          <t>United States</t>
        </is>
      </c>
      <c r="B558" t="inlineStr">
        <is>
          <t>Energy</t>
        </is>
      </c>
      <c r="C558" t="inlineStr">
        <is>
          <t>Combustion</t>
        </is>
      </c>
      <c r="D558" t="inlineStr">
        <is>
          <t>Biomass</t>
        </is>
      </c>
      <c r="E558" t="inlineStr">
        <is>
          <t>N2O</t>
        </is>
      </c>
      <c r="F558" t="n">
        <v>1993</v>
      </c>
      <c r="G558" t="n">
        <v>2.39112348590981</v>
      </c>
      <c r="H558" t="n">
        <v>0.008023904315133591</v>
      </c>
      <c r="I558" s="4" t="inlineStr">
        <is>
          <t>non-industry</t>
        </is>
      </c>
      <c r="J558" s="4" t="inlineStr">
        <is>
          <t>N2O</t>
        </is>
      </c>
    </row>
    <row r="559">
      <c r="A559" t="inlineStr">
        <is>
          <t>United States</t>
        </is>
      </c>
      <c r="B559" t="inlineStr">
        <is>
          <t>Energy</t>
        </is>
      </c>
      <c r="C559" t="inlineStr">
        <is>
          <t>Combustion</t>
        </is>
      </c>
      <c r="D559" t="inlineStr">
        <is>
          <t>Biomass</t>
        </is>
      </c>
      <c r="E559" t="inlineStr">
        <is>
          <t>N2O</t>
        </is>
      </c>
      <c r="F559" t="n">
        <v>1994</v>
      </c>
      <c r="G559" t="n">
        <v>0</v>
      </c>
      <c r="H559" t="n">
        <v>0</v>
      </c>
      <c r="I559" s="4" t="inlineStr">
        <is>
          <t>non-industry</t>
        </is>
      </c>
      <c r="J559" s="4" t="inlineStr">
        <is>
          <t>N2O</t>
        </is>
      </c>
    </row>
    <row r="560">
      <c r="A560" t="inlineStr">
        <is>
          <t>United States</t>
        </is>
      </c>
      <c r="B560" t="inlineStr">
        <is>
          <t>Energy</t>
        </is>
      </c>
      <c r="C560" t="inlineStr">
        <is>
          <t>Combustion</t>
        </is>
      </c>
      <c r="D560" t="inlineStr">
        <is>
          <t>Biomass</t>
        </is>
      </c>
      <c r="E560" t="inlineStr">
        <is>
          <t>N2O</t>
        </is>
      </c>
      <c r="F560" t="n">
        <v>1994</v>
      </c>
      <c r="G560" t="n">
        <v>2.46102987297688</v>
      </c>
      <c r="H560" t="n">
        <v>0.008258489506633826</v>
      </c>
      <c r="I560" s="4" t="inlineStr">
        <is>
          <t>non-industry</t>
        </is>
      </c>
      <c r="J560" s="4" t="inlineStr">
        <is>
          <t>N2O</t>
        </is>
      </c>
    </row>
    <row r="561">
      <c r="A561" t="inlineStr">
        <is>
          <t>United States</t>
        </is>
      </c>
      <c r="B561" t="inlineStr">
        <is>
          <t>Energy</t>
        </is>
      </c>
      <c r="C561" t="inlineStr">
        <is>
          <t>Combustion</t>
        </is>
      </c>
      <c r="D561" t="inlineStr">
        <is>
          <t>Biomass</t>
        </is>
      </c>
      <c r="E561" t="inlineStr">
        <is>
          <t>N2O</t>
        </is>
      </c>
      <c r="F561" t="n">
        <v>1995</v>
      </c>
      <c r="G561" t="n">
        <v>0</v>
      </c>
      <c r="H561" t="n">
        <v>0</v>
      </c>
      <c r="I561" s="4" t="inlineStr">
        <is>
          <t>non-industry</t>
        </is>
      </c>
      <c r="J561" s="4" t="inlineStr">
        <is>
          <t>N2O</t>
        </is>
      </c>
    </row>
    <row r="562">
      <c r="A562" t="inlineStr">
        <is>
          <t>United States</t>
        </is>
      </c>
      <c r="B562" t="inlineStr">
        <is>
          <t>Energy</t>
        </is>
      </c>
      <c r="C562" t="inlineStr">
        <is>
          <t>Combustion</t>
        </is>
      </c>
      <c r="D562" t="inlineStr">
        <is>
          <t>Biomass</t>
        </is>
      </c>
      <c r="E562" t="inlineStr">
        <is>
          <t>N2O</t>
        </is>
      </c>
      <c r="F562" t="n">
        <v>1995</v>
      </c>
      <c r="G562" t="n">
        <v>2.54356739678423</v>
      </c>
      <c r="H562" t="n">
        <v>0.008535461063034329</v>
      </c>
      <c r="I562" s="4" t="inlineStr">
        <is>
          <t>non-industry</t>
        </is>
      </c>
      <c r="J562" s="4" t="inlineStr">
        <is>
          <t>N2O</t>
        </is>
      </c>
    </row>
    <row r="563">
      <c r="A563" t="inlineStr">
        <is>
          <t>United States</t>
        </is>
      </c>
      <c r="B563" t="inlineStr">
        <is>
          <t>Energy</t>
        </is>
      </c>
      <c r="C563" t="inlineStr">
        <is>
          <t>Combustion</t>
        </is>
      </c>
      <c r="D563" t="inlineStr">
        <is>
          <t>Biomass</t>
        </is>
      </c>
      <c r="E563" t="inlineStr">
        <is>
          <t>N2O</t>
        </is>
      </c>
      <c r="F563" t="n">
        <v>1996</v>
      </c>
      <c r="G563" t="n">
        <v>0</v>
      </c>
      <c r="H563" t="n">
        <v>0</v>
      </c>
      <c r="I563" s="4" t="inlineStr">
        <is>
          <t>non-industry</t>
        </is>
      </c>
      <c r="J563" s="4" t="inlineStr">
        <is>
          <t>N2O</t>
        </is>
      </c>
    </row>
    <row r="564">
      <c r="A564" t="inlineStr">
        <is>
          <t>United States</t>
        </is>
      </c>
      <c r="B564" t="inlineStr">
        <is>
          <t>Energy</t>
        </is>
      </c>
      <c r="C564" t="inlineStr">
        <is>
          <t>Combustion</t>
        </is>
      </c>
      <c r="D564" t="inlineStr">
        <is>
          <t>Biomass</t>
        </is>
      </c>
      <c r="E564" t="inlineStr">
        <is>
          <t>N2O</t>
        </is>
      </c>
      <c r="F564" t="n">
        <v>1996</v>
      </c>
      <c r="G564" t="n">
        <v>2.6055265008884</v>
      </c>
      <c r="H564" t="n">
        <v>0.008743377519759732</v>
      </c>
      <c r="I564" s="4" t="inlineStr">
        <is>
          <t>non-industry</t>
        </is>
      </c>
      <c r="J564" s="4" t="inlineStr">
        <is>
          <t>N2O</t>
        </is>
      </c>
    </row>
    <row r="565">
      <c r="A565" t="inlineStr">
        <is>
          <t>United States</t>
        </is>
      </c>
      <c r="B565" t="inlineStr">
        <is>
          <t>Energy</t>
        </is>
      </c>
      <c r="C565" t="inlineStr">
        <is>
          <t>Combustion</t>
        </is>
      </c>
      <c r="D565" t="inlineStr">
        <is>
          <t>Biomass</t>
        </is>
      </c>
      <c r="E565" t="inlineStr">
        <is>
          <t>N2O</t>
        </is>
      </c>
      <c r="F565" t="n">
        <v>1997</v>
      </c>
      <c r="G565" t="n">
        <v>0</v>
      </c>
      <c r="H565" t="n">
        <v>0</v>
      </c>
      <c r="I565" s="4" t="inlineStr">
        <is>
          <t>non-industry</t>
        </is>
      </c>
      <c r="J565" s="4" t="inlineStr">
        <is>
          <t>N2O</t>
        </is>
      </c>
    </row>
    <row r="566">
      <c r="A566" t="inlineStr">
        <is>
          <t>United States</t>
        </is>
      </c>
      <c r="B566" t="inlineStr">
        <is>
          <t>Energy</t>
        </is>
      </c>
      <c r="C566" t="inlineStr">
        <is>
          <t>Combustion</t>
        </is>
      </c>
      <c r="D566" t="inlineStr">
        <is>
          <t>Biomass</t>
        </is>
      </c>
      <c r="E566" t="inlineStr">
        <is>
          <t>N2O</t>
        </is>
      </c>
      <c r="F566" t="n">
        <v>1997</v>
      </c>
      <c r="G566" t="n">
        <v>2.53161694367878</v>
      </c>
      <c r="H566" t="n">
        <v>0.008495358871405302</v>
      </c>
      <c r="I566" s="4" t="inlineStr">
        <is>
          <t>non-industry</t>
        </is>
      </c>
      <c r="J566" s="4" t="inlineStr">
        <is>
          <t>N2O</t>
        </is>
      </c>
    </row>
    <row r="567">
      <c r="A567" t="inlineStr">
        <is>
          <t>United States</t>
        </is>
      </c>
      <c r="B567" t="inlineStr">
        <is>
          <t>Energy</t>
        </is>
      </c>
      <c r="C567" t="inlineStr">
        <is>
          <t>Combustion</t>
        </is>
      </c>
      <c r="D567" t="inlineStr">
        <is>
          <t>Biomass</t>
        </is>
      </c>
      <c r="E567" t="inlineStr">
        <is>
          <t>N2O</t>
        </is>
      </c>
      <c r="F567" t="n">
        <v>1998</v>
      </c>
      <c r="G567" t="n">
        <v>0</v>
      </c>
      <c r="H567" t="n">
        <v>0</v>
      </c>
      <c r="I567" s="4" t="inlineStr">
        <is>
          <t>non-industry</t>
        </is>
      </c>
      <c r="J567" s="4" t="inlineStr">
        <is>
          <t>N2O</t>
        </is>
      </c>
    </row>
    <row r="568">
      <c r="A568" t="inlineStr">
        <is>
          <t>United States</t>
        </is>
      </c>
      <c r="B568" t="inlineStr">
        <is>
          <t>Energy</t>
        </is>
      </c>
      <c r="C568" t="inlineStr">
        <is>
          <t>Combustion</t>
        </is>
      </c>
      <c r="D568" t="inlineStr">
        <is>
          <t>Biomass</t>
        </is>
      </c>
      <c r="E568" t="inlineStr">
        <is>
          <t>N2O</t>
        </is>
      </c>
      <c r="F568" t="n">
        <v>1998</v>
      </c>
      <c r="G568" t="n">
        <v>2.32045560445143</v>
      </c>
      <c r="H568" t="n">
        <v>0.007786763773326947</v>
      </c>
      <c r="I568" s="4" t="inlineStr">
        <is>
          <t>non-industry</t>
        </is>
      </c>
      <c r="J568" s="4" t="inlineStr">
        <is>
          <t>N2O</t>
        </is>
      </c>
    </row>
    <row r="569">
      <c r="A569" t="inlineStr">
        <is>
          <t>United States</t>
        </is>
      </c>
      <c r="B569" t="inlineStr">
        <is>
          <t>Energy</t>
        </is>
      </c>
      <c r="C569" t="inlineStr">
        <is>
          <t>Combustion</t>
        </is>
      </c>
      <c r="D569" t="inlineStr">
        <is>
          <t>Biomass</t>
        </is>
      </c>
      <c r="E569" t="inlineStr">
        <is>
          <t>N2O</t>
        </is>
      </c>
      <c r="F569" t="n">
        <v>1999</v>
      </c>
      <c r="G569" t="n">
        <v>0</v>
      </c>
      <c r="H569" t="n">
        <v>0</v>
      </c>
      <c r="I569" s="4" t="inlineStr">
        <is>
          <t>non-industry</t>
        </is>
      </c>
      <c r="J569" s="4" t="inlineStr">
        <is>
          <t>N2O</t>
        </is>
      </c>
    </row>
    <row r="570">
      <c r="A570" t="inlineStr">
        <is>
          <t>United States</t>
        </is>
      </c>
      <c r="B570" t="inlineStr">
        <is>
          <t>Energy</t>
        </is>
      </c>
      <c r="C570" t="inlineStr">
        <is>
          <t>Combustion</t>
        </is>
      </c>
      <c r="D570" t="inlineStr">
        <is>
          <t>Biomass</t>
        </is>
      </c>
      <c r="E570" t="inlineStr">
        <is>
          <t>N2O</t>
        </is>
      </c>
      <c r="F570" t="n">
        <v>1999</v>
      </c>
      <c r="G570" t="n">
        <v>2.35325592179945</v>
      </c>
      <c r="H570" t="n">
        <v>0.007896831952347147</v>
      </c>
      <c r="I570" s="4" t="inlineStr">
        <is>
          <t>non-industry</t>
        </is>
      </c>
      <c r="J570" s="4" t="inlineStr">
        <is>
          <t>N2O</t>
        </is>
      </c>
    </row>
    <row r="571">
      <c r="A571" t="inlineStr">
        <is>
          <t>United States</t>
        </is>
      </c>
      <c r="B571" t="inlineStr">
        <is>
          <t>Energy</t>
        </is>
      </c>
      <c r="C571" t="inlineStr">
        <is>
          <t>Combustion</t>
        </is>
      </c>
      <c r="D571" t="inlineStr">
        <is>
          <t>Biomass</t>
        </is>
      </c>
      <c r="E571" t="inlineStr">
        <is>
          <t>N2O</t>
        </is>
      </c>
      <c r="F571" t="n">
        <v>2000</v>
      </c>
      <c r="G571" t="n">
        <v>0</v>
      </c>
      <c r="H571" t="n">
        <v>0</v>
      </c>
      <c r="I571" s="4" t="inlineStr">
        <is>
          <t>non-industry</t>
        </is>
      </c>
      <c r="J571" s="4" t="inlineStr">
        <is>
          <t>N2O</t>
        </is>
      </c>
    </row>
    <row r="572">
      <c r="A572" t="inlineStr">
        <is>
          <t>United States</t>
        </is>
      </c>
      <c r="B572" t="inlineStr">
        <is>
          <t>Energy</t>
        </is>
      </c>
      <c r="C572" t="inlineStr">
        <is>
          <t>Combustion</t>
        </is>
      </c>
      <c r="D572" t="inlineStr">
        <is>
          <t>Biomass</t>
        </is>
      </c>
      <c r="E572" t="inlineStr">
        <is>
          <t>N2O</t>
        </is>
      </c>
      <c r="F572" t="n">
        <v>2000</v>
      </c>
      <c r="G572" t="n">
        <v>2.41216941106783</v>
      </c>
      <c r="H572" t="n">
        <v>0.008094528225059832</v>
      </c>
      <c r="I572" s="4" t="inlineStr">
        <is>
          <t>non-industry</t>
        </is>
      </c>
      <c r="J572" s="4" t="inlineStr">
        <is>
          <t>N2O</t>
        </is>
      </c>
    </row>
    <row r="573">
      <c r="A573" t="inlineStr">
        <is>
          <t>United States</t>
        </is>
      </c>
      <c r="B573" t="inlineStr">
        <is>
          <t>Energy</t>
        </is>
      </c>
      <c r="C573" t="inlineStr">
        <is>
          <t>Combustion</t>
        </is>
      </c>
      <c r="D573" t="inlineStr">
        <is>
          <t>Biomass</t>
        </is>
      </c>
      <c r="E573" t="inlineStr">
        <is>
          <t>N2O</t>
        </is>
      </c>
      <c r="F573" t="n">
        <v>2001</v>
      </c>
      <c r="G573" t="n">
        <v>0.045723710364769</v>
      </c>
      <c r="H573" t="n">
        <v>0.0001534352696804329</v>
      </c>
      <c r="I573" s="4" t="inlineStr">
        <is>
          <t>non-industry</t>
        </is>
      </c>
      <c r="J573" s="4" t="inlineStr">
        <is>
          <t>N2O</t>
        </is>
      </c>
    </row>
    <row r="574">
      <c r="A574" t="inlineStr">
        <is>
          <t>United States</t>
        </is>
      </c>
      <c r="B574" t="inlineStr">
        <is>
          <t>Energy</t>
        </is>
      </c>
      <c r="C574" t="inlineStr">
        <is>
          <t>Combustion</t>
        </is>
      </c>
      <c r="D574" t="inlineStr">
        <is>
          <t>Biomass</t>
        </is>
      </c>
      <c r="E574" t="inlineStr">
        <is>
          <t>N2O</t>
        </is>
      </c>
      <c r="F574" t="n">
        <v>2001</v>
      </c>
      <c r="G574" t="n">
        <v>2.08540545875904</v>
      </c>
      <c r="H574" t="n">
        <v>0.006998004895164564</v>
      </c>
      <c r="I574" s="4" t="inlineStr">
        <is>
          <t>non-industry</t>
        </is>
      </c>
      <c r="J574" s="4" t="inlineStr">
        <is>
          <t>N2O</t>
        </is>
      </c>
    </row>
    <row r="575">
      <c r="A575" t="inlineStr">
        <is>
          <t>United States</t>
        </is>
      </c>
      <c r="B575" t="inlineStr">
        <is>
          <t>Energy</t>
        </is>
      </c>
      <c r="C575" t="inlineStr">
        <is>
          <t>Combustion</t>
        </is>
      </c>
      <c r="D575" t="inlineStr">
        <is>
          <t>Biomass</t>
        </is>
      </c>
      <c r="E575" t="inlineStr">
        <is>
          <t>N2O</t>
        </is>
      </c>
      <c r="F575" t="n">
        <v>2002</v>
      </c>
      <c r="G575" t="n">
        <v>0.088576455284871</v>
      </c>
      <c r="H575" t="n">
        <v>0.0002972364271304396</v>
      </c>
      <c r="I575" s="4" t="inlineStr">
        <is>
          <t>non-industry</t>
        </is>
      </c>
      <c r="J575" s="4" t="inlineStr">
        <is>
          <t>N2O</t>
        </is>
      </c>
    </row>
    <row r="576">
      <c r="A576" t="inlineStr">
        <is>
          <t>United States</t>
        </is>
      </c>
      <c r="B576" t="inlineStr">
        <is>
          <t>Energy</t>
        </is>
      </c>
      <c r="C576" t="inlineStr">
        <is>
          <t>Combustion</t>
        </is>
      </c>
      <c r="D576" t="inlineStr">
        <is>
          <t>Biomass</t>
        </is>
      </c>
      <c r="E576" t="inlineStr">
        <is>
          <t>N2O</t>
        </is>
      </c>
      <c r="F576" t="n">
        <v>2002</v>
      </c>
      <c r="G576" t="n">
        <v>2.00365626801802</v>
      </c>
      <c r="H576" t="n">
        <v>0.006723678751738323</v>
      </c>
      <c r="I576" s="4" t="inlineStr">
        <is>
          <t>non-industry</t>
        </is>
      </c>
      <c r="J576" s="4" t="inlineStr">
        <is>
          <t>N2O</t>
        </is>
      </c>
    </row>
    <row r="577">
      <c r="A577" t="inlineStr">
        <is>
          <t>United States</t>
        </is>
      </c>
      <c r="B577" t="inlineStr">
        <is>
          <t>Energy</t>
        </is>
      </c>
      <c r="C577" t="inlineStr">
        <is>
          <t>Combustion</t>
        </is>
      </c>
      <c r="D577" t="inlineStr">
        <is>
          <t>Biomass</t>
        </is>
      </c>
      <c r="E577" t="inlineStr">
        <is>
          <t>N2O</t>
        </is>
      </c>
      <c r="F577" t="n">
        <v>2003</v>
      </c>
      <c r="G577" t="n">
        <v>0.130388210275035</v>
      </c>
      <c r="H577" t="n">
        <v>0.0004375443297819966</v>
      </c>
      <c r="I577" s="4" t="inlineStr">
        <is>
          <t>non-industry</t>
        </is>
      </c>
      <c r="J577" s="4" t="inlineStr">
        <is>
          <t>N2O</t>
        </is>
      </c>
    </row>
    <row r="578">
      <c r="A578" t="inlineStr">
        <is>
          <t>United States</t>
        </is>
      </c>
      <c r="B578" t="inlineStr">
        <is>
          <t>Energy</t>
        </is>
      </c>
      <c r="C578" t="inlineStr">
        <is>
          <t>Combustion</t>
        </is>
      </c>
      <c r="D578" t="inlineStr">
        <is>
          <t>Biomass</t>
        </is>
      </c>
      <c r="E578" t="inlineStr">
        <is>
          <t>N2O</t>
        </is>
      </c>
      <c r="F578" t="n">
        <v>2003</v>
      </c>
      <c r="G578" t="n">
        <v>1.95033492969121</v>
      </c>
      <c r="H578" t="n">
        <v>0.006544748086212114</v>
      </c>
      <c r="I578" s="4" t="inlineStr">
        <is>
          <t>non-industry</t>
        </is>
      </c>
      <c r="J578" s="4" t="inlineStr">
        <is>
          <t>N2O</t>
        </is>
      </c>
    </row>
    <row r="579">
      <c r="A579" t="inlineStr">
        <is>
          <t>United States</t>
        </is>
      </c>
      <c r="B579" t="inlineStr">
        <is>
          <t>Energy</t>
        </is>
      </c>
      <c r="C579" t="inlineStr">
        <is>
          <t>Combustion</t>
        </is>
      </c>
      <c r="D579" t="inlineStr">
        <is>
          <t>Biomass</t>
        </is>
      </c>
      <c r="E579" t="inlineStr">
        <is>
          <t>N2O</t>
        </is>
      </c>
      <c r="F579" t="n">
        <v>2004</v>
      </c>
      <c r="G579" t="n">
        <v>0.182952097516799</v>
      </c>
      <c r="H579" t="n">
        <v>0.0006139332131436208</v>
      </c>
      <c r="I579" s="4" t="inlineStr">
        <is>
          <t>non-industry</t>
        </is>
      </c>
      <c r="J579" s="4" t="inlineStr">
        <is>
          <t>N2O</t>
        </is>
      </c>
    </row>
    <row r="580">
      <c r="A580" t="inlineStr">
        <is>
          <t>United States</t>
        </is>
      </c>
      <c r="B580" t="inlineStr">
        <is>
          <t>Energy</t>
        </is>
      </c>
      <c r="C580" t="inlineStr">
        <is>
          <t>Combustion</t>
        </is>
      </c>
      <c r="D580" t="inlineStr">
        <is>
          <t>Biomass</t>
        </is>
      </c>
      <c r="E580" t="inlineStr">
        <is>
          <t>N2O</t>
        </is>
      </c>
      <c r="F580" t="n">
        <v>2004</v>
      </c>
      <c r="G580" t="n">
        <v>2.03562419140466</v>
      </c>
      <c r="H580" t="n">
        <v>0.006830953662431745</v>
      </c>
      <c r="I580" s="4" t="inlineStr">
        <is>
          <t>non-industry</t>
        </is>
      </c>
      <c r="J580" s="4" t="inlineStr">
        <is>
          <t>N2O</t>
        </is>
      </c>
    </row>
    <row r="581">
      <c r="A581" t="inlineStr">
        <is>
          <t>United States</t>
        </is>
      </c>
      <c r="B581" t="inlineStr">
        <is>
          <t>Energy</t>
        </is>
      </c>
      <c r="C581" t="inlineStr">
        <is>
          <t>Combustion</t>
        </is>
      </c>
      <c r="D581" t="inlineStr">
        <is>
          <t>Biomass</t>
        </is>
      </c>
      <c r="E581" t="inlineStr">
        <is>
          <t>N2O</t>
        </is>
      </c>
      <c r="F581" t="n">
        <v>2005</v>
      </c>
      <c r="G581" t="n">
        <v>0.225288307802131</v>
      </c>
      <c r="H581" t="n">
        <v>0.0007560010328930571</v>
      </c>
      <c r="I581" s="4" t="inlineStr">
        <is>
          <t>non-industry</t>
        </is>
      </c>
      <c r="J581" s="4" t="inlineStr">
        <is>
          <t>N2O</t>
        </is>
      </c>
    </row>
    <row r="582">
      <c r="A582" t="inlineStr">
        <is>
          <t>United States</t>
        </is>
      </c>
      <c r="B582" t="inlineStr">
        <is>
          <t>Energy</t>
        </is>
      </c>
      <c r="C582" t="inlineStr">
        <is>
          <t>Combustion</t>
        </is>
      </c>
      <c r="D582" t="inlineStr">
        <is>
          <t>Biomass</t>
        </is>
      </c>
      <c r="E582" t="inlineStr">
        <is>
          <t>N2O</t>
        </is>
      </c>
      <c r="F582" t="n">
        <v>2005</v>
      </c>
      <c r="G582" t="n">
        <v>1.98878255129585</v>
      </c>
      <c r="H582" t="n">
        <v>0.006673766950657215</v>
      </c>
      <c r="I582" s="4" t="inlineStr">
        <is>
          <t>non-industry</t>
        </is>
      </c>
      <c r="J582" s="4" t="inlineStr">
        <is>
          <t>N2O</t>
        </is>
      </c>
    </row>
    <row r="583">
      <c r="A583" t="inlineStr">
        <is>
          <t>United States</t>
        </is>
      </c>
      <c r="B583" t="inlineStr">
        <is>
          <t>Energy</t>
        </is>
      </c>
      <c r="C583" t="inlineStr">
        <is>
          <t>Combustion</t>
        </is>
      </c>
      <c r="D583" t="inlineStr">
        <is>
          <t>Biomass</t>
        </is>
      </c>
      <c r="E583" t="inlineStr">
        <is>
          <t>N2O</t>
        </is>
      </c>
      <c r="F583" t="n">
        <v>2006</v>
      </c>
      <c r="G583" t="n">
        <v>0.305752307439033</v>
      </c>
      <c r="H583" t="n">
        <v>0.001026014454493399</v>
      </c>
      <c r="I583" s="4" t="inlineStr">
        <is>
          <t>non-industry</t>
        </is>
      </c>
      <c r="J583" s="4" t="inlineStr">
        <is>
          <t>N2O</t>
        </is>
      </c>
    </row>
    <row r="584">
      <c r="A584" t="inlineStr">
        <is>
          <t>United States</t>
        </is>
      </c>
      <c r="B584" t="inlineStr">
        <is>
          <t>Energy</t>
        </is>
      </c>
      <c r="C584" t="inlineStr">
        <is>
          <t>Combustion</t>
        </is>
      </c>
      <c r="D584" t="inlineStr">
        <is>
          <t>Biomass</t>
        </is>
      </c>
      <c r="E584" t="inlineStr">
        <is>
          <t>N2O</t>
        </is>
      </c>
      <c r="F584" t="n">
        <v>2006</v>
      </c>
      <c r="G584" t="n">
        <v>1.87166244358986</v>
      </c>
      <c r="H584" t="n">
        <v>0.00628074645499953</v>
      </c>
      <c r="I584" s="4" t="inlineStr">
        <is>
          <t>non-industry</t>
        </is>
      </c>
      <c r="J584" s="4" t="inlineStr">
        <is>
          <t>N2O</t>
        </is>
      </c>
    </row>
    <row r="585">
      <c r="A585" t="inlineStr">
        <is>
          <t>United States</t>
        </is>
      </c>
      <c r="B585" t="inlineStr">
        <is>
          <t>Energy</t>
        </is>
      </c>
      <c r="C585" t="inlineStr">
        <is>
          <t>Combustion</t>
        </is>
      </c>
      <c r="D585" t="inlineStr">
        <is>
          <t>Biomass</t>
        </is>
      </c>
      <c r="E585" t="inlineStr">
        <is>
          <t>N2O</t>
        </is>
      </c>
      <c r="F585" t="n">
        <v>2007</v>
      </c>
      <c r="G585" t="n">
        <v>0.382934532579781</v>
      </c>
      <c r="H585" t="n">
        <v>0.001285015209999265</v>
      </c>
      <c r="I585" s="4" t="inlineStr">
        <is>
          <t>non-industry</t>
        </is>
      </c>
      <c r="J585" s="4" t="inlineStr">
        <is>
          <t>N2O</t>
        </is>
      </c>
    </row>
    <row r="586">
      <c r="A586" t="inlineStr">
        <is>
          <t>United States</t>
        </is>
      </c>
      <c r="B586" t="inlineStr">
        <is>
          <t>Energy</t>
        </is>
      </c>
      <c r="C586" t="inlineStr">
        <is>
          <t>Combustion</t>
        </is>
      </c>
      <c r="D586" t="inlineStr">
        <is>
          <t>Biomass</t>
        </is>
      </c>
      <c r="E586" t="inlineStr">
        <is>
          <t>N2O</t>
        </is>
      </c>
      <c r="F586" t="n">
        <v>2007</v>
      </c>
      <c r="G586" t="n">
        <v>1.78018198960406</v>
      </c>
      <c r="H586" t="n">
        <v>0.005973765065785437</v>
      </c>
      <c r="I586" s="4" t="inlineStr">
        <is>
          <t>non-industry</t>
        </is>
      </c>
      <c r="J586" s="4" t="inlineStr">
        <is>
          <t>N2O</t>
        </is>
      </c>
    </row>
    <row r="587">
      <c r="A587" t="inlineStr">
        <is>
          <t>United States</t>
        </is>
      </c>
      <c r="B587" t="inlineStr">
        <is>
          <t>Energy</t>
        </is>
      </c>
      <c r="C587" t="inlineStr">
        <is>
          <t>Combustion</t>
        </is>
      </c>
      <c r="D587" t="inlineStr">
        <is>
          <t>Biomass</t>
        </is>
      </c>
      <c r="E587" t="inlineStr">
        <is>
          <t>N2O</t>
        </is>
      </c>
      <c r="F587" t="n">
        <v>2008</v>
      </c>
      <c r="G587" t="n">
        <v>0.453226296713786</v>
      </c>
      <c r="H587" t="n">
        <v>0.00152089361313351</v>
      </c>
      <c r="I587" s="4" t="inlineStr">
        <is>
          <t>non-industry</t>
        </is>
      </c>
      <c r="J587" s="4" t="inlineStr">
        <is>
          <t>N2O</t>
        </is>
      </c>
    </row>
    <row r="588">
      <c r="A588" t="inlineStr">
        <is>
          <t>United States</t>
        </is>
      </c>
      <c r="B588" t="inlineStr">
        <is>
          <t>Energy</t>
        </is>
      </c>
      <c r="C588" t="inlineStr">
        <is>
          <t>Combustion</t>
        </is>
      </c>
      <c r="D588" t="inlineStr">
        <is>
          <t>Biomass</t>
        </is>
      </c>
      <c r="E588" t="inlineStr">
        <is>
          <t>N2O</t>
        </is>
      </c>
      <c r="F588" t="n">
        <v>2008</v>
      </c>
      <c r="G588" t="n">
        <v>1.68725268991164</v>
      </c>
      <c r="H588" t="n">
        <v>0.00566192177822698</v>
      </c>
      <c r="I588" s="4" t="inlineStr">
        <is>
          <t>non-industry</t>
        </is>
      </c>
      <c r="J588" s="4" t="inlineStr">
        <is>
          <t>N2O</t>
        </is>
      </c>
    </row>
    <row r="589">
      <c r="A589" t="inlineStr">
        <is>
          <t>United States</t>
        </is>
      </c>
      <c r="B589" t="inlineStr">
        <is>
          <t>Energy</t>
        </is>
      </c>
      <c r="C589" t="inlineStr">
        <is>
          <t>Combustion</t>
        </is>
      </c>
      <c r="D589" t="inlineStr">
        <is>
          <t>Biomass</t>
        </is>
      </c>
      <c r="E589" t="inlineStr">
        <is>
          <t>N2O</t>
        </is>
      </c>
      <c r="F589" t="n">
        <v>2009</v>
      </c>
      <c r="G589" t="n">
        <v>0.487314585212389</v>
      </c>
      <c r="H589" t="n">
        <v>0.001635283842994594</v>
      </c>
      <c r="I589" s="4" t="inlineStr">
        <is>
          <t>non-industry</t>
        </is>
      </c>
      <c r="J589" s="4" t="inlineStr">
        <is>
          <t>N2O</t>
        </is>
      </c>
    </row>
    <row r="590">
      <c r="A590" t="inlineStr">
        <is>
          <t>United States</t>
        </is>
      </c>
      <c r="B590" t="inlineStr">
        <is>
          <t>Energy</t>
        </is>
      </c>
      <c r="C590" t="inlineStr">
        <is>
          <t>Combustion</t>
        </is>
      </c>
      <c r="D590" t="inlineStr">
        <is>
          <t>Biomass</t>
        </is>
      </c>
      <c r="E590" t="inlineStr">
        <is>
          <t>N2O</t>
        </is>
      </c>
      <c r="F590" t="n">
        <v>2009</v>
      </c>
      <c r="G590" t="n">
        <v>1.50417737355155</v>
      </c>
      <c r="H590" t="n">
        <v>0.005047575079032047</v>
      </c>
      <c r="I590" s="4" t="inlineStr">
        <is>
          <t>non-industry</t>
        </is>
      </c>
      <c r="J590" s="4" t="inlineStr">
        <is>
          <t>N2O</t>
        </is>
      </c>
    </row>
    <row r="591">
      <c r="A591" t="inlineStr">
        <is>
          <t>United States</t>
        </is>
      </c>
      <c r="B591" t="inlineStr">
        <is>
          <t>Energy</t>
        </is>
      </c>
      <c r="C591" t="inlineStr">
        <is>
          <t>Combustion</t>
        </is>
      </c>
      <c r="D591" t="inlineStr">
        <is>
          <t>Biomass</t>
        </is>
      </c>
      <c r="E591" t="inlineStr">
        <is>
          <t>N2O</t>
        </is>
      </c>
      <c r="F591" t="n">
        <v>2010</v>
      </c>
      <c r="G591" t="n">
        <v>0.602780240192799</v>
      </c>
      <c r="H591" t="n">
        <v>0.002022752483868453</v>
      </c>
      <c r="I591" s="4" t="inlineStr">
        <is>
          <t>non-industry</t>
        </is>
      </c>
      <c r="J591" s="4" t="inlineStr">
        <is>
          <t>N2O</t>
        </is>
      </c>
    </row>
    <row r="592">
      <c r="A592" t="inlineStr">
        <is>
          <t>United States</t>
        </is>
      </c>
      <c r="B592" t="inlineStr">
        <is>
          <t>Energy</t>
        </is>
      </c>
      <c r="C592" t="inlineStr">
        <is>
          <t>Combustion</t>
        </is>
      </c>
      <c r="D592" t="inlineStr">
        <is>
          <t>Biomass</t>
        </is>
      </c>
      <c r="E592" t="inlineStr">
        <is>
          <t>N2O</t>
        </is>
      </c>
      <c r="F592" t="n">
        <v>2010</v>
      </c>
      <c r="G592" t="n">
        <v>1.58095551091208</v>
      </c>
      <c r="H592" t="n">
        <v>0.005305219835275436</v>
      </c>
      <c r="I592" s="4" t="inlineStr">
        <is>
          <t>non-industry</t>
        </is>
      </c>
      <c r="J592" s="4" t="inlineStr">
        <is>
          <t>N2O</t>
        </is>
      </c>
    </row>
    <row r="593">
      <c r="A593" t="inlineStr">
        <is>
          <t>United States</t>
        </is>
      </c>
      <c r="B593" t="inlineStr">
        <is>
          <t>Energy</t>
        </is>
      </c>
      <c r="C593" t="inlineStr">
        <is>
          <t>Combustion</t>
        </is>
      </c>
      <c r="D593" t="inlineStr">
        <is>
          <t>Biomass</t>
        </is>
      </c>
      <c r="E593" t="inlineStr">
        <is>
          <t>N2O</t>
        </is>
      </c>
      <c r="F593" t="n">
        <v>2011</v>
      </c>
      <c r="G593" t="n">
        <v>0.631412472123709</v>
      </c>
      <c r="H593" t="n">
        <v>0.002118833799072849</v>
      </c>
      <c r="I593" s="4" t="inlineStr">
        <is>
          <t>non-industry</t>
        </is>
      </c>
      <c r="J593" s="4" t="inlineStr">
        <is>
          <t>N2O</t>
        </is>
      </c>
    </row>
    <row r="594">
      <c r="A594" t="inlineStr">
        <is>
          <t>United States</t>
        </is>
      </c>
      <c r="B594" t="inlineStr">
        <is>
          <t>Energy</t>
        </is>
      </c>
      <c r="C594" t="inlineStr">
        <is>
          <t>Combustion</t>
        </is>
      </c>
      <c r="D594" t="inlineStr">
        <is>
          <t>Biomass</t>
        </is>
      </c>
      <c r="E594" t="inlineStr">
        <is>
          <t>N2O</t>
        </is>
      </c>
      <c r="F594" t="n">
        <v>2011</v>
      </c>
      <c r="G594" t="n">
        <v>1.59413567025345</v>
      </c>
      <c r="H594" t="n">
        <v>0.005349448557897483</v>
      </c>
      <c r="I594" s="4" t="inlineStr">
        <is>
          <t>non-industry</t>
        </is>
      </c>
      <c r="J594" s="4" t="inlineStr">
        <is>
          <t>N2O</t>
        </is>
      </c>
    </row>
    <row r="595">
      <c r="A595" t="inlineStr">
        <is>
          <t>United States</t>
        </is>
      </c>
      <c r="B595" t="inlineStr">
        <is>
          <t>Energy</t>
        </is>
      </c>
      <c r="C595" t="inlineStr">
        <is>
          <t>Combustion</t>
        </is>
      </c>
      <c r="D595" t="inlineStr">
        <is>
          <t>Biomass</t>
        </is>
      </c>
      <c r="E595" t="inlineStr">
        <is>
          <t>N2O</t>
        </is>
      </c>
      <c r="F595" t="n">
        <v>2012</v>
      </c>
      <c r="G595" t="n">
        <v>0.64335609141761</v>
      </c>
      <c r="H595" t="n">
        <v>0.002158913058448356</v>
      </c>
      <c r="I595" s="4" t="inlineStr">
        <is>
          <t>non-industry</t>
        </is>
      </c>
      <c r="J595" s="4" t="inlineStr">
        <is>
          <t>N2O</t>
        </is>
      </c>
    </row>
    <row r="596">
      <c r="A596" t="inlineStr">
        <is>
          <t>United States</t>
        </is>
      </c>
      <c r="B596" t="inlineStr">
        <is>
          <t>Energy</t>
        </is>
      </c>
      <c r="C596" t="inlineStr">
        <is>
          <t>Combustion</t>
        </is>
      </c>
      <c r="D596" t="inlineStr">
        <is>
          <t>Biomass</t>
        </is>
      </c>
      <c r="E596" t="inlineStr">
        <is>
          <t>N2O</t>
        </is>
      </c>
      <c r="F596" t="n">
        <v>2012</v>
      </c>
      <c r="G596" t="n">
        <v>1.56778319623535</v>
      </c>
      <c r="H596" t="n">
        <v>0.005261017437031375</v>
      </c>
      <c r="I596" s="4" t="inlineStr">
        <is>
          <t>non-industry</t>
        </is>
      </c>
      <c r="J596" s="4" t="inlineStr">
        <is>
          <t>N2O</t>
        </is>
      </c>
    </row>
    <row r="597">
      <c r="A597" t="inlineStr">
        <is>
          <t>United States</t>
        </is>
      </c>
      <c r="B597" t="inlineStr">
        <is>
          <t>Energy</t>
        </is>
      </c>
      <c r="C597" t="inlineStr">
        <is>
          <t>Combustion</t>
        </is>
      </c>
      <c r="D597" t="inlineStr">
        <is>
          <t>Biomass</t>
        </is>
      </c>
      <c r="E597" t="inlineStr">
        <is>
          <t>N2O</t>
        </is>
      </c>
      <c r="F597" t="n">
        <v>2013</v>
      </c>
      <c r="G597" t="n">
        <v>0.725661442287591</v>
      </c>
      <c r="H597" t="n">
        <v>0.002435105511032184</v>
      </c>
      <c r="I597" s="4" t="inlineStr">
        <is>
          <t>non-industry</t>
        </is>
      </c>
      <c r="J597" s="4" t="inlineStr">
        <is>
          <t>N2O</t>
        </is>
      </c>
    </row>
    <row r="598">
      <c r="A598" t="inlineStr">
        <is>
          <t>United States</t>
        </is>
      </c>
      <c r="B598" t="inlineStr">
        <is>
          <t>Energy</t>
        </is>
      </c>
      <c r="C598" t="inlineStr">
        <is>
          <t>Combustion</t>
        </is>
      </c>
      <c r="D598" t="inlineStr">
        <is>
          <t>Biomass</t>
        </is>
      </c>
      <c r="E598" t="inlineStr">
        <is>
          <t>N2O</t>
        </is>
      </c>
      <c r="F598" t="n">
        <v>2013</v>
      </c>
      <c r="G598" t="n">
        <v>1.71093432448108</v>
      </c>
      <c r="H598" t="n">
        <v>0.005741390350607651</v>
      </c>
      <c r="I598" s="4" t="inlineStr">
        <is>
          <t>non-industry</t>
        </is>
      </c>
      <c r="J598" s="4" t="inlineStr">
        <is>
          <t>N2O</t>
        </is>
      </c>
    </row>
    <row r="599">
      <c r="A599" t="inlineStr">
        <is>
          <t>United States</t>
        </is>
      </c>
      <c r="B599" t="inlineStr">
        <is>
          <t>Energy</t>
        </is>
      </c>
      <c r="C599" t="inlineStr">
        <is>
          <t>Combustion</t>
        </is>
      </c>
      <c r="D599" t="inlineStr">
        <is>
          <t>Biomass</t>
        </is>
      </c>
      <c r="E599" t="inlineStr">
        <is>
          <t>N2O</t>
        </is>
      </c>
      <c r="F599" t="n">
        <v>2014</v>
      </c>
      <c r="G599" t="n">
        <v>0.75168884141515</v>
      </c>
      <c r="H599" t="n">
        <v>0.002522445776560906</v>
      </c>
      <c r="I599" s="4" t="inlineStr">
        <is>
          <t>non-industry</t>
        </is>
      </c>
      <c r="J599" s="4" t="inlineStr">
        <is>
          <t>N2O</t>
        </is>
      </c>
    </row>
    <row r="600">
      <c r="A600" t="inlineStr">
        <is>
          <t>United States</t>
        </is>
      </c>
      <c r="B600" t="inlineStr">
        <is>
          <t>Energy</t>
        </is>
      </c>
      <c r="C600" t="inlineStr">
        <is>
          <t>Combustion</t>
        </is>
      </c>
      <c r="D600" t="inlineStr">
        <is>
          <t>Biomass</t>
        </is>
      </c>
      <c r="E600" t="inlineStr">
        <is>
          <t>N2O</t>
        </is>
      </c>
      <c r="F600" t="n">
        <v>2014</v>
      </c>
      <c r="G600" t="n">
        <v>1.71844157936901</v>
      </c>
      <c r="H600" t="n">
        <v>0.00576658248110406</v>
      </c>
      <c r="I600" s="4" t="inlineStr">
        <is>
          <t>non-industry</t>
        </is>
      </c>
      <c r="J600" s="4" t="inlineStr">
        <is>
          <t>N2O</t>
        </is>
      </c>
    </row>
    <row r="601">
      <c r="A601" t="inlineStr">
        <is>
          <t>United States</t>
        </is>
      </c>
      <c r="B601" t="inlineStr">
        <is>
          <t>Energy</t>
        </is>
      </c>
      <c r="C601" t="inlineStr">
        <is>
          <t>Combustion</t>
        </is>
      </c>
      <c r="D601" t="inlineStr">
        <is>
          <t>Biomass</t>
        </is>
      </c>
      <c r="E601" t="inlineStr">
        <is>
          <t>N2O</t>
        </is>
      </c>
      <c r="F601" t="n">
        <v>2015</v>
      </c>
      <c r="G601" t="n">
        <v>0.709845952459617</v>
      </c>
      <c r="H601" t="n">
        <v>0.002382033397515493</v>
      </c>
      <c r="I601" s="4" t="inlineStr">
        <is>
          <t>non-industry</t>
        </is>
      </c>
      <c r="J601" s="4" t="inlineStr">
        <is>
          <t>N2O</t>
        </is>
      </c>
    </row>
    <row r="602">
      <c r="A602" t="inlineStr">
        <is>
          <t>United States</t>
        </is>
      </c>
      <c r="B602" t="inlineStr">
        <is>
          <t>Energy</t>
        </is>
      </c>
      <c r="C602" t="inlineStr">
        <is>
          <t>Combustion</t>
        </is>
      </c>
      <c r="D602" t="inlineStr">
        <is>
          <t>Biomass</t>
        </is>
      </c>
      <c r="E602" t="inlineStr">
        <is>
          <t>N2O</t>
        </is>
      </c>
      <c r="F602" t="n">
        <v>2015</v>
      </c>
      <c r="G602" t="n">
        <v>1.57651050876331</v>
      </c>
      <c r="H602" t="n">
        <v>0.005290303720682248</v>
      </c>
      <c r="I602" s="4" t="inlineStr">
        <is>
          <t>non-industry</t>
        </is>
      </c>
      <c r="J602" s="4" t="inlineStr">
        <is>
          <t>N2O</t>
        </is>
      </c>
    </row>
    <row r="603">
      <c r="A603" t="inlineStr">
        <is>
          <t>United States</t>
        </is>
      </c>
      <c r="B603" t="inlineStr">
        <is>
          <t>Energy</t>
        </is>
      </c>
      <c r="C603" t="inlineStr">
        <is>
          <t>Combustion</t>
        </is>
      </c>
      <c r="D603" t="inlineStr">
        <is>
          <t>Biomass</t>
        </is>
      </c>
      <c r="E603" t="inlineStr">
        <is>
          <t>N2O</t>
        </is>
      </c>
      <c r="F603" t="n">
        <v>2016</v>
      </c>
      <c r="G603" t="n">
        <v>0.694859439095932</v>
      </c>
      <c r="H603" t="n">
        <v>0.002331743084214537</v>
      </c>
      <c r="I603" s="4" t="inlineStr">
        <is>
          <t>non-industry</t>
        </is>
      </c>
      <c r="J603" s="4" t="inlineStr">
        <is>
          <t>N2O</t>
        </is>
      </c>
    </row>
    <row r="604">
      <c r="A604" t="inlineStr">
        <is>
          <t>United States</t>
        </is>
      </c>
      <c r="B604" t="inlineStr">
        <is>
          <t>Energy</t>
        </is>
      </c>
      <c r="C604" t="inlineStr">
        <is>
          <t>Combustion</t>
        </is>
      </c>
      <c r="D604" t="inlineStr">
        <is>
          <t>Biomass</t>
        </is>
      </c>
      <c r="E604" t="inlineStr">
        <is>
          <t>N2O</t>
        </is>
      </c>
      <c r="F604" t="n">
        <v>2016</v>
      </c>
      <c r="G604" t="n">
        <v>1.51406001866706</v>
      </c>
      <c r="H604" t="n">
        <v>0.005080738317674699</v>
      </c>
      <c r="I604" s="4" t="inlineStr">
        <is>
          <t>non-industry</t>
        </is>
      </c>
      <c r="J604" s="4" t="inlineStr">
        <is>
          <t>N2O</t>
        </is>
      </c>
    </row>
    <row r="605">
      <c r="A605" t="inlineStr">
        <is>
          <t>United States</t>
        </is>
      </c>
      <c r="B605" t="inlineStr">
        <is>
          <t>Energy</t>
        </is>
      </c>
      <c r="C605" t="inlineStr">
        <is>
          <t>Combustion</t>
        </is>
      </c>
      <c r="D605" t="inlineStr">
        <is>
          <t>Biomass</t>
        </is>
      </c>
      <c r="E605" t="inlineStr">
        <is>
          <t>N2O</t>
        </is>
      </c>
      <c r="F605" t="n">
        <v>2017</v>
      </c>
      <c r="G605" t="n">
        <v>0.700741257226878</v>
      </c>
      <c r="H605" t="n">
        <v>0.002351480728949255</v>
      </c>
      <c r="I605" s="4" t="inlineStr">
        <is>
          <t>non-industry</t>
        </is>
      </c>
      <c r="J605" s="4" t="inlineStr">
        <is>
          <t>N2O</t>
        </is>
      </c>
    </row>
    <row r="606">
      <c r="A606" t="inlineStr">
        <is>
          <t>United States</t>
        </is>
      </c>
      <c r="B606" t="inlineStr">
        <is>
          <t>Energy</t>
        </is>
      </c>
      <c r="C606" t="inlineStr">
        <is>
          <t>Combustion</t>
        </is>
      </c>
      <c r="D606" t="inlineStr">
        <is>
          <t>Biomass</t>
        </is>
      </c>
      <c r="E606" t="inlineStr">
        <is>
          <t>N2O</t>
        </is>
      </c>
      <c r="F606" t="n">
        <v>2017</v>
      </c>
      <c r="G606" t="n">
        <v>1.49795640677395</v>
      </c>
      <c r="H606" t="n">
        <v>0.005026699351590436</v>
      </c>
      <c r="I606" s="4" t="inlineStr">
        <is>
          <t>non-industry</t>
        </is>
      </c>
      <c r="J606" s="4" t="inlineStr">
        <is>
          <t>N2O</t>
        </is>
      </c>
    </row>
    <row r="607">
      <c r="A607" t="inlineStr">
        <is>
          <t>United States</t>
        </is>
      </c>
      <c r="B607" t="inlineStr">
        <is>
          <t>Energy</t>
        </is>
      </c>
      <c r="C607" t="inlineStr">
        <is>
          <t>Combustion</t>
        </is>
      </c>
      <c r="D607" t="inlineStr">
        <is>
          <t>Biomass</t>
        </is>
      </c>
      <c r="E607" t="inlineStr">
        <is>
          <t>N2O</t>
        </is>
      </c>
      <c r="F607" t="n">
        <v>2018</v>
      </c>
      <c r="G607" t="n">
        <v>0.706623075357823</v>
      </c>
      <c r="H607" t="n">
        <v>0.00237121837368397</v>
      </c>
      <c r="I607" s="4" t="inlineStr">
        <is>
          <t>non-industry</t>
        </is>
      </c>
      <c r="J607" s="4" t="inlineStr">
        <is>
          <t>N2O</t>
        </is>
      </c>
    </row>
    <row r="608">
      <c r="A608" t="inlineStr">
        <is>
          <t>United States</t>
        </is>
      </c>
      <c r="B608" t="inlineStr">
        <is>
          <t>Energy</t>
        </is>
      </c>
      <c r="C608" t="inlineStr">
        <is>
          <t>Combustion</t>
        </is>
      </c>
      <c r="D608" t="inlineStr">
        <is>
          <t>Biomass</t>
        </is>
      </c>
      <c r="E608" t="inlineStr">
        <is>
          <t>N2O</t>
        </is>
      </c>
      <c r="F608" t="n">
        <v>2018</v>
      </c>
      <c r="G608" t="n">
        <v>1.48185279488084</v>
      </c>
      <c r="H608" t="n">
        <v>0.004972660385506174</v>
      </c>
      <c r="I608" s="4" t="inlineStr">
        <is>
          <t>non-industry</t>
        </is>
      </c>
      <c r="J608" s="4" t="inlineStr">
        <is>
          <t>N2O</t>
        </is>
      </c>
    </row>
    <row r="609">
      <c r="A609" t="inlineStr">
        <is>
          <t>United States</t>
        </is>
      </c>
      <c r="B609" t="inlineStr">
        <is>
          <t>Energy</t>
        </is>
      </c>
      <c r="C609" t="inlineStr">
        <is>
          <t>Combustion</t>
        </is>
      </c>
      <c r="D609" t="inlineStr">
        <is>
          <t>Biomass</t>
        </is>
      </c>
      <c r="E609" t="inlineStr">
        <is>
          <t>N2O</t>
        </is>
      </c>
      <c r="F609" t="n">
        <v>2019</v>
      </c>
      <c r="G609" t="n">
        <v>0.712504893488769</v>
      </c>
      <c r="H609" t="n">
        <v>0.002390956018418688</v>
      </c>
      <c r="I609" s="4" t="inlineStr">
        <is>
          <t>non-industry</t>
        </is>
      </c>
      <c r="J609" s="4" t="inlineStr">
        <is>
          <t>N2O</t>
        </is>
      </c>
    </row>
    <row r="610">
      <c r="A610" t="inlineStr">
        <is>
          <t>United States</t>
        </is>
      </c>
      <c r="B610" t="inlineStr">
        <is>
          <t>Energy</t>
        </is>
      </c>
      <c r="C610" t="inlineStr">
        <is>
          <t>Combustion</t>
        </is>
      </c>
      <c r="D610" t="inlineStr">
        <is>
          <t>Biomass</t>
        </is>
      </c>
      <c r="E610" t="inlineStr">
        <is>
          <t>N2O</t>
        </is>
      </c>
      <c r="F610" t="n">
        <v>2019</v>
      </c>
      <c r="G610" t="n">
        <v>1.46574918298774</v>
      </c>
      <c r="H610" t="n">
        <v>0.004918621419421947</v>
      </c>
      <c r="I610" s="4" t="inlineStr">
        <is>
          <t>non-industry</t>
        </is>
      </c>
      <c r="J610" s="4" t="inlineStr">
        <is>
          <t>N2O</t>
        </is>
      </c>
    </row>
    <row r="611">
      <c r="A611" t="inlineStr">
        <is>
          <t>United States</t>
        </is>
      </c>
      <c r="B611" t="inlineStr">
        <is>
          <t>Energy</t>
        </is>
      </c>
      <c r="C611" t="inlineStr">
        <is>
          <t>Combustion</t>
        </is>
      </c>
      <c r="D611" t="inlineStr">
        <is>
          <t>Biomass</t>
        </is>
      </c>
      <c r="E611" t="inlineStr">
        <is>
          <t>N2O</t>
        </is>
      </c>
      <c r="F611" t="n">
        <v>2020</v>
      </c>
      <c r="G611" t="n">
        <v>0.718386711619715</v>
      </c>
      <c r="H611" t="n">
        <v>0.002410693663153406</v>
      </c>
      <c r="I611" s="4" t="inlineStr">
        <is>
          <t>non-industry</t>
        </is>
      </c>
      <c r="J611" s="4" t="inlineStr">
        <is>
          <t>N2O</t>
        </is>
      </c>
    </row>
    <row r="612">
      <c r="A612" t="inlineStr">
        <is>
          <t>United States</t>
        </is>
      </c>
      <c r="B612" t="inlineStr">
        <is>
          <t>Energy</t>
        </is>
      </c>
      <c r="C612" t="inlineStr">
        <is>
          <t>Combustion</t>
        </is>
      </c>
      <c r="D612" t="inlineStr">
        <is>
          <t>Biomass</t>
        </is>
      </c>
      <c r="E612" t="inlineStr">
        <is>
          <t>N2O</t>
        </is>
      </c>
      <c r="F612" t="n">
        <v>2020</v>
      </c>
      <c r="G612" t="n">
        <v>1.44964557109463</v>
      </c>
      <c r="H612" t="n">
        <v>0.004864582453337685</v>
      </c>
      <c r="I612" s="4" t="inlineStr">
        <is>
          <t>non-industry</t>
        </is>
      </c>
      <c r="J612" s="4" t="inlineStr">
        <is>
          <t>N2O</t>
        </is>
      </c>
    </row>
    <row r="613">
      <c r="A613" t="inlineStr">
        <is>
          <t>United States</t>
        </is>
      </c>
      <c r="B613" t="inlineStr">
        <is>
          <t>Energy</t>
        </is>
      </c>
      <c r="C613" t="inlineStr">
        <is>
          <t>Combustion</t>
        </is>
      </c>
      <c r="D613" t="inlineStr">
        <is>
          <t>Biomass</t>
        </is>
      </c>
      <c r="E613" t="inlineStr">
        <is>
          <t>N2O</t>
        </is>
      </c>
      <c r="F613" t="n">
        <v>2021</v>
      </c>
      <c r="G613" t="n">
        <v>0.730359823480043</v>
      </c>
      <c r="H613" t="n">
        <v>0.002450871890872628</v>
      </c>
      <c r="I613" s="4" t="inlineStr">
        <is>
          <t>non-industry</t>
        </is>
      </c>
      <c r="J613" s="4" t="inlineStr">
        <is>
          <t>N2O</t>
        </is>
      </c>
    </row>
    <row r="614">
      <c r="A614" t="inlineStr">
        <is>
          <t>United States</t>
        </is>
      </c>
      <c r="B614" t="inlineStr">
        <is>
          <t>Energy</t>
        </is>
      </c>
      <c r="C614" t="inlineStr">
        <is>
          <t>Combustion</t>
        </is>
      </c>
      <c r="D614" t="inlineStr">
        <is>
          <t>Biomass</t>
        </is>
      </c>
      <c r="E614" t="inlineStr">
        <is>
          <t>N2O</t>
        </is>
      </c>
      <c r="F614" t="n">
        <v>2021</v>
      </c>
      <c r="G614" t="n">
        <v>1.46939075631397</v>
      </c>
      <c r="H614" t="n">
        <v>0.00493084146414084</v>
      </c>
      <c r="I614" s="4" t="inlineStr">
        <is>
          <t>non-industry</t>
        </is>
      </c>
      <c r="J614" s="4" t="inlineStr">
        <is>
          <t>N2O</t>
        </is>
      </c>
    </row>
    <row r="615">
      <c r="A615" t="inlineStr">
        <is>
          <t>United States</t>
        </is>
      </c>
      <c r="B615" t="inlineStr">
        <is>
          <t>Energy</t>
        </is>
      </c>
      <c r="C615" t="inlineStr">
        <is>
          <t>Combustion</t>
        </is>
      </c>
      <c r="D615" t="inlineStr">
        <is>
          <t>Biomass</t>
        </is>
      </c>
      <c r="E615" t="inlineStr">
        <is>
          <t>N2O</t>
        </is>
      </c>
      <c r="F615" t="n">
        <v>2022</v>
      </c>
      <c r="G615" t="n">
        <v>0.742332935340372</v>
      </c>
      <c r="H615" t="n">
        <v>0.002491050118591852</v>
      </c>
      <c r="I615" s="4" t="inlineStr">
        <is>
          <t>non-industry</t>
        </is>
      </c>
      <c r="J615" s="4" t="inlineStr">
        <is>
          <t>N2O</t>
        </is>
      </c>
    </row>
    <row r="616">
      <c r="A616" t="inlineStr">
        <is>
          <t>United States</t>
        </is>
      </c>
      <c r="B616" t="inlineStr">
        <is>
          <t>Energy</t>
        </is>
      </c>
      <c r="C616" t="inlineStr">
        <is>
          <t>Combustion</t>
        </is>
      </c>
      <c r="D616" t="inlineStr">
        <is>
          <t>Biomass</t>
        </is>
      </c>
      <c r="E616" t="inlineStr">
        <is>
          <t>N2O</t>
        </is>
      </c>
      <c r="F616" t="n">
        <v>2022</v>
      </c>
      <c r="G616" t="n">
        <v>1.48913594153332</v>
      </c>
      <c r="H616" t="n">
        <v>0.004997100474944027</v>
      </c>
      <c r="I616" s="4" t="inlineStr">
        <is>
          <t>non-industry</t>
        </is>
      </c>
      <c r="J616" s="4" t="inlineStr">
        <is>
          <t>N2O</t>
        </is>
      </c>
    </row>
    <row r="617">
      <c r="A617" t="inlineStr">
        <is>
          <t>United States</t>
        </is>
      </c>
      <c r="B617" t="inlineStr">
        <is>
          <t>Energy</t>
        </is>
      </c>
      <c r="C617" t="inlineStr">
        <is>
          <t>Combustion</t>
        </is>
      </c>
      <c r="D617" t="inlineStr">
        <is>
          <t>Biomass</t>
        </is>
      </c>
      <c r="E617" t="inlineStr">
        <is>
          <t>N2O</t>
        </is>
      </c>
      <c r="F617" t="n">
        <v>2023</v>
      </c>
      <c r="G617" t="n">
        <v>0.7543060472007</v>
      </c>
      <c r="H617" t="n">
        <v>0.002531228346311074</v>
      </c>
      <c r="I617" s="4" t="inlineStr">
        <is>
          <t>non-industry</t>
        </is>
      </c>
      <c r="J617" s="4" t="inlineStr">
        <is>
          <t>N2O</t>
        </is>
      </c>
    </row>
    <row r="618">
      <c r="A618" t="inlineStr">
        <is>
          <t>United States</t>
        </is>
      </c>
      <c r="B618" t="inlineStr">
        <is>
          <t>Energy</t>
        </is>
      </c>
      <c r="C618" t="inlineStr">
        <is>
          <t>Combustion</t>
        </is>
      </c>
      <c r="D618" t="inlineStr">
        <is>
          <t>Biomass</t>
        </is>
      </c>
      <c r="E618" t="inlineStr">
        <is>
          <t>N2O</t>
        </is>
      </c>
      <c r="F618" t="n">
        <v>2023</v>
      </c>
      <c r="G618" t="n">
        <v>1.50888112675266</v>
      </c>
      <c r="H618" t="n">
        <v>0.005063359485747181</v>
      </c>
      <c r="I618" s="4" t="inlineStr">
        <is>
          <t>non-industry</t>
        </is>
      </c>
      <c r="J618" s="4" t="inlineStr">
        <is>
          <t>N2O</t>
        </is>
      </c>
    </row>
    <row r="619">
      <c r="A619" t="inlineStr">
        <is>
          <t>United States</t>
        </is>
      </c>
      <c r="B619" t="inlineStr">
        <is>
          <t>Energy</t>
        </is>
      </c>
      <c r="C619" t="inlineStr">
        <is>
          <t>Combustion</t>
        </is>
      </c>
      <c r="D619" t="inlineStr">
        <is>
          <t>Biomass</t>
        </is>
      </c>
      <c r="E619" t="inlineStr">
        <is>
          <t>N2O</t>
        </is>
      </c>
      <c r="F619" t="n">
        <v>2024</v>
      </c>
      <c r="G619" t="n">
        <v>0.7662791590610289</v>
      </c>
      <c r="H619" t="n">
        <v>0.002571406574030299</v>
      </c>
      <c r="I619" s="4" t="inlineStr">
        <is>
          <t>non-industry</t>
        </is>
      </c>
      <c r="J619" s="4" t="inlineStr">
        <is>
          <t>N2O</t>
        </is>
      </c>
    </row>
    <row r="620">
      <c r="A620" t="inlineStr">
        <is>
          <t>United States</t>
        </is>
      </c>
      <c r="B620" t="inlineStr">
        <is>
          <t>Energy</t>
        </is>
      </c>
      <c r="C620" t="inlineStr">
        <is>
          <t>Combustion</t>
        </is>
      </c>
      <c r="D620" t="inlineStr">
        <is>
          <t>Biomass</t>
        </is>
      </c>
      <c r="E620" t="inlineStr">
        <is>
          <t>N2O</t>
        </is>
      </c>
      <c r="F620" t="n">
        <v>2024</v>
      </c>
      <c r="G620" t="n">
        <v>1.52862631197201</v>
      </c>
      <c r="H620" t="n">
        <v>0.005129618496550369</v>
      </c>
      <c r="I620" s="4" t="inlineStr">
        <is>
          <t>non-industry</t>
        </is>
      </c>
      <c r="J620" s="4" t="inlineStr">
        <is>
          <t>N2O</t>
        </is>
      </c>
    </row>
    <row r="621">
      <c r="A621" t="inlineStr">
        <is>
          <t>United States</t>
        </is>
      </c>
      <c r="B621" t="inlineStr">
        <is>
          <t>Energy</t>
        </is>
      </c>
      <c r="C621" t="inlineStr">
        <is>
          <t>Combustion</t>
        </is>
      </c>
      <c r="D621" t="inlineStr">
        <is>
          <t>Biomass</t>
        </is>
      </c>
      <c r="E621" t="inlineStr">
        <is>
          <t>N2O</t>
        </is>
      </c>
      <c r="F621" t="n">
        <v>2025</v>
      </c>
      <c r="G621" t="n">
        <v>0.778252270921358</v>
      </c>
      <c r="H621" t="n">
        <v>0.002611584801749523</v>
      </c>
      <c r="I621" s="4" t="inlineStr">
        <is>
          <t>non-industry</t>
        </is>
      </c>
      <c r="J621" s="4" t="inlineStr">
        <is>
          <t>N2O</t>
        </is>
      </c>
    </row>
    <row r="622">
      <c r="A622" t="inlineStr">
        <is>
          <t>United States</t>
        </is>
      </c>
      <c r="B622" t="inlineStr">
        <is>
          <t>Energy</t>
        </is>
      </c>
      <c r="C622" t="inlineStr">
        <is>
          <t>Combustion</t>
        </is>
      </c>
      <c r="D622" t="inlineStr">
        <is>
          <t>Biomass</t>
        </is>
      </c>
      <c r="E622" t="inlineStr">
        <is>
          <t>N2O</t>
        </is>
      </c>
      <c r="F622" t="n">
        <v>2025</v>
      </c>
      <c r="G622" t="n">
        <v>1.54837149719135</v>
      </c>
      <c r="H622" t="n">
        <v>0.005195877507353524</v>
      </c>
      <c r="I622" s="4" t="inlineStr">
        <is>
          <t>non-industry</t>
        </is>
      </c>
      <c r="J622" s="4" t="inlineStr">
        <is>
          <t>N2O</t>
        </is>
      </c>
    </row>
    <row r="623">
      <c r="A623" t="inlineStr">
        <is>
          <t>United States</t>
        </is>
      </c>
      <c r="B623" t="inlineStr">
        <is>
          <t>Energy</t>
        </is>
      </c>
      <c r="C623" t="inlineStr">
        <is>
          <t>Combustion</t>
        </is>
      </c>
      <c r="D623" t="inlineStr">
        <is>
          <t>Biomass</t>
        </is>
      </c>
      <c r="E623" t="inlineStr">
        <is>
          <t>N2O</t>
        </is>
      </c>
      <c r="F623" t="n">
        <v>2026</v>
      </c>
      <c r="G623" t="n">
        <v>0.790225382781686</v>
      </c>
      <c r="H623" t="n">
        <v>0.002651763029468745</v>
      </c>
      <c r="I623" s="4" t="inlineStr">
        <is>
          <t>non-industry</t>
        </is>
      </c>
      <c r="J623" s="4" t="inlineStr">
        <is>
          <t>N2O</t>
        </is>
      </c>
    </row>
    <row r="624">
      <c r="A624" t="inlineStr">
        <is>
          <t>United States</t>
        </is>
      </c>
      <c r="B624" t="inlineStr">
        <is>
          <t>Energy</t>
        </is>
      </c>
      <c r="C624" t="inlineStr">
        <is>
          <t>Combustion</t>
        </is>
      </c>
      <c r="D624" t="inlineStr">
        <is>
          <t>Biomass</t>
        </is>
      </c>
      <c r="E624" t="inlineStr">
        <is>
          <t>N2O</t>
        </is>
      </c>
      <c r="F624" t="n">
        <v>2026</v>
      </c>
      <c r="G624" t="n">
        <v>1.56946139848172</v>
      </c>
      <c r="H624" t="n">
        <v>0.005266648988193691</v>
      </c>
      <c r="I624" s="4" t="inlineStr">
        <is>
          <t>non-industry</t>
        </is>
      </c>
      <c r="J624" s="4" t="inlineStr">
        <is>
          <t>N2O</t>
        </is>
      </c>
    </row>
    <row r="625">
      <c r="A625" t="inlineStr">
        <is>
          <t>United States</t>
        </is>
      </c>
      <c r="B625" t="inlineStr">
        <is>
          <t>Energy</t>
        </is>
      </c>
      <c r="C625" t="inlineStr">
        <is>
          <t>Combustion</t>
        </is>
      </c>
      <c r="D625" t="inlineStr">
        <is>
          <t>Biomass</t>
        </is>
      </c>
      <c r="E625" t="inlineStr">
        <is>
          <t>N2O</t>
        </is>
      </c>
      <c r="F625" t="n">
        <v>2027</v>
      </c>
      <c r="G625" t="n">
        <v>0.802198494642015</v>
      </c>
      <c r="H625" t="n">
        <v>0.00269194125718797</v>
      </c>
      <c r="I625" s="4" t="inlineStr">
        <is>
          <t>non-industry</t>
        </is>
      </c>
      <c r="J625" s="4" t="inlineStr">
        <is>
          <t>N2O</t>
        </is>
      </c>
    </row>
    <row r="626">
      <c r="A626" t="inlineStr">
        <is>
          <t>United States</t>
        </is>
      </c>
      <c r="B626" t="inlineStr">
        <is>
          <t>Energy</t>
        </is>
      </c>
      <c r="C626" t="inlineStr">
        <is>
          <t>Combustion</t>
        </is>
      </c>
      <c r="D626" t="inlineStr">
        <is>
          <t>Biomass</t>
        </is>
      </c>
      <c r="E626" t="inlineStr">
        <is>
          <t>N2O</t>
        </is>
      </c>
      <c r="F626" t="n">
        <v>2027</v>
      </c>
      <c r="G626" t="n">
        <v>1.59055129977208</v>
      </c>
      <c r="H626" t="n">
        <v>0.005337420469033826</v>
      </c>
      <c r="I626" s="4" t="inlineStr">
        <is>
          <t>non-industry</t>
        </is>
      </c>
      <c r="J626" s="4" t="inlineStr">
        <is>
          <t>N2O</t>
        </is>
      </c>
    </row>
    <row r="627">
      <c r="A627" t="inlineStr">
        <is>
          <t>United States</t>
        </is>
      </c>
      <c r="B627" t="inlineStr">
        <is>
          <t>Energy</t>
        </is>
      </c>
      <c r="C627" t="inlineStr">
        <is>
          <t>Combustion</t>
        </is>
      </c>
      <c r="D627" t="inlineStr">
        <is>
          <t>Biomass</t>
        </is>
      </c>
      <c r="E627" t="inlineStr">
        <is>
          <t>N2O</t>
        </is>
      </c>
      <c r="F627" t="n">
        <v>2028</v>
      </c>
      <c r="G627" t="n">
        <v>0.814171606502343</v>
      </c>
      <c r="H627" t="n">
        <v>0.002732119484907191</v>
      </c>
      <c r="I627" s="4" t="inlineStr">
        <is>
          <t>non-industry</t>
        </is>
      </c>
      <c r="J627" s="4" t="inlineStr">
        <is>
          <t>N2O</t>
        </is>
      </c>
    </row>
    <row r="628">
      <c r="A628" t="inlineStr">
        <is>
          <t>United States</t>
        </is>
      </c>
      <c r="B628" t="inlineStr">
        <is>
          <t>Energy</t>
        </is>
      </c>
      <c r="C628" t="inlineStr">
        <is>
          <t>Combustion</t>
        </is>
      </c>
      <c r="D628" t="inlineStr">
        <is>
          <t>Biomass</t>
        </is>
      </c>
      <c r="E628" t="inlineStr">
        <is>
          <t>N2O</t>
        </is>
      </c>
      <c r="F628" t="n">
        <v>2028</v>
      </c>
      <c r="G628" t="n">
        <v>1.61164120106244</v>
      </c>
      <c r="H628" t="n">
        <v>0.00540819194987396</v>
      </c>
      <c r="I628" s="4" t="inlineStr">
        <is>
          <t>non-industry</t>
        </is>
      </c>
      <c r="J628" s="4" t="inlineStr">
        <is>
          <t>N2O</t>
        </is>
      </c>
    </row>
    <row r="629">
      <c r="A629" t="inlineStr">
        <is>
          <t>United States</t>
        </is>
      </c>
      <c r="B629" t="inlineStr">
        <is>
          <t>Energy</t>
        </is>
      </c>
      <c r="C629" t="inlineStr">
        <is>
          <t>Combustion</t>
        </is>
      </c>
      <c r="D629" t="inlineStr">
        <is>
          <t>Biomass</t>
        </is>
      </c>
      <c r="E629" t="inlineStr">
        <is>
          <t>N2O</t>
        </is>
      </c>
      <c r="F629" t="n">
        <v>2029</v>
      </c>
      <c r="G629" t="n">
        <v>0.826144718362672</v>
      </c>
      <c r="H629" t="n">
        <v>0.002772297712626416</v>
      </c>
      <c r="I629" s="4" t="inlineStr">
        <is>
          <t>non-industry</t>
        </is>
      </c>
      <c r="J629" s="4" t="inlineStr">
        <is>
          <t>N2O</t>
        </is>
      </c>
    </row>
    <row r="630">
      <c r="A630" t="inlineStr">
        <is>
          <t>United States</t>
        </is>
      </c>
      <c r="B630" t="inlineStr">
        <is>
          <t>Energy</t>
        </is>
      </c>
      <c r="C630" t="inlineStr">
        <is>
          <t>Combustion</t>
        </is>
      </c>
      <c r="D630" t="inlineStr">
        <is>
          <t>Biomass</t>
        </is>
      </c>
      <c r="E630" t="inlineStr">
        <is>
          <t>N2O</t>
        </is>
      </c>
      <c r="F630" t="n">
        <v>2029</v>
      </c>
      <c r="G630" t="n">
        <v>1.6327311023528</v>
      </c>
      <c r="H630" t="n">
        <v>0.005478963430714094</v>
      </c>
      <c r="I630" s="4" t="inlineStr">
        <is>
          <t>non-industry</t>
        </is>
      </c>
      <c r="J630" s="4" t="inlineStr">
        <is>
          <t>N2O</t>
        </is>
      </c>
    </row>
    <row r="631">
      <c r="A631" t="inlineStr">
        <is>
          <t>United States</t>
        </is>
      </c>
      <c r="B631" t="inlineStr">
        <is>
          <t>Energy</t>
        </is>
      </c>
      <c r="C631" t="inlineStr">
        <is>
          <t>Combustion</t>
        </is>
      </c>
      <c r="D631" t="inlineStr">
        <is>
          <t>Biomass</t>
        </is>
      </c>
      <c r="E631" t="inlineStr">
        <is>
          <t>N2O</t>
        </is>
      </c>
      <c r="F631" t="n">
        <v>2030</v>
      </c>
      <c r="G631" t="n">
        <v>0.838117830223</v>
      </c>
      <c r="H631" t="n">
        <v>0.002812475940345638</v>
      </c>
      <c r="I631" s="4" t="inlineStr">
        <is>
          <t>non-industry</t>
        </is>
      </c>
      <c r="J631" s="4" t="inlineStr">
        <is>
          <t>N2O</t>
        </is>
      </c>
    </row>
    <row r="632">
      <c r="A632" t="inlineStr">
        <is>
          <t>United States</t>
        </is>
      </c>
      <c r="B632" t="inlineStr">
        <is>
          <t>Energy</t>
        </is>
      </c>
      <c r="C632" t="inlineStr">
        <is>
          <t>Combustion</t>
        </is>
      </c>
      <c r="D632" t="inlineStr">
        <is>
          <t>Biomass</t>
        </is>
      </c>
      <c r="E632" t="inlineStr">
        <is>
          <t>N2O</t>
        </is>
      </c>
      <c r="F632" t="n">
        <v>2030</v>
      </c>
      <c r="G632" t="n">
        <v>1.65382100364317</v>
      </c>
      <c r="H632" t="n">
        <v>0.005549734911554262</v>
      </c>
      <c r="I632" s="4" t="inlineStr">
        <is>
          <t>non-industry</t>
        </is>
      </c>
      <c r="J632" s="4" t="inlineStr">
        <is>
          <t>N2O</t>
        </is>
      </c>
    </row>
    <row r="633">
      <c r="A633" t="inlineStr">
        <is>
          <t>United States</t>
        </is>
      </c>
      <c r="B633" t="inlineStr">
        <is>
          <t>Energy</t>
        </is>
      </c>
      <c r="C633" t="inlineStr">
        <is>
          <t>Combustion</t>
        </is>
      </c>
      <c r="D633" t="inlineStr">
        <is>
          <t>Biomass</t>
        </is>
      </c>
      <c r="E633" t="inlineStr">
        <is>
          <t>N2O</t>
        </is>
      </c>
      <c r="F633" t="n">
        <v>2031</v>
      </c>
      <c r="G633" t="n">
        <v>0.850090942083329</v>
      </c>
      <c r="H633" t="n">
        <v>0.002852654168064862</v>
      </c>
      <c r="I633" s="4" t="inlineStr">
        <is>
          <t>non-industry</t>
        </is>
      </c>
      <c r="J633" s="4" t="inlineStr">
        <is>
          <t>N2O</t>
        </is>
      </c>
    </row>
    <row r="634">
      <c r="A634" t="inlineStr">
        <is>
          <t>United States</t>
        </is>
      </c>
      <c r="B634" t="inlineStr">
        <is>
          <t>Energy</t>
        </is>
      </c>
      <c r="C634" t="inlineStr">
        <is>
          <t>Combustion</t>
        </is>
      </c>
      <c r="D634" t="inlineStr">
        <is>
          <t>Biomass</t>
        </is>
      </c>
      <c r="E634" t="inlineStr">
        <is>
          <t>N2O</t>
        </is>
      </c>
      <c r="F634" t="n">
        <v>2031</v>
      </c>
      <c r="G634" t="n">
        <v>1.67634720086524</v>
      </c>
      <c r="H634" t="n">
        <v>0.005625326177400134</v>
      </c>
      <c r="I634" s="4" t="inlineStr">
        <is>
          <t>non-industry</t>
        </is>
      </c>
      <c r="J634" s="4" t="inlineStr">
        <is>
          <t>N2O</t>
        </is>
      </c>
    </row>
    <row r="635">
      <c r="A635" t="inlineStr">
        <is>
          <t>United States</t>
        </is>
      </c>
      <c r="B635" t="inlineStr">
        <is>
          <t>Energy</t>
        </is>
      </c>
      <c r="C635" t="inlineStr">
        <is>
          <t>Combustion</t>
        </is>
      </c>
      <c r="D635" t="inlineStr">
        <is>
          <t>Biomass</t>
        </is>
      </c>
      <c r="E635" t="inlineStr">
        <is>
          <t>N2O</t>
        </is>
      </c>
      <c r="F635" t="n">
        <v>2032</v>
      </c>
      <c r="G635" t="n">
        <v>0.862064053943658</v>
      </c>
      <c r="H635" t="n">
        <v>0.002892832395784087</v>
      </c>
      <c r="I635" s="4" t="inlineStr">
        <is>
          <t>non-industry</t>
        </is>
      </c>
      <c r="J635" s="4" t="inlineStr">
        <is>
          <t>N2O</t>
        </is>
      </c>
    </row>
    <row r="636">
      <c r="A636" t="inlineStr">
        <is>
          <t>United States</t>
        </is>
      </c>
      <c r="B636" t="inlineStr">
        <is>
          <t>Energy</t>
        </is>
      </c>
      <c r="C636" t="inlineStr">
        <is>
          <t>Combustion</t>
        </is>
      </c>
      <c r="D636" t="inlineStr">
        <is>
          <t>Biomass</t>
        </is>
      </c>
      <c r="E636" t="inlineStr">
        <is>
          <t>N2O</t>
        </is>
      </c>
      <c r="F636" t="n">
        <v>2032</v>
      </c>
      <c r="G636" t="n">
        <v>1.69887339808731</v>
      </c>
      <c r="H636" t="n">
        <v>0.005700917443246007</v>
      </c>
      <c r="I636" s="4" t="inlineStr">
        <is>
          <t>non-industry</t>
        </is>
      </c>
      <c r="J636" s="4" t="inlineStr">
        <is>
          <t>N2O</t>
        </is>
      </c>
    </row>
    <row r="637">
      <c r="A637" t="inlineStr">
        <is>
          <t>United States</t>
        </is>
      </c>
      <c r="B637" t="inlineStr">
        <is>
          <t>Energy</t>
        </is>
      </c>
      <c r="C637" t="inlineStr">
        <is>
          <t>Combustion</t>
        </is>
      </c>
      <c r="D637" t="inlineStr">
        <is>
          <t>Biomass</t>
        </is>
      </c>
      <c r="E637" t="inlineStr">
        <is>
          <t>N2O</t>
        </is>
      </c>
      <c r="F637" t="n">
        <v>2033</v>
      </c>
      <c r="G637" t="n">
        <v>0.874037165803986</v>
      </c>
      <c r="H637" t="n">
        <v>0.002933010623503309</v>
      </c>
      <c r="I637" s="4" t="inlineStr">
        <is>
          <t>non-industry</t>
        </is>
      </c>
      <c r="J637" s="4" t="inlineStr">
        <is>
          <t>N2O</t>
        </is>
      </c>
    </row>
    <row r="638">
      <c r="A638" t="inlineStr">
        <is>
          <t>United States</t>
        </is>
      </c>
      <c r="B638" t="inlineStr">
        <is>
          <t>Energy</t>
        </is>
      </c>
      <c r="C638" t="inlineStr">
        <is>
          <t>Combustion</t>
        </is>
      </c>
      <c r="D638" t="inlineStr">
        <is>
          <t>Biomass</t>
        </is>
      </c>
      <c r="E638" t="inlineStr">
        <is>
          <t>N2O</t>
        </is>
      </c>
      <c r="F638" t="n">
        <v>2033</v>
      </c>
      <c r="G638" t="n">
        <v>1.72139959530938</v>
      </c>
      <c r="H638" t="n">
        <v>0.005776508709091879</v>
      </c>
      <c r="I638" s="4" t="inlineStr">
        <is>
          <t>non-industry</t>
        </is>
      </c>
      <c r="J638" s="4" t="inlineStr">
        <is>
          <t>N2O</t>
        </is>
      </c>
    </row>
    <row r="639">
      <c r="A639" t="inlineStr">
        <is>
          <t>United States</t>
        </is>
      </c>
      <c r="B639" t="inlineStr">
        <is>
          <t>Energy</t>
        </is>
      </c>
      <c r="C639" t="inlineStr">
        <is>
          <t>Combustion</t>
        </is>
      </c>
      <c r="D639" t="inlineStr">
        <is>
          <t>Biomass</t>
        </is>
      </c>
      <c r="E639" t="inlineStr">
        <is>
          <t>N2O</t>
        </is>
      </c>
      <c r="F639" t="n">
        <v>2034</v>
      </c>
      <c r="G639" t="n">
        <v>0.8860102776643149</v>
      </c>
      <c r="H639" t="n">
        <v>0.002973188851222533</v>
      </c>
      <c r="I639" s="4" t="inlineStr">
        <is>
          <t>non-industry</t>
        </is>
      </c>
      <c r="J639" s="4" t="inlineStr">
        <is>
          <t>N2O</t>
        </is>
      </c>
    </row>
    <row r="640">
      <c r="A640" t="inlineStr">
        <is>
          <t>United States</t>
        </is>
      </c>
      <c r="B640" t="inlineStr">
        <is>
          <t>Energy</t>
        </is>
      </c>
      <c r="C640" t="inlineStr">
        <is>
          <t>Combustion</t>
        </is>
      </c>
      <c r="D640" t="inlineStr">
        <is>
          <t>Biomass</t>
        </is>
      </c>
      <c r="E640" t="inlineStr">
        <is>
          <t>N2O</t>
        </is>
      </c>
      <c r="F640" t="n">
        <v>2034</v>
      </c>
      <c r="G640" t="n">
        <v>1.74392579253145</v>
      </c>
      <c r="H640" t="n">
        <v>0.005852099974937752</v>
      </c>
      <c r="I640" s="4" t="inlineStr">
        <is>
          <t>non-industry</t>
        </is>
      </c>
      <c r="J640" s="4" t="inlineStr">
        <is>
          <t>N2O</t>
        </is>
      </c>
    </row>
    <row r="641">
      <c r="A641" t="inlineStr">
        <is>
          <t>United States</t>
        </is>
      </c>
      <c r="B641" t="inlineStr">
        <is>
          <t>Energy</t>
        </is>
      </c>
      <c r="C641" t="inlineStr">
        <is>
          <t>Combustion</t>
        </is>
      </c>
      <c r="D641" t="inlineStr">
        <is>
          <t>Biomass</t>
        </is>
      </c>
      <c r="E641" t="inlineStr">
        <is>
          <t>N2O</t>
        </is>
      </c>
      <c r="F641" t="n">
        <v>2035</v>
      </c>
      <c r="G641" t="n">
        <v>0.897983389524644</v>
      </c>
      <c r="H641" t="n">
        <v>0.003013367078941758</v>
      </c>
      <c r="I641" s="4" t="inlineStr">
        <is>
          <t>non-industry</t>
        </is>
      </c>
      <c r="J641" s="4" t="inlineStr">
        <is>
          <t>N2O</t>
        </is>
      </c>
    </row>
    <row r="642">
      <c r="A642" t="inlineStr">
        <is>
          <t>United States</t>
        </is>
      </c>
      <c r="B642" t="inlineStr">
        <is>
          <t>Energy</t>
        </is>
      </c>
      <c r="C642" t="inlineStr">
        <is>
          <t>Combustion</t>
        </is>
      </c>
      <c r="D642" t="inlineStr">
        <is>
          <t>Biomass</t>
        </is>
      </c>
      <c r="E642" t="inlineStr">
        <is>
          <t>N2O</t>
        </is>
      </c>
      <c r="F642" t="n">
        <v>2035</v>
      </c>
      <c r="G642" t="n">
        <v>1.76645198975351</v>
      </c>
      <c r="H642" t="n">
        <v>0.005927691240783591</v>
      </c>
      <c r="I642" s="4" t="inlineStr">
        <is>
          <t>non-industry</t>
        </is>
      </c>
      <c r="J642" s="4" t="inlineStr">
        <is>
          <t>N2O</t>
        </is>
      </c>
    </row>
    <row r="643">
      <c r="A643" t="inlineStr">
        <is>
          <t>United States</t>
        </is>
      </c>
      <c r="B643" t="inlineStr">
        <is>
          <t>Energy</t>
        </is>
      </c>
      <c r="C643" t="inlineStr">
        <is>
          <t>Combustion</t>
        </is>
      </c>
      <c r="D643" t="inlineStr">
        <is>
          <t>Biomass</t>
        </is>
      </c>
      <c r="E643" t="inlineStr">
        <is>
          <t>N2O</t>
        </is>
      </c>
      <c r="F643" t="n">
        <v>2036</v>
      </c>
      <c r="G643" t="n">
        <v>0.915943057315136</v>
      </c>
      <c r="H643" t="n">
        <v>0.003073634420520591</v>
      </c>
      <c r="I643" s="4" t="inlineStr">
        <is>
          <t>non-industry</t>
        </is>
      </c>
      <c r="J643" s="4" t="inlineStr">
        <is>
          <t>N2O</t>
        </is>
      </c>
    </row>
    <row r="644">
      <c r="A644" t="inlineStr">
        <is>
          <t>United States</t>
        </is>
      </c>
      <c r="B644" t="inlineStr">
        <is>
          <t>Energy</t>
        </is>
      </c>
      <c r="C644" t="inlineStr">
        <is>
          <t>Combustion</t>
        </is>
      </c>
      <c r="D644" t="inlineStr">
        <is>
          <t>Biomass</t>
        </is>
      </c>
      <c r="E644" t="inlineStr">
        <is>
          <t>N2O</t>
        </is>
      </c>
      <c r="F644" t="n">
        <v>2036</v>
      </c>
      <c r="G644" t="n">
        <v>1.79051229967632</v>
      </c>
      <c r="H644" t="n">
        <v>0.006008430535826577</v>
      </c>
      <c r="I644" s="4" t="inlineStr">
        <is>
          <t>non-industry</t>
        </is>
      </c>
      <c r="J644" s="4" t="inlineStr">
        <is>
          <t>N2O</t>
        </is>
      </c>
    </row>
    <row r="645">
      <c r="A645" t="inlineStr">
        <is>
          <t>United States</t>
        </is>
      </c>
      <c r="B645" t="inlineStr">
        <is>
          <t>Energy</t>
        </is>
      </c>
      <c r="C645" t="inlineStr">
        <is>
          <t>Combustion</t>
        </is>
      </c>
      <c r="D645" t="inlineStr">
        <is>
          <t>Biomass</t>
        </is>
      </c>
      <c r="E645" t="inlineStr">
        <is>
          <t>N2O</t>
        </is>
      </c>
      <c r="F645" t="n">
        <v>2037</v>
      </c>
      <c r="G645" t="n">
        <v>0.933902725105629</v>
      </c>
      <c r="H645" t="n">
        <v>0.003133901762099426</v>
      </c>
      <c r="I645" s="4" t="inlineStr">
        <is>
          <t>non-industry</t>
        </is>
      </c>
      <c r="J645" s="4" t="inlineStr">
        <is>
          <t>N2O</t>
        </is>
      </c>
    </row>
    <row r="646">
      <c r="A646" t="inlineStr">
        <is>
          <t>United States</t>
        </is>
      </c>
      <c r="B646" t="inlineStr">
        <is>
          <t>Energy</t>
        </is>
      </c>
      <c r="C646" t="inlineStr">
        <is>
          <t>Combustion</t>
        </is>
      </c>
      <c r="D646" t="inlineStr">
        <is>
          <t>Biomass</t>
        </is>
      </c>
      <c r="E646" t="inlineStr">
        <is>
          <t>N2O</t>
        </is>
      </c>
      <c r="F646" t="n">
        <v>2037</v>
      </c>
      <c r="G646" t="n">
        <v>1.81457260959913</v>
      </c>
      <c r="H646" t="n">
        <v>0.006089169830869563</v>
      </c>
      <c r="I646" s="4" t="inlineStr">
        <is>
          <t>non-industry</t>
        </is>
      </c>
      <c r="J646" s="4" t="inlineStr">
        <is>
          <t>N2O</t>
        </is>
      </c>
    </row>
    <row r="647">
      <c r="A647" t="inlineStr">
        <is>
          <t>United States</t>
        </is>
      </c>
      <c r="B647" t="inlineStr">
        <is>
          <t>Energy</t>
        </is>
      </c>
      <c r="C647" t="inlineStr">
        <is>
          <t>Combustion</t>
        </is>
      </c>
      <c r="D647" t="inlineStr">
        <is>
          <t>Biomass</t>
        </is>
      </c>
      <c r="E647" t="inlineStr">
        <is>
          <t>N2O</t>
        </is>
      </c>
      <c r="F647" t="n">
        <v>2038</v>
      </c>
      <c r="G647" t="n">
        <v>0.951862392896122</v>
      </c>
      <c r="H647" t="n">
        <v>0.003194169103678261</v>
      </c>
      <c r="I647" s="4" t="inlineStr">
        <is>
          <t>non-industry</t>
        </is>
      </c>
      <c r="J647" s="4" t="inlineStr">
        <is>
          <t>N2O</t>
        </is>
      </c>
    </row>
    <row r="648">
      <c r="A648" t="inlineStr">
        <is>
          <t>United States</t>
        </is>
      </c>
      <c r="B648" t="inlineStr">
        <is>
          <t>Energy</t>
        </is>
      </c>
      <c r="C648" t="inlineStr">
        <is>
          <t>Combustion</t>
        </is>
      </c>
      <c r="D648" t="inlineStr">
        <is>
          <t>Biomass</t>
        </is>
      </c>
      <c r="E648" t="inlineStr">
        <is>
          <t>N2O</t>
        </is>
      </c>
      <c r="F648" t="n">
        <v>2038</v>
      </c>
      <c r="G648" t="n">
        <v>1.83863291952194</v>
      </c>
      <c r="H648" t="n">
        <v>0.00616990912591255</v>
      </c>
      <c r="I648" s="4" t="inlineStr">
        <is>
          <t>non-industry</t>
        </is>
      </c>
      <c r="J648" s="4" t="inlineStr">
        <is>
          <t>N2O</t>
        </is>
      </c>
    </row>
    <row r="649">
      <c r="A649" t="inlineStr">
        <is>
          <t>United States</t>
        </is>
      </c>
      <c r="B649" t="inlineStr">
        <is>
          <t>Energy</t>
        </is>
      </c>
      <c r="C649" t="inlineStr">
        <is>
          <t>Combustion</t>
        </is>
      </c>
      <c r="D649" t="inlineStr">
        <is>
          <t>Biomass</t>
        </is>
      </c>
      <c r="E649" t="inlineStr">
        <is>
          <t>N2O</t>
        </is>
      </c>
      <c r="F649" t="n">
        <v>2039</v>
      </c>
      <c r="G649" t="n">
        <v>0.969822060686615</v>
      </c>
      <c r="H649" t="n">
        <v>0.003254436445257098</v>
      </c>
      <c r="I649" s="4" t="inlineStr">
        <is>
          <t>non-industry</t>
        </is>
      </c>
      <c r="J649" s="4" t="inlineStr">
        <is>
          <t>N2O</t>
        </is>
      </c>
    </row>
    <row r="650">
      <c r="A650" t="inlineStr">
        <is>
          <t>United States</t>
        </is>
      </c>
      <c r="B650" t="inlineStr">
        <is>
          <t>Energy</t>
        </is>
      </c>
      <c r="C650" t="inlineStr">
        <is>
          <t>Combustion</t>
        </is>
      </c>
      <c r="D650" t="inlineStr">
        <is>
          <t>Biomass</t>
        </is>
      </c>
      <c r="E650" t="inlineStr">
        <is>
          <t>N2O</t>
        </is>
      </c>
      <c r="F650" t="n">
        <v>2039</v>
      </c>
      <c r="G650" t="n">
        <v>1.86269322944475</v>
      </c>
      <c r="H650" t="n">
        <v>0.006250648420955537</v>
      </c>
      <c r="I650" s="4" t="inlineStr">
        <is>
          <t>non-industry</t>
        </is>
      </c>
      <c r="J650" s="4" t="inlineStr">
        <is>
          <t>N2O</t>
        </is>
      </c>
    </row>
    <row r="651">
      <c r="A651" t="inlineStr">
        <is>
          <t>United States</t>
        </is>
      </c>
      <c r="B651" t="inlineStr">
        <is>
          <t>Energy</t>
        </is>
      </c>
      <c r="C651" t="inlineStr">
        <is>
          <t>Combustion</t>
        </is>
      </c>
      <c r="D651" t="inlineStr">
        <is>
          <t>Biomass</t>
        </is>
      </c>
      <c r="E651" t="inlineStr">
        <is>
          <t>N2O</t>
        </is>
      </c>
      <c r="F651" t="n">
        <v>2040</v>
      </c>
      <c r="G651" t="n">
        <v>0.987781728477108</v>
      </c>
      <c r="H651" t="n">
        <v>0.003314703786835933</v>
      </c>
      <c r="I651" s="4" t="inlineStr">
        <is>
          <t>non-industry</t>
        </is>
      </c>
      <c r="J651" s="4" t="inlineStr">
        <is>
          <t>N2O</t>
        </is>
      </c>
    </row>
    <row r="652">
      <c r="A652" t="inlineStr">
        <is>
          <t>United States</t>
        </is>
      </c>
      <c r="B652" t="inlineStr">
        <is>
          <t>Energy</t>
        </is>
      </c>
      <c r="C652" t="inlineStr">
        <is>
          <t>Combustion</t>
        </is>
      </c>
      <c r="D652" t="inlineStr">
        <is>
          <t>Biomass</t>
        </is>
      </c>
      <c r="E652" t="inlineStr">
        <is>
          <t>N2O</t>
        </is>
      </c>
      <c r="F652" t="n">
        <v>2040</v>
      </c>
      <c r="G652" t="n">
        <v>1.88675353936756</v>
      </c>
      <c r="H652" t="n">
        <v>0.006331387715998523</v>
      </c>
      <c r="I652" s="4" t="inlineStr">
        <is>
          <t>non-industry</t>
        </is>
      </c>
      <c r="J652" s="4" t="inlineStr">
        <is>
          <t>N2O</t>
        </is>
      </c>
    </row>
    <row r="653">
      <c r="A653" t="inlineStr">
        <is>
          <t>United States</t>
        </is>
      </c>
      <c r="B653" t="inlineStr">
        <is>
          <t>Energy</t>
        </is>
      </c>
      <c r="C653" t="inlineStr">
        <is>
          <t>Combustion</t>
        </is>
      </c>
      <c r="D653" t="inlineStr">
        <is>
          <t>Biomass</t>
        </is>
      </c>
      <c r="E653" t="inlineStr">
        <is>
          <t>N2O</t>
        </is>
      </c>
      <c r="F653" t="n">
        <v>2041</v>
      </c>
      <c r="G653" t="n">
        <v>0.987781728477108</v>
      </c>
      <c r="H653" t="n">
        <v>0.003314703786835933</v>
      </c>
      <c r="I653" s="4" t="inlineStr">
        <is>
          <t>non-industry</t>
        </is>
      </c>
      <c r="J653" s="4" t="inlineStr">
        <is>
          <t>N2O</t>
        </is>
      </c>
    </row>
    <row r="654">
      <c r="A654" t="inlineStr">
        <is>
          <t>United States</t>
        </is>
      </c>
      <c r="B654" t="inlineStr">
        <is>
          <t>Energy</t>
        </is>
      </c>
      <c r="C654" t="inlineStr">
        <is>
          <t>Combustion</t>
        </is>
      </c>
      <c r="D654" t="inlineStr">
        <is>
          <t>Biomass</t>
        </is>
      </c>
      <c r="E654" t="inlineStr">
        <is>
          <t>N2O</t>
        </is>
      </c>
      <c r="F654" t="n">
        <v>2041</v>
      </c>
      <c r="G654" t="n">
        <v>1.91245244042372</v>
      </c>
      <c r="H654" t="n">
        <v>0.006417625639005772</v>
      </c>
      <c r="I654" s="4" t="inlineStr">
        <is>
          <t>non-industry</t>
        </is>
      </c>
      <c r="J654" s="4" t="inlineStr">
        <is>
          <t>N2O</t>
        </is>
      </c>
    </row>
    <row r="655">
      <c r="A655" t="inlineStr">
        <is>
          <t>United States</t>
        </is>
      </c>
      <c r="B655" t="inlineStr">
        <is>
          <t>Energy</t>
        </is>
      </c>
      <c r="C655" t="inlineStr">
        <is>
          <t>Combustion</t>
        </is>
      </c>
      <c r="D655" t="inlineStr">
        <is>
          <t>Biomass</t>
        </is>
      </c>
      <c r="E655" t="inlineStr">
        <is>
          <t>N2O</t>
        </is>
      </c>
      <c r="F655" t="n">
        <v>2042</v>
      </c>
      <c r="G655" t="n">
        <v>0.987781728477108</v>
      </c>
      <c r="H655" t="n">
        <v>0.003314703786835933</v>
      </c>
      <c r="I655" s="4" t="inlineStr">
        <is>
          <t>non-industry</t>
        </is>
      </c>
      <c r="J655" s="4" t="inlineStr">
        <is>
          <t>N2O</t>
        </is>
      </c>
    </row>
    <row r="656">
      <c r="A656" t="inlineStr">
        <is>
          <t>United States</t>
        </is>
      </c>
      <c r="B656" t="inlineStr">
        <is>
          <t>Energy</t>
        </is>
      </c>
      <c r="C656" t="inlineStr">
        <is>
          <t>Combustion</t>
        </is>
      </c>
      <c r="D656" t="inlineStr">
        <is>
          <t>Biomass</t>
        </is>
      </c>
      <c r="E656" t="inlineStr">
        <is>
          <t>N2O</t>
        </is>
      </c>
      <c r="F656" t="n">
        <v>2042</v>
      </c>
      <c r="G656" t="n">
        <v>1.93815134147988</v>
      </c>
      <c r="H656" t="n">
        <v>0.006503863562013021</v>
      </c>
      <c r="I656" s="4" t="inlineStr">
        <is>
          <t>non-industry</t>
        </is>
      </c>
      <c r="J656" s="4" t="inlineStr">
        <is>
          <t>N2O</t>
        </is>
      </c>
    </row>
    <row r="657">
      <c r="A657" t="inlineStr">
        <is>
          <t>United States</t>
        </is>
      </c>
      <c r="B657" t="inlineStr">
        <is>
          <t>Energy</t>
        </is>
      </c>
      <c r="C657" t="inlineStr">
        <is>
          <t>Combustion</t>
        </is>
      </c>
      <c r="D657" t="inlineStr">
        <is>
          <t>Biomass</t>
        </is>
      </c>
      <c r="E657" t="inlineStr">
        <is>
          <t>N2O</t>
        </is>
      </c>
      <c r="F657" t="n">
        <v>2043</v>
      </c>
      <c r="G657" t="n">
        <v>0.987781728477108</v>
      </c>
      <c r="H657" t="n">
        <v>0.003314703786835933</v>
      </c>
      <c r="I657" s="4" t="inlineStr">
        <is>
          <t>non-industry</t>
        </is>
      </c>
      <c r="J657" s="4" t="inlineStr">
        <is>
          <t>N2O</t>
        </is>
      </c>
    </row>
    <row r="658">
      <c r="A658" t="inlineStr">
        <is>
          <t>United States</t>
        </is>
      </c>
      <c r="B658" t="inlineStr">
        <is>
          <t>Energy</t>
        </is>
      </c>
      <c r="C658" t="inlineStr">
        <is>
          <t>Combustion</t>
        </is>
      </c>
      <c r="D658" t="inlineStr">
        <is>
          <t>Biomass</t>
        </is>
      </c>
      <c r="E658" t="inlineStr">
        <is>
          <t>N2O</t>
        </is>
      </c>
      <c r="F658" t="n">
        <v>2043</v>
      </c>
      <c r="G658" t="n">
        <v>1.96385024253605</v>
      </c>
      <c r="H658" t="n">
        <v>0.006590101485020302</v>
      </c>
      <c r="I658" s="4" t="inlineStr">
        <is>
          <t>non-industry</t>
        </is>
      </c>
      <c r="J658" s="4" t="inlineStr">
        <is>
          <t>N2O</t>
        </is>
      </c>
    </row>
    <row r="659">
      <c r="A659" t="inlineStr">
        <is>
          <t>United States</t>
        </is>
      </c>
      <c r="B659" t="inlineStr">
        <is>
          <t>Energy</t>
        </is>
      </c>
      <c r="C659" t="inlineStr">
        <is>
          <t>Combustion</t>
        </is>
      </c>
      <c r="D659" t="inlineStr">
        <is>
          <t>Biomass</t>
        </is>
      </c>
      <c r="E659" t="inlineStr">
        <is>
          <t>N2O</t>
        </is>
      </c>
      <c r="F659" t="n">
        <v>2044</v>
      </c>
      <c r="G659" t="n">
        <v>0.987781728477108</v>
      </c>
      <c r="H659" t="n">
        <v>0.003314703786835933</v>
      </c>
      <c r="I659" s="4" t="inlineStr">
        <is>
          <t>non-industry</t>
        </is>
      </c>
      <c r="J659" s="4" t="inlineStr">
        <is>
          <t>N2O</t>
        </is>
      </c>
    </row>
    <row r="660">
      <c r="A660" t="inlineStr">
        <is>
          <t>United States</t>
        </is>
      </c>
      <c r="B660" t="inlineStr">
        <is>
          <t>Energy</t>
        </is>
      </c>
      <c r="C660" t="inlineStr">
        <is>
          <t>Combustion</t>
        </is>
      </c>
      <c r="D660" t="inlineStr">
        <is>
          <t>Biomass</t>
        </is>
      </c>
      <c r="E660" t="inlineStr">
        <is>
          <t>N2O</t>
        </is>
      </c>
      <c r="F660" t="n">
        <v>2044</v>
      </c>
      <c r="G660" t="n">
        <v>1.98954914359221</v>
      </c>
      <c r="H660" t="n">
        <v>0.00667633940802755</v>
      </c>
      <c r="I660" s="4" t="inlineStr">
        <is>
          <t>non-industry</t>
        </is>
      </c>
      <c r="J660" s="4" t="inlineStr">
        <is>
          <t>N2O</t>
        </is>
      </c>
    </row>
    <row r="661">
      <c r="A661" t="inlineStr">
        <is>
          <t>United States</t>
        </is>
      </c>
      <c r="B661" t="inlineStr">
        <is>
          <t>Energy</t>
        </is>
      </c>
      <c r="C661" t="inlineStr">
        <is>
          <t>Combustion</t>
        </is>
      </c>
      <c r="D661" t="inlineStr">
        <is>
          <t>Biomass</t>
        </is>
      </c>
      <c r="E661" t="inlineStr">
        <is>
          <t>N2O</t>
        </is>
      </c>
      <c r="F661" t="n">
        <v>2045</v>
      </c>
      <c r="G661" t="n">
        <v>0.987781728477108</v>
      </c>
      <c r="H661" t="n">
        <v>0.003314703786835933</v>
      </c>
      <c r="I661" s="4" t="inlineStr">
        <is>
          <t>non-industry</t>
        </is>
      </c>
      <c r="J661" s="4" t="inlineStr">
        <is>
          <t>N2O</t>
        </is>
      </c>
    </row>
    <row r="662">
      <c r="A662" t="inlineStr">
        <is>
          <t>United States</t>
        </is>
      </c>
      <c r="B662" t="inlineStr">
        <is>
          <t>Energy</t>
        </is>
      </c>
      <c r="C662" t="inlineStr">
        <is>
          <t>Combustion</t>
        </is>
      </c>
      <c r="D662" t="inlineStr">
        <is>
          <t>Biomass</t>
        </is>
      </c>
      <c r="E662" t="inlineStr">
        <is>
          <t>N2O</t>
        </is>
      </c>
      <c r="F662" t="n">
        <v>2045</v>
      </c>
      <c r="G662" t="n">
        <v>2.01524804464838</v>
      </c>
      <c r="H662" t="n">
        <v>0.006762577331034832</v>
      </c>
      <c r="I662" s="4" t="inlineStr">
        <is>
          <t>non-industry</t>
        </is>
      </c>
      <c r="J662" s="4" t="inlineStr">
        <is>
          <t>N2O</t>
        </is>
      </c>
    </row>
    <row r="663">
      <c r="A663" t="inlineStr">
        <is>
          <t>United States</t>
        </is>
      </c>
      <c r="B663" t="inlineStr">
        <is>
          <t>Energy</t>
        </is>
      </c>
      <c r="C663" t="inlineStr">
        <is>
          <t>Combustion</t>
        </is>
      </c>
      <c r="D663" t="inlineStr">
        <is>
          <t>Biomass</t>
        </is>
      </c>
      <c r="E663" t="inlineStr">
        <is>
          <t>N2O</t>
        </is>
      </c>
      <c r="F663" t="n">
        <v>2046</v>
      </c>
      <c r="G663" t="n">
        <v>0.9937682844072721</v>
      </c>
      <c r="H663" t="n">
        <v>0.003334792900695544</v>
      </c>
      <c r="I663" s="4" t="inlineStr">
        <is>
          <t>non-industry</t>
        </is>
      </c>
      <c r="J663" s="4" t="inlineStr">
        <is>
          <t>N2O</t>
        </is>
      </c>
    </row>
    <row r="664">
      <c r="A664" t="inlineStr">
        <is>
          <t>United States</t>
        </is>
      </c>
      <c r="B664" t="inlineStr">
        <is>
          <t>Energy</t>
        </is>
      </c>
      <c r="C664" t="inlineStr">
        <is>
          <t>Combustion</t>
        </is>
      </c>
      <c r="D664" t="inlineStr">
        <is>
          <t>Biomass</t>
        </is>
      </c>
      <c r="E664" t="inlineStr">
        <is>
          <t>N2O</t>
        </is>
      </c>
      <c r="F664" t="n">
        <v>2046</v>
      </c>
      <c r="G664" t="n">
        <v>2.04269713061665</v>
      </c>
      <c r="H664" t="n">
        <v>0.006854688357773993</v>
      </c>
      <c r="I664" s="4" t="inlineStr">
        <is>
          <t>non-industry</t>
        </is>
      </c>
      <c r="J664" s="4" t="inlineStr">
        <is>
          <t>N2O</t>
        </is>
      </c>
    </row>
    <row r="665">
      <c r="A665" t="inlineStr">
        <is>
          <t>United States</t>
        </is>
      </c>
      <c r="B665" t="inlineStr">
        <is>
          <t>Energy</t>
        </is>
      </c>
      <c r="C665" t="inlineStr">
        <is>
          <t>Combustion</t>
        </is>
      </c>
      <c r="D665" t="inlineStr">
        <is>
          <t>Biomass</t>
        </is>
      </c>
      <c r="E665" t="inlineStr">
        <is>
          <t>N2O</t>
        </is>
      </c>
      <c r="F665" t="n">
        <v>2047</v>
      </c>
      <c r="G665" t="n">
        <v>0.999754840337436</v>
      </c>
      <c r="H665" t="n">
        <v>0.003354882014555154</v>
      </c>
      <c r="I665" s="4" t="inlineStr">
        <is>
          <t>non-industry</t>
        </is>
      </c>
      <c r="J665" s="4" t="inlineStr">
        <is>
          <t>N2O</t>
        </is>
      </c>
    </row>
    <row r="666">
      <c r="A666" t="inlineStr">
        <is>
          <t>United States</t>
        </is>
      </c>
      <c r="B666" t="inlineStr">
        <is>
          <t>Energy</t>
        </is>
      </c>
      <c r="C666" t="inlineStr">
        <is>
          <t>Combustion</t>
        </is>
      </c>
      <c r="D666" t="inlineStr">
        <is>
          <t>Biomass</t>
        </is>
      </c>
      <c r="E666" t="inlineStr">
        <is>
          <t>N2O</t>
        </is>
      </c>
      <c r="F666" t="n">
        <v>2047</v>
      </c>
      <c r="G666" t="n">
        <v>2.07014621658492</v>
      </c>
      <c r="H666" t="n">
        <v>0.006946799384513155</v>
      </c>
      <c r="I666" s="4" t="inlineStr">
        <is>
          <t>non-industry</t>
        </is>
      </c>
      <c r="J666" s="4" t="inlineStr">
        <is>
          <t>N2O</t>
        </is>
      </c>
    </row>
    <row r="667">
      <c r="A667" t="inlineStr">
        <is>
          <t>United States</t>
        </is>
      </c>
      <c r="B667" t="inlineStr">
        <is>
          <t>Energy</t>
        </is>
      </c>
      <c r="C667" t="inlineStr">
        <is>
          <t>Combustion</t>
        </is>
      </c>
      <c r="D667" t="inlineStr">
        <is>
          <t>Biomass</t>
        </is>
      </c>
      <c r="E667" t="inlineStr">
        <is>
          <t>N2O</t>
        </is>
      </c>
      <c r="F667" t="n">
        <v>2048</v>
      </c>
      <c r="G667" t="n">
        <v>1.0057413962676</v>
      </c>
      <c r="H667" t="n">
        <v>0.003374971128414765</v>
      </c>
      <c r="I667" s="4" t="inlineStr">
        <is>
          <t>non-industry</t>
        </is>
      </c>
      <c r="J667" s="4" t="inlineStr">
        <is>
          <t>N2O</t>
        </is>
      </c>
    </row>
    <row r="668">
      <c r="A668" t="inlineStr">
        <is>
          <t>United States</t>
        </is>
      </c>
      <c r="B668" t="inlineStr">
        <is>
          <t>Energy</t>
        </is>
      </c>
      <c r="C668" t="inlineStr">
        <is>
          <t>Combustion</t>
        </is>
      </c>
      <c r="D668" t="inlineStr">
        <is>
          <t>Biomass</t>
        </is>
      </c>
      <c r="E668" t="inlineStr">
        <is>
          <t>N2O</t>
        </is>
      </c>
      <c r="F668" t="n">
        <v>2048</v>
      </c>
      <c r="G668" t="n">
        <v>2.0975953025532</v>
      </c>
      <c r="H668" t="n">
        <v>0.007038910411252349</v>
      </c>
      <c r="I668" s="4" t="inlineStr">
        <is>
          <t>non-industry</t>
        </is>
      </c>
      <c r="J668" s="4" t="inlineStr">
        <is>
          <t>N2O</t>
        </is>
      </c>
    </row>
    <row r="669">
      <c r="A669" t="inlineStr">
        <is>
          <t>United States</t>
        </is>
      </c>
      <c r="B669" t="inlineStr">
        <is>
          <t>Energy</t>
        </is>
      </c>
      <c r="C669" t="inlineStr">
        <is>
          <t>Combustion</t>
        </is>
      </c>
      <c r="D669" t="inlineStr">
        <is>
          <t>Biomass</t>
        </is>
      </c>
      <c r="E669" t="inlineStr">
        <is>
          <t>N2O</t>
        </is>
      </c>
      <c r="F669" t="n">
        <v>2049</v>
      </c>
      <c r="G669" t="n">
        <v>1.01172795219776</v>
      </c>
      <c r="H669" t="n">
        <v>0.003395060242274363</v>
      </c>
      <c r="I669" s="4" t="inlineStr">
        <is>
          <t>non-industry</t>
        </is>
      </c>
      <c r="J669" s="4" t="inlineStr">
        <is>
          <t>N2O</t>
        </is>
      </c>
    </row>
    <row r="670">
      <c r="A670" t="inlineStr">
        <is>
          <t>United States</t>
        </is>
      </c>
      <c r="B670" t="inlineStr">
        <is>
          <t>Energy</t>
        </is>
      </c>
      <c r="C670" t="inlineStr">
        <is>
          <t>Combustion</t>
        </is>
      </c>
      <c r="D670" t="inlineStr">
        <is>
          <t>Biomass</t>
        </is>
      </c>
      <c r="E670" t="inlineStr">
        <is>
          <t>N2O</t>
        </is>
      </c>
      <c r="F670" t="n">
        <v>2049</v>
      </c>
      <c r="G670" t="n">
        <v>2.12504438852147</v>
      </c>
      <c r="H670" t="n">
        <v>0.00713102143799151</v>
      </c>
      <c r="I670" s="4" t="inlineStr">
        <is>
          <t>non-industry</t>
        </is>
      </c>
      <c r="J670" s="4" t="inlineStr">
        <is>
          <t>N2O</t>
        </is>
      </c>
    </row>
    <row r="671">
      <c r="A671" t="inlineStr">
        <is>
          <t>United States</t>
        </is>
      </c>
      <c r="B671" t="inlineStr">
        <is>
          <t>Energy</t>
        </is>
      </c>
      <c r="C671" t="inlineStr">
        <is>
          <t>Combustion</t>
        </is>
      </c>
      <c r="D671" t="inlineStr">
        <is>
          <t>Biomass</t>
        </is>
      </c>
      <c r="E671" t="inlineStr">
        <is>
          <t>N2O</t>
        </is>
      </c>
      <c r="F671" t="n">
        <v>2050</v>
      </c>
      <c r="G671" t="n">
        <v>1.01771450812793</v>
      </c>
      <c r="H671" t="n">
        <v>0.003415149356133993</v>
      </c>
      <c r="I671" s="4" t="inlineStr">
        <is>
          <t>non-industry</t>
        </is>
      </c>
      <c r="J671" s="4" t="inlineStr">
        <is>
          <t>N2O</t>
        </is>
      </c>
    </row>
    <row r="672">
      <c r="A672" t="inlineStr">
        <is>
          <t>United States</t>
        </is>
      </c>
      <c r="B672" t="inlineStr">
        <is>
          <t>Energy</t>
        </is>
      </c>
      <c r="C672" t="inlineStr">
        <is>
          <t>Combustion</t>
        </is>
      </c>
      <c r="D672" t="inlineStr">
        <is>
          <t>Biomass</t>
        </is>
      </c>
      <c r="E672" t="inlineStr">
        <is>
          <t>N2O</t>
        </is>
      </c>
      <c r="F672" t="n">
        <v>2050</v>
      </c>
      <c r="G672" t="n">
        <v>2.15249347448975</v>
      </c>
      <c r="H672" t="n">
        <v>0.007223132464730705</v>
      </c>
      <c r="I672" s="4" t="inlineStr">
        <is>
          <t>non-industry</t>
        </is>
      </c>
      <c r="J672" s="4" t="inlineStr">
        <is>
          <t>N2O</t>
        </is>
      </c>
    </row>
    <row r="673">
      <c r="A673" t="inlineStr">
        <is>
          <t>United States</t>
        </is>
      </c>
      <c r="B673" t="inlineStr">
        <is>
          <t>Energy</t>
        </is>
      </c>
      <c r="C673" t="inlineStr">
        <is>
          <t>Coal</t>
        </is>
      </c>
      <c r="D673" t="inlineStr">
        <is>
          <t>Surface</t>
        </is>
      </c>
      <c r="E673" t="inlineStr">
        <is>
          <t>CH4</t>
        </is>
      </c>
      <c r="F673" t="n">
        <v>1990</v>
      </c>
      <c r="G673" t="n">
        <v>0.556483524961868</v>
      </c>
      <c r="H673" t="n">
        <v>0.02225934099847472</v>
      </c>
      <c r="I673" s="4" t="inlineStr">
        <is>
          <t>coal mining 05</t>
        </is>
      </c>
      <c r="J673" s="4" t="inlineStr">
        <is>
          <t>CH4</t>
        </is>
      </c>
    </row>
    <row r="674">
      <c r="A674" t="inlineStr">
        <is>
          <t>United States</t>
        </is>
      </c>
      <c r="B674" t="inlineStr">
        <is>
          <t>Energy</t>
        </is>
      </c>
      <c r="C674" t="inlineStr">
        <is>
          <t>Coal</t>
        </is>
      </c>
      <c r="D674" t="inlineStr">
        <is>
          <t>Under</t>
        </is>
      </c>
      <c r="E674" t="inlineStr">
        <is>
          <t>CH4</t>
        </is>
      </c>
      <c r="F674" t="n">
        <v>1990</v>
      </c>
      <c r="G674" t="n">
        <v>103.129953744671</v>
      </c>
      <c r="H674" t="n">
        <v>4.12519814978684</v>
      </c>
      <c r="I674" s="4" t="inlineStr">
        <is>
          <t>coal mining 05</t>
        </is>
      </c>
      <c r="J674" s="4" t="inlineStr">
        <is>
          <t>CH4</t>
        </is>
      </c>
    </row>
    <row r="675">
      <c r="A675" t="inlineStr">
        <is>
          <t>United States</t>
        </is>
      </c>
      <c r="B675" t="inlineStr">
        <is>
          <t>Energy</t>
        </is>
      </c>
      <c r="C675" t="inlineStr">
        <is>
          <t>Coal</t>
        </is>
      </c>
      <c r="D675" t="inlineStr">
        <is>
          <t>Surface</t>
        </is>
      </c>
      <c r="E675" t="inlineStr">
        <is>
          <t>CH4</t>
        </is>
      </c>
      <c r="F675" t="n">
        <v>1991</v>
      </c>
      <c r="G675" t="n">
        <v>0.53940371051646</v>
      </c>
      <c r="H675" t="n">
        <v>0.0215761484206584</v>
      </c>
      <c r="I675" s="4" t="inlineStr">
        <is>
          <t>coal mining 05</t>
        </is>
      </c>
      <c r="J675" s="4" t="inlineStr">
        <is>
          <t>CH4</t>
        </is>
      </c>
    </row>
    <row r="676">
      <c r="A676" t="inlineStr">
        <is>
          <t>United States</t>
        </is>
      </c>
      <c r="B676" t="inlineStr">
        <is>
          <t>Energy</t>
        </is>
      </c>
      <c r="C676" t="inlineStr">
        <is>
          <t>Coal</t>
        </is>
      </c>
      <c r="D676" t="inlineStr">
        <is>
          <t>Under</t>
        </is>
      </c>
      <c r="E676" t="inlineStr">
        <is>
          <t>CH4</t>
        </is>
      </c>
      <c r="F676" t="n">
        <v>1991</v>
      </c>
      <c r="G676" t="n">
        <v>99.9646480443037</v>
      </c>
      <c r="H676" t="n">
        <v>3.998585921772148</v>
      </c>
      <c r="I676" s="4" t="inlineStr">
        <is>
          <t>coal mining 05</t>
        </is>
      </c>
      <c r="J676" s="4" t="inlineStr">
        <is>
          <t>CH4</t>
        </is>
      </c>
    </row>
    <row r="677">
      <c r="A677" t="inlineStr">
        <is>
          <t>United States</t>
        </is>
      </c>
      <c r="B677" t="inlineStr">
        <is>
          <t>Energy</t>
        </is>
      </c>
      <c r="C677" t="inlineStr">
        <is>
          <t>Coal</t>
        </is>
      </c>
      <c r="D677" t="inlineStr">
        <is>
          <t>Surface</t>
        </is>
      </c>
      <c r="E677" t="inlineStr">
        <is>
          <t>CH4</t>
        </is>
      </c>
      <c r="F677" t="n">
        <v>1992</v>
      </c>
      <c r="G677" t="n">
        <v>0.529025142547628</v>
      </c>
      <c r="H677" t="n">
        <v>0.02116100570190512</v>
      </c>
      <c r="I677" s="4" t="inlineStr">
        <is>
          <t>coal mining 05</t>
        </is>
      </c>
      <c r="J677" s="4" t="inlineStr">
        <is>
          <t>CH4</t>
        </is>
      </c>
    </row>
    <row r="678">
      <c r="A678" t="inlineStr">
        <is>
          <t>United States</t>
        </is>
      </c>
      <c r="B678" t="inlineStr">
        <is>
          <t>Energy</t>
        </is>
      </c>
      <c r="C678" t="inlineStr">
        <is>
          <t>Coal</t>
        </is>
      </c>
      <c r="D678" t="inlineStr">
        <is>
          <t>Under</t>
        </is>
      </c>
      <c r="E678" t="inlineStr">
        <is>
          <t>CH4</t>
        </is>
      </c>
      <c r="F678" t="n">
        <v>1992</v>
      </c>
      <c r="G678" t="n">
        <v>98.0412465660033</v>
      </c>
      <c r="H678" t="n">
        <v>3.921649862640132</v>
      </c>
      <c r="I678" s="4" t="inlineStr">
        <is>
          <t>coal mining 05</t>
        </is>
      </c>
      <c r="J678" s="4" t="inlineStr">
        <is>
          <t>CH4</t>
        </is>
      </c>
    </row>
    <row r="679">
      <c r="A679" t="inlineStr">
        <is>
          <t>United States</t>
        </is>
      </c>
      <c r="B679" t="inlineStr">
        <is>
          <t>Energy</t>
        </is>
      </c>
      <c r="C679" t="inlineStr">
        <is>
          <t>Coal</t>
        </is>
      </c>
      <c r="D679" t="inlineStr">
        <is>
          <t>Surface</t>
        </is>
      </c>
      <c r="E679" t="inlineStr">
        <is>
          <t>CH4</t>
        </is>
      </c>
      <c r="F679" t="n">
        <v>1993</v>
      </c>
      <c r="G679" t="n">
        <v>0.458667262504518</v>
      </c>
      <c r="H679" t="n">
        <v>0.01834669050018072</v>
      </c>
      <c r="I679" s="4" t="inlineStr">
        <is>
          <t>coal mining 05</t>
        </is>
      </c>
      <c r="J679" s="4" t="inlineStr">
        <is>
          <t>CH4</t>
        </is>
      </c>
    </row>
    <row r="680">
      <c r="A680" t="inlineStr">
        <is>
          <t>United States</t>
        </is>
      </c>
      <c r="B680" t="inlineStr">
        <is>
          <t>Energy</t>
        </is>
      </c>
      <c r="C680" t="inlineStr">
        <is>
          <t>Coal</t>
        </is>
      </c>
      <c r="D680" t="inlineStr">
        <is>
          <t>Under</t>
        </is>
      </c>
      <c r="E680" t="inlineStr">
        <is>
          <t>CH4</t>
        </is>
      </c>
      <c r="F680" t="n">
        <v>1993</v>
      </c>
      <c r="G680" t="n">
        <v>85.0022173963324</v>
      </c>
      <c r="H680" t="n">
        <v>3.400088695853296</v>
      </c>
      <c r="I680" s="4" t="inlineStr">
        <is>
          <t>coal mining 05</t>
        </is>
      </c>
      <c r="J680" s="4" t="inlineStr">
        <is>
          <t>CH4</t>
        </is>
      </c>
    </row>
    <row r="681">
      <c r="A681" t="inlineStr">
        <is>
          <t>United States</t>
        </is>
      </c>
      <c r="B681" t="inlineStr">
        <is>
          <t>Energy</t>
        </is>
      </c>
      <c r="C681" t="inlineStr">
        <is>
          <t>Coal</t>
        </is>
      </c>
      <c r="D681" t="inlineStr">
        <is>
          <t>Surface</t>
        </is>
      </c>
      <c r="E681" t="inlineStr">
        <is>
          <t>CH4</t>
        </is>
      </c>
      <c r="F681" t="n">
        <v>1994</v>
      </c>
      <c r="G681" t="n">
        <v>0.46841945154509</v>
      </c>
      <c r="H681" t="n">
        <v>0.0187367780618036</v>
      </c>
      <c r="I681" s="4" t="inlineStr">
        <is>
          <t>coal mining 05</t>
        </is>
      </c>
      <c r="J681" s="4" t="inlineStr">
        <is>
          <t>CH4</t>
        </is>
      </c>
    </row>
    <row r="682">
      <c r="A682" t="inlineStr">
        <is>
          <t>United States</t>
        </is>
      </c>
      <c r="B682" t="inlineStr">
        <is>
          <t>Energy</t>
        </is>
      </c>
      <c r="C682" t="inlineStr">
        <is>
          <t>Coal</t>
        </is>
      </c>
      <c r="D682" t="inlineStr">
        <is>
          <t>Under</t>
        </is>
      </c>
      <c r="E682" t="inlineStr">
        <is>
          <t>CH4</t>
        </is>
      </c>
      <c r="F682" t="n">
        <v>1994</v>
      </c>
      <c r="G682" t="n">
        <v>86.80953559992589</v>
      </c>
      <c r="H682" t="n">
        <v>3.472381423997036</v>
      </c>
      <c r="I682" s="4" t="inlineStr">
        <is>
          <t>coal mining 05</t>
        </is>
      </c>
      <c r="J682" s="4" t="inlineStr">
        <is>
          <t>CH4</t>
        </is>
      </c>
    </row>
    <row r="683">
      <c r="A683" t="inlineStr">
        <is>
          <t>United States</t>
        </is>
      </c>
      <c r="B683" t="inlineStr">
        <is>
          <t>Energy</t>
        </is>
      </c>
      <c r="C683" t="inlineStr">
        <is>
          <t>Coal</t>
        </is>
      </c>
      <c r="D683" t="inlineStr">
        <is>
          <t>Surface</t>
        </is>
      </c>
      <c r="E683" t="inlineStr">
        <is>
          <t>CH4</t>
        </is>
      </c>
      <c r="F683" t="n">
        <v>1995</v>
      </c>
      <c r="G683" t="n">
        <v>0.462656250336895</v>
      </c>
      <c r="H683" t="n">
        <v>0.0185062500134758</v>
      </c>
      <c r="I683" s="4" t="inlineStr">
        <is>
          <t>coal mining 05</t>
        </is>
      </c>
      <c r="J683" s="4" t="inlineStr">
        <is>
          <t>CH4</t>
        </is>
      </c>
    </row>
    <row r="684">
      <c r="A684" t="inlineStr">
        <is>
          <t>United States</t>
        </is>
      </c>
      <c r="B684" t="inlineStr">
        <is>
          <t>Energy</t>
        </is>
      </c>
      <c r="C684" t="inlineStr">
        <is>
          <t>Coal</t>
        </is>
      </c>
      <c r="D684" t="inlineStr">
        <is>
          <t>Under</t>
        </is>
      </c>
      <c r="E684" t="inlineStr">
        <is>
          <t>CH4</t>
        </is>
      </c>
      <c r="F684" t="n">
        <v>1995</v>
      </c>
      <c r="G684" t="n">
        <v>85.7414740179355</v>
      </c>
      <c r="H684" t="n">
        <v>3.42965896071742</v>
      </c>
      <c r="I684" s="4" t="inlineStr">
        <is>
          <t>coal mining 05</t>
        </is>
      </c>
      <c r="J684" s="4" t="inlineStr">
        <is>
          <t>CH4</t>
        </is>
      </c>
    </row>
    <row r="685">
      <c r="A685" t="inlineStr">
        <is>
          <t>United States</t>
        </is>
      </c>
      <c r="B685" t="inlineStr">
        <is>
          <t>Energy</t>
        </is>
      </c>
      <c r="C685" t="inlineStr">
        <is>
          <t>Coal</t>
        </is>
      </c>
      <c r="D685" t="inlineStr">
        <is>
          <t>Surface</t>
        </is>
      </c>
      <c r="E685" t="inlineStr">
        <is>
          <t>CH4</t>
        </is>
      </c>
      <c r="F685" t="n">
        <v>1996</v>
      </c>
      <c r="G685" t="n">
        <v>0.461809451434379</v>
      </c>
      <c r="H685" t="n">
        <v>0.01847237805737516</v>
      </c>
      <c r="I685" s="4" t="inlineStr">
        <is>
          <t>coal mining 05</t>
        </is>
      </c>
      <c r="J685" s="4" t="inlineStr">
        <is>
          <t>CH4</t>
        </is>
      </c>
    </row>
    <row r="686">
      <c r="A686" t="inlineStr">
        <is>
          <t>United States</t>
        </is>
      </c>
      <c r="B686" t="inlineStr">
        <is>
          <t>Energy</t>
        </is>
      </c>
      <c r="C686" t="inlineStr">
        <is>
          <t>Coal</t>
        </is>
      </c>
      <c r="D686" t="inlineStr">
        <is>
          <t>Under</t>
        </is>
      </c>
      <c r="E686" t="inlineStr">
        <is>
          <t>CH4</t>
        </is>
      </c>
      <c r="F686" t="n">
        <v>1996</v>
      </c>
      <c r="G686" t="n">
        <v>85.5845415523185</v>
      </c>
      <c r="H686" t="n">
        <v>3.42338166209274</v>
      </c>
      <c r="I686" s="4" t="inlineStr">
        <is>
          <t>coal mining 05</t>
        </is>
      </c>
      <c r="J686" s="4" t="inlineStr">
        <is>
          <t>CH4</t>
        </is>
      </c>
    </row>
    <row r="687">
      <c r="A687" t="inlineStr">
        <is>
          <t>United States</t>
        </is>
      </c>
      <c r="B687" t="inlineStr">
        <is>
          <t>Energy</t>
        </is>
      </c>
      <c r="C687" t="inlineStr">
        <is>
          <t>Coal</t>
        </is>
      </c>
      <c r="D687" t="inlineStr">
        <is>
          <t>Surface</t>
        </is>
      </c>
      <c r="E687" t="inlineStr">
        <is>
          <t>CH4</t>
        </is>
      </c>
      <c r="F687" t="n">
        <v>1997</v>
      </c>
      <c r="G687" t="n">
        <v>0.453116132956367</v>
      </c>
      <c r="H687" t="n">
        <v>0.01812464531825468</v>
      </c>
      <c r="I687" s="4" t="inlineStr">
        <is>
          <t>coal mining 05</t>
        </is>
      </c>
      <c r="J687" s="4" t="inlineStr">
        <is>
          <t>CH4</t>
        </is>
      </c>
    </row>
    <row r="688">
      <c r="A688" t="inlineStr">
        <is>
          <t>United States</t>
        </is>
      </c>
      <c r="B688" t="inlineStr">
        <is>
          <t>Energy</t>
        </is>
      </c>
      <c r="C688" t="inlineStr">
        <is>
          <t>Coal</t>
        </is>
      </c>
      <c r="D688" t="inlineStr">
        <is>
          <t>Under</t>
        </is>
      </c>
      <c r="E688" t="inlineStr">
        <is>
          <t>CH4</t>
        </is>
      </c>
      <c r="F688" t="n">
        <v>1997</v>
      </c>
      <c r="G688" t="n">
        <v>83.9734578592541</v>
      </c>
      <c r="H688" t="n">
        <v>3.358938314370164</v>
      </c>
      <c r="I688" s="4" t="inlineStr">
        <is>
          <t>coal mining 05</t>
        </is>
      </c>
      <c r="J688" s="4" t="inlineStr">
        <is>
          <t>CH4</t>
        </is>
      </c>
    </row>
    <row r="689">
      <c r="A689" t="inlineStr">
        <is>
          <t>United States</t>
        </is>
      </c>
      <c r="B689" t="inlineStr">
        <is>
          <t>Energy</t>
        </is>
      </c>
      <c r="C689" t="inlineStr">
        <is>
          <t>Coal</t>
        </is>
      </c>
      <c r="D689" t="inlineStr">
        <is>
          <t>Surface</t>
        </is>
      </c>
      <c r="E689" t="inlineStr">
        <is>
          <t>CH4</t>
        </is>
      </c>
      <c r="F689" t="n">
        <v>1998</v>
      </c>
      <c r="G689" t="n">
        <v>0.450602351102339</v>
      </c>
      <c r="H689" t="n">
        <v>0.01802409404409356</v>
      </c>
      <c r="I689" s="4" t="inlineStr">
        <is>
          <t>coal mining 05</t>
        </is>
      </c>
      <c r="J689" s="4" t="inlineStr">
        <is>
          <t>CH4</t>
        </is>
      </c>
    </row>
    <row r="690">
      <c r="A690" t="inlineStr">
        <is>
          <t>United States</t>
        </is>
      </c>
      <c r="B690" t="inlineStr">
        <is>
          <t>Energy</t>
        </is>
      </c>
      <c r="C690" t="inlineStr">
        <is>
          <t>Coal</t>
        </is>
      </c>
      <c r="D690" t="inlineStr">
        <is>
          <t>Under</t>
        </is>
      </c>
      <c r="E690" t="inlineStr">
        <is>
          <t>CH4</t>
        </is>
      </c>
      <c r="F690" t="n">
        <v>1998</v>
      </c>
      <c r="G690" t="n">
        <v>83.50759284312809</v>
      </c>
      <c r="H690" t="n">
        <v>3.340303713725124</v>
      </c>
      <c r="I690" s="4" t="inlineStr">
        <is>
          <t>coal mining 05</t>
        </is>
      </c>
      <c r="J690" s="4" t="inlineStr">
        <is>
          <t>CH4</t>
        </is>
      </c>
    </row>
    <row r="691">
      <c r="A691" t="inlineStr">
        <is>
          <t>United States</t>
        </is>
      </c>
      <c r="B691" t="inlineStr">
        <is>
          <t>Energy</t>
        </is>
      </c>
      <c r="C691" t="inlineStr">
        <is>
          <t>Coal</t>
        </is>
      </c>
      <c r="D691" t="inlineStr">
        <is>
          <t>Surface</t>
        </is>
      </c>
      <c r="E691" t="inlineStr">
        <is>
          <t>CH4</t>
        </is>
      </c>
      <c r="F691" t="n">
        <v>1999</v>
      </c>
      <c r="G691" t="n">
        <v>0.426738818620247</v>
      </c>
      <c r="H691" t="n">
        <v>0.01706955274480988</v>
      </c>
      <c r="I691" s="4" t="inlineStr">
        <is>
          <t>coal mining 05</t>
        </is>
      </c>
      <c r="J691" s="4" t="inlineStr">
        <is>
          <t>CH4</t>
        </is>
      </c>
    </row>
    <row r="692">
      <c r="A692" t="inlineStr">
        <is>
          <t>United States</t>
        </is>
      </c>
      <c r="B692" t="inlineStr">
        <is>
          <t>Energy</t>
        </is>
      </c>
      <c r="C692" t="inlineStr">
        <is>
          <t>Coal</t>
        </is>
      </c>
      <c r="D692" t="inlineStr">
        <is>
          <t>Under</t>
        </is>
      </c>
      <c r="E692" t="inlineStr">
        <is>
          <t>CH4</t>
        </is>
      </c>
      <c r="F692" t="n">
        <v>1999</v>
      </c>
      <c r="G692" t="n">
        <v>79.0850989315048</v>
      </c>
      <c r="H692" t="n">
        <v>3.163403957260192</v>
      </c>
      <c r="I692" s="4" t="inlineStr">
        <is>
          <t>coal mining 05</t>
        </is>
      </c>
      <c r="J692" s="4" t="inlineStr">
        <is>
          <t>CH4</t>
        </is>
      </c>
    </row>
    <row r="693">
      <c r="A693" t="inlineStr">
        <is>
          <t>United States</t>
        </is>
      </c>
      <c r="B693" t="inlineStr">
        <is>
          <t>Energy</t>
        </is>
      </c>
      <c r="C693" t="inlineStr">
        <is>
          <t>Coal</t>
        </is>
      </c>
      <c r="D693" t="inlineStr">
        <is>
          <t>Surface</t>
        </is>
      </c>
      <c r="E693" t="inlineStr">
        <is>
          <t>CH4</t>
        </is>
      </c>
      <c r="F693" t="n">
        <v>2000</v>
      </c>
      <c r="G693" t="n">
        <v>0.413342648712799</v>
      </c>
      <c r="H693" t="n">
        <v>0.01653370594851196</v>
      </c>
      <c r="I693" s="4" t="inlineStr">
        <is>
          <t>coal mining 05</t>
        </is>
      </c>
      <c r="J693" s="4" t="inlineStr">
        <is>
          <t>CH4</t>
        </is>
      </c>
    </row>
    <row r="694">
      <c r="A694" t="inlineStr">
        <is>
          <t>United States</t>
        </is>
      </c>
      <c r="B694" t="inlineStr">
        <is>
          <t>Energy</t>
        </is>
      </c>
      <c r="C694" t="inlineStr">
        <is>
          <t>Coal</t>
        </is>
      </c>
      <c r="D694" t="inlineStr">
        <is>
          <t>Under</t>
        </is>
      </c>
      <c r="E694" t="inlineStr">
        <is>
          <t>CH4</t>
        </is>
      </c>
      <c r="F694" t="n">
        <v>2000</v>
      </c>
      <c r="G694" t="n">
        <v>76.6024623017761</v>
      </c>
      <c r="H694" t="n">
        <v>3.064098492071044</v>
      </c>
      <c r="I694" s="4" t="inlineStr">
        <is>
          <t>coal mining 05</t>
        </is>
      </c>
      <c r="J694" s="4" t="inlineStr">
        <is>
          <t>CH4</t>
        </is>
      </c>
    </row>
    <row r="695">
      <c r="A695" t="inlineStr">
        <is>
          <t>United States</t>
        </is>
      </c>
      <c r="B695" t="inlineStr">
        <is>
          <t>Energy</t>
        </is>
      </c>
      <c r="C695" t="inlineStr">
        <is>
          <t>Coal</t>
        </is>
      </c>
      <c r="D695" t="inlineStr">
        <is>
          <t>Surface</t>
        </is>
      </c>
      <c r="E695" t="inlineStr">
        <is>
          <t>CH4</t>
        </is>
      </c>
      <c r="F695" t="n">
        <v>2001</v>
      </c>
      <c r="G695" t="n">
        <v>0.407700149331554</v>
      </c>
      <c r="H695" t="n">
        <v>0.01630800597326216</v>
      </c>
      <c r="I695" s="4" t="inlineStr">
        <is>
          <t>coal mining 05</t>
        </is>
      </c>
      <c r="J695" s="4" t="inlineStr">
        <is>
          <t>CH4</t>
        </is>
      </c>
    </row>
    <row r="696">
      <c r="A696" t="inlineStr">
        <is>
          <t>United States</t>
        </is>
      </c>
      <c r="B696" t="inlineStr">
        <is>
          <t>Energy</t>
        </is>
      </c>
      <c r="C696" t="inlineStr">
        <is>
          <t>Coal</t>
        </is>
      </c>
      <c r="D696" t="inlineStr">
        <is>
          <t>Under</t>
        </is>
      </c>
      <c r="E696" t="inlineStr">
        <is>
          <t>CH4</t>
        </is>
      </c>
      <c r="F696" t="n">
        <v>2001</v>
      </c>
      <c r="G696" t="n">
        <v>75.5567697087527</v>
      </c>
      <c r="H696" t="n">
        <v>3.022270788350108</v>
      </c>
      <c r="I696" s="4" t="inlineStr">
        <is>
          <t>coal mining 05</t>
        </is>
      </c>
      <c r="J696" s="4" t="inlineStr">
        <is>
          <t>CH4</t>
        </is>
      </c>
    </row>
    <row r="697">
      <c r="A697" t="inlineStr">
        <is>
          <t>United States</t>
        </is>
      </c>
      <c r="B697" t="inlineStr">
        <is>
          <t>Energy</t>
        </is>
      </c>
      <c r="C697" t="inlineStr">
        <is>
          <t>Coal</t>
        </is>
      </c>
      <c r="D697" t="inlineStr">
        <is>
          <t>Surface</t>
        </is>
      </c>
      <c r="E697" t="inlineStr">
        <is>
          <t>CH4</t>
        </is>
      </c>
      <c r="F697" t="n">
        <v>2002</v>
      </c>
      <c r="G697" t="n">
        <v>0.381823855668245</v>
      </c>
      <c r="H697" t="n">
        <v>0.0152729542267298</v>
      </c>
      <c r="I697" s="4" t="inlineStr">
        <is>
          <t>coal mining 05</t>
        </is>
      </c>
      <c r="J697" s="4" t="inlineStr">
        <is>
          <t>CH4</t>
        </is>
      </c>
    </row>
    <row r="698">
      <c r="A698" t="inlineStr">
        <is>
          <t>United States</t>
        </is>
      </c>
      <c r="B698" t="inlineStr">
        <is>
          <t>Energy</t>
        </is>
      </c>
      <c r="C698" t="inlineStr">
        <is>
          <t>Coal</t>
        </is>
      </c>
      <c r="D698" t="inlineStr">
        <is>
          <t>Under</t>
        </is>
      </c>
      <c r="E698" t="inlineStr">
        <is>
          <t>CH4</t>
        </is>
      </c>
      <c r="F698" t="n">
        <v>2002</v>
      </c>
      <c r="G698" t="n">
        <v>70.7612621171067</v>
      </c>
      <c r="H698" t="n">
        <v>2.830450484684268</v>
      </c>
      <c r="I698" s="4" t="inlineStr">
        <is>
          <t>coal mining 05</t>
        </is>
      </c>
      <c r="J698" s="4" t="inlineStr">
        <is>
          <t>CH4</t>
        </is>
      </c>
    </row>
    <row r="699">
      <c r="A699" t="inlineStr">
        <is>
          <t>United States</t>
        </is>
      </c>
      <c r="B699" t="inlineStr">
        <is>
          <t>Energy</t>
        </is>
      </c>
      <c r="C699" t="inlineStr">
        <is>
          <t>Coal</t>
        </is>
      </c>
      <c r="D699" t="inlineStr">
        <is>
          <t>Surface</t>
        </is>
      </c>
      <c r="E699" t="inlineStr">
        <is>
          <t>CH4</t>
        </is>
      </c>
      <c r="F699" t="n">
        <v>2003</v>
      </c>
      <c r="G699" t="n">
        <v>0.381745174873202</v>
      </c>
      <c r="H699" t="n">
        <v>0.01526980699492808</v>
      </c>
      <c r="I699" s="4" t="inlineStr">
        <is>
          <t>coal mining 05</t>
        </is>
      </c>
      <c r="J699" s="4" t="inlineStr">
        <is>
          <t>CH4</t>
        </is>
      </c>
    </row>
    <row r="700">
      <c r="A700" t="inlineStr">
        <is>
          <t>United States</t>
        </is>
      </c>
      <c r="B700" t="inlineStr">
        <is>
          <t>Energy</t>
        </is>
      </c>
      <c r="C700" t="inlineStr">
        <is>
          <t>Coal</t>
        </is>
      </c>
      <c r="D700" t="inlineStr">
        <is>
          <t>Under</t>
        </is>
      </c>
      <c r="E700" t="inlineStr">
        <is>
          <t>CH4</t>
        </is>
      </c>
      <c r="F700" t="n">
        <v>2003</v>
      </c>
      <c r="G700" t="n">
        <v>70.7466806490319</v>
      </c>
      <c r="H700" t="n">
        <v>2.829867225961276</v>
      </c>
      <c r="I700" s="4" t="inlineStr">
        <is>
          <t>coal mining 05</t>
        </is>
      </c>
      <c r="J700" s="4" t="inlineStr">
        <is>
          <t>CH4</t>
        </is>
      </c>
    </row>
    <row r="701">
      <c r="A701" t="inlineStr">
        <is>
          <t>United States</t>
        </is>
      </c>
      <c r="B701" t="inlineStr">
        <is>
          <t>Energy</t>
        </is>
      </c>
      <c r="C701" t="inlineStr">
        <is>
          <t>Coal</t>
        </is>
      </c>
      <c r="D701" t="inlineStr">
        <is>
          <t>Surface</t>
        </is>
      </c>
      <c r="E701" t="inlineStr">
        <is>
          <t>CH4</t>
        </is>
      </c>
      <c r="F701" t="n">
        <v>2004</v>
      </c>
      <c r="G701" t="n">
        <v>0.387412434661462</v>
      </c>
      <c r="H701" t="n">
        <v>0.01549649738645848</v>
      </c>
      <c r="I701" s="4" t="inlineStr">
        <is>
          <t>coal mining 05</t>
        </is>
      </c>
      <c r="J701" s="4" t="inlineStr">
        <is>
          <t>CH4</t>
        </is>
      </c>
    </row>
    <row r="702">
      <c r="A702" t="inlineStr">
        <is>
          <t>United States</t>
        </is>
      </c>
      <c r="B702" t="inlineStr">
        <is>
          <t>Energy</t>
        </is>
      </c>
      <c r="C702" t="inlineStr">
        <is>
          <t>Coal</t>
        </is>
      </c>
      <c r="D702" t="inlineStr">
        <is>
          <t>Under</t>
        </is>
      </c>
      <c r="E702" t="inlineStr">
        <is>
          <t>CH4</t>
        </is>
      </c>
      <c r="F702" t="n">
        <v>2004</v>
      </c>
      <c r="G702" t="n">
        <v>71.79696194866671</v>
      </c>
      <c r="H702" t="n">
        <v>2.871878477946668</v>
      </c>
      <c r="I702" s="4" t="inlineStr">
        <is>
          <t>coal mining 05</t>
        </is>
      </c>
      <c r="J702" s="4" t="inlineStr">
        <is>
          <t>CH4</t>
        </is>
      </c>
    </row>
    <row r="703">
      <c r="A703" t="inlineStr">
        <is>
          <t>United States</t>
        </is>
      </c>
      <c r="B703" t="inlineStr">
        <is>
          <t>Energy</t>
        </is>
      </c>
      <c r="C703" t="inlineStr">
        <is>
          <t>Coal</t>
        </is>
      </c>
      <c r="D703" t="inlineStr">
        <is>
          <t>Surface</t>
        </is>
      </c>
      <c r="E703" t="inlineStr">
        <is>
          <t>CH4</t>
        </is>
      </c>
      <c r="F703" t="n">
        <v>2005</v>
      </c>
      <c r="G703" t="n">
        <v>0.379542420315629</v>
      </c>
      <c r="H703" t="n">
        <v>0.01518169681262516</v>
      </c>
      <c r="I703" s="4" t="inlineStr">
        <is>
          <t>coal mining 05</t>
        </is>
      </c>
      <c r="J703" s="4" t="inlineStr">
        <is>
          <t>CH4</t>
        </is>
      </c>
    </row>
    <row r="704">
      <c r="A704" t="inlineStr">
        <is>
          <t>United States</t>
        </is>
      </c>
      <c r="B704" t="inlineStr">
        <is>
          <t>Energy</t>
        </is>
      </c>
      <c r="C704" t="inlineStr">
        <is>
          <t>Coal</t>
        </is>
      </c>
      <c r="D704" t="inlineStr">
        <is>
          <t>Under</t>
        </is>
      </c>
      <c r="E704" t="inlineStr">
        <is>
          <t>CH4</t>
        </is>
      </c>
      <c r="F704" t="n">
        <v>2005</v>
      </c>
      <c r="G704" t="n">
        <v>70.3384565679165</v>
      </c>
      <c r="H704" t="n">
        <v>2.81353826271666</v>
      </c>
      <c r="I704" s="4" t="inlineStr">
        <is>
          <t>coal mining 05</t>
        </is>
      </c>
      <c r="J704" s="4" t="inlineStr">
        <is>
          <t>CH4</t>
        </is>
      </c>
    </row>
    <row r="705">
      <c r="A705" t="inlineStr">
        <is>
          <t>United States</t>
        </is>
      </c>
      <c r="B705" t="inlineStr">
        <is>
          <t>Energy</t>
        </is>
      </c>
      <c r="C705" t="inlineStr">
        <is>
          <t>Coal</t>
        </is>
      </c>
      <c r="D705" t="inlineStr">
        <is>
          <t>Surface</t>
        </is>
      </c>
      <c r="E705" t="inlineStr">
        <is>
          <t>CH4</t>
        </is>
      </c>
      <c r="F705" t="n">
        <v>2006</v>
      </c>
      <c r="G705" t="n">
        <v>0.38683884827975</v>
      </c>
      <c r="H705" t="n">
        <v>0.01547355393119</v>
      </c>
      <c r="I705" s="4" t="inlineStr">
        <is>
          <t>coal mining 05</t>
        </is>
      </c>
      <c r="J705" s="4" t="inlineStr">
        <is>
          <t>CH4</t>
        </is>
      </c>
    </row>
    <row r="706">
      <c r="A706" t="inlineStr">
        <is>
          <t>United States</t>
        </is>
      </c>
      <c r="B706" t="inlineStr">
        <is>
          <t>Energy</t>
        </is>
      </c>
      <c r="C706" t="inlineStr">
        <is>
          <t>Coal</t>
        </is>
      </c>
      <c r="D706" t="inlineStr">
        <is>
          <t>Under</t>
        </is>
      </c>
      <c r="E706" t="inlineStr">
        <is>
          <t>CH4</t>
        </is>
      </c>
      <c r="F706" t="n">
        <v>2006</v>
      </c>
      <c r="G706" t="n">
        <v>71.69066241892121</v>
      </c>
      <c r="H706" t="n">
        <v>2.867626496756848</v>
      </c>
      <c r="I706" s="4" t="inlineStr">
        <is>
          <t>coal mining 05</t>
        </is>
      </c>
      <c r="J706" s="4" t="inlineStr">
        <is>
          <t>CH4</t>
        </is>
      </c>
    </row>
    <row r="707">
      <c r="A707" t="inlineStr">
        <is>
          <t>United States</t>
        </is>
      </c>
      <c r="B707" t="inlineStr">
        <is>
          <t>Energy</t>
        </is>
      </c>
      <c r="C707" t="inlineStr">
        <is>
          <t>Coal</t>
        </is>
      </c>
      <c r="D707" t="inlineStr">
        <is>
          <t>Surface</t>
        </is>
      </c>
      <c r="E707" t="inlineStr">
        <is>
          <t>CH4</t>
        </is>
      </c>
      <c r="F707" t="n">
        <v>2007</v>
      </c>
      <c r="G707" t="n">
        <v>0.381691794114588</v>
      </c>
      <c r="H707" t="n">
        <v>0.01526767176458352</v>
      </c>
      <c r="I707" s="4" t="inlineStr">
        <is>
          <t>coal mining 05</t>
        </is>
      </c>
      <c r="J707" s="4" t="inlineStr">
        <is>
          <t>CH4</t>
        </is>
      </c>
    </row>
    <row r="708">
      <c r="A708" t="inlineStr">
        <is>
          <t>United States</t>
        </is>
      </c>
      <c r="B708" t="inlineStr">
        <is>
          <t>Energy</t>
        </is>
      </c>
      <c r="C708" t="inlineStr">
        <is>
          <t>Coal</t>
        </is>
      </c>
      <c r="D708" t="inlineStr">
        <is>
          <t>Under</t>
        </is>
      </c>
      <c r="E708" t="inlineStr">
        <is>
          <t>CH4</t>
        </is>
      </c>
      <c r="F708" t="n">
        <v>2007</v>
      </c>
      <c r="G708" t="n">
        <v>70.73678789404489</v>
      </c>
      <c r="H708" t="n">
        <v>2.829471515761796</v>
      </c>
      <c r="I708" s="4" t="inlineStr">
        <is>
          <t>coal mining 05</t>
        </is>
      </c>
      <c r="J708" s="4" t="inlineStr">
        <is>
          <t>CH4</t>
        </is>
      </c>
    </row>
    <row r="709">
      <c r="A709" t="inlineStr">
        <is>
          <t>United States</t>
        </is>
      </c>
      <c r="B709" t="inlineStr">
        <is>
          <t>Energy</t>
        </is>
      </c>
      <c r="C709" t="inlineStr">
        <is>
          <t>Coal</t>
        </is>
      </c>
      <c r="D709" t="inlineStr">
        <is>
          <t>Surface</t>
        </is>
      </c>
      <c r="E709" t="inlineStr">
        <is>
          <t>CH4</t>
        </is>
      </c>
      <c r="F709" t="n">
        <v>2008</v>
      </c>
      <c r="G709" t="n">
        <v>0.439931758842147</v>
      </c>
      <c r="H709" t="n">
        <v>0.01759727035368588</v>
      </c>
      <c r="I709" s="4" t="inlineStr">
        <is>
          <t>coal mining 05</t>
        </is>
      </c>
      <c r="J709" s="4" t="inlineStr">
        <is>
          <t>CH4</t>
        </is>
      </c>
    </row>
    <row r="710">
      <c r="A710" t="inlineStr">
        <is>
          <t>United States</t>
        </is>
      </c>
      <c r="B710" t="inlineStr">
        <is>
          <t>Energy</t>
        </is>
      </c>
      <c r="C710" t="inlineStr">
        <is>
          <t>Coal</t>
        </is>
      </c>
      <c r="D710" t="inlineStr">
        <is>
          <t>Under</t>
        </is>
      </c>
      <c r="E710" t="inlineStr">
        <is>
          <t>CH4</t>
        </is>
      </c>
      <c r="F710" t="n">
        <v>2008</v>
      </c>
      <c r="G710" t="n">
        <v>81.53007214959599</v>
      </c>
      <c r="H710" t="n">
        <v>3.26120288598384</v>
      </c>
      <c r="I710" s="4" t="inlineStr">
        <is>
          <t>coal mining 05</t>
        </is>
      </c>
      <c r="J710" s="4" t="inlineStr">
        <is>
          <t>CH4</t>
        </is>
      </c>
    </row>
    <row r="711">
      <c r="A711" t="inlineStr">
        <is>
          <t>United States</t>
        </is>
      </c>
      <c r="B711" t="inlineStr">
        <is>
          <t>Energy</t>
        </is>
      </c>
      <c r="C711" t="inlineStr">
        <is>
          <t>Coal</t>
        </is>
      </c>
      <c r="D711" t="inlineStr">
        <is>
          <t>Surface</t>
        </is>
      </c>
      <c r="E711" t="inlineStr">
        <is>
          <t>CH4</t>
        </is>
      </c>
      <c r="F711" t="n">
        <v>2009</v>
      </c>
      <c r="G711" t="n">
        <v>0.462731741482787</v>
      </c>
      <c r="H711" t="n">
        <v>0.01850926965931148</v>
      </c>
      <c r="I711" s="4" t="inlineStr">
        <is>
          <t>coal mining 05</t>
        </is>
      </c>
      <c r="J711" s="4" t="inlineStr">
        <is>
          <t>CH4</t>
        </is>
      </c>
    </row>
    <row r="712">
      <c r="A712" t="inlineStr">
        <is>
          <t>United States</t>
        </is>
      </c>
      <c r="B712" t="inlineStr">
        <is>
          <t>Energy</t>
        </is>
      </c>
      <c r="C712" t="inlineStr">
        <is>
          <t>Coal</t>
        </is>
      </c>
      <c r="D712" t="inlineStr">
        <is>
          <t>Under</t>
        </is>
      </c>
      <c r="E712" t="inlineStr">
        <is>
          <t>CH4</t>
        </is>
      </c>
      <c r="F712" t="n">
        <v>2009</v>
      </c>
      <c r="G712" t="n">
        <v>85.7554643663191</v>
      </c>
      <c r="H712" t="n">
        <v>3.430218574652764</v>
      </c>
      <c r="I712" s="4" t="inlineStr">
        <is>
          <t>coal mining 05</t>
        </is>
      </c>
      <c r="J712" s="4" t="inlineStr">
        <is>
          <t>CH4</t>
        </is>
      </c>
    </row>
    <row r="713">
      <c r="A713" t="inlineStr">
        <is>
          <t>United States</t>
        </is>
      </c>
      <c r="B713" t="inlineStr">
        <is>
          <t>Energy</t>
        </is>
      </c>
      <c r="C713" t="inlineStr">
        <is>
          <t>Coal</t>
        </is>
      </c>
      <c r="D713" t="inlineStr">
        <is>
          <t>Surface</t>
        </is>
      </c>
      <c r="E713" t="inlineStr">
        <is>
          <t>CH4</t>
        </is>
      </c>
      <c r="F713" t="n">
        <v>2010</v>
      </c>
      <c r="G713" t="n">
        <v>0.477200173194489</v>
      </c>
      <c r="H713" t="n">
        <v>0.01908800692777956</v>
      </c>
      <c r="I713" s="4" t="inlineStr">
        <is>
          <t>coal mining 05</t>
        </is>
      </c>
      <c r="J713" s="4" t="inlineStr">
        <is>
          <t>CH4</t>
        </is>
      </c>
    </row>
    <row r="714">
      <c r="A714" t="inlineStr">
        <is>
          <t>United States</t>
        </is>
      </c>
      <c r="B714" t="inlineStr">
        <is>
          <t>Energy</t>
        </is>
      </c>
      <c r="C714" t="inlineStr">
        <is>
          <t>Coal</t>
        </is>
      </c>
      <c r="D714" t="inlineStr">
        <is>
          <t>Under</t>
        </is>
      </c>
      <c r="E714" t="inlineStr">
        <is>
          <t>CH4</t>
        </is>
      </c>
      <c r="F714" t="n">
        <v>2010</v>
      </c>
      <c r="G714" t="n">
        <v>88.4368172298886</v>
      </c>
      <c r="H714" t="n">
        <v>3.537472689195544</v>
      </c>
      <c r="I714" s="4" t="inlineStr">
        <is>
          <t>coal mining 05</t>
        </is>
      </c>
      <c r="J714" s="4" t="inlineStr">
        <is>
          <t>CH4</t>
        </is>
      </c>
    </row>
    <row r="715">
      <c r="A715" t="inlineStr">
        <is>
          <t>United States</t>
        </is>
      </c>
      <c r="B715" t="inlineStr">
        <is>
          <t>Energy</t>
        </is>
      </c>
      <c r="C715" t="inlineStr">
        <is>
          <t>Coal</t>
        </is>
      </c>
      <c r="D715" t="inlineStr">
        <is>
          <t>Surface</t>
        </is>
      </c>
      <c r="E715" t="inlineStr">
        <is>
          <t>CH4</t>
        </is>
      </c>
      <c r="F715" t="n">
        <v>2011</v>
      </c>
      <c r="G715" t="n">
        <v>0.417800608033677</v>
      </c>
      <c r="H715" t="n">
        <v>0.01671202432134708</v>
      </c>
      <c r="I715" s="4" t="inlineStr">
        <is>
          <t>coal mining 05</t>
        </is>
      </c>
      <c r="J715" s="4" t="inlineStr">
        <is>
          <t>CH4</t>
        </is>
      </c>
    </row>
    <row r="716">
      <c r="A716" t="inlineStr">
        <is>
          <t>United States</t>
        </is>
      </c>
      <c r="B716" t="inlineStr">
        <is>
          <t>Energy</t>
        </is>
      </c>
      <c r="C716" t="inlineStr">
        <is>
          <t>Coal</t>
        </is>
      </c>
      <c r="D716" t="inlineStr">
        <is>
          <t>Under</t>
        </is>
      </c>
      <c r="E716" t="inlineStr">
        <is>
          <t>CH4</t>
        </is>
      </c>
      <c r="F716" t="n">
        <v>2011</v>
      </c>
      <c r="G716" t="n">
        <v>77.2333840893634</v>
      </c>
      <c r="H716" t="n">
        <v>3.089335363574536</v>
      </c>
      <c r="I716" s="4" t="inlineStr">
        <is>
          <t>coal mining 05</t>
        </is>
      </c>
      <c r="J716" s="4" t="inlineStr">
        <is>
          <t>CH4</t>
        </is>
      </c>
    </row>
    <row r="717">
      <c r="A717" t="inlineStr">
        <is>
          <t>United States</t>
        </is>
      </c>
      <c r="B717" t="inlineStr">
        <is>
          <t>Energy</t>
        </is>
      </c>
      <c r="C717" t="inlineStr">
        <is>
          <t>Coal</t>
        </is>
      </c>
      <c r="D717" t="inlineStr">
        <is>
          <t>Surface</t>
        </is>
      </c>
      <c r="E717" t="inlineStr">
        <is>
          <t>CH4</t>
        </is>
      </c>
      <c r="F717" t="n">
        <v>2012</v>
      </c>
      <c r="G717" t="n">
        <v>0.392038394091498</v>
      </c>
      <c r="H717" t="n">
        <v>0.01568153576365992</v>
      </c>
      <c r="I717" s="4" t="inlineStr">
        <is>
          <t>coal mining 05</t>
        </is>
      </c>
      <c r="J717" s="4" t="inlineStr">
        <is>
          <t>CH4</t>
        </is>
      </c>
    </row>
    <row r="718">
      <c r="A718" t="inlineStr">
        <is>
          <t>United States</t>
        </is>
      </c>
      <c r="B718" t="inlineStr">
        <is>
          <t>Energy</t>
        </is>
      </c>
      <c r="C718" t="inlineStr">
        <is>
          <t>Coal</t>
        </is>
      </c>
      <c r="D718" t="inlineStr">
        <is>
          <t>Under</t>
        </is>
      </c>
      <c r="E718" t="inlineStr">
        <is>
          <t>CH4</t>
        </is>
      </c>
      <c r="F718" t="n">
        <v>2012</v>
      </c>
      <c r="G718" t="n">
        <v>72.27518898013091</v>
      </c>
      <c r="H718" t="n">
        <v>2.891007559205236</v>
      </c>
      <c r="I718" s="4" t="inlineStr">
        <is>
          <t>coal mining 05</t>
        </is>
      </c>
      <c r="J718" s="4" t="inlineStr">
        <is>
          <t>CH4</t>
        </is>
      </c>
    </row>
    <row r="719">
      <c r="A719" t="inlineStr">
        <is>
          <t>United States</t>
        </is>
      </c>
      <c r="B719" t="inlineStr">
        <is>
          <t>Energy</t>
        </is>
      </c>
      <c r="C719" t="inlineStr">
        <is>
          <t>Coal</t>
        </is>
      </c>
      <c r="D719" t="inlineStr">
        <is>
          <t>Surface</t>
        </is>
      </c>
      <c r="E719" t="inlineStr">
        <is>
          <t>CH4</t>
        </is>
      </c>
      <c r="F719" t="n">
        <v>2013</v>
      </c>
      <c r="G719" t="n">
        <v>0.383204743849646</v>
      </c>
      <c r="H719" t="n">
        <v>0.01532818975398584</v>
      </c>
      <c r="I719" s="4" t="inlineStr">
        <is>
          <t>coal mining 05</t>
        </is>
      </c>
      <c r="J719" s="4" t="inlineStr">
        <is>
          <t>CH4</t>
        </is>
      </c>
    </row>
    <row r="720">
      <c r="A720" t="inlineStr">
        <is>
          <t>United States</t>
        </is>
      </c>
      <c r="B720" t="inlineStr">
        <is>
          <t>Energy</t>
        </is>
      </c>
      <c r="C720" t="inlineStr">
        <is>
          <t>Coal</t>
        </is>
      </c>
      <c r="D720" t="inlineStr">
        <is>
          <t>Under</t>
        </is>
      </c>
      <c r="E720" t="inlineStr">
        <is>
          <t>CH4</t>
        </is>
      </c>
      <c r="F720" t="n">
        <v>2013</v>
      </c>
      <c r="G720" t="n">
        <v>70.44148040964799</v>
      </c>
      <c r="H720" t="n">
        <v>2.81765921638592</v>
      </c>
      <c r="I720" s="4" t="inlineStr">
        <is>
          <t>coal mining 05</t>
        </is>
      </c>
      <c r="J720" s="4" t="inlineStr">
        <is>
          <t>CH4</t>
        </is>
      </c>
    </row>
    <row r="721">
      <c r="A721" t="inlineStr">
        <is>
          <t>United States</t>
        </is>
      </c>
      <c r="B721" t="inlineStr">
        <is>
          <t>Energy</t>
        </is>
      </c>
      <c r="C721" t="inlineStr">
        <is>
          <t>Coal</t>
        </is>
      </c>
      <c r="D721" t="inlineStr">
        <is>
          <t>Surface</t>
        </is>
      </c>
      <c r="E721" t="inlineStr">
        <is>
          <t>CH4</t>
        </is>
      </c>
      <c r="F721" t="n">
        <v>2014</v>
      </c>
      <c r="G721" t="n">
        <v>0.384828209114228</v>
      </c>
      <c r="H721" t="n">
        <v>0.01539312836456912</v>
      </c>
      <c r="I721" s="4" t="inlineStr">
        <is>
          <t>coal mining 05</t>
        </is>
      </c>
      <c r="J721" s="4" t="inlineStr">
        <is>
          <t>CH4</t>
        </is>
      </c>
    </row>
    <row r="722">
      <c r="A722" t="inlineStr">
        <is>
          <t>United States</t>
        </is>
      </c>
      <c r="B722" t="inlineStr">
        <is>
          <t>Energy</t>
        </is>
      </c>
      <c r="C722" t="inlineStr">
        <is>
          <t>Coal</t>
        </is>
      </c>
      <c r="D722" t="inlineStr">
        <is>
          <t>Under</t>
        </is>
      </c>
      <c r="E722" t="inlineStr">
        <is>
          <t>CH4</t>
        </is>
      </c>
      <c r="F722" t="n">
        <v>2014</v>
      </c>
      <c r="G722" t="n">
        <v>70.5185852675677</v>
      </c>
      <c r="H722" t="n">
        <v>2.820743410702708</v>
      </c>
      <c r="I722" s="4" t="inlineStr">
        <is>
          <t>coal mining 05</t>
        </is>
      </c>
      <c r="J722" s="4" t="inlineStr">
        <is>
          <t>CH4</t>
        </is>
      </c>
    </row>
    <row r="723">
      <c r="A723" t="inlineStr">
        <is>
          <t>United States</t>
        </is>
      </c>
      <c r="B723" t="inlineStr">
        <is>
          <t>Energy</t>
        </is>
      </c>
      <c r="C723" t="inlineStr">
        <is>
          <t>Coal</t>
        </is>
      </c>
      <c r="D723" t="inlineStr">
        <is>
          <t>Surface</t>
        </is>
      </c>
      <c r="E723" t="inlineStr">
        <is>
          <t>CH4</t>
        </is>
      </c>
      <c r="F723" t="n">
        <v>2015</v>
      </c>
      <c r="G723" t="n">
        <v>0.368246991576441</v>
      </c>
      <c r="H723" t="n">
        <v>0.01472987966305764</v>
      </c>
      <c r="I723" s="4" t="inlineStr">
        <is>
          <t>coal mining 05</t>
        </is>
      </c>
      <c r="J723" s="4" t="inlineStr">
        <is>
          <t>CH4</t>
        </is>
      </c>
    </row>
    <row r="724">
      <c r="A724" t="inlineStr">
        <is>
          <t>United States</t>
        </is>
      </c>
      <c r="B724" t="inlineStr">
        <is>
          <t>Energy</t>
        </is>
      </c>
      <c r="C724" t="inlineStr">
        <is>
          <t>Coal</t>
        </is>
      </c>
      <c r="D724" t="inlineStr">
        <is>
          <t>Under</t>
        </is>
      </c>
      <c r="E724" t="inlineStr">
        <is>
          <t>CH4</t>
        </is>
      </c>
      <c r="F724" t="n">
        <v>2015</v>
      </c>
      <c r="G724" t="n">
        <v>67.2520118148343</v>
      </c>
      <c r="H724" t="n">
        <v>2.690080472593372</v>
      </c>
      <c r="I724" s="4" t="inlineStr">
        <is>
          <t>coal mining 05</t>
        </is>
      </c>
      <c r="J724" s="4" t="inlineStr">
        <is>
          <t>CH4</t>
        </is>
      </c>
    </row>
    <row r="725">
      <c r="A725" t="inlineStr">
        <is>
          <t>United States</t>
        </is>
      </c>
      <c r="B725" t="inlineStr">
        <is>
          <t>Energy</t>
        </is>
      </c>
      <c r="C725" t="inlineStr">
        <is>
          <t>Coal</t>
        </is>
      </c>
      <c r="D725" t="inlineStr">
        <is>
          <t>Surface</t>
        </is>
      </c>
      <c r="E725" t="inlineStr">
        <is>
          <t>CH4</t>
        </is>
      </c>
      <c r="F725" t="n">
        <v>2016</v>
      </c>
      <c r="G725" t="n">
        <v>0.264948885624748</v>
      </c>
      <c r="H725" t="n">
        <v>0.01059795542498992</v>
      </c>
      <c r="I725" s="4" t="inlineStr">
        <is>
          <t>coal mining 05</t>
        </is>
      </c>
      <c r="J725" s="4" t="inlineStr">
        <is>
          <t>CH4</t>
        </is>
      </c>
    </row>
    <row r="726">
      <c r="A726" t="inlineStr">
        <is>
          <t>United States</t>
        </is>
      </c>
      <c r="B726" t="inlineStr">
        <is>
          <t>Energy</t>
        </is>
      </c>
      <c r="C726" t="inlineStr">
        <is>
          <t>Coal</t>
        </is>
      </c>
      <c r="D726" t="inlineStr">
        <is>
          <t>Under</t>
        </is>
      </c>
      <c r="E726" t="inlineStr">
        <is>
          <t>CH4</t>
        </is>
      </c>
      <c r="F726" t="n">
        <v>2016</v>
      </c>
      <c r="G726" t="n">
        <v>60.2495463350542</v>
      </c>
      <c r="H726" t="n">
        <v>2.409981853402168</v>
      </c>
      <c r="I726" s="4" t="inlineStr">
        <is>
          <t>coal mining 05</t>
        </is>
      </c>
      <c r="J726" s="4" t="inlineStr">
        <is>
          <t>CH4</t>
        </is>
      </c>
    </row>
    <row r="727">
      <c r="A727" t="inlineStr">
        <is>
          <t>United States</t>
        </is>
      </c>
      <c r="B727" t="inlineStr">
        <is>
          <t>Energy</t>
        </is>
      </c>
      <c r="C727" t="inlineStr">
        <is>
          <t>Coal</t>
        </is>
      </c>
      <c r="D727" t="inlineStr">
        <is>
          <t>Surface</t>
        </is>
      </c>
      <c r="E727" t="inlineStr">
        <is>
          <t>CH4</t>
        </is>
      </c>
      <c r="F727" t="n">
        <v>2017</v>
      </c>
      <c r="G727" t="n">
        <v>0.198711664218561</v>
      </c>
      <c r="H727" t="n">
        <v>0.00794846656874244</v>
      </c>
      <c r="I727" s="4" t="inlineStr">
        <is>
          <t>coal mining 05</t>
        </is>
      </c>
      <c r="J727" s="4" t="inlineStr">
        <is>
          <t>CH4</t>
        </is>
      </c>
    </row>
    <row r="728">
      <c r="A728" t="inlineStr">
        <is>
          <t>United States</t>
        </is>
      </c>
      <c r="B728" t="inlineStr">
        <is>
          <t>Energy</t>
        </is>
      </c>
      <c r="C728" t="inlineStr">
        <is>
          <t>Coal</t>
        </is>
      </c>
      <c r="D728" t="inlineStr">
        <is>
          <t>Under</t>
        </is>
      </c>
      <c r="E728" t="inlineStr">
        <is>
          <t>CH4</t>
        </is>
      </c>
      <c r="F728" t="n">
        <v>2017</v>
      </c>
      <c r="G728" t="n">
        <v>60.0154159736485</v>
      </c>
      <c r="H728" t="n">
        <v>2.40061663894594</v>
      </c>
      <c r="I728" s="4" t="inlineStr">
        <is>
          <t>coal mining 05</t>
        </is>
      </c>
      <c r="J728" s="4" t="inlineStr">
        <is>
          <t>CH4</t>
        </is>
      </c>
    </row>
    <row r="729">
      <c r="A729" t="inlineStr">
        <is>
          <t>United States</t>
        </is>
      </c>
      <c r="B729" t="inlineStr">
        <is>
          <t>Energy</t>
        </is>
      </c>
      <c r="C729" t="inlineStr">
        <is>
          <t>Coal</t>
        </is>
      </c>
      <c r="D729" t="inlineStr">
        <is>
          <t>Surface</t>
        </is>
      </c>
      <c r="E729" t="inlineStr">
        <is>
          <t>CH4</t>
        </is>
      </c>
      <c r="F729" t="n">
        <v>2018</v>
      </c>
      <c r="G729" t="n">
        <v>0.132474442812374</v>
      </c>
      <c r="H729" t="n">
        <v>0.00529897771249496</v>
      </c>
      <c r="I729" s="4" t="inlineStr">
        <is>
          <t>coal mining 05</t>
        </is>
      </c>
      <c r="J729" s="4" t="inlineStr">
        <is>
          <t>CH4</t>
        </is>
      </c>
    </row>
    <row r="730">
      <c r="A730" t="inlineStr">
        <is>
          <t>United States</t>
        </is>
      </c>
      <c r="B730" t="inlineStr">
        <is>
          <t>Energy</t>
        </is>
      </c>
      <c r="C730" t="inlineStr">
        <is>
          <t>Coal</t>
        </is>
      </c>
      <c r="D730" t="inlineStr">
        <is>
          <t>Under</t>
        </is>
      </c>
      <c r="E730" t="inlineStr">
        <is>
          <t>CH4</t>
        </is>
      </c>
      <c r="F730" t="n">
        <v>2018</v>
      </c>
      <c r="G730" t="n">
        <v>59.7812856122429</v>
      </c>
      <c r="H730" t="n">
        <v>2.391251424489716</v>
      </c>
      <c r="I730" s="4" t="inlineStr">
        <is>
          <t>coal mining 05</t>
        </is>
      </c>
      <c r="J730" s="4" t="inlineStr">
        <is>
          <t>CH4</t>
        </is>
      </c>
    </row>
    <row r="731">
      <c r="A731" t="inlineStr">
        <is>
          <t>United States</t>
        </is>
      </c>
      <c r="B731" t="inlineStr">
        <is>
          <t>Energy</t>
        </is>
      </c>
      <c r="C731" t="inlineStr">
        <is>
          <t>Coal</t>
        </is>
      </c>
      <c r="D731" t="inlineStr">
        <is>
          <t>Surface</t>
        </is>
      </c>
      <c r="E731" t="inlineStr">
        <is>
          <t>CH4</t>
        </is>
      </c>
      <c r="F731" t="n">
        <v>2019</v>
      </c>
      <c r="G731" t="n">
        <v>0.0662372214061871</v>
      </c>
      <c r="H731" t="n">
        <v>0.002649488856247484</v>
      </c>
      <c r="I731" s="4" t="inlineStr">
        <is>
          <t>coal mining 05</t>
        </is>
      </c>
      <c r="J731" s="4" t="inlineStr">
        <is>
          <t>CH4</t>
        </is>
      </c>
    </row>
    <row r="732">
      <c r="A732" t="inlineStr">
        <is>
          <t>United States</t>
        </is>
      </c>
      <c r="B732" t="inlineStr">
        <is>
          <t>Energy</t>
        </is>
      </c>
      <c r="C732" t="inlineStr">
        <is>
          <t>Coal</t>
        </is>
      </c>
      <c r="D732" t="inlineStr">
        <is>
          <t>Under</t>
        </is>
      </c>
      <c r="E732" t="inlineStr">
        <is>
          <t>CH4</t>
        </is>
      </c>
      <c r="F732" t="n">
        <v>2019</v>
      </c>
      <c r="G732" t="n">
        <v>59.5471552508372</v>
      </c>
      <c r="H732" t="n">
        <v>2.381886210033488</v>
      </c>
      <c r="I732" s="4" t="inlineStr">
        <is>
          <t>coal mining 05</t>
        </is>
      </c>
      <c r="J732" s="4" t="inlineStr">
        <is>
          <t>CH4</t>
        </is>
      </c>
    </row>
    <row r="733">
      <c r="A733" t="inlineStr">
        <is>
          <t>United States</t>
        </is>
      </c>
      <c r="B733" t="inlineStr">
        <is>
          <t>Energy</t>
        </is>
      </c>
      <c r="C733" t="inlineStr">
        <is>
          <t>Coal</t>
        </is>
      </c>
      <c r="D733" t="inlineStr">
        <is>
          <t>Surface</t>
        </is>
      </c>
      <c r="E733" t="inlineStr">
        <is>
          <t>CH4</t>
        </is>
      </c>
      <c r="F733" t="n">
        <v>2020</v>
      </c>
      <c r="G733" t="n">
        <v>0</v>
      </c>
      <c r="H733" t="n">
        <v>0</v>
      </c>
      <c r="I733" s="4" t="inlineStr">
        <is>
          <t>coal mining 05</t>
        </is>
      </c>
      <c r="J733" s="4" t="inlineStr">
        <is>
          <t>CH4</t>
        </is>
      </c>
    </row>
    <row r="734">
      <c r="A734" t="inlineStr">
        <is>
          <t>United States</t>
        </is>
      </c>
      <c r="B734" t="inlineStr">
        <is>
          <t>Energy</t>
        </is>
      </c>
      <c r="C734" t="inlineStr">
        <is>
          <t>Coal</t>
        </is>
      </c>
      <c r="D734" t="inlineStr">
        <is>
          <t>Under</t>
        </is>
      </c>
      <c r="E734" t="inlineStr">
        <is>
          <t>CH4</t>
        </is>
      </c>
      <c r="F734" t="n">
        <v>2020</v>
      </c>
      <c r="G734" t="n">
        <v>59.3130248894316</v>
      </c>
      <c r="H734" t="n">
        <v>2.372520995577264</v>
      </c>
      <c r="I734" s="4" t="inlineStr">
        <is>
          <t>coal mining 05</t>
        </is>
      </c>
      <c r="J734" s="4" t="inlineStr">
        <is>
          <t>CH4</t>
        </is>
      </c>
    </row>
    <row r="735">
      <c r="A735" t="inlineStr">
        <is>
          <t>United States</t>
        </is>
      </c>
      <c r="B735" t="inlineStr">
        <is>
          <t>Energy</t>
        </is>
      </c>
      <c r="C735" t="inlineStr">
        <is>
          <t>Coal</t>
        </is>
      </c>
      <c r="D735" t="inlineStr">
        <is>
          <t>Surface</t>
        </is>
      </c>
      <c r="E735" t="inlineStr">
        <is>
          <t>CH4</t>
        </is>
      </c>
      <c r="F735" t="n">
        <v>2021</v>
      </c>
      <c r="G735" t="n">
        <v>0</v>
      </c>
      <c r="H735" t="n">
        <v>0</v>
      </c>
      <c r="I735" s="4" t="inlineStr">
        <is>
          <t>coal mining 05</t>
        </is>
      </c>
      <c r="J735" s="4" t="inlineStr">
        <is>
          <t>CH4</t>
        </is>
      </c>
    </row>
    <row r="736">
      <c r="A736" t="inlineStr">
        <is>
          <t>United States</t>
        </is>
      </c>
      <c r="B736" t="inlineStr">
        <is>
          <t>Energy</t>
        </is>
      </c>
      <c r="C736" t="inlineStr">
        <is>
          <t>Coal</t>
        </is>
      </c>
      <c r="D736" t="inlineStr">
        <is>
          <t>Under</t>
        </is>
      </c>
      <c r="E736" t="inlineStr">
        <is>
          <t>CH4</t>
        </is>
      </c>
      <c r="F736" t="n">
        <v>2021</v>
      </c>
      <c r="G736" t="n">
        <v>57.9862861747996</v>
      </c>
      <c r="H736" t="n">
        <v>2.319451446991984</v>
      </c>
      <c r="I736" s="4" t="inlineStr">
        <is>
          <t>coal mining 05</t>
        </is>
      </c>
      <c r="J736" s="4" t="inlineStr">
        <is>
          <t>CH4</t>
        </is>
      </c>
    </row>
    <row r="737">
      <c r="A737" t="inlineStr">
        <is>
          <t>United States</t>
        </is>
      </c>
      <c r="B737" t="inlineStr">
        <is>
          <t>Energy</t>
        </is>
      </c>
      <c r="C737" t="inlineStr">
        <is>
          <t>Coal</t>
        </is>
      </c>
      <c r="D737" t="inlineStr">
        <is>
          <t>Surface</t>
        </is>
      </c>
      <c r="E737" t="inlineStr">
        <is>
          <t>CH4</t>
        </is>
      </c>
      <c r="F737" t="n">
        <v>2022</v>
      </c>
      <c r="G737" t="n">
        <v>0</v>
      </c>
      <c r="H737" t="n">
        <v>0</v>
      </c>
      <c r="I737" s="4" t="inlineStr">
        <is>
          <t>coal mining 05</t>
        </is>
      </c>
      <c r="J737" s="4" t="inlineStr">
        <is>
          <t>CH4</t>
        </is>
      </c>
    </row>
    <row r="738">
      <c r="A738" t="inlineStr">
        <is>
          <t>United States</t>
        </is>
      </c>
      <c r="B738" t="inlineStr">
        <is>
          <t>Energy</t>
        </is>
      </c>
      <c r="C738" t="inlineStr">
        <is>
          <t>Coal</t>
        </is>
      </c>
      <c r="D738" t="inlineStr">
        <is>
          <t>Under</t>
        </is>
      </c>
      <c r="E738" t="inlineStr">
        <is>
          <t>CH4</t>
        </is>
      </c>
      <c r="F738" t="n">
        <v>2022</v>
      </c>
      <c r="G738" t="n">
        <v>56.6595474601675</v>
      </c>
      <c r="H738" t="n">
        <v>2.2663818984067</v>
      </c>
      <c r="I738" s="4" t="inlineStr">
        <is>
          <t>coal mining 05</t>
        </is>
      </c>
      <c r="J738" s="4" t="inlineStr">
        <is>
          <t>CH4</t>
        </is>
      </c>
    </row>
    <row r="739">
      <c r="A739" t="inlineStr">
        <is>
          <t>United States</t>
        </is>
      </c>
      <c r="B739" t="inlineStr">
        <is>
          <t>Energy</t>
        </is>
      </c>
      <c r="C739" t="inlineStr">
        <is>
          <t>Coal</t>
        </is>
      </c>
      <c r="D739" t="inlineStr">
        <is>
          <t>Surface</t>
        </is>
      </c>
      <c r="E739" t="inlineStr">
        <is>
          <t>CH4</t>
        </is>
      </c>
      <c r="F739" t="n">
        <v>2023</v>
      </c>
      <c r="G739" t="n">
        <v>0</v>
      </c>
      <c r="H739" t="n">
        <v>0</v>
      </c>
      <c r="I739" s="4" t="inlineStr">
        <is>
          <t>coal mining 05</t>
        </is>
      </c>
      <c r="J739" s="4" t="inlineStr">
        <is>
          <t>CH4</t>
        </is>
      </c>
    </row>
    <row r="740">
      <c r="A740" t="inlineStr">
        <is>
          <t>United States</t>
        </is>
      </c>
      <c r="B740" t="inlineStr">
        <is>
          <t>Energy</t>
        </is>
      </c>
      <c r="C740" t="inlineStr">
        <is>
          <t>Coal</t>
        </is>
      </c>
      <c r="D740" t="inlineStr">
        <is>
          <t>Under</t>
        </is>
      </c>
      <c r="E740" t="inlineStr">
        <is>
          <t>CH4</t>
        </is>
      </c>
      <c r="F740" t="n">
        <v>2023</v>
      </c>
      <c r="G740" t="n">
        <v>55.3328087455355</v>
      </c>
      <c r="H740" t="n">
        <v>2.21331234982142</v>
      </c>
      <c r="I740" s="4" t="inlineStr">
        <is>
          <t>coal mining 05</t>
        </is>
      </c>
      <c r="J740" s="4" t="inlineStr">
        <is>
          <t>CH4</t>
        </is>
      </c>
    </row>
    <row r="741">
      <c r="A741" t="inlineStr">
        <is>
          <t>United States</t>
        </is>
      </c>
      <c r="B741" t="inlineStr">
        <is>
          <t>Energy</t>
        </is>
      </c>
      <c r="C741" t="inlineStr">
        <is>
          <t>Coal</t>
        </is>
      </c>
      <c r="D741" t="inlineStr">
        <is>
          <t>Surface</t>
        </is>
      </c>
      <c r="E741" t="inlineStr">
        <is>
          <t>CH4</t>
        </is>
      </c>
      <c r="F741" t="n">
        <v>2024</v>
      </c>
      <c r="G741" t="n">
        <v>0</v>
      </c>
      <c r="H741" t="n">
        <v>0</v>
      </c>
      <c r="I741" s="4" t="inlineStr">
        <is>
          <t>coal mining 05</t>
        </is>
      </c>
      <c r="J741" s="4" t="inlineStr">
        <is>
          <t>CH4</t>
        </is>
      </c>
    </row>
    <row r="742">
      <c r="A742" t="inlineStr">
        <is>
          <t>United States</t>
        </is>
      </c>
      <c r="B742" t="inlineStr">
        <is>
          <t>Energy</t>
        </is>
      </c>
      <c r="C742" t="inlineStr">
        <is>
          <t>Coal</t>
        </is>
      </c>
      <c r="D742" t="inlineStr">
        <is>
          <t>Under</t>
        </is>
      </c>
      <c r="E742" t="inlineStr">
        <is>
          <t>CH4</t>
        </is>
      </c>
      <c r="F742" t="n">
        <v>2024</v>
      </c>
      <c r="G742" t="n">
        <v>54.0060700309035</v>
      </c>
      <c r="H742" t="n">
        <v>2.16024280123614</v>
      </c>
      <c r="I742" s="4" t="inlineStr">
        <is>
          <t>coal mining 05</t>
        </is>
      </c>
      <c r="J742" s="4" t="inlineStr">
        <is>
          <t>CH4</t>
        </is>
      </c>
    </row>
    <row r="743">
      <c r="A743" t="inlineStr">
        <is>
          <t>United States</t>
        </is>
      </c>
      <c r="B743" t="inlineStr">
        <is>
          <t>Energy</t>
        </is>
      </c>
      <c r="C743" t="inlineStr">
        <is>
          <t>Coal</t>
        </is>
      </c>
      <c r="D743" t="inlineStr">
        <is>
          <t>Surface</t>
        </is>
      </c>
      <c r="E743" t="inlineStr">
        <is>
          <t>CH4</t>
        </is>
      </c>
      <c r="F743" t="n">
        <v>2025</v>
      </c>
      <c r="G743" t="n">
        <v>0</v>
      </c>
      <c r="H743" t="n">
        <v>0</v>
      </c>
      <c r="I743" s="4" t="inlineStr">
        <is>
          <t>coal mining 05</t>
        </is>
      </c>
      <c r="J743" s="4" t="inlineStr">
        <is>
          <t>CH4</t>
        </is>
      </c>
    </row>
    <row r="744">
      <c r="A744" t="inlineStr">
        <is>
          <t>United States</t>
        </is>
      </c>
      <c r="B744" t="inlineStr">
        <is>
          <t>Energy</t>
        </is>
      </c>
      <c r="C744" t="inlineStr">
        <is>
          <t>Coal</t>
        </is>
      </c>
      <c r="D744" t="inlineStr">
        <is>
          <t>Under</t>
        </is>
      </c>
      <c r="E744" t="inlineStr">
        <is>
          <t>CH4</t>
        </is>
      </c>
      <c r="F744" t="n">
        <v>2025</v>
      </c>
      <c r="G744" t="n">
        <v>52.6793313162715</v>
      </c>
      <c r="H744" t="n">
        <v>2.10717325265086</v>
      </c>
      <c r="I744" s="4" t="inlineStr">
        <is>
          <t>coal mining 05</t>
        </is>
      </c>
      <c r="J744" s="4" t="inlineStr">
        <is>
          <t>CH4</t>
        </is>
      </c>
    </row>
    <row r="745">
      <c r="A745" t="inlineStr">
        <is>
          <t>United States</t>
        </is>
      </c>
      <c r="B745" t="inlineStr">
        <is>
          <t>Energy</t>
        </is>
      </c>
      <c r="C745" t="inlineStr">
        <is>
          <t>Coal</t>
        </is>
      </c>
      <c r="D745" t="inlineStr">
        <is>
          <t>Surface</t>
        </is>
      </c>
      <c r="E745" t="inlineStr">
        <is>
          <t>CH4</t>
        </is>
      </c>
      <c r="F745" t="n">
        <v>2026</v>
      </c>
      <c r="G745" t="n">
        <v>0</v>
      </c>
      <c r="H745" t="n">
        <v>0</v>
      </c>
      <c r="I745" s="4" t="inlineStr">
        <is>
          <t>coal mining 05</t>
        </is>
      </c>
      <c r="J745" s="4" t="inlineStr">
        <is>
          <t>CH4</t>
        </is>
      </c>
    </row>
    <row r="746">
      <c r="A746" t="inlineStr">
        <is>
          <t>United States</t>
        </is>
      </c>
      <c r="B746" t="inlineStr">
        <is>
          <t>Energy</t>
        </is>
      </c>
      <c r="C746" t="inlineStr">
        <is>
          <t>Coal</t>
        </is>
      </c>
      <c r="D746" t="inlineStr">
        <is>
          <t>Under</t>
        </is>
      </c>
      <c r="E746" t="inlineStr">
        <is>
          <t>CH4</t>
        </is>
      </c>
      <c r="F746" t="n">
        <v>2026</v>
      </c>
      <c r="G746" t="n">
        <v>51.1184622402338</v>
      </c>
      <c r="H746" t="n">
        <v>2.044738489609352</v>
      </c>
      <c r="I746" s="4" t="inlineStr">
        <is>
          <t>coal mining 05</t>
        </is>
      </c>
      <c r="J746" s="4" t="inlineStr">
        <is>
          <t>CH4</t>
        </is>
      </c>
    </row>
    <row r="747">
      <c r="A747" t="inlineStr">
        <is>
          <t>United States</t>
        </is>
      </c>
      <c r="B747" t="inlineStr">
        <is>
          <t>Energy</t>
        </is>
      </c>
      <c r="C747" t="inlineStr">
        <is>
          <t>Coal</t>
        </is>
      </c>
      <c r="D747" t="inlineStr">
        <is>
          <t>Surface</t>
        </is>
      </c>
      <c r="E747" t="inlineStr">
        <is>
          <t>CH4</t>
        </is>
      </c>
      <c r="F747" t="n">
        <v>2027</v>
      </c>
      <c r="G747" t="n">
        <v>0</v>
      </c>
      <c r="H747" t="n">
        <v>0</v>
      </c>
      <c r="I747" s="4" t="inlineStr">
        <is>
          <t>coal mining 05</t>
        </is>
      </c>
      <c r="J747" s="4" t="inlineStr">
        <is>
          <t>CH4</t>
        </is>
      </c>
    </row>
    <row r="748">
      <c r="A748" t="inlineStr">
        <is>
          <t>United States</t>
        </is>
      </c>
      <c r="B748" t="inlineStr">
        <is>
          <t>Energy</t>
        </is>
      </c>
      <c r="C748" t="inlineStr">
        <is>
          <t>Coal</t>
        </is>
      </c>
      <c r="D748" t="inlineStr">
        <is>
          <t>Under</t>
        </is>
      </c>
      <c r="E748" t="inlineStr">
        <is>
          <t>CH4</t>
        </is>
      </c>
      <c r="F748" t="n">
        <v>2027</v>
      </c>
      <c r="G748" t="n">
        <v>49.5575931641961</v>
      </c>
      <c r="H748" t="n">
        <v>1.982303726567844</v>
      </c>
      <c r="I748" s="4" t="inlineStr">
        <is>
          <t>coal mining 05</t>
        </is>
      </c>
      <c r="J748" s="4" t="inlineStr">
        <is>
          <t>CH4</t>
        </is>
      </c>
    </row>
    <row r="749">
      <c r="A749" t="inlineStr">
        <is>
          <t>United States</t>
        </is>
      </c>
      <c r="B749" t="inlineStr">
        <is>
          <t>Energy</t>
        </is>
      </c>
      <c r="C749" t="inlineStr">
        <is>
          <t>Coal</t>
        </is>
      </c>
      <c r="D749" t="inlineStr">
        <is>
          <t>Surface</t>
        </is>
      </c>
      <c r="E749" t="inlineStr">
        <is>
          <t>CH4</t>
        </is>
      </c>
      <c r="F749" t="n">
        <v>2028</v>
      </c>
      <c r="G749" t="n">
        <v>0</v>
      </c>
      <c r="H749" t="n">
        <v>0</v>
      </c>
      <c r="I749" s="4" t="inlineStr">
        <is>
          <t>coal mining 05</t>
        </is>
      </c>
      <c r="J749" s="4" t="inlineStr">
        <is>
          <t>CH4</t>
        </is>
      </c>
    </row>
    <row r="750">
      <c r="A750" t="inlineStr">
        <is>
          <t>United States</t>
        </is>
      </c>
      <c r="B750" t="inlineStr">
        <is>
          <t>Energy</t>
        </is>
      </c>
      <c r="C750" t="inlineStr">
        <is>
          <t>Coal</t>
        </is>
      </c>
      <c r="D750" t="inlineStr">
        <is>
          <t>Under</t>
        </is>
      </c>
      <c r="E750" t="inlineStr">
        <is>
          <t>CH4</t>
        </is>
      </c>
      <c r="F750" t="n">
        <v>2028</v>
      </c>
      <c r="G750" t="n">
        <v>47.9967240881585</v>
      </c>
      <c r="H750" t="n">
        <v>1.91986896352634</v>
      </c>
      <c r="I750" s="4" t="inlineStr">
        <is>
          <t>coal mining 05</t>
        </is>
      </c>
      <c r="J750" s="4" t="inlineStr">
        <is>
          <t>CH4</t>
        </is>
      </c>
    </row>
    <row r="751">
      <c r="A751" t="inlineStr">
        <is>
          <t>United States</t>
        </is>
      </c>
      <c r="B751" t="inlineStr">
        <is>
          <t>Energy</t>
        </is>
      </c>
      <c r="C751" t="inlineStr">
        <is>
          <t>Coal</t>
        </is>
      </c>
      <c r="D751" t="inlineStr">
        <is>
          <t>Surface</t>
        </is>
      </c>
      <c r="E751" t="inlineStr">
        <is>
          <t>CH4</t>
        </is>
      </c>
      <c r="F751" t="n">
        <v>2029</v>
      </c>
      <c r="G751" t="n">
        <v>0</v>
      </c>
      <c r="H751" t="n">
        <v>0</v>
      </c>
      <c r="I751" s="4" t="inlineStr">
        <is>
          <t>coal mining 05</t>
        </is>
      </c>
      <c r="J751" s="4" t="inlineStr">
        <is>
          <t>CH4</t>
        </is>
      </c>
    </row>
    <row r="752">
      <c r="A752" t="inlineStr">
        <is>
          <t>United States</t>
        </is>
      </c>
      <c r="B752" t="inlineStr">
        <is>
          <t>Energy</t>
        </is>
      </c>
      <c r="C752" t="inlineStr">
        <is>
          <t>Coal</t>
        </is>
      </c>
      <c r="D752" t="inlineStr">
        <is>
          <t>Under</t>
        </is>
      </c>
      <c r="E752" t="inlineStr">
        <is>
          <t>CH4</t>
        </is>
      </c>
      <c r="F752" t="n">
        <v>2029</v>
      </c>
      <c r="G752" t="n">
        <v>46.4358550121208</v>
      </c>
      <c r="H752" t="n">
        <v>1.857434200484832</v>
      </c>
      <c r="I752" s="4" t="inlineStr">
        <is>
          <t>coal mining 05</t>
        </is>
      </c>
      <c r="J752" s="4" t="inlineStr">
        <is>
          <t>CH4</t>
        </is>
      </c>
    </row>
    <row r="753">
      <c r="A753" t="inlineStr">
        <is>
          <t>United States</t>
        </is>
      </c>
      <c r="B753" t="inlineStr">
        <is>
          <t>Energy</t>
        </is>
      </c>
      <c r="C753" t="inlineStr">
        <is>
          <t>Coal</t>
        </is>
      </c>
      <c r="D753" t="inlineStr">
        <is>
          <t>Surface</t>
        </is>
      </c>
      <c r="E753" t="inlineStr">
        <is>
          <t>CH4</t>
        </is>
      </c>
      <c r="F753" t="n">
        <v>2030</v>
      </c>
      <c r="G753" t="n">
        <v>0</v>
      </c>
      <c r="H753" t="n">
        <v>0</v>
      </c>
      <c r="I753" s="4" t="inlineStr">
        <is>
          <t>coal mining 05</t>
        </is>
      </c>
      <c r="J753" s="4" t="inlineStr">
        <is>
          <t>CH4</t>
        </is>
      </c>
    </row>
    <row r="754">
      <c r="A754" t="inlineStr">
        <is>
          <t>United States</t>
        </is>
      </c>
      <c r="B754" t="inlineStr">
        <is>
          <t>Energy</t>
        </is>
      </c>
      <c r="C754" t="inlineStr">
        <is>
          <t>Coal</t>
        </is>
      </c>
      <c r="D754" t="inlineStr">
        <is>
          <t>Under</t>
        </is>
      </c>
      <c r="E754" t="inlineStr">
        <is>
          <t>CH4</t>
        </is>
      </c>
      <c r="F754" t="n">
        <v>2030</v>
      </c>
      <c r="G754" t="n">
        <v>44.8749859360831</v>
      </c>
      <c r="H754" t="n">
        <v>1.794999437443324</v>
      </c>
      <c r="I754" s="4" t="inlineStr">
        <is>
          <t>coal mining 05</t>
        </is>
      </c>
      <c r="J754" s="4" t="inlineStr">
        <is>
          <t>CH4</t>
        </is>
      </c>
    </row>
    <row r="755">
      <c r="A755" t="inlineStr">
        <is>
          <t>United States</t>
        </is>
      </c>
      <c r="B755" t="inlineStr">
        <is>
          <t>Energy</t>
        </is>
      </c>
      <c r="C755" t="inlineStr">
        <is>
          <t>Coal</t>
        </is>
      </c>
      <c r="D755" t="inlineStr">
        <is>
          <t>Surface</t>
        </is>
      </c>
      <c r="E755" t="inlineStr">
        <is>
          <t>CH4</t>
        </is>
      </c>
      <c r="F755" t="n">
        <v>2031</v>
      </c>
      <c r="G755" t="n">
        <v>0</v>
      </c>
      <c r="H755" t="n">
        <v>0</v>
      </c>
      <c r="I755" s="4" t="inlineStr">
        <is>
          <t>coal mining 05</t>
        </is>
      </c>
      <c r="J755" s="4" t="inlineStr">
        <is>
          <t>CH4</t>
        </is>
      </c>
    </row>
    <row r="756">
      <c r="A756" t="inlineStr">
        <is>
          <t>United States</t>
        </is>
      </c>
      <c r="B756" t="inlineStr">
        <is>
          <t>Energy</t>
        </is>
      </c>
      <c r="C756" t="inlineStr">
        <is>
          <t>Coal</t>
        </is>
      </c>
      <c r="D756" t="inlineStr">
        <is>
          <t>Under</t>
        </is>
      </c>
      <c r="E756" t="inlineStr">
        <is>
          <t>CH4</t>
        </is>
      </c>
      <c r="F756" t="n">
        <v>2031</v>
      </c>
      <c r="G756" t="n">
        <v>44.4847686670737</v>
      </c>
      <c r="H756" t="n">
        <v>1.779390746682948</v>
      </c>
      <c r="I756" s="4" t="inlineStr">
        <is>
          <t>coal mining 05</t>
        </is>
      </c>
      <c r="J756" s="4" t="inlineStr">
        <is>
          <t>CH4</t>
        </is>
      </c>
    </row>
    <row r="757">
      <c r="A757" t="inlineStr">
        <is>
          <t>United States</t>
        </is>
      </c>
      <c r="B757" t="inlineStr">
        <is>
          <t>Energy</t>
        </is>
      </c>
      <c r="C757" t="inlineStr">
        <is>
          <t>Coal</t>
        </is>
      </c>
      <c r="D757" t="inlineStr">
        <is>
          <t>Surface</t>
        </is>
      </c>
      <c r="E757" t="inlineStr">
        <is>
          <t>CH4</t>
        </is>
      </c>
      <c r="F757" t="n">
        <v>2032</v>
      </c>
      <c r="G757" t="n">
        <v>0</v>
      </c>
      <c r="H757" t="n">
        <v>0</v>
      </c>
      <c r="I757" s="4" t="inlineStr">
        <is>
          <t>coal mining 05</t>
        </is>
      </c>
      <c r="J757" s="4" t="inlineStr">
        <is>
          <t>CH4</t>
        </is>
      </c>
    </row>
    <row r="758">
      <c r="A758" t="inlineStr">
        <is>
          <t>United States</t>
        </is>
      </c>
      <c r="B758" t="inlineStr">
        <is>
          <t>Energy</t>
        </is>
      </c>
      <c r="C758" t="inlineStr">
        <is>
          <t>Coal</t>
        </is>
      </c>
      <c r="D758" t="inlineStr">
        <is>
          <t>Under</t>
        </is>
      </c>
      <c r="E758" t="inlineStr">
        <is>
          <t>CH4</t>
        </is>
      </c>
      <c r="F758" t="n">
        <v>2032</v>
      </c>
      <c r="G758" t="n">
        <v>44.0945513980643</v>
      </c>
      <c r="H758" t="n">
        <v>1.763782055922572</v>
      </c>
      <c r="I758" s="4" t="inlineStr">
        <is>
          <t>coal mining 05</t>
        </is>
      </c>
      <c r="J758" s="4" t="inlineStr">
        <is>
          <t>CH4</t>
        </is>
      </c>
    </row>
    <row r="759">
      <c r="A759" t="inlineStr">
        <is>
          <t>United States</t>
        </is>
      </c>
      <c r="B759" t="inlineStr">
        <is>
          <t>Energy</t>
        </is>
      </c>
      <c r="C759" t="inlineStr">
        <is>
          <t>Coal</t>
        </is>
      </c>
      <c r="D759" t="inlineStr">
        <is>
          <t>Surface</t>
        </is>
      </c>
      <c r="E759" t="inlineStr">
        <is>
          <t>CH4</t>
        </is>
      </c>
      <c r="F759" t="n">
        <v>2033</v>
      </c>
      <c r="G759" t="n">
        <v>0</v>
      </c>
      <c r="H759" t="n">
        <v>0</v>
      </c>
      <c r="I759" s="4" t="inlineStr">
        <is>
          <t>coal mining 05</t>
        </is>
      </c>
      <c r="J759" s="4" t="inlineStr">
        <is>
          <t>CH4</t>
        </is>
      </c>
    </row>
    <row r="760">
      <c r="A760" t="inlineStr">
        <is>
          <t>United States</t>
        </is>
      </c>
      <c r="B760" t="inlineStr">
        <is>
          <t>Energy</t>
        </is>
      </c>
      <c r="C760" t="inlineStr">
        <is>
          <t>Coal</t>
        </is>
      </c>
      <c r="D760" t="inlineStr">
        <is>
          <t>Under</t>
        </is>
      </c>
      <c r="E760" t="inlineStr">
        <is>
          <t>CH4</t>
        </is>
      </c>
      <c r="F760" t="n">
        <v>2033</v>
      </c>
      <c r="G760" t="n">
        <v>43.7043341290549</v>
      </c>
      <c r="H760" t="n">
        <v>1.748173365162196</v>
      </c>
      <c r="I760" s="4" t="inlineStr">
        <is>
          <t>coal mining 05</t>
        </is>
      </c>
      <c r="J760" s="4" t="inlineStr">
        <is>
          <t>CH4</t>
        </is>
      </c>
    </row>
    <row r="761">
      <c r="A761" t="inlineStr">
        <is>
          <t>United States</t>
        </is>
      </c>
      <c r="B761" t="inlineStr">
        <is>
          <t>Energy</t>
        </is>
      </c>
      <c r="C761" t="inlineStr">
        <is>
          <t>Coal</t>
        </is>
      </c>
      <c r="D761" t="inlineStr">
        <is>
          <t>Surface</t>
        </is>
      </c>
      <c r="E761" t="inlineStr">
        <is>
          <t>CH4</t>
        </is>
      </c>
      <c r="F761" t="n">
        <v>2034</v>
      </c>
      <c r="G761" t="n">
        <v>0</v>
      </c>
      <c r="H761" t="n">
        <v>0</v>
      </c>
      <c r="I761" s="4" t="inlineStr">
        <is>
          <t>coal mining 05</t>
        </is>
      </c>
      <c r="J761" s="4" t="inlineStr">
        <is>
          <t>CH4</t>
        </is>
      </c>
    </row>
    <row r="762">
      <c r="A762" t="inlineStr">
        <is>
          <t>United States</t>
        </is>
      </c>
      <c r="B762" t="inlineStr">
        <is>
          <t>Energy</t>
        </is>
      </c>
      <c r="C762" t="inlineStr">
        <is>
          <t>Coal</t>
        </is>
      </c>
      <c r="D762" t="inlineStr">
        <is>
          <t>Under</t>
        </is>
      </c>
      <c r="E762" t="inlineStr">
        <is>
          <t>CH4</t>
        </is>
      </c>
      <c r="F762" t="n">
        <v>2034</v>
      </c>
      <c r="G762" t="n">
        <v>43.3141168600454</v>
      </c>
      <c r="H762" t="n">
        <v>1.732564674401816</v>
      </c>
      <c r="I762" s="4" t="inlineStr">
        <is>
          <t>coal mining 05</t>
        </is>
      </c>
      <c r="J762" s="4" t="inlineStr">
        <is>
          <t>CH4</t>
        </is>
      </c>
    </row>
    <row r="763">
      <c r="A763" t="inlineStr">
        <is>
          <t>United States</t>
        </is>
      </c>
      <c r="B763" t="inlineStr">
        <is>
          <t>Energy</t>
        </is>
      </c>
      <c r="C763" t="inlineStr">
        <is>
          <t>Coal</t>
        </is>
      </c>
      <c r="D763" t="inlineStr">
        <is>
          <t>Surface</t>
        </is>
      </c>
      <c r="E763" t="inlineStr">
        <is>
          <t>CH4</t>
        </is>
      </c>
      <c r="F763" t="n">
        <v>2035</v>
      </c>
      <c r="G763" t="n">
        <v>0</v>
      </c>
      <c r="H763" t="n">
        <v>0</v>
      </c>
      <c r="I763" s="4" t="inlineStr">
        <is>
          <t>coal mining 05</t>
        </is>
      </c>
      <c r="J763" s="4" t="inlineStr">
        <is>
          <t>CH4</t>
        </is>
      </c>
    </row>
    <row r="764">
      <c r="A764" t="inlineStr">
        <is>
          <t>United States</t>
        </is>
      </c>
      <c r="B764" t="inlineStr">
        <is>
          <t>Energy</t>
        </is>
      </c>
      <c r="C764" t="inlineStr">
        <is>
          <t>Coal</t>
        </is>
      </c>
      <c r="D764" t="inlineStr">
        <is>
          <t>Under</t>
        </is>
      </c>
      <c r="E764" t="inlineStr">
        <is>
          <t>CH4</t>
        </is>
      </c>
      <c r="F764" t="n">
        <v>2035</v>
      </c>
      <c r="G764" t="n">
        <v>42.923899591036</v>
      </c>
      <c r="H764" t="n">
        <v>1.71695598364144</v>
      </c>
      <c r="I764" s="4" t="inlineStr">
        <is>
          <t>coal mining 05</t>
        </is>
      </c>
      <c r="J764" s="4" t="inlineStr">
        <is>
          <t>CH4</t>
        </is>
      </c>
    </row>
    <row r="765">
      <c r="A765" t="inlineStr">
        <is>
          <t>United States</t>
        </is>
      </c>
      <c r="B765" t="inlineStr">
        <is>
          <t>Energy</t>
        </is>
      </c>
      <c r="C765" t="inlineStr">
        <is>
          <t>Coal</t>
        </is>
      </c>
      <c r="D765" t="inlineStr">
        <is>
          <t>Surface</t>
        </is>
      </c>
      <c r="E765" t="inlineStr">
        <is>
          <t>CH4</t>
        </is>
      </c>
      <c r="F765" t="n">
        <v>2036</v>
      </c>
      <c r="G765" t="n">
        <v>0</v>
      </c>
      <c r="H765" t="n">
        <v>0</v>
      </c>
      <c r="I765" s="4" t="inlineStr">
        <is>
          <t>coal mining 05</t>
        </is>
      </c>
      <c r="J765" s="4" t="inlineStr">
        <is>
          <t>CH4</t>
        </is>
      </c>
    </row>
    <row r="766">
      <c r="A766" t="inlineStr">
        <is>
          <t>United States</t>
        </is>
      </c>
      <c r="B766" t="inlineStr">
        <is>
          <t>Energy</t>
        </is>
      </c>
      <c r="C766" t="inlineStr">
        <is>
          <t>Coal</t>
        </is>
      </c>
      <c r="D766" t="inlineStr">
        <is>
          <t>Under</t>
        </is>
      </c>
      <c r="E766" t="inlineStr">
        <is>
          <t>CH4</t>
        </is>
      </c>
      <c r="F766" t="n">
        <v>2036</v>
      </c>
      <c r="G766" t="n">
        <v>42.5336823220266</v>
      </c>
      <c r="H766" t="n">
        <v>1.701347292881064</v>
      </c>
      <c r="I766" s="4" t="inlineStr">
        <is>
          <t>coal mining 05</t>
        </is>
      </c>
      <c r="J766" s="4" t="inlineStr">
        <is>
          <t>CH4</t>
        </is>
      </c>
    </row>
    <row r="767">
      <c r="A767" t="inlineStr">
        <is>
          <t>United States</t>
        </is>
      </c>
      <c r="B767" t="inlineStr">
        <is>
          <t>Energy</t>
        </is>
      </c>
      <c r="C767" t="inlineStr">
        <is>
          <t>Coal</t>
        </is>
      </c>
      <c r="D767" t="inlineStr">
        <is>
          <t>Surface</t>
        </is>
      </c>
      <c r="E767" t="inlineStr">
        <is>
          <t>CH4</t>
        </is>
      </c>
      <c r="F767" t="n">
        <v>2037</v>
      </c>
      <c r="G767" t="n">
        <v>0</v>
      </c>
      <c r="H767" t="n">
        <v>0</v>
      </c>
      <c r="I767" s="4" t="inlineStr">
        <is>
          <t>coal mining 05</t>
        </is>
      </c>
      <c r="J767" s="4" t="inlineStr">
        <is>
          <t>CH4</t>
        </is>
      </c>
    </row>
    <row r="768">
      <c r="A768" t="inlineStr">
        <is>
          <t>United States</t>
        </is>
      </c>
      <c r="B768" t="inlineStr">
        <is>
          <t>Energy</t>
        </is>
      </c>
      <c r="C768" t="inlineStr">
        <is>
          <t>Coal</t>
        </is>
      </c>
      <c r="D768" t="inlineStr">
        <is>
          <t>Under</t>
        </is>
      </c>
      <c r="E768" t="inlineStr">
        <is>
          <t>CH4</t>
        </is>
      </c>
      <c r="F768" t="n">
        <v>2037</v>
      </c>
      <c r="G768" t="n">
        <v>42.1434650530172</v>
      </c>
      <c r="H768" t="n">
        <v>1.685738602120688</v>
      </c>
      <c r="I768" s="4" t="inlineStr">
        <is>
          <t>coal mining 05</t>
        </is>
      </c>
      <c r="J768" s="4" t="inlineStr">
        <is>
          <t>CH4</t>
        </is>
      </c>
    </row>
    <row r="769">
      <c r="A769" t="inlineStr">
        <is>
          <t>United States</t>
        </is>
      </c>
      <c r="B769" t="inlineStr">
        <is>
          <t>Energy</t>
        </is>
      </c>
      <c r="C769" t="inlineStr">
        <is>
          <t>Coal</t>
        </is>
      </c>
      <c r="D769" t="inlineStr">
        <is>
          <t>Surface</t>
        </is>
      </c>
      <c r="E769" t="inlineStr">
        <is>
          <t>CH4</t>
        </is>
      </c>
      <c r="F769" t="n">
        <v>2038</v>
      </c>
      <c r="G769" t="n">
        <v>0</v>
      </c>
      <c r="H769" t="n">
        <v>0</v>
      </c>
      <c r="I769" s="4" t="inlineStr">
        <is>
          <t>coal mining 05</t>
        </is>
      </c>
      <c r="J769" s="4" t="inlineStr">
        <is>
          <t>CH4</t>
        </is>
      </c>
    </row>
    <row r="770">
      <c r="A770" t="inlineStr">
        <is>
          <t>United States</t>
        </is>
      </c>
      <c r="B770" t="inlineStr">
        <is>
          <t>Energy</t>
        </is>
      </c>
      <c r="C770" t="inlineStr">
        <is>
          <t>Coal</t>
        </is>
      </c>
      <c r="D770" t="inlineStr">
        <is>
          <t>Under</t>
        </is>
      </c>
      <c r="E770" t="inlineStr">
        <is>
          <t>CH4</t>
        </is>
      </c>
      <c r="F770" t="n">
        <v>2038</v>
      </c>
      <c r="G770" t="n">
        <v>41.7532477840077</v>
      </c>
      <c r="H770" t="n">
        <v>1.670129911360308</v>
      </c>
      <c r="I770" s="4" t="inlineStr">
        <is>
          <t>coal mining 05</t>
        </is>
      </c>
      <c r="J770" s="4" t="inlineStr">
        <is>
          <t>CH4</t>
        </is>
      </c>
    </row>
    <row r="771">
      <c r="A771" t="inlineStr">
        <is>
          <t>United States</t>
        </is>
      </c>
      <c r="B771" t="inlineStr">
        <is>
          <t>Energy</t>
        </is>
      </c>
      <c r="C771" t="inlineStr">
        <is>
          <t>Coal</t>
        </is>
      </c>
      <c r="D771" t="inlineStr">
        <is>
          <t>Surface</t>
        </is>
      </c>
      <c r="E771" t="inlineStr">
        <is>
          <t>CH4</t>
        </is>
      </c>
      <c r="F771" t="n">
        <v>2039</v>
      </c>
      <c r="G771" t="n">
        <v>0</v>
      </c>
      <c r="H771" t="n">
        <v>0</v>
      </c>
      <c r="I771" s="4" t="inlineStr">
        <is>
          <t>coal mining 05</t>
        </is>
      </c>
      <c r="J771" s="4" t="inlineStr">
        <is>
          <t>CH4</t>
        </is>
      </c>
    </row>
    <row r="772">
      <c r="A772" t="inlineStr">
        <is>
          <t>United States</t>
        </is>
      </c>
      <c r="B772" t="inlineStr">
        <is>
          <t>Energy</t>
        </is>
      </c>
      <c r="C772" t="inlineStr">
        <is>
          <t>Coal</t>
        </is>
      </c>
      <c r="D772" t="inlineStr">
        <is>
          <t>Under</t>
        </is>
      </c>
      <c r="E772" t="inlineStr">
        <is>
          <t>CH4</t>
        </is>
      </c>
      <c r="F772" t="n">
        <v>2039</v>
      </c>
      <c r="G772" t="n">
        <v>41.3630305149983</v>
      </c>
      <c r="H772" t="n">
        <v>1.654521220599932</v>
      </c>
      <c r="I772" s="4" t="inlineStr">
        <is>
          <t>coal mining 05</t>
        </is>
      </c>
      <c r="J772" s="4" t="inlineStr">
        <is>
          <t>CH4</t>
        </is>
      </c>
    </row>
    <row r="773">
      <c r="A773" t="inlineStr">
        <is>
          <t>United States</t>
        </is>
      </c>
      <c r="B773" t="inlineStr">
        <is>
          <t>Energy</t>
        </is>
      </c>
      <c r="C773" t="inlineStr">
        <is>
          <t>Coal</t>
        </is>
      </c>
      <c r="D773" t="inlineStr">
        <is>
          <t>Surface</t>
        </is>
      </c>
      <c r="E773" t="inlineStr">
        <is>
          <t>CH4</t>
        </is>
      </c>
      <c r="F773" t="n">
        <v>2040</v>
      </c>
      <c r="G773" t="n">
        <v>0</v>
      </c>
      <c r="H773" t="n">
        <v>0</v>
      </c>
      <c r="I773" s="4" t="inlineStr">
        <is>
          <t>coal mining 05</t>
        </is>
      </c>
      <c r="J773" s="4" t="inlineStr">
        <is>
          <t>CH4</t>
        </is>
      </c>
    </row>
    <row r="774">
      <c r="A774" t="inlineStr">
        <is>
          <t>United States</t>
        </is>
      </c>
      <c r="B774" t="inlineStr">
        <is>
          <t>Energy</t>
        </is>
      </c>
      <c r="C774" t="inlineStr">
        <is>
          <t>Coal</t>
        </is>
      </c>
      <c r="D774" t="inlineStr">
        <is>
          <t>Under</t>
        </is>
      </c>
      <c r="E774" t="inlineStr">
        <is>
          <t>CH4</t>
        </is>
      </c>
      <c r="F774" t="n">
        <v>2040</v>
      </c>
      <c r="G774" t="n">
        <v>40.9728132459889</v>
      </c>
      <c r="H774" t="n">
        <v>1.638912529839556</v>
      </c>
      <c r="I774" s="4" t="inlineStr">
        <is>
          <t>coal mining 05</t>
        </is>
      </c>
      <c r="J774" s="4" t="inlineStr">
        <is>
          <t>CH4</t>
        </is>
      </c>
    </row>
    <row r="775">
      <c r="A775" t="inlineStr">
        <is>
          <t>United States</t>
        </is>
      </c>
      <c r="B775" t="inlineStr">
        <is>
          <t>Energy</t>
        </is>
      </c>
      <c r="C775" t="inlineStr">
        <is>
          <t>Coal</t>
        </is>
      </c>
      <c r="D775" t="inlineStr">
        <is>
          <t>Surface</t>
        </is>
      </c>
      <c r="E775" t="inlineStr">
        <is>
          <t>CH4</t>
        </is>
      </c>
      <c r="F775" t="n">
        <v>2041</v>
      </c>
      <c r="G775" t="n">
        <v>0</v>
      </c>
      <c r="H775" t="n">
        <v>0</v>
      </c>
      <c r="I775" s="4" t="inlineStr">
        <is>
          <t>coal mining 05</t>
        </is>
      </c>
      <c r="J775" s="4" t="inlineStr">
        <is>
          <t>CH4</t>
        </is>
      </c>
    </row>
    <row r="776">
      <c r="A776" t="inlineStr">
        <is>
          <t>United States</t>
        </is>
      </c>
      <c r="B776" t="inlineStr">
        <is>
          <t>Energy</t>
        </is>
      </c>
      <c r="C776" t="inlineStr">
        <is>
          <t>Coal</t>
        </is>
      </c>
      <c r="D776" t="inlineStr">
        <is>
          <t>Under</t>
        </is>
      </c>
      <c r="E776" t="inlineStr">
        <is>
          <t>CH4</t>
        </is>
      </c>
      <c r="F776" t="n">
        <v>2041</v>
      </c>
      <c r="G776" t="n">
        <v>40.7386828845833</v>
      </c>
      <c r="H776" t="n">
        <v>1.629547315383332</v>
      </c>
      <c r="I776" s="4" t="inlineStr">
        <is>
          <t>coal mining 05</t>
        </is>
      </c>
      <c r="J776" s="4" t="inlineStr">
        <is>
          <t>CH4</t>
        </is>
      </c>
    </row>
    <row r="777">
      <c r="A777" t="inlineStr">
        <is>
          <t>United States</t>
        </is>
      </c>
      <c r="B777" t="inlineStr">
        <is>
          <t>Energy</t>
        </is>
      </c>
      <c r="C777" t="inlineStr">
        <is>
          <t>Coal</t>
        </is>
      </c>
      <c r="D777" t="inlineStr">
        <is>
          <t>Surface</t>
        </is>
      </c>
      <c r="E777" t="inlineStr">
        <is>
          <t>CH4</t>
        </is>
      </c>
      <c r="F777" t="n">
        <v>2042</v>
      </c>
      <c r="G777" t="n">
        <v>0</v>
      </c>
      <c r="H777" t="n">
        <v>0</v>
      </c>
      <c r="I777" s="4" t="inlineStr">
        <is>
          <t>coal mining 05</t>
        </is>
      </c>
      <c r="J777" s="4" t="inlineStr">
        <is>
          <t>CH4</t>
        </is>
      </c>
    </row>
    <row r="778">
      <c r="A778" t="inlineStr">
        <is>
          <t>United States</t>
        </is>
      </c>
      <c r="B778" t="inlineStr">
        <is>
          <t>Energy</t>
        </is>
      </c>
      <c r="C778" t="inlineStr">
        <is>
          <t>Coal</t>
        </is>
      </c>
      <c r="D778" t="inlineStr">
        <is>
          <t>Under</t>
        </is>
      </c>
      <c r="E778" t="inlineStr">
        <is>
          <t>CH4</t>
        </is>
      </c>
      <c r="F778" t="n">
        <v>2042</v>
      </c>
      <c r="G778" t="n">
        <v>40.5045525231776</v>
      </c>
      <c r="H778" t="n">
        <v>1.620182100927104</v>
      </c>
      <c r="I778" s="4" t="inlineStr">
        <is>
          <t>coal mining 05</t>
        </is>
      </c>
      <c r="J778" s="4" t="inlineStr">
        <is>
          <t>CH4</t>
        </is>
      </c>
    </row>
    <row r="779">
      <c r="A779" t="inlineStr">
        <is>
          <t>United States</t>
        </is>
      </c>
      <c r="B779" t="inlineStr">
        <is>
          <t>Energy</t>
        </is>
      </c>
      <c r="C779" t="inlineStr">
        <is>
          <t>Coal</t>
        </is>
      </c>
      <c r="D779" t="inlineStr">
        <is>
          <t>Surface</t>
        </is>
      </c>
      <c r="E779" t="inlineStr">
        <is>
          <t>CH4</t>
        </is>
      </c>
      <c r="F779" t="n">
        <v>2043</v>
      </c>
      <c r="G779" t="n">
        <v>0</v>
      </c>
      <c r="H779" t="n">
        <v>0</v>
      </c>
      <c r="I779" s="4" t="inlineStr">
        <is>
          <t>coal mining 05</t>
        </is>
      </c>
      <c r="J779" s="4" t="inlineStr">
        <is>
          <t>CH4</t>
        </is>
      </c>
    </row>
    <row r="780">
      <c r="A780" t="inlineStr">
        <is>
          <t>United States</t>
        </is>
      </c>
      <c r="B780" t="inlineStr">
        <is>
          <t>Energy</t>
        </is>
      </c>
      <c r="C780" t="inlineStr">
        <is>
          <t>Coal</t>
        </is>
      </c>
      <c r="D780" t="inlineStr">
        <is>
          <t>Under</t>
        </is>
      </c>
      <c r="E780" t="inlineStr">
        <is>
          <t>CH4</t>
        </is>
      </c>
      <c r="F780" t="n">
        <v>2043</v>
      </c>
      <c r="G780" t="n">
        <v>40.270422161772</v>
      </c>
      <c r="H780" t="n">
        <v>1.61081688647088</v>
      </c>
      <c r="I780" s="4" t="inlineStr">
        <is>
          <t>coal mining 05</t>
        </is>
      </c>
      <c r="J780" s="4" t="inlineStr">
        <is>
          <t>CH4</t>
        </is>
      </c>
    </row>
    <row r="781">
      <c r="A781" t="inlineStr">
        <is>
          <t>United States</t>
        </is>
      </c>
      <c r="B781" t="inlineStr">
        <is>
          <t>Energy</t>
        </is>
      </c>
      <c r="C781" t="inlineStr">
        <is>
          <t>Coal</t>
        </is>
      </c>
      <c r="D781" t="inlineStr">
        <is>
          <t>Surface</t>
        </is>
      </c>
      <c r="E781" t="inlineStr">
        <is>
          <t>CH4</t>
        </is>
      </c>
      <c r="F781" t="n">
        <v>2044</v>
      </c>
      <c r="G781" t="n">
        <v>0</v>
      </c>
      <c r="H781" t="n">
        <v>0</v>
      </c>
      <c r="I781" s="4" t="inlineStr">
        <is>
          <t>coal mining 05</t>
        </is>
      </c>
      <c r="J781" s="4" t="inlineStr">
        <is>
          <t>CH4</t>
        </is>
      </c>
    </row>
    <row r="782">
      <c r="A782" t="inlineStr">
        <is>
          <t>United States</t>
        </is>
      </c>
      <c r="B782" t="inlineStr">
        <is>
          <t>Energy</t>
        </is>
      </c>
      <c r="C782" t="inlineStr">
        <is>
          <t>Coal</t>
        </is>
      </c>
      <c r="D782" t="inlineStr">
        <is>
          <t>Under</t>
        </is>
      </c>
      <c r="E782" t="inlineStr">
        <is>
          <t>CH4</t>
        </is>
      </c>
      <c r="F782" t="n">
        <v>2044</v>
      </c>
      <c r="G782" t="n">
        <v>40.0362918003663</v>
      </c>
      <c r="H782" t="n">
        <v>1.601451672014652</v>
      </c>
      <c r="I782" s="4" t="inlineStr">
        <is>
          <t>coal mining 05</t>
        </is>
      </c>
      <c r="J782" s="4" t="inlineStr">
        <is>
          <t>CH4</t>
        </is>
      </c>
    </row>
    <row r="783">
      <c r="A783" t="inlineStr">
        <is>
          <t>United States</t>
        </is>
      </c>
      <c r="B783" t="inlineStr">
        <is>
          <t>Energy</t>
        </is>
      </c>
      <c r="C783" t="inlineStr">
        <is>
          <t>Coal</t>
        </is>
      </c>
      <c r="D783" t="inlineStr">
        <is>
          <t>Surface</t>
        </is>
      </c>
      <c r="E783" t="inlineStr">
        <is>
          <t>CH4</t>
        </is>
      </c>
      <c r="F783" t="n">
        <v>2045</v>
      </c>
      <c r="G783" t="n">
        <v>0</v>
      </c>
      <c r="H783" t="n">
        <v>0</v>
      </c>
      <c r="I783" s="4" t="inlineStr">
        <is>
          <t>coal mining 05</t>
        </is>
      </c>
      <c r="J783" s="4" t="inlineStr">
        <is>
          <t>CH4</t>
        </is>
      </c>
    </row>
    <row r="784">
      <c r="A784" t="inlineStr">
        <is>
          <t>United States</t>
        </is>
      </c>
      <c r="B784" t="inlineStr">
        <is>
          <t>Energy</t>
        </is>
      </c>
      <c r="C784" t="inlineStr">
        <is>
          <t>Coal</t>
        </is>
      </c>
      <c r="D784" t="inlineStr">
        <is>
          <t>Under</t>
        </is>
      </c>
      <c r="E784" t="inlineStr">
        <is>
          <t>CH4</t>
        </is>
      </c>
      <c r="F784" t="n">
        <v>2045</v>
      </c>
      <c r="G784" t="n">
        <v>39.8021614389607</v>
      </c>
      <c r="H784" t="n">
        <v>1.592086457558428</v>
      </c>
      <c r="I784" s="4" t="inlineStr">
        <is>
          <t>coal mining 05</t>
        </is>
      </c>
      <c r="J784" s="4" t="inlineStr">
        <is>
          <t>CH4</t>
        </is>
      </c>
    </row>
    <row r="785">
      <c r="A785" t="inlineStr">
        <is>
          <t>United States</t>
        </is>
      </c>
      <c r="B785" t="inlineStr">
        <is>
          <t>Energy</t>
        </is>
      </c>
      <c r="C785" t="inlineStr">
        <is>
          <t>Coal</t>
        </is>
      </c>
      <c r="D785" t="inlineStr">
        <is>
          <t>Surface</t>
        </is>
      </c>
      <c r="E785" t="inlineStr">
        <is>
          <t>CH4</t>
        </is>
      </c>
      <c r="F785" t="n">
        <v>2046</v>
      </c>
      <c r="G785" t="n">
        <v>0</v>
      </c>
      <c r="H785" t="n">
        <v>0</v>
      </c>
      <c r="I785" s="4" t="inlineStr">
        <is>
          <t>coal mining 05</t>
        </is>
      </c>
      <c r="J785" s="4" t="inlineStr">
        <is>
          <t>CH4</t>
        </is>
      </c>
    </row>
    <row r="786">
      <c r="A786" t="inlineStr">
        <is>
          <t>United States</t>
        </is>
      </c>
      <c r="B786" t="inlineStr">
        <is>
          <t>Energy</t>
        </is>
      </c>
      <c r="C786" t="inlineStr">
        <is>
          <t>Coal</t>
        </is>
      </c>
      <c r="D786" t="inlineStr">
        <is>
          <t>Under</t>
        </is>
      </c>
      <c r="E786" t="inlineStr">
        <is>
          <t>CH4</t>
        </is>
      </c>
      <c r="F786" t="n">
        <v>2046</v>
      </c>
      <c r="G786" t="n">
        <v>39.4899876237531</v>
      </c>
      <c r="H786" t="n">
        <v>1.579599504950124</v>
      </c>
      <c r="I786" s="4" t="inlineStr">
        <is>
          <t>coal mining 05</t>
        </is>
      </c>
      <c r="J786" s="4" t="inlineStr">
        <is>
          <t>CH4</t>
        </is>
      </c>
    </row>
    <row r="787">
      <c r="A787" t="inlineStr">
        <is>
          <t>United States</t>
        </is>
      </c>
      <c r="B787" t="inlineStr">
        <is>
          <t>Energy</t>
        </is>
      </c>
      <c r="C787" t="inlineStr">
        <is>
          <t>Coal</t>
        </is>
      </c>
      <c r="D787" t="inlineStr">
        <is>
          <t>Surface</t>
        </is>
      </c>
      <c r="E787" t="inlineStr">
        <is>
          <t>CH4</t>
        </is>
      </c>
      <c r="F787" t="n">
        <v>2047</v>
      </c>
      <c r="G787" t="n">
        <v>0</v>
      </c>
      <c r="H787" t="n">
        <v>0</v>
      </c>
      <c r="I787" s="4" t="inlineStr">
        <is>
          <t>coal mining 05</t>
        </is>
      </c>
      <c r="J787" s="4" t="inlineStr">
        <is>
          <t>CH4</t>
        </is>
      </c>
    </row>
    <row r="788">
      <c r="A788" t="inlineStr">
        <is>
          <t>United States</t>
        </is>
      </c>
      <c r="B788" t="inlineStr">
        <is>
          <t>Energy</t>
        </is>
      </c>
      <c r="C788" t="inlineStr">
        <is>
          <t>Coal</t>
        </is>
      </c>
      <c r="D788" t="inlineStr">
        <is>
          <t>Under</t>
        </is>
      </c>
      <c r="E788" t="inlineStr">
        <is>
          <t>CH4</t>
        </is>
      </c>
      <c r="F788" t="n">
        <v>2047</v>
      </c>
      <c r="G788" t="n">
        <v>39.1778138085456</v>
      </c>
      <c r="H788" t="n">
        <v>1.567112552341824</v>
      </c>
      <c r="I788" s="4" t="inlineStr">
        <is>
          <t>coal mining 05</t>
        </is>
      </c>
      <c r="J788" s="4" t="inlineStr">
        <is>
          <t>CH4</t>
        </is>
      </c>
    </row>
    <row r="789">
      <c r="A789" t="inlineStr">
        <is>
          <t>United States</t>
        </is>
      </c>
      <c r="B789" t="inlineStr">
        <is>
          <t>Energy</t>
        </is>
      </c>
      <c r="C789" t="inlineStr">
        <is>
          <t>Coal</t>
        </is>
      </c>
      <c r="D789" t="inlineStr">
        <is>
          <t>Surface</t>
        </is>
      </c>
      <c r="E789" t="inlineStr">
        <is>
          <t>CH4</t>
        </is>
      </c>
      <c r="F789" t="n">
        <v>2048</v>
      </c>
      <c r="G789" t="n">
        <v>0</v>
      </c>
      <c r="H789" t="n">
        <v>0</v>
      </c>
      <c r="I789" s="4" t="inlineStr">
        <is>
          <t>coal mining 05</t>
        </is>
      </c>
      <c r="J789" s="4" t="inlineStr">
        <is>
          <t>CH4</t>
        </is>
      </c>
    </row>
    <row r="790">
      <c r="A790" t="inlineStr">
        <is>
          <t>United States</t>
        </is>
      </c>
      <c r="B790" t="inlineStr">
        <is>
          <t>Energy</t>
        </is>
      </c>
      <c r="C790" t="inlineStr">
        <is>
          <t>Coal</t>
        </is>
      </c>
      <c r="D790" t="inlineStr">
        <is>
          <t>Under</t>
        </is>
      </c>
      <c r="E790" t="inlineStr">
        <is>
          <t>CH4</t>
        </is>
      </c>
      <c r="F790" t="n">
        <v>2048</v>
      </c>
      <c r="G790" t="n">
        <v>38.865639993338</v>
      </c>
      <c r="H790" t="n">
        <v>1.55462559973352</v>
      </c>
      <c r="I790" s="4" t="inlineStr">
        <is>
          <t>coal mining 05</t>
        </is>
      </c>
      <c r="J790" s="4" t="inlineStr">
        <is>
          <t>CH4</t>
        </is>
      </c>
    </row>
    <row r="791">
      <c r="A791" t="inlineStr">
        <is>
          <t>United States</t>
        </is>
      </c>
      <c r="B791" t="inlineStr">
        <is>
          <t>Energy</t>
        </is>
      </c>
      <c r="C791" t="inlineStr">
        <is>
          <t>Coal</t>
        </is>
      </c>
      <c r="D791" t="inlineStr">
        <is>
          <t>Surface</t>
        </is>
      </c>
      <c r="E791" t="inlineStr">
        <is>
          <t>CH4</t>
        </is>
      </c>
      <c r="F791" t="n">
        <v>2049</v>
      </c>
      <c r="G791" t="n">
        <v>0</v>
      </c>
      <c r="H791" t="n">
        <v>0</v>
      </c>
      <c r="I791" s="4" t="inlineStr">
        <is>
          <t>coal mining 05</t>
        </is>
      </c>
      <c r="J791" s="4" t="inlineStr">
        <is>
          <t>CH4</t>
        </is>
      </c>
    </row>
    <row r="792">
      <c r="A792" t="inlineStr">
        <is>
          <t>United States</t>
        </is>
      </c>
      <c r="B792" t="inlineStr">
        <is>
          <t>Energy</t>
        </is>
      </c>
      <c r="C792" t="inlineStr">
        <is>
          <t>Coal</t>
        </is>
      </c>
      <c r="D792" t="inlineStr">
        <is>
          <t>Under</t>
        </is>
      </c>
      <c r="E792" t="inlineStr">
        <is>
          <t>CH4</t>
        </is>
      </c>
      <c r="F792" t="n">
        <v>2049</v>
      </c>
      <c r="G792" t="n">
        <v>38.5534661781305</v>
      </c>
      <c r="H792" t="n">
        <v>1.54213864712522</v>
      </c>
      <c r="I792" s="4" t="inlineStr">
        <is>
          <t>coal mining 05</t>
        </is>
      </c>
      <c r="J792" s="4" t="inlineStr">
        <is>
          <t>CH4</t>
        </is>
      </c>
    </row>
    <row r="793">
      <c r="A793" t="inlineStr">
        <is>
          <t>United States</t>
        </is>
      </c>
      <c r="B793" t="inlineStr">
        <is>
          <t>Energy</t>
        </is>
      </c>
      <c r="C793" t="inlineStr">
        <is>
          <t>Coal</t>
        </is>
      </c>
      <c r="D793" t="inlineStr">
        <is>
          <t>Surface</t>
        </is>
      </c>
      <c r="E793" t="inlineStr">
        <is>
          <t>CH4</t>
        </is>
      </c>
      <c r="F793" t="n">
        <v>2050</v>
      </c>
      <c r="G793" t="n">
        <v>0</v>
      </c>
      <c r="H793" t="n">
        <v>0</v>
      </c>
      <c r="I793" s="4" t="inlineStr">
        <is>
          <t>coal mining 05</t>
        </is>
      </c>
      <c r="J793" s="4" t="inlineStr">
        <is>
          <t>CH4</t>
        </is>
      </c>
    </row>
    <row r="794">
      <c r="A794" t="inlineStr">
        <is>
          <t>United States</t>
        </is>
      </c>
      <c r="B794" t="inlineStr">
        <is>
          <t>Energy</t>
        </is>
      </c>
      <c r="C794" t="inlineStr">
        <is>
          <t>Coal</t>
        </is>
      </c>
      <c r="D794" t="inlineStr">
        <is>
          <t>Under</t>
        </is>
      </c>
      <c r="E794" t="inlineStr">
        <is>
          <t>CH4</t>
        </is>
      </c>
      <c r="F794" t="n">
        <v>2050</v>
      </c>
      <c r="G794" t="n">
        <v>38.241292362923</v>
      </c>
      <c r="H794" t="n">
        <v>1.52965169451692</v>
      </c>
      <c r="I794" s="4" t="inlineStr">
        <is>
          <t>coal mining 05</t>
        </is>
      </c>
      <c r="J794" s="4" t="inlineStr">
        <is>
          <t>CH4</t>
        </is>
      </c>
    </row>
    <row r="795">
      <c r="A795" t="inlineStr">
        <is>
          <t>United States</t>
        </is>
      </c>
      <c r="B795" t="inlineStr">
        <is>
          <t>Energy</t>
        </is>
      </c>
      <c r="C795" t="inlineStr">
        <is>
          <t>NGO</t>
        </is>
      </c>
      <c r="D795" t="inlineStr">
        <is>
          <t>Gas Product</t>
        </is>
      </c>
      <c r="E795" t="inlineStr">
        <is>
          <t>CH4</t>
        </is>
      </c>
      <c r="F795" t="n">
        <v>1990</v>
      </c>
      <c r="G795" t="n">
        <v>35.6825433874276</v>
      </c>
      <c r="H795" t="n">
        <v>1.427301735497104</v>
      </c>
      <c r="I795" s="4" t="inlineStr">
        <is>
          <t>oil and gas extraction 06</t>
        </is>
      </c>
      <c r="J795" s="4" t="inlineStr">
        <is>
          <t>CH4</t>
        </is>
      </c>
    </row>
    <row r="796">
      <c r="A796" t="inlineStr">
        <is>
          <t>United States</t>
        </is>
      </c>
      <c r="B796" t="inlineStr">
        <is>
          <t>Energy</t>
        </is>
      </c>
      <c r="C796" t="inlineStr">
        <is>
          <t>NGO</t>
        </is>
      </c>
      <c r="D796" t="inlineStr">
        <is>
          <t>Gas TSD</t>
        </is>
      </c>
      <c r="E796" t="inlineStr">
        <is>
          <t>CH4</t>
        </is>
      </c>
      <c r="F796" t="n">
        <v>1990</v>
      </c>
      <c r="G796" t="n">
        <v>31.4161139662245</v>
      </c>
      <c r="H796" t="n">
        <v>1.25664455864898</v>
      </c>
      <c r="I796" s="4" t="inlineStr">
        <is>
          <t>energy pipelines and gas processing 352T353</t>
        </is>
      </c>
      <c r="J796" s="4" t="inlineStr">
        <is>
          <t>CH4</t>
        </is>
      </c>
    </row>
    <row r="797">
      <c r="A797" t="inlineStr">
        <is>
          <t>United States</t>
        </is>
      </c>
      <c r="B797" t="inlineStr">
        <is>
          <t>Energy</t>
        </is>
      </c>
      <c r="C797" t="inlineStr">
        <is>
          <t>NGO</t>
        </is>
      </c>
      <c r="D797" t="inlineStr">
        <is>
          <t>Oil Product</t>
        </is>
      </c>
      <c r="E797" t="inlineStr">
        <is>
          <t>CH4</t>
        </is>
      </c>
      <c r="F797" t="n">
        <v>1990</v>
      </c>
      <c r="G797" t="n">
        <v>173.738173428841</v>
      </c>
      <c r="H797" t="n">
        <v>6.949526937153641</v>
      </c>
      <c r="I797" s="4" t="inlineStr">
        <is>
          <t>oil and gas extraction 06</t>
        </is>
      </c>
      <c r="J797" s="4" t="inlineStr">
        <is>
          <t>CH4</t>
        </is>
      </c>
    </row>
    <row r="798">
      <c r="A798" t="inlineStr">
        <is>
          <t>United States</t>
        </is>
      </c>
      <c r="B798" t="inlineStr">
        <is>
          <t>Energy</t>
        </is>
      </c>
      <c r="C798" t="inlineStr">
        <is>
          <t>NGO</t>
        </is>
      </c>
      <c r="D798" t="inlineStr">
        <is>
          <t>Oil Refining</t>
        </is>
      </c>
      <c r="E798" t="inlineStr">
        <is>
          <t>CH4</t>
        </is>
      </c>
      <c r="F798" t="n">
        <v>1990</v>
      </c>
      <c r="G798" t="n">
        <v>0.621235108656821</v>
      </c>
      <c r="H798" t="n">
        <v>0.02484940434627284</v>
      </c>
      <c r="I798" s="4" t="inlineStr">
        <is>
          <t>energy pipelines and gas processing 352T353</t>
        </is>
      </c>
      <c r="J798" s="4" t="inlineStr">
        <is>
          <t>CH4</t>
        </is>
      </c>
    </row>
    <row r="799">
      <c r="A799" t="inlineStr">
        <is>
          <t>United States</t>
        </is>
      </c>
      <c r="B799" t="inlineStr">
        <is>
          <t>Energy</t>
        </is>
      </c>
      <c r="C799" t="inlineStr">
        <is>
          <t>NGO</t>
        </is>
      </c>
      <c r="D799" t="inlineStr">
        <is>
          <t>Gas Product</t>
        </is>
      </c>
      <c r="E799" t="inlineStr">
        <is>
          <t>CH4</t>
        </is>
      </c>
      <c r="F799" t="n">
        <v>1991</v>
      </c>
      <c r="G799" t="n">
        <v>36.7622261115552</v>
      </c>
      <c r="H799" t="n">
        <v>1.470489044462208</v>
      </c>
      <c r="I799" s="4" t="inlineStr">
        <is>
          <t>oil and gas extraction 06</t>
        </is>
      </c>
      <c r="J799" s="4" t="inlineStr">
        <is>
          <t>CH4</t>
        </is>
      </c>
    </row>
    <row r="800">
      <c r="A800" t="inlineStr">
        <is>
          <t>United States</t>
        </is>
      </c>
      <c r="B800" t="inlineStr">
        <is>
          <t>Energy</t>
        </is>
      </c>
      <c r="C800" t="inlineStr">
        <is>
          <t>NGO</t>
        </is>
      </c>
      <c r="D800" t="inlineStr">
        <is>
          <t>Gas TSD</t>
        </is>
      </c>
      <c r="E800" t="inlineStr">
        <is>
          <t>CH4</t>
        </is>
      </c>
      <c r="F800" t="n">
        <v>1991</v>
      </c>
      <c r="G800" t="n">
        <v>33.0975534532709</v>
      </c>
      <c r="H800" t="n">
        <v>1.323902138130836</v>
      </c>
      <c r="I800" s="4" t="inlineStr">
        <is>
          <t>energy pipelines and gas processing 352T353</t>
        </is>
      </c>
      <c r="J800" s="4" t="inlineStr">
        <is>
          <t>CH4</t>
        </is>
      </c>
    </row>
    <row r="801">
      <c r="A801" t="inlineStr">
        <is>
          <t>United States</t>
        </is>
      </c>
      <c r="B801" t="inlineStr">
        <is>
          <t>Energy</t>
        </is>
      </c>
      <c r="C801" t="inlineStr">
        <is>
          <t>NGO</t>
        </is>
      </c>
      <c r="D801" t="inlineStr">
        <is>
          <t>Oil Product</t>
        </is>
      </c>
      <c r="E801" t="inlineStr">
        <is>
          <t>CH4</t>
        </is>
      </c>
      <c r="F801" t="n">
        <v>1991</v>
      </c>
      <c r="G801" t="n">
        <v>173.587580124846</v>
      </c>
      <c r="H801" t="n">
        <v>6.94350320499384</v>
      </c>
      <c r="I801" s="4" t="inlineStr">
        <is>
          <t>oil and gas extraction 06</t>
        </is>
      </c>
      <c r="J801" s="4" t="inlineStr">
        <is>
          <t>CH4</t>
        </is>
      </c>
    </row>
    <row r="802">
      <c r="A802" t="inlineStr">
        <is>
          <t>United States</t>
        </is>
      </c>
      <c r="B802" t="inlineStr">
        <is>
          <t>Energy</t>
        </is>
      </c>
      <c r="C802" t="inlineStr">
        <is>
          <t>NGO</t>
        </is>
      </c>
      <c r="D802" t="inlineStr">
        <is>
          <t>Oil Refining</t>
        </is>
      </c>
      <c r="E802" t="inlineStr">
        <is>
          <t>CH4</t>
        </is>
      </c>
      <c r="F802" t="n">
        <v>1991</v>
      </c>
      <c r="G802" t="n">
        <v>0.639748135582906</v>
      </c>
      <c r="H802" t="n">
        <v>0.02558992542331624</v>
      </c>
      <c r="I802" s="4" t="inlineStr">
        <is>
          <t>energy pipelines and gas processing 352T353</t>
        </is>
      </c>
      <c r="J802" s="4" t="inlineStr">
        <is>
          <t>CH4</t>
        </is>
      </c>
    </row>
    <row r="803">
      <c r="A803" t="inlineStr">
        <is>
          <t>United States</t>
        </is>
      </c>
      <c r="B803" t="inlineStr">
        <is>
          <t>Energy</t>
        </is>
      </c>
      <c r="C803" t="inlineStr">
        <is>
          <t>NGO</t>
        </is>
      </c>
      <c r="D803" t="inlineStr">
        <is>
          <t>Gas Product</t>
        </is>
      </c>
      <c r="E803" t="inlineStr">
        <is>
          <t>CH4</t>
        </is>
      </c>
      <c r="F803" t="n">
        <v>1992</v>
      </c>
      <c r="G803" t="n">
        <v>37.0360378179027</v>
      </c>
      <c r="H803" t="n">
        <v>1.481441512716108</v>
      </c>
      <c r="I803" s="4" t="inlineStr">
        <is>
          <t>oil and gas extraction 06</t>
        </is>
      </c>
      <c r="J803" s="4" t="inlineStr">
        <is>
          <t>CH4</t>
        </is>
      </c>
    </row>
    <row r="804">
      <c r="A804" t="inlineStr">
        <is>
          <t>United States</t>
        </is>
      </c>
      <c r="B804" t="inlineStr">
        <is>
          <t>Energy</t>
        </is>
      </c>
      <c r="C804" t="inlineStr">
        <is>
          <t>NGO</t>
        </is>
      </c>
      <c r="D804" t="inlineStr">
        <is>
          <t>Gas TSD</t>
        </is>
      </c>
      <c r="E804" t="inlineStr">
        <is>
          <t>CH4</t>
        </is>
      </c>
      <c r="F804" t="n">
        <v>1992</v>
      </c>
      <c r="G804" t="n">
        <v>34.0675434039731</v>
      </c>
      <c r="H804" t="n">
        <v>1.362701736158924</v>
      </c>
      <c r="I804" s="4" t="inlineStr">
        <is>
          <t>energy pipelines and gas processing 352T353</t>
        </is>
      </c>
      <c r="J804" s="4" t="inlineStr">
        <is>
          <t>CH4</t>
        </is>
      </c>
    </row>
    <row r="805">
      <c r="A805" t="inlineStr">
        <is>
          <t>United States</t>
        </is>
      </c>
      <c r="B805" t="inlineStr">
        <is>
          <t>Energy</t>
        </is>
      </c>
      <c r="C805" t="inlineStr">
        <is>
          <t>NGO</t>
        </is>
      </c>
      <c r="D805" t="inlineStr">
        <is>
          <t>Oil Product</t>
        </is>
      </c>
      <c r="E805" t="inlineStr">
        <is>
          <t>CH4</t>
        </is>
      </c>
      <c r="F805" t="n">
        <v>1992</v>
      </c>
      <c r="G805" t="n">
        <v>169.52750996139</v>
      </c>
      <c r="H805" t="n">
        <v>6.7811003984556</v>
      </c>
      <c r="I805" s="4" t="inlineStr">
        <is>
          <t>oil and gas extraction 06</t>
        </is>
      </c>
      <c r="J805" s="4" t="inlineStr">
        <is>
          <t>CH4</t>
        </is>
      </c>
    </row>
    <row r="806">
      <c r="A806" t="inlineStr">
        <is>
          <t>United States</t>
        </is>
      </c>
      <c r="B806" t="inlineStr">
        <is>
          <t>Energy</t>
        </is>
      </c>
      <c r="C806" t="inlineStr">
        <is>
          <t>NGO</t>
        </is>
      </c>
      <c r="D806" t="inlineStr">
        <is>
          <t>Oil Refining</t>
        </is>
      </c>
      <c r="E806" t="inlineStr">
        <is>
          <t>CH4</t>
        </is>
      </c>
      <c r="F806" t="n">
        <v>1992</v>
      </c>
      <c r="G806" t="n">
        <v>0.644231654450428</v>
      </c>
      <c r="H806" t="n">
        <v>0.02576926617801712</v>
      </c>
      <c r="I806" s="4" t="inlineStr">
        <is>
          <t>energy pipelines and gas processing 352T353</t>
        </is>
      </c>
      <c r="J806" s="4" t="inlineStr">
        <is>
          <t>CH4</t>
        </is>
      </c>
    </row>
    <row r="807">
      <c r="A807" t="inlineStr">
        <is>
          <t>United States</t>
        </is>
      </c>
      <c r="B807" t="inlineStr">
        <is>
          <t>Energy</t>
        </is>
      </c>
      <c r="C807" t="inlineStr">
        <is>
          <t>NGO</t>
        </is>
      </c>
      <c r="D807" t="inlineStr">
        <is>
          <t>Gas Product</t>
        </is>
      </c>
      <c r="E807" t="inlineStr">
        <is>
          <t>CH4</t>
        </is>
      </c>
      <c r="F807" t="n">
        <v>1993</v>
      </c>
      <c r="G807" t="n">
        <v>37.4361253910952</v>
      </c>
      <c r="H807" t="n">
        <v>1.497445015643808</v>
      </c>
      <c r="I807" s="4" t="inlineStr">
        <is>
          <t>oil and gas extraction 06</t>
        </is>
      </c>
      <c r="J807" s="4" t="inlineStr">
        <is>
          <t>CH4</t>
        </is>
      </c>
    </row>
    <row r="808">
      <c r="A808" t="inlineStr">
        <is>
          <t>United States</t>
        </is>
      </c>
      <c r="B808" t="inlineStr">
        <is>
          <t>Energy</t>
        </is>
      </c>
      <c r="C808" t="inlineStr">
        <is>
          <t>NGO</t>
        </is>
      </c>
      <c r="D808" t="inlineStr">
        <is>
          <t>Gas TSD</t>
        </is>
      </c>
      <c r="E808" t="inlineStr">
        <is>
          <t>CH4</t>
        </is>
      </c>
      <c r="F808" t="n">
        <v>1993</v>
      </c>
      <c r="G808" t="n">
        <v>35.1542286876951</v>
      </c>
      <c r="H808" t="n">
        <v>1.406169147507804</v>
      </c>
      <c r="I808" s="4" t="inlineStr">
        <is>
          <t>energy pipelines and gas processing 352T353</t>
        </is>
      </c>
      <c r="J808" s="4" t="inlineStr">
        <is>
          <t>CH4</t>
        </is>
      </c>
    </row>
    <row r="809">
      <c r="A809" t="inlineStr">
        <is>
          <t>United States</t>
        </is>
      </c>
      <c r="B809" t="inlineStr">
        <is>
          <t>Energy</t>
        </is>
      </c>
      <c r="C809" t="inlineStr">
        <is>
          <t>NGO</t>
        </is>
      </c>
      <c r="D809" t="inlineStr">
        <is>
          <t>Oil Product</t>
        </is>
      </c>
      <c r="E809" t="inlineStr">
        <is>
          <t>CH4</t>
        </is>
      </c>
      <c r="F809" t="n">
        <v>1993</v>
      </c>
      <c r="G809" t="n">
        <v>166.041450287888</v>
      </c>
      <c r="H809" t="n">
        <v>6.641658011515521</v>
      </c>
      <c r="I809" s="4" t="inlineStr">
        <is>
          <t>oil and gas extraction 06</t>
        </is>
      </c>
      <c r="J809" s="4" t="inlineStr">
        <is>
          <t>CH4</t>
        </is>
      </c>
    </row>
    <row r="810">
      <c r="A810" t="inlineStr">
        <is>
          <t>United States</t>
        </is>
      </c>
      <c r="B810" t="inlineStr">
        <is>
          <t>Energy</t>
        </is>
      </c>
      <c r="C810" t="inlineStr">
        <is>
          <t>NGO</t>
        </is>
      </c>
      <c r="D810" t="inlineStr">
        <is>
          <t>Oil Refining</t>
        </is>
      </c>
      <c r="E810" t="inlineStr">
        <is>
          <t>CH4</t>
        </is>
      </c>
      <c r="F810" t="n">
        <v>1993</v>
      </c>
      <c r="G810" t="n">
        <v>0.650911496837593</v>
      </c>
      <c r="H810" t="n">
        <v>0.02603645987350372</v>
      </c>
      <c r="I810" s="4" t="inlineStr">
        <is>
          <t>energy pipelines and gas processing 352T353</t>
        </is>
      </c>
      <c r="J810" s="4" t="inlineStr">
        <is>
          <t>CH4</t>
        </is>
      </c>
    </row>
    <row r="811">
      <c r="A811" t="inlineStr">
        <is>
          <t>United States</t>
        </is>
      </c>
      <c r="B811" t="inlineStr">
        <is>
          <t>Energy</t>
        </is>
      </c>
      <c r="C811" t="inlineStr">
        <is>
          <t>NGO</t>
        </is>
      </c>
      <c r="D811" t="inlineStr">
        <is>
          <t>Gas Product</t>
        </is>
      </c>
      <c r="E811" t="inlineStr">
        <is>
          <t>CH4</t>
        </is>
      </c>
      <c r="F811" t="n">
        <v>1994</v>
      </c>
      <c r="G811" t="n">
        <v>38.0375802945942</v>
      </c>
      <c r="H811" t="n">
        <v>1.521503211783768</v>
      </c>
      <c r="I811" s="4" t="inlineStr">
        <is>
          <t>oil and gas extraction 06</t>
        </is>
      </c>
      <c r="J811" s="4" t="inlineStr">
        <is>
          <t>CH4</t>
        </is>
      </c>
    </row>
    <row r="812">
      <c r="A812" t="inlineStr">
        <is>
          <t>United States</t>
        </is>
      </c>
      <c r="B812" t="inlineStr">
        <is>
          <t>Energy</t>
        </is>
      </c>
      <c r="C812" t="inlineStr">
        <is>
          <t>NGO</t>
        </is>
      </c>
      <c r="D812" t="inlineStr">
        <is>
          <t>Gas TSD</t>
        </is>
      </c>
      <c r="E812" t="inlineStr">
        <is>
          <t>CH4</t>
        </is>
      </c>
      <c r="F812" t="n">
        <v>1994</v>
      </c>
      <c r="G812" t="n">
        <v>36.4367367643171</v>
      </c>
      <c r="H812" t="n">
        <v>1.457469470572684</v>
      </c>
      <c r="I812" s="4" t="inlineStr">
        <is>
          <t>energy pipelines and gas processing 352T353</t>
        </is>
      </c>
      <c r="J812" s="4" t="inlineStr">
        <is>
          <t>CH4</t>
        </is>
      </c>
    </row>
    <row r="813">
      <c r="A813" t="inlineStr">
        <is>
          <t>United States</t>
        </is>
      </c>
      <c r="B813" t="inlineStr">
        <is>
          <t>Energy</t>
        </is>
      </c>
      <c r="C813" t="inlineStr">
        <is>
          <t>NGO</t>
        </is>
      </c>
      <c r="D813" t="inlineStr">
        <is>
          <t>Oil Product</t>
        </is>
      </c>
      <c r="E813" t="inlineStr">
        <is>
          <t>CH4</t>
        </is>
      </c>
      <c r="F813" t="n">
        <v>1994</v>
      </c>
      <c r="G813" t="n">
        <v>163.398727547936</v>
      </c>
      <c r="H813" t="n">
        <v>6.53594910191744</v>
      </c>
      <c r="I813" s="4" t="inlineStr">
        <is>
          <t>oil and gas extraction 06</t>
        </is>
      </c>
      <c r="J813" s="4" t="inlineStr">
        <is>
          <t>CH4</t>
        </is>
      </c>
    </row>
    <row r="814">
      <c r="A814" t="inlineStr">
        <is>
          <t>United States</t>
        </is>
      </c>
      <c r="B814" t="inlineStr">
        <is>
          <t>Energy</t>
        </is>
      </c>
      <c r="C814" t="inlineStr">
        <is>
          <t>NGO</t>
        </is>
      </c>
      <c r="D814" t="inlineStr">
        <is>
          <t>Oil Refining</t>
        </is>
      </c>
      <c r="E814" t="inlineStr">
        <is>
          <t>CH4</t>
        </is>
      </c>
      <c r="F814" t="n">
        <v>1994</v>
      </c>
      <c r="G814" t="n">
        <v>0.6610899466128251</v>
      </c>
      <c r="H814" t="n">
        <v>0.026443597864513</v>
      </c>
      <c r="I814" s="4" t="inlineStr">
        <is>
          <t>energy pipelines and gas processing 352T353</t>
        </is>
      </c>
      <c r="J814" s="4" t="inlineStr">
        <is>
          <t>CH4</t>
        </is>
      </c>
    </row>
    <row r="815">
      <c r="A815" t="inlineStr">
        <is>
          <t>United States</t>
        </is>
      </c>
      <c r="B815" t="inlineStr">
        <is>
          <t>Energy</t>
        </is>
      </c>
      <c r="C815" t="inlineStr">
        <is>
          <t>NGO</t>
        </is>
      </c>
      <c r="D815" t="inlineStr">
        <is>
          <t>Gas Product</t>
        </is>
      </c>
      <c r="E815" t="inlineStr">
        <is>
          <t>CH4</t>
        </is>
      </c>
      <c r="F815" t="n">
        <v>1995</v>
      </c>
      <c r="G815" t="n">
        <v>37.5462008642422</v>
      </c>
      <c r="H815" t="n">
        <v>1.501848034569688</v>
      </c>
      <c r="I815" s="4" t="inlineStr">
        <is>
          <t>oil and gas extraction 06</t>
        </is>
      </c>
      <c r="J815" s="4" t="inlineStr">
        <is>
          <t>CH4</t>
        </is>
      </c>
    </row>
    <row r="816">
      <c r="A816" t="inlineStr">
        <is>
          <t>United States</t>
        </is>
      </c>
      <c r="B816" t="inlineStr">
        <is>
          <t>Energy</t>
        </is>
      </c>
      <c r="C816" t="inlineStr">
        <is>
          <t>NGO</t>
        </is>
      </c>
      <c r="D816" t="inlineStr">
        <is>
          <t>Gas TSD</t>
        </is>
      </c>
      <c r="E816" t="inlineStr">
        <is>
          <t>CH4</t>
        </is>
      </c>
      <c r="F816" t="n">
        <v>1995</v>
      </c>
      <c r="G816" t="n">
        <v>36.6624587185713</v>
      </c>
      <c r="H816" t="n">
        <v>1.466498348742852</v>
      </c>
      <c r="I816" s="4" t="inlineStr">
        <is>
          <t>energy pipelines and gas processing 352T353</t>
        </is>
      </c>
      <c r="J816" s="4" t="inlineStr">
        <is>
          <t>CH4</t>
        </is>
      </c>
    </row>
    <row r="817">
      <c r="A817" t="inlineStr">
        <is>
          <t>United States</t>
        </is>
      </c>
      <c r="B817" t="inlineStr">
        <is>
          <t>Energy</t>
        </is>
      </c>
      <c r="C817" t="inlineStr">
        <is>
          <t>NGO</t>
        </is>
      </c>
      <c r="D817" t="inlineStr">
        <is>
          <t>Oil Product</t>
        </is>
      </c>
      <c r="E817" t="inlineStr">
        <is>
          <t>CH4</t>
        </is>
      </c>
      <c r="F817" t="n">
        <v>1995</v>
      </c>
      <c r="G817" t="n">
        <v>156.135076845252</v>
      </c>
      <c r="H817" t="n">
        <v>6.24540307381008</v>
      </c>
      <c r="I817" s="4" t="inlineStr">
        <is>
          <t>oil and gas extraction 06</t>
        </is>
      </c>
      <c r="J817" s="4" t="inlineStr">
        <is>
          <t>CH4</t>
        </is>
      </c>
    </row>
    <row r="818">
      <c r="A818" t="inlineStr">
        <is>
          <t>United States</t>
        </is>
      </c>
      <c r="B818" t="inlineStr">
        <is>
          <t>Energy</t>
        </is>
      </c>
      <c r="C818" t="inlineStr">
        <is>
          <t>NGO</t>
        </is>
      </c>
      <c r="D818" t="inlineStr">
        <is>
          <t>Oil Refining</t>
        </is>
      </c>
      <c r="E818" t="inlineStr">
        <is>
          <t>CH4</t>
        </is>
      </c>
      <c r="F818" t="n">
        <v>1995</v>
      </c>
      <c r="G818" t="n">
        <v>0.652278896170576</v>
      </c>
      <c r="H818" t="n">
        <v>0.02609115584682304</v>
      </c>
      <c r="I818" s="4" t="inlineStr">
        <is>
          <t>energy pipelines and gas processing 352T353</t>
        </is>
      </c>
      <c r="J818" s="4" t="inlineStr">
        <is>
          <t>CH4</t>
        </is>
      </c>
    </row>
    <row r="819">
      <c r="A819" t="inlineStr">
        <is>
          <t>United States</t>
        </is>
      </c>
      <c r="B819" t="inlineStr">
        <is>
          <t>Energy</t>
        </is>
      </c>
      <c r="C819" t="inlineStr">
        <is>
          <t>NGO</t>
        </is>
      </c>
      <c r="D819" t="inlineStr">
        <is>
          <t>Gas Product</t>
        </is>
      </c>
      <c r="E819" t="inlineStr">
        <is>
          <t>CH4</t>
        </is>
      </c>
      <c r="F819" t="n">
        <v>1996</v>
      </c>
      <c r="G819" t="n">
        <v>37.6983802760094</v>
      </c>
      <c r="H819" t="n">
        <v>1.507935211040376</v>
      </c>
      <c r="I819" s="4" t="inlineStr">
        <is>
          <t>oil and gas extraction 06</t>
        </is>
      </c>
      <c r="J819" s="4" t="inlineStr">
        <is>
          <t>CH4</t>
        </is>
      </c>
    </row>
    <row r="820">
      <c r="A820" t="inlineStr">
        <is>
          <t>United States</t>
        </is>
      </c>
      <c r="B820" t="inlineStr">
        <is>
          <t>Energy</t>
        </is>
      </c>
      <c r="C820" t="inlineStr">
        <is>
          <t>NGO</t>
        </is>
      </c>
      <c r="D820" t="inlineStr">
        <is>
          <t>Gas TSD</t>
        </is>
      </c>
      <c r="E820" t="inlineStr">
        <is>
          <t>CH4</t>
        </is>
      </c>
      <c r="F820" t="n">
        <v>1996</v>
      </c>
      <c r="G820" t="n">
        <v>36.9526484879005</v>
      </c>
      <c r="H820" t="n">
        <v>1.47810593951602</v>
      </c>
      <c r="I820" s="4" t="inlineStr">
        <is>
          <t>energy pipelines and gas processing 352T353</t>
        </is>
      </c>
      <c r="J820" s="4" t="inlineStr">
        <is>
          <t>CH4</t>
        </is>
      </c>
    </row>
    <row r="821">
      <c r="A821" t="inlineStr">
        <is>
          <t>United States</t>
        </is>
      </c>
      <c r="B821" t="inlineStr">
        <is>
          <t>Energy</t>
        </is>
      </c>
      <c r="C821" t="inlineStr">
        <is>
          <t>NGO</t>
        </is>
      </c>
      <c r="D821" t="inlineStr">
        <is>
          <t>Oil Product</t>
        </is>
      </c>
      <c r="E821" t="inlineStr">
        <is>
          <t>CH4</t>
        </is>
      </c>
      <c r="F821" t="n">
        <v>1996</v>
      </c>
      <c r="G821" t="n">
        <v>152.283528785226</v>
      </c>
      <c r="H821" t="n">
        <v>6.09134115140904</v>
      </c>
      <c r="I821" s="4" t="inlineStr">
        <is>
          <t>oil and gas extraction 06</t>
        </is>
      </c>
      <c r="J821" s="4" t="inlineStr">
        <is>
          <t>CH4</t>
        </is>
      </c>
    </row>
    <row r="822">
      <c r="A822" t="inlineStr">
        <is>
          <t>United States</t>
        </is>
      </c>
      <c r="B822" t="inlineStr">
        <is>
          <t>Energy</t>
        </is>
      </c>
      <c r="C822" t="inlineStr">
        <is>
          <t>NGO</t>
        </is>
      </c>
      <c r="D822" t="inlineStr">
        <is>
          <t>Oil Refining</t>
        </is>
      </c>
      <c r="E822" t="inlineStr">
        <is>
          <t>CH4</t>
        </is>
      </c>
      <c r="F822" t="n">
        <v>1996</v>
      </c>
      <c r="G822" t="n">
        <v>0.661031626780882</v>
      </c>
      <c r="H822" t="n">
        <v>0.02644126507123528</v>
      </c>
      <c r="I822" s="4" t="inlineStr">
        <is>
          <t>energy pipelines and gas processing 352T353</t>
        </is>
      </c>
      <c r="J822" s="4" t="inlineStr">
        <is>
          <t>CH4</t>
        </is>
      </c>
    </row>
    <row r="823">
      <c r="A823" t="inlineStr">
        <is>
          <t>United States</t>
        </is>
      </c>
      <c r="B823" t="inlineStr">
        <is>
          <t>Energy</t>
        </is>
      </c>
      <c r="C823" t="inlineStr">
        <is>
          <t>NGO</t>
        </is>
      </c>
      <c r="D823" t="inlineStr">
        <is>
          <t>Gas Product</t>
        </is>
      </c>
      <c r="E823" t="inlineStr">
        <is>
          <t>CH4</t>
        </is>
      </c>
      <c r="F823" t="n">
        <v>1997</v>
      </c>
      <c r="G823" t="n">
        <v>38.0704245044321</v>
      </c>
      <c r="H823" t="n">
        <v>1.522816980177284</v>
      </c>
      <c r="I823" s="4" t="inlineStr">
        <is>
          <t>oil and gas extraction 06</t>
        </is>
      </c>
      <c r="J823" s="4" t="inlineStr">
        <is>
          <t>CH4</t>
        </is>
      </c>
    </row>
    <row r="824">
      <c r="A824" t="inlineStr">
        <is>
          <t>United States</t>
        </is>
      </c>
      <c r="B824" t="inlineStr">
        <is>
          <t>Energy</t>
        </is>
      </c>
      <c r="C824" t="inlineStr">
        <is>
          <t>NGO</t>
        </is>
      </c>
      <c r="D824" t="inlineStr">
        <is>
          <t>Gas TSD</t>
        </is>
      </c>
      <c r="E824" t="inlineStr">
        <is>
          <t>CH4</t>
        </is>
      </c>
      <c r="F824" t="n">
        <v>1997</v>
      </c>
      <c r="G824" t="n">
        <v>37.4585511746295</v>
      </c>
      <c r="H824" t="n">
        <v>1.49834204698518</v>
      </c>
      <c r="I824" s="4" t="inlineStr">
        <is>
          <t>energy pipelines and gas processing 352T353</t>
        </is>
      </c>
      <c r="J824" s="4" t="inlineStr">
        <is>
          <t>CH4</t>
        </is>
      </c>
    </row>
    <row r="825">
      <c r="A825" t="inlineStr">
        <is>
          <t>United States</t>
        </is>
      </c>
      <c r="B825" t="inlineStr">
        <is>
          <t>Energy</t>
        </is>
      </c>
      <c r="C825" t="inlineStr">
        <is>
          <t>NGO</t>
        </is>
      </c>
      <c r="D825" t="inlineStr">
        <is>
          <t>Oil Product</t>
        </is>
      </c>
      <c r="E825" t="inlineStr">
        <is>
          <t>CH4</t>
        </is>
      </c>
      <c r="F825" t="n">
        <v>1997</v>
      </c>
      <c r="G825" t="n">
        <v>149.313879290357</v>
      </c>
      <c r="H825" t="n">
        <v>5.97255517161428</v>
      </c>
      <c r="I825" s="4" t="inlineStr">
        <is>
          <t>oil and gas extraction 06</t>
        </is>
      </c>
      <c r="J825" s="4" t="inlineStr">
        <is>
          <t>CH4</t>
        </is>
      </c>
    </row>
    <row r="826">
      <c r="A826" t="inlineStr">
        <is>
          <t>United States</t>
        </is>
      </c>
      <c r="B826" t="inlineStr">
        <is>
          <t>Energy</t>
        </is>
      </c>
      <c r="C826" t="inlineStr">
        <is>
          <t>NGO</t>
        </is>
      </c>
      <c r="D826" t="inlineStr">
        <is>
          <t>Oil Refining</t>
        </is>
      </c>
      <c r="E826" t="inlineStr">
        <is>
          <t>CH4</t>
        </is>
      </c>
      <c r="F826" t="n">
        <v>1997</v>
      </c>
      <c r="G826" t="n">
        <v>0.673648146935899</v>
      </c>
      <c r="H826" t="n">
        <v>0.02694592587743596</v>
      </c>
      <c r="I826" s="4" t="inlineStr">
        <is>
          <t>energy pipelines and gas processing 352T353</t>
        </is>
      </c>
      <c r="J826" s="4" t="inlineStr">
        <is>
          <t>CH4</t>
        </is>
      </c>
    </row>
    <row r="827">
      <c r="A827" t="inlineStr">
        <is>
          <t>United States</t>
        </is>
      </c>
      <c r="B827" t="inlineStr">
        <is>
          <t>Energy</t>
        </is>
      </c>
      <c r="C827" t="inlineStr">
        <is>
          <t>NGO</t>
        </is>
      </c>
      <c r="D827" t="inlineStr">
        <is>
          <t>Gas Product</t>
        </is>
      </c>
      <c r="E827" t="inlineStr">
        <is>
          <t>CH4</t>
        </is>
      </c>
      <c r="F827" t="n">
        <v>1998</v>
      </c>
      <c r="G827" t="n">
        <v>37.7413415738497</v>
      </c>
      <c r="H827" t="n">
        <v>1.509653662953988</v>
      </c>
      <c r="I827" s="4" t="inlineStr">
        <is>
          <t>oil and gas extraction 06</t>
        </is>
      </c>
      <c r="J827" s="4" t="inlineStr">
        <is>
          <t>CH4</t>
        </is>
      </c>
    </row>
    <row r="828">
      <c r="A828" t="inlineStr">
        <is>
          <t>United States</t>
        </is>
      </c>
      <c r="B828" t="inlineStr">
        <is>
          <t>Energy</t>
        </is>
      </c>
      <c r="C828" t="inlineStr">
        <is>
          <t>NGO</t>
        </is>
      </c>
      <c r="D828" t="inlineStr">
        <is>
          <t>Gas TSD</t>
        </is>
      </c>
      <c r="E828" t="inlineStr">
        <is>
          <t>CH4</t>
        </is>
      </c>
      <c r="F828" t="n">
        <v>1998</v>
      </c>
      <c r="G828" t="n">
        <v>37.2730308503473</v>
      </c>
      <c r="H828" t="n">
        <v>1.490921234013892</v>
      </c>
      <c r="I828" s="4" t="inlineStr">
        <is>
          <t>energy pipelines and gas processing 352T353</t>
        </is>
      </c>
      <c r="J828" s="4" t="inlineStr">
        <is>
          <t>CH4</t>
        </is>
      </c>
    </row>
    <row r="829">
      <c r="A829" t="inlineStr">
        <is>
          <t>United States</t>
        </is>
      </c>
      <c r="B829" t="inlineStr">
        <is>
          <t>Energy</t>
        </is>
      </c>
      <c r="C829" t="inlineStr">
        <is>
          <t>NGO</t>
        </is>
      </c>
      <c r="D829" t="inlineStr">
        <is>
          <t>Oil Product</t>
        </is>
      </c>
      <c r="E829" t="inlineStr">
        <is>
          <t>CH4</t>
        </is>
      </c>
      <c r="F829" t="n">
        <v>1998</v>
      </c>
      <c r="G829" t="n">
        <v>143.643926674452</v>
      </c>
      <c r="H829" t="n">
        <v>5.745757066978079</v>
      </c>
      <c r="I829" s="4" t="inlineStr">
        <is>
          <t>oil and gas extraction 06</t>
        </is>
      </c>
      <c r="J829" s="4" t="inlineStr">
        <is>
          <t>CH4</t>
        </is>
      </c>
    </row>
    <row r="830">
      <c r="A830" t="inlineStr">
        <is>
          <t>United States</t>
        </is>
      </c>
      <c r="B830" t="inlineStr">
        <is>
          <t>Energy</t>
        </is>
      </c>
      <c r="C830" t="inlineStr">
        <is>
          <t>NGO</t>
        </is>
      </c>
      <c r="D830" t="inlineStr">
        <is>
          <t>Oil Refining</t>
        </is>
      </c>
      <c r="E830" t="inlineStr">
        <is>
          <t>CH4</t>
        </is>
      </c>
      <c r="F830" t="n">
        <v>1998</v>
      </c>
      <c r="G830" t="n">
        <v>0.673790871017246</v>
      </c>
      <c r="H830" t="n">
        <v>0.02695163484068984</v>
      </c>
      <c r="I830" s="4" t="inlineStr">
        <is>
          <t>energy pipelines and gas processing 352T353</t>
        </is>
      </c>
      <c r="J830" s="4" t="inlineStr">
        <is>
          <t>CH4</t>
        </is>
      </c>
    </row>
    <row r="831">
      <c r="A831" t="inlineStr">
        <is>
          <t>United States</t>
        </is>
      </c>
      <c r="B831" t="inlineStr">
        <is>
          <t>Energy</t>
        </is>
      </c>
      <c r="C831" t="inlineStr">
        <is>
          <t>NGO</t>
        </is>
      </c>
      <c r="D831" t="inlineStr">
        <is>
          <t>Gas Product</t>
        </is>
      </c>
      <c r="E831" t="inlineStr">
        <is>
          <t>CH4</t>
        </is>
      </c>
      <c r="F831" t="n">
        <v>1999</v>
      </c>
      <c r="G831" t="n">
        <v>38.0790148860455</v>
      </c>
      <c r="H831" t="n">
        <v>1.52316059544182</v>
      </c>
      <c r="I831" s="4" t="inlineStr">
        <is>
          <t>oil and gas extraction 06</t>
        </is>
      </c>
      <c r="J831" s="4" t="inlineStr">
        <is>
          <t>CH4</t>
        </is>
      </c>
    </row>
    <row r="832">
      <c r="A832" t="inlineStr">
        <is>
          <t>United States</t>
        </is>
      </c>
      <c r="B832" t="inlineStr">
        <is>
          <t>Energy</t>
        </is>
      </c>
      <c r="C832" t="inlineStr">
        <is>
          <t>NGO</t>
        </is>
      </c>
      <c r="D832" t="inlineStr">
        <is>
          <t>Gas TSD</t>
        </is>
      </c>
      <c r="E832" t="inlineStr">
        <is>
          <t>CH4</t>
        </is>
      </c>
      <c r="F832" t="n">
        <v>1999</v>
      </c>
      <c r="G832" t="n">
        <v>37.7443175201871</v>
      </c>
      <c r="H832" t="n">
        <v>1.509772700807484</v>
      </c>
      <c r="I832" s="4" t="inlineStr">
        <is>
          <t>energy pipelines and gas processing 352T353</t>
        </is>
      </c>
      <c r="J832" s="4" t="inlineStr">
        <is>
          <t>CH4</t>
        </is>
      </c>
    </row>
    <row r="833">
      <c r="A833" t="inlineStr">
        <is>
          <t>United States</t>
        </is>
      </c>
      <c r="B833" t="inlineStr">
        <is>
          <t>Energy</t>
        </is>
      </c>
      <c r="C833" t="inlineStr">
        <is>
          <t>NGO</t>
        </is>
      </c>
      <c r="D833" t="inlineStr">
        <is>
          <t>Oil Product</t>
        </is>
      </c>
      <c r="E833" t="inlineStr">
        <is>
          <t>CH4</t>
        </is>
      </c>
      <c r="F833" t="n">
        <v>1999</v>
      </c>
      <c r="G833" t="n">
        <v>140.564731109675</v>
      </c>
      <c r="H833" t="n">
        <v>5.622589244387</v>
      </c>
      <c r="I833" s="4" t="inlineStr">
        <is>
          <t>oil and gas extraction 06</t>
        </is>
      </c>
      <c r="J833" s="4" t="inlineStr">
        <is>
          <t>CH4</t>
        </is>
      </c>
    </row>
    <row r="834">
      <c r="A834" t="inlineStr">
        <is>
          <t>United States</t>
        </is>
      </c>
      <c r="B834" t="inlineStr">
        <is>
          <t>Energy</t>
        </is>
      </c>
      <c r="C834" t="inlineStr">
        <is>
          <t>NGO</t>
        </is>
      </c>
      <c r="D834" t="inlineStr">
        <is>
          <t>Oil Refining</t>
        </is>
      </c>
      <c r="E834" t="inlineStr">
        <is>
          <t>CH4</t>
        </is>
      </c>
      <c r="F834" t="n">
        <v>1999</v>
      </c>
      <c r="G834" t="n">
        <v>0.685764796461608</v>
      </c>
      <c r="H834" t="n">
        <v>0.02743059185846432</v>
      </c>
      <c r="I834" s="4" t="inlineStr">
        <is>
          <t>energy pipelines and gas processing 352T353</t>
        </is>
      </c>
      <c r="J834" s="4" t="inlineStr">
        <is>
          <t>CH4</t>
        </is>
      </c>
    </row>
    <row r="835">
      <c r="A835" t="inlineStr">
        <is>
          <t>United States</t>
        </is>
      </c>
      <c r="B835" t="inlineStr">
        <is>
          <t>Energy</t>
        </is>
      </c>
      <c r="C835" t="inlineStr">
        <is>
          <t>NGO</t>
        </is>
      </c>
      <c r="D835" t="inlineStr">
        <is>
          <t>Gas Product</t>
        </is>
      </c>
      <c r="E835" t="inlineStr">
        <is>
          <t>CH4</t>
        </is>
      </c>
      <c r="F835" t="n">
        <v>2000</v>
      </c>
      <c r="G835" t="n">
        <v>38.4834278172294</v>
      </c>
      <c r="H835" t="n">
        <v>1.539337112689176</v>
      </c>
      <c r="I835" s="4" t="inlineStr">
        <is>
          <t>oil and gas extraction 06</t>
        </is>
      </c>
      <c r="J835" s="4" t="inlineStr">
        <is>
          <t>CH4</t>
        </is>
      </c>
    </row>
    <row r="836">
      <c r="A836" t="inlineStr">
        <is>
          <t>United States</t>
        </is>
      </c>
      <c r="B836" t="inlineStr">
        <is>
          <t>Energy</t>
        </is>
      </c>
      <c r="C836" t="inlineStr">
        <is>
          <t>NGO</t>
        </is>
      </c>
      <c r="D836" t="inlineStr">
        <is>
          <t>Gas TSD</t>
        </is>
      </c>
      <c r="E836" t="inlineStr">
        <is>
          <t>CH4</t>
        </is>
      </c>
      <c r="F836" t="n">
        <v>2000</v>
      </c>
      <c r="G836" t="n">
        <v>38.2827487428641</v>
      </c>
      <c r="H836" t="n">
        <v>1.531309949714564</v>
      </c>
      <c r="I836" s="4" t="inlineStr">
        <is>
          <t>energy pipelines and gas processing 352T353</t>
        </is>
      </c>
      <c r="J836" s="4" t="inlineStr">
        <is>
          <t>CH4</t>
        </is>
      </c>
    </row>
    <row r="837">
      <c r="A837" t="inlineStr">
        <is>
          <t>United States</t>
        </is>
      </c>
      <c r="B837" t="inlineStr">
        <is>
          <t>Energy</t>
        </is>
      </c>
      <c r="C837" t="inlineStr">
        <is>
          <t>NGO</t>
        </is>
      </c>
      <c r="D837" t="inlineStr">
        <is>
          <t>Oil Product</t>
        </is>
      </c>
      <c r="E837" t="inlineStr">
        <is>
          <t>CH4</t>
        </is>
      </c>
      <c r="F837" t="n">
        <v>2000</v>
      </c>
      <c r="G837" t="n">
        <v>137.70049460168</v>
      </c>
      <c r="H837" t="n">
        <v>5.5080197840672</v>
      </c>
      <c r="I837" s="4" t="inlineStr">
        <is>
          <t>oil and gas extraction 06</t>
        </is>
      </c>
      <c r="J837" s="4" t="inlineStr">
        <is>
          <t>CH4</t>
        </is>
      </c>
    </row>
    <row r="838">
      <c r="A838" t="inlineStr">
        <is>
          <t>United States</t>
        </is>
      </c>
      <c r="B838" t="inlineStr">
        <is>
          <t>Energy</t>
        </is>
      </c>
      <c r="C838" t="inlineStr">
        <is>
          <t>NGO</t>
        </is>
      </c>
      <c r="D838" t="inlineStr">
        <is>
          <t>Oil Refining</t>
        </is>
      </c>
      <c r="E838" t="inlineStr">
        <is>
          <t>CH4</t>
        </is>
      </c>
      <c r="F838" t="n">
        <v>2000</v>
      </c>
      <c r="G838" t="n">
        <v>0.698983415345468</v>
      </c>
      <c r="H838" t="n">
        <v>0.02795933661381872</v>
      </c>
      <c r="I838" s="4" t="inlineStr">
        <is>
          <t>energy pipelines and gas processing 352T353</t>
        </is>
      </c>
      <c r="J838" s="4" t="inlineStr">
        <is>
          <t>CH4</t>
        </is>
      </c>
    </row>
    <row r="839">
      <c r="A839" t="inlineStr">
        <is>
          <t>United States</t>
        </is>
      </c>
      <c r="B839" t="inlineStr">
        <is>
          <t>Energy</t>
        </is>
      </c>
      <c r="C839" t="inlineStr">
        <is>
          <t>NGO</t>
        </is>
      </c>
      <c r="D839" t="inlineStr">
        <is>
          <t>Gas Product</t>
        </is>
      </c>
      <c r="E839" t="inlineStr">
        <is>
          <t>CH4</t>
        </is>
      </c>
      <c r="F839" t="n">
        <v>2001</v>
      </c>
      <c r="G839" t="n">
        <v>38.9977207355526</v>
      </c>
      <c r="H839" t="n">
        <v>1.559908829422104</v>
      </c>
      <c r="I839" s="4" t="inlineStr">
        <is>
          <t>oil and gas extraction 06</t>
        </is>
      </c>
      <c r="J839" s="4" t="inlineStr">
        <is>
          <t>CH4</t>
        </is>
      </c>
    </row>
    <row r="840">
      <c r="A840" t="inlineStr">
        <is>
          <t>United States</t>
        </is>
      </c>
      <c r="B840" t="inlineStr">
        <is>
          <t>Energy</t>
        </is>
      </c>
      <c r="C840" t="inlineStr">
        <is>
          <t>NGO</t>
        </is>
      </c>
      <c r="D840" t="inlineStr">
        <is>
          <t>Gas TSD</t>
        </is>
      </c>
      <c r="E840" t="inlineStr">
        <is>
          <t>CH4</t>
        </is>
      </c>
      <c r="F840" t="n">
        <v>2001</v>
      </c>
      <c r="G840" t="n">
        <v>38.8137202326396</v>
      </c>
      <c r="H840" t="n">
        <v>1.552548809305584</v>
      </c>
      <c r="I840" s="4" t="inlineStr">
        <is>
          <t>energy pipelines and gas processing 352T353</t>
        </is>
      </c>
      <c r="J840" s="4" t="inlineStr">
        <is>
          <t>CH4</t>
        </is>
      </c>
    </row>
    <row r="841">
      <c r="A841" t="inlineStr">
        <is>
          <t>United States</t>
        </is>
      </c>
      <c r="B841" t="inlineStr">
        <is>
          <t>Energy</t>
        </is>
      </c>
      <c r="C841" t="inlineStr">
        <is>
          <t>NGO</t>
        </is>
      </c>
      <c r="D841" t="inlineStr">
        <is>
          <t>Oil Product</t>
        </is>
      </c>
      <c r="E841" t="inlineStr">
        <is>
          <t>CH4</t>
        </is>
      </c>
      <c r="F841" t="n">
        <v>2001</v>
      </c>
      <c r="G841" t="n">
        <v>138.111963786107</v>
      </c>
      <c r="H841" t="n">
        <v>5.52447855144428</v>
      </c>
      <c r="I841" s="4" t="inlineStr">
        <is>
          <t>oil and gas extraction 06</t>
        </is>
      </c>
      <c r="J841" s="4" t="inlineStr">
        <is>
          <t>CH4</t>
        </is>
      </c>
    </row>
    <row r="842">
      <c r="A842" t="inlineStr">
        <is>
          <t>United States</t>
        </is>
      </c>
      <c r="B842" t="inlineStr">
        <is>
          <t>Energy</t>
        </is>
      </c>
      <c r="C842" t="inlineStr">
        <is>
          <t>NGO</t>
        </is>
      </c>
      <c r="D842" t="inlineStr">
        <is>
          <t>Oil Refining</t>
        </is>
      </c>
      <c r="E842" t="inlineStr">
        <is>
          <t>CH4</t>
        </is>
      </c>
      <c r="F842" t="n">
        <v>2001</v>
      </c>
      <c r="G842" t="n">
        <v>0.718236555108282</v>
      </c>
      <c r="H842" t="n">
        <v>0.02872946220433128</v>
      </c>
      <c r="I842" s="4" t="inlineStr">
        <is>
          <t>energy pipelines and gas processing 352T353</t>
        </is>
      </c>
      <c r="J842" s="4" t="inlineStr">
        <is>
          <t>CH4</t>
        </is>
      </c>
    </row>
    <row r="843">
      <c r="A843" t="inlineStr">
        <is>
          <t>United States</t>
        </is>
      </c>
      <c r="B843" t="inlineStr">
        <is>
          <t>Energy</t>
        </is>
      </c>
      <c r="C843" t="inlineStr">
        <is>
          <t>NGO</t>
        </is>
      </c>
      <c r="D843" t="inlineStr">
        <is>
          <t>Gas Product</t>
        </is>
      </c>
      <c r="E843" t="inlineStr">
        <is>
          <t>CH4</t>
        </is>
      </c>
      <c r="F843" t="n">
        <v>2002</v>
      </c>
      <c r="G843" t="n">
        <v>38.4281687475363</v>
      </c>
      <c r="H843" t="n">
        <v>1.537126749901452</v>
      </c>
      <c r="I843" s="4" t="inlineStr">
        <is>
          <t>oil and gas extraction 06</t>
        </is>
      </c>
      <c r="J843" s="4" t="inlineStr">
        <is>
          <t>CH4</t>
        </is>
      </c>
    </row>
    <row r="844">
      <c r="A844" t="inlineStr">
        <is>
          <t>United States</t>
        </is>
      </c>
      <c r="B844" t="inlineStr">
        <is>
          <t>Energy</t>
        </is>
      </c>
      <c r="C844" t="inlineStr">
        <is>
          <t>NGO</t>
        </is>
      </c>
      <c r="D844" t="inlineStr">
        <is>
          <t>Gas TSD</t>
        </is>
      </c>
      <c r="E844" t="inlineStr">
        <is>
          <t>CH4</t>
        </is>
      </c>
      <c r="F844" t="n">
        <v>2002</v>
      </c>
      <c r="G844" t="n">
        <v>38.2663941880519</v>
      </c>
      <c r="H844" t="n">
        <v>1.530655767522076</v>
      </c>
      <c r="I844" s="4" t="inlineStr">
        <is>
          <t>energy pipelines and gas processing 352T353</t>
        </is>
      </c>
      <c r="J844" s="4" t="inlineStr">
        <is>
          <t>CH4</t>
        </is>
      </c>
    </row>
    <row r="845">
      <c r="A845" t="inlineStr">
        <is>
          <t>United States</t>
        </is>
      </c>
      <c r="B845" t="inlineStr">
        <is>
          <t>Energy</t>
        </is>
      </c>
      <c r="C845" t="inlineStr">
        <is>
          <t>NGO</t>
        </is>
      </c>
      <c r="D845" t="inlineStr">
        <is>
          <t>Oil Product</t>
        </is>
      </c>
      <c r="E845" t="inlineStr">
        <is>
          <t>CH4</t>
        </is>
      </c>
      <c r="F845" t="n">
        <v>2002</v>
      </c>
      <c r="G845" t="n">
        <v>134.652959593069</v>
      </c>
      <c r="H845" t="n">
        <v>5.38611838372276</v>
      </c>
      <c r="I845" s="4" t="inlineStr">
        <is>
          <t>oil and gas extraction 06</t>
        </is>
      </c>
      <c r="J845" s="4" t="inlineStr">
        <is>
          <t>CH4</t>
        </is>
      </c>
    </row>
    <row r="846">
      <c r="A846" t="inlineStr">
        <is>
          <t>United States</t>
        </is>
      </c>
      <c r="B846" t="inlineStr">
        <is>
          <t>Energy</t>
        </is>
      </c>
      <c r="C846" t="inlineStr">
        <is>
          <t>NGO</t>
        </is>
      </c>
      <c r="D846" t="inlineStr">
        <is>
          <t>Oil Refining</t>
        </is>
      </c>
      <c r="E846" t="inlineStr">
        <is>
          <t>CH4</t>
        </is>
      </c>
      <c r="F846" t="n">
        <v>2002</v>
      </c>
      <c r="G846" t="n">
        <v>0.717750047047699</v>
      </c>
      <c r="H846" t="n">
        <v>0.02871000188190796</v>
      </c>
      <c r="I846" s="4" t="inlineStr">
        <is>
          <t>energy pipelines and gas processing 352T353</t>
        </is>
      </c>
      <c r="J846" s="4" t="inlineStr">
        <is>
          <t>CH4</t>
        </is>
      </c>
    </row>
    <row r="847">
      <c r="A847" t="inlineStr">
        <is>
          <t>United States</t>
        </is>
      </c>
      <c r="B847" t="inlineStr">
        <is>
          <t>Energy</t>
        </is>
      </c>
      <c r="C847" t="inlineStr">
        <is>
          <t>NGO</t>
        </is>
      </c>
      <c r="D847" t="inlineStr">
        <is>
          <t>Gas Product</t>
        </is>
      </c>
      <c r="E847" t="inlineStr">
        <is>
          <t>CH4</t>
        </is>
      </c>
      <c r="F847" t="n">
        <v>2003</v>
      </c>
      <c r="G847" t="n">
        <v>38.3550185276143</v>
      </c>
      <c r="H847" t="n">
        <v>1.534200741104572</v>
      </c>
      <c r="I847" s="4" t="inlineStr">
        <is>
          <t>oil and gas extraction 06</t>
        </is>
      </c>
      <c r="J847" s="4" t="inlineStr">
        <is>
          <t>CH4</t>
        </is>
      </c>
    </row>
    <row r="848">
      <c r="A848" t="inlineStr">
        <is>
          <t>United States</t>
        </is>
      </c>
      <c r="B848" t="inlineStr">
        <is>
          <t>Energy</t>
        </is>
      </c>
      <c r="C848" t="inlineStr">
        <is>
          <t>NGO</t>
        </is>
      </c>
      <c r="D848" t="inlineStr">
        <is>
          <t>Gas TSD</t>
        </is>
      </c>
      <c r="E848" t="inlineStr">
        <is>
          <t>CH4</t>
        </is>
      </c>
      <c r="F848" t="n">
        <v>2003</v>
      </c>
      <c r="G848" t="n">
        <v>38.2135303540812</v>
      </c>
      <c r="H848" t="n">
        <v>1.528541214163248</v>
      </c>
      <c r="I848" s="4" t="inlineStr">
        <is>
          <t>energy pipelines and gas processing 352T353</t>
        </is>
      </c>
      <c r="J848" s="4" t="inlineStr">
        <is>
          <t>CH4</t>
        </is>
      </c>
    </row>
    <row r="849">
      <c r="A849" t="inlineStr">
        <is>
          <t>United States</t>
        </is>
      </c>
      <c r="B849" t="inlineStr">
        <is>
          <t>Energy</t>
        </is>
      </c>
      <c r="C849" t="inlineStr">
        <is>
          <t>NGO</t>
        </is>
      </c>
      <c r="D849" t="inlineStr">
        <is>
          <t>Oil Product</t>
        </is>
      </c>
      <c r="E849" t="inlineStr">
        <is>
          <t>CH4</t>
        </is>
      </c>
      <c r="F849" t="n">
        <v>2003</v>
      </c>
      <c r="G849" t="n">
        <v>132.922271941037</v>
      </c>
      <c r="H849" t="n">
        <v>5.31689087764148</v>
      </c>
      <c r="I849" s="4" t="inlineStr">
        <is>
          <t>oil and gas extraction 06</t>
        </is>
      </c>
      <c r="J849" s="4" t="inlineStr">
        <is>
          <t>CH4</t>
        </is>
      </c>
    </row>
    <row r="850">
      <c r="A850" t="inlineStr">
        <is>
          <t>United States</t>
        </is>
      </c>
      <c r="B850" t="inlineStr">
        <is>
          <t>Energy</t>
        </is>
      </c>
      <c r="C850" t="inlineStr">
        <is>
          <t>NGO</t>
        </is>
      </c>
      <c r="D850" t="inlineStr">
        <is>
          <t>Oil Refining</t>
        </is>
      </c>
      <c r="E850" t="inlineStr">
        <is>
          <t>CH4</t>
        </is>
      </c>
      <c r="F850" t="n">
        <v>2003</v>
      </c>
      <c r="G850" t="n">
        <v>0.726612077884081</v>
      </c>
      <c r="H850" t="n">
        <v>0.02906448311536324</v>
      </c>
      <c r="I850" s="4" t="inlineStr">
        <is>
          <t>energy pipelines and gas processing 352T353</t>
        </is>
      </c>
      <c r="J850" s="4" t="inlineStr">
        <is>
          <t>CH4</t>
        </is>
      </c>
    </row>
    <row r="851">
      <c r="A851" t="inlineStr">
        <is>
          <t>United States</t>
        </is>
      </c>
      <c r="B851" t="inlineStr">
        <is>
          <t>Energy</t>
        </is>
      </c>
      <c r="C851" t="inlineStr">
        <is>
          <t>NGO</t>
        </is>
      </c>
      <c r="D851" t="inlineStr">
        <is>
          <t>Gas Product</t>
        </is>
      </c>
      <c r="E851" t="inlineStr">
        <is>
          <t>CH4</t>
        </is>
      </c>
      <c r="F851" t="n">
        <v>2004</v>
      </c>
      <c r="G851" t="n">
        <v>38.1486307627307</v>
      </c>
      <c r="H851" t="n">
        <v>1.525945230509228</v>
      </c>
      <c r="I851" s="4" t="inlineStr">
        <is>
          <t>oil and gas extraction 06</t>
        </is>
      </c>
      <c r="J851" s="4" t="inlineStr">
        <is>
          <t>CH4</t>
        </is>
      </c>
    </row>
    <row r="852">
      <c r="A852" t="inlineStr">
        <is>
          <t>United States</t>
        </is>
      </c>
      <c r="B852" t="inlineStr">
        <is>
          <t>Energy</t>
        </is>
      </c>
      <c r="C852" t="inlineStr">
        <is>
          <t>NGO</t>
        </is>
      </c>
      <c r="D852" t="inlineStr">
        <is>
          <t>Gas TSD</t>
        </is>
      </c>
      <c r="E852" t="inlineStr">
        <is>
          <t>CH4</t>
        </is>
      </c>
      <c r="F852" t="n">
        <v>2004</v>
      </c>
      <c r="G852" t="n">
        <v>38.028266893285</v>
      </c>
      <c r="H852" t="n">
        <v>1.5211306757314</v>
      </c>
      <c r="I852" s="4" t="inlineStr">
        <is>
          <t>energy pipelines and gas processing 352T353</t>
        </is>
      </c>
      <c r="J852" s="4" t="inlineStr">
        <is>
          <t>CH4</t>
        </is>
      </c>
    </row>
    <row r="853">
      <c r="A853" t="inlineStr">
        <is>
          <t>United States</t>
        </is>
      </c>
      <c r="B853" t="inlineStr">
        <is>
          <t>Energy</t>
        </is>
      </c>
      <c r="C853" t="inlineStr">
        <is>
          <t>NGO</t>
        </is>
      </c>
      <c r="D853" t="inlineStr">
        <is>
          <t>Oil Product</t>
        </is>
      </c>
      <c r="E853" t="inlineStr">
        <is>
          <t>CH4</t>
        </is>
      </c>
      <c r="F853" t="n">
        <v>2004</v>
      </c>
      <c r="G853" t="n">
        <v>130.704274446358</v>
      </c>
      <c r="H853" t="n">
        <v>5.22817097785432</v>
      </c>
      <c r="I853" s="4" t="inlineStr">
        <is>
          <t>oil and gas extraction 06</t>
        </is>
      </c>
      <c r="J853" s="4" t="inlineStr">
        <is>
          <t>CH4</t>
        </is>
      </c>
    </row>
    <row r="854">
      <c r="A854" t="inlineStr">
        <is>
          <t>United States</t>
        </is>
      </c>
      <c r="B854" t="inlineStr">
        <is>
          <t>Energy</t>
        </is>
      </c>
      <c r="C854" t="inlineStr">
        <is>
          <t>NGO</t>
        </is>
      </c>
      <c r="D854" t="inlineStr">
        <is>
          <t>Oil Refining</t>
        </is>
      </c>
      <c r="E854" t="inlineStr">
        <is>
          <t>CH4</t>
        </is>
      </c>
      <c r="F854" t="n">
        <v>2004</v>
      </c>
      <c r="G854" t="n">
        <v>0.7331273601116099</v>
      </c>
      <c r="H854" t="n">
        <v>0.0293250944044644</v>
      </c>
      <c r="I854" s="4" t="inlineStr">
        <is>
          <t>energy pipelines and gas processing 352T353</t>
        </is>
      </c>
      <c r="J854" s="4" t="inlineStr">
        <is>
          <t>CH4</t>
        </is>
      </c>
    </row>
    <row r="855">
      <c r="A855" t="inlineStr">
        <is>
          <t>United States</t>
        </is>
      </c>
      <c r="B855" t="inlineStr">
        <is>
          <t>Energy</t>
        </is>
      </c>
      <c r="C855" t="inlineStr">
        <is>
          <t>NGO</t>
        </is>
      </c>
      <c r="D855" t="inlineStr">
        <is>
          <t>Gas Product</t>
        </is>
      </c>
      <c r="E855" t="inlineStr">
        <is>
          <t>CH4</t>
        </is>
      </c>
      <c r="F855" t="n">
        <v>2005</v>
      </c>
      <c r="G855" t="n">
        <v>38.5186486604583</v>
      </c>
      <c r="H855" t="n">
        <v>1.540745946418332</v>
      </c>
      <c r="I855" s="4" t="inlineStr">
        <is>
          <t>oil and gas extraction 06</t>
        </is>
      </c>
      <c r="J855" s="4" t="inlineStr">
        <is>
          <t>CH4</t>
        </is>
      </c>
    </row>
    <row r="856">
      <c r="A856" t="inlineStr">
        <is>
          <t>United States</t>
        </is>
      </c>
      <c r="B856" t="inlineStr">
        <is>
          <t>Energy</t>
        </is>
      </c>
      <c r="C856" t="inlineStr">
        <is>
          <t>NGO</t>
        </is>
      </c>
      <c r="D856" t="inlineStr">
        <is>
          <t>Gas TSD</t>
        </is>
      </c>
      <c r="E856" t="inlineStr">
        <is>
          <t>CH4</t>
        </is>
      </c>
      <c r="F856" t="n">
        <v>2005</v>
      </c>
      <c r="G856" t="n">
        <v>38.4181932815995</v>
      </c>
      <c r="H856" t="n">
        <v>1.53672773126398</v>
      </c>
      <c r="I856" s="4" t="inlineStr">
        <is>
          <t>energy pipelines and gas processing 352T353</t>
        </is>
      </c>
      <c r="J856" s="4" t="inlineStr">
        <is>
          <t>CH4</t>
        </is>
      </c>
    </row>
    <row r="857">
      <c r="A857" t="inlineStr">
        <is>
          <t>United States</t>
        </is>
      </c>
      <c r="B857" t="inlineStr">
        <is>
          <t>Energy</t>
        </is>
      </c>
      <c r="C857" t="inlineStr">
        <is>
          <t>NGO</t>
        </is>
      </c>
      <c r="D857" t="inlineStr">
        <is>
          <t>Oil Product</t>
        </is>
      </c>
      <c r="E857" t="inlineStr">
        <is>
          <t>CH4</t>
        </is>
      </c>
      <c r="F857" t="n">
        <v>2005</v>
      </c>
      <c r="G857" t="n">
        <v>130.416662547145</v>
      </c>
      <c r="H857" t="n">
        <v>5.2166665018858</v>
      </c>
      <c r="I857" s="4" t="inlineStr">
        <is>
          <t>oil and gas extraction 06</t>
        </is>
      </c>
      <c r="J857" s="4" t="inlineStr">
        <is>
          <t>CH4</t>
        </is>
      </c>
    </row>
    <row r="858">
      <c r="A858" t="inlineStr">
        <is>
          <t>United States</t>
        </is>
      </c>
      <c r="B858" t="inlineStr">
        <is>
          <t>Energy</t>
        </is>
      </c>
      <c r="C858" t="inlineStr">
        <is>
          <t>NGO</t>
        </is>
      </c>
      <c r="D858" t="inlineStr">
        <is>
          <t>Oil Refining</t>
        </is>
      </c>
      <c r="E858" t="inlineStr">
        <is>
          <t>CH4</t>
        </is>
      </c>
      <c r="F858" t="n">
        <v>2005</v>
      </c>
      <c r="G858" t="n">
        <v>0.751028434240588</v>
      </c>
      <c r="H858" t="n">
        <v>0.03004113736962352</v>
      </c>
      <c r="I858" s="4" t="inlineStr">
        <is>
          <t>energy pipelines and gas processing 352T353</t>
        </is>
      </c>
      <c r="J858" s="4" t="inlineStr">
        <is>
          <t>CH4</t>
        </is>
      </c>
    </row>
    <row r="859">
      <c r="A859" t="inlineStr">
        <is>
          <t>United States</t>
        </is>
      </c>
      <c r="B859" t="inlineStr">
        <is>
          <t>Energy</t>
        </is>
      </c>
      <c r="C859" t="inlineStr">
        <is>
          <t>NGO</t>
        </is>
      </c>
      <c r="D859" t="inlineStr">
        <is>
          <t>Gas Product</t>
        </is>
      </c>
      <c r="E859" t="inlineStr">
        <is>
          <t>CH4</t>
        </is>
      </c>
      <c r="F859" t="n">
        <v>2006</v>
      </c>
      <c r="G859" t="n">
        <v>39.649235263809</v>
      </c>
      <c r="H859" t="n">
        <v>1.58596941055236</v>
      </c>
      <c r="I859" s="4" t="inlineStr">
        <is>
          <t>oil and gas extraction 06</t>
        </is>
      </c>
      <c r="J859" s="4" t="inlineStr">
        <is>
          <t>CH4</t>
        </is>
      </c>
    </row>
    <row r="860">
      <c r="A860" t="inlineStr">
        <is>
          <t>United States</t>
        </is>
      </c>
      <c r="B860" t="inlineStr">
        <is>
          <t>Energy</t>
        </is>
      </c>
      <c r="C860" t="inlineStr">
        <is>
          <t>NGO</t>
        </is>
      </c>
      <c r="D860" t="inlineStr">
        <is>
          <t>Gas TSD</t>
        </is>
      </c>
      <c r="E860" t="inlineStr">
        <is>
          <t>CH4</t>
        </is>
      </c>
      <c r="F860" t="n">
        <v>2006</v>
      </c>
      <c r="G860" t="n">
        <v>38.8837503053619</v>
      </c>
      <c r="H860" t="n">
        <v>1.555350012214476</v>
      </c>
      <c r="I860" s="4" t="inlineStr">
        <is>
          <t>energy pipelines and gas processing 352T353</t>
        </is>
      </c>
      <c r="J860" s="4" t="inlineStr">
        <is>
          <t>CH4</t>
        </is>
      </c>
    </row>
    <row r="861">
      <c r="A861" t="inlineStr">
        <is>
          <t>United States</t>
        </is>
      </c>
      <c r="B861" t="inlineStr">
        <is>
          <t>Energy</t>
        </is>
      </c>
      <c r="C861" t="inlineStr">
        <is>
          <t>NGO</t>
        </is>
      </c>
      <c r="D861" t="inlineStr">
        <is>
          <t>Oil Product</t>
        </is>
      </c>
      <c r="E861" t="inlineStr">
        <is>
          <t>CH4</t>
        </is>
      </c>
      <c r="F861" t="n">
        <v>2006</v>
      </c>
      <c r="G861" t="n">
        <v>131.0148326082</v>
      </c>
      <c r="H861" t="n">
        <v>5.240593304328001</v>
      </c>
      <c r="I861" s="4" t="inlineStr">
        <is>
          <t>oil and gas extraction 06</t>
        </is>
      </c>
      <c r="J861" s="4" t="inlineStr">
        <is>
          <t>CH4</t>
        </is>
      </c>
    </row>
    <row r="862">
      <c r="A862" t="inlineStr">
        <is>
          <t>United States</t>
        </is>
      </c>
      <c r="B862" t="inlineStr">
        <is>
          <t>Energy</t>
        </is>
      </c>
      <c r="C862" t="inlineStr">
        <is>
          <t>NGO</t>
        </is>
      </c>
      <c r="D862" t="inlineStr">
        <is>
          <t>Oil Refining</t>
        </is>
      </c>
      <c r="E862" t="inlineStr">
        <is>
          <t>CH4</t>
        </is>
      </c>
      <c r="F862" t="n">
        <v>2006</v>
      </c>
      <c r="G862" t="n">
        <v>0.741219161060895</v>
      </c>
      <c r="H862" t="n">
        <v>0.0296487664424358</v>
      </c>
      <c r="I862" s="4" t="inlineStr">
        <is>
          <t>energy pipelines and gas processing 352T353</t>
        </is>
      </c>
      <c r="J862" s="4" t="inlineStr">
        <is>
          <t>CH4</t>
        </is>
      </c>
    </row>
    <row r="863">
      <c r="A863" t="inlineStr">
        <is>
          <t>United States</t>
        </is>
      </c>
      <c r="B863" t="inlineStr">
        <is>
          <t>Energy</t>
        </is>
      </c>
      <c r="C863" t="inlineStr">
        <is>
          <t>NGO</t>
        </is>
      </c>
      <c r="D863" t="inlineStr">
        <is>
          <t>Gas Product</t>
        </is>
      </c>
      <c r="E863" t="inlineStr">
        <is>
          <t>CH4</t>
        </is>
      </c>
      <c r="F863" t="n">
        <v>2007</v>
      </c>
      <c r="G863" t="n">
        <v>39.5460423942498</v>
      </c>
      <c r="H863" t="n">
        <v>1.581841695769992</v>
      </c>
      <c r="I863" s="4" t="inlineStr">
        <is>
          <t>oil and gas extraction 06</t>
        </is>
      </c>
      <c r="J863" s="4" t="inlineStr">
        <is>
          <t>CH4</t>
        </is>
      </c>
    </row>
    <row r="864">
      <c r="A864" t="inlineStr">
        <is>
          <t>United States</t>
        </is>
      </c>
      <c r="B864" t="inlineStr">
        <is>
          <t>Energy</t>
        </is>
      </c>
      <c r="C864" t="inlineStr">
        <is>
          <t>NGO</t>
        </is>
      </c>
      <c r="D864" t="inlineStr">
        <is>
          <t>Gas TSD</t>
        </is>
      </c>
      <c r="E864" t="inlineStr">
        <is>
          <t>CH4</t>
        </is>
      </c>
      <c r="F864" t="n">
        <v>2007</v>
      </c>
      <c r="G864" t="n">
        <v>38.166745377185</v>
      </c>
      <c r="H864" t="n">
        <v>1.5266698150874</v>
      </c>
      <c r="I864" s="4" t="inlineStr">
        <is>
          <t>energy pipelines and gas processing 352T353</t>
        </is>
      </c>
      <c r="J864" s="4" t="inlineStr">
        <is>
          <t>CH4</t>
        </is>
      </c>
    </row>
    <row r="865">
      <c r="A865" t="inlineStr">
        <is>
          <t>United States</t>
        </is>
      </c>
      <c r="B865" t="inlineStr">
        <is>
          <t>Energy</t>
        </is>
      </c>
      <c r="C865" t="inlineStr">
        <is>
          <t>NGO</t>
        </is>
      </c>
      <c r="D865" t="inlineStr">
        <is>
          <t>Oil Product</t>
        </is>
      </c>
      <c r="E865" t="inlineStr">
        <is>
          <t>CH4</t>
        </is>
      </c>
      <c r="F865" t="n">
        <v>2007</v>
      </c>
      <c r="G865" t="n">
        <v>127.669818889081</v>
      </c>
      <c r="H865" t="n">
        <v>5.10679275556324</v>
      </c>
      <c r="I865" s="4" t="inlineStr">
        <is>
          <t>oil and gas extraction 06</t>
        </is>
      </c>
      <c r="J865" s="4" t="inlineStr">
        <is>
          <t>CH4</t>
        </is>
      </c>
    </row>
    <row r="866">
      <c r="A866" t="inlineStr">
        <is>
          <t>United States</t>
        </is>
      </c>
      <c r="B866" t="inlineStr">
        <is>
          <t>Energy</t>
        </is>
      </c>
      <c r="C866" t="inlineStr">
        <is>
          <t>NGO</t>
        </is>
      </c>
      <c r="D866" t="inlineStr">
        <is>
          <t>Oil Refining</t>
        </is>
      </c>
      <c r="E866" t="inlineStr">
        <is>
          <t>CH4</t>
        </is>
      </c>
      <c r="F866" t="n">
        <v>2007</v>
      </c>
      <c r="G866" t="n">
        <v>0.709663226759188</v>
      </c>
      <c r="H866" t="n">
        <v>0.02838652907036752</v>
      </c>
      <c r="I866" s="4" t="inlineStr">
        <is>
          <t>energy pipelines and gas processing 352T353</t>
        </is>
      </c>
      <c r="J866" s="4" t="inlineStr">
        <is>
          <t>CH4</t>
        </is>
      </c>
    </row>
    <row r="867">
      <c r="A867" t="inlineStr">
        <is>
          <t>United States</t>
        </is>
      </c>
      <c r="B867" t="inlineStr">
        <is>
          <t>Energy</t>
        </is>
      </c>
      <c r="C867" t="inlineStr">
        <is>
          <t>NGO</t>
        </is>
      </c>
      <c r="D867" t="inlineStr">
        <is>
          <t>Gas Product</t>
        </is>
      </c>
      <c r="E867" t="inlineStr">
        <is>
          <t>CH4</t>
        </is>
      </c>
      <c r="F867" t="n">
        <v>2008</v>
      </c>
      <c r="G867" t="n">
        <v>40.9231544212526</v>
      </c>
      <c r="H867" t="n">
        <v>1.636926176850104</v>
      </c>
      <c r="I867" s="4" t="inlineStr">
        <is>
          <t>oil and gas extraction 06</t>
        </is>
      </c>
      <c r="J867" s="4" t="inlineStr">
        <is>
          <t>CH4</t>
        </is>
      </c>
    </row>
    <row r="868">
      <c r="A868" t="inlineStr">
        <is>
          <t>United States</t>
        </is>
      </c>
      <c r="B868" t="inlineStr">
        <is>
          <t>Energy</t>
        </is>
      </c>
      <c r="C868" t="inlineStr">
        <is>
          <t>NGO</t>
        </is>
      </c>
      <c r="D868" t="inlineStr">
        <is>
          <t>Gas TSD</t>
        </is>
      </c>
      <c r="E868" t="inlineStr">
        <is>
          <t>CH4</t>
        </is>
      </c>
      <c r="F868" t="n">
        <v>2008</v>
      </c>
      <c r="G868" t="n">
        <v>38.9001689570633</v>
      </c>
      <c r="H868" t="n">
        <v>1.556006758282532</v>
      </c>
      <c r="I868" s="4" t="inlineStr">
        <is>
          <t>energy pipelines and gas processing 352T353</t>
        </is>
      </c>
      <c r="J868" s="4" t="inlineStr">
        <is>
          <t>CH4</t>
        </is>
      </c>
    </row>
    <row r="869">
      <c r="A869" t="inlineStr">
        <is>
          <t>United States</t>
        </is>
      </c>
      <c r="B869" t="inlineStr">
        <is>
          <t>Energy</t>
        </is>
      </c>
      <c r="C869" t="inlineStr">
        <is>
          <t>NGO</t>
        </is>
      </c>
      <c r="D869" t="inlineStr">
        <is>
          <t>Oil Product</t>
        </is>
      </c>
      <c r="E869" t="inlineStr">
        <is>
          <t>CH4</t>
        </is>
      </c>
      <c r="F869" t="n">
        <v>2008</v>
      </c>
      <c r="G869" t="n">
        <v>129.209919230028</v>
      </c>
      <c r="H869" t="n">
        <v>5.16839676920112</v>
      </c>
      <c r="I869" s="4" t="inlineStr">
        <is>
          <t>oil and gas extraction 06</t>
        </is>
      </c>
      <c r="J869" s="4" t="inlineStr">
        <is>
          <t>CH4</t>
        </is>
      </c>
    </row>
    <row r="870">
      <c r="A870" t="inlineStr">
        <is>
          <t>United States</t>
        </is>
      </c>
      <c r="B870" t="inlineStr">
        <is>
          <t>Energy</t>
        </is>
      </c>
      <c r="C870" t="inlineStr">
        <is>
          <t>NGO</t>
        </is>
      </c>
      <c r="D870" t="inlineStr">
        <is>
          <t>Oil Refining</t>
        </is>
      </c>
      <c r="E870" t="inlineStr">
        <is>
          <t>CH4</t>
        </is>
      </c>
      <c r="F870" t="n">
        <v>2008</v>
      </c>
      <c r="G870" t="n">
        <v>0.7057183235346151</v>
      </c>
      <c r="H870" t="n">
        <v>0.0282287329413846</v>
      </c>
      <c r="I870" s="4" t="inlineStr">
        <is>
          <t>energy pipelines and gas processing 352T353</t>
        </is>
      </c>
      <c r="J870" s="4" t="inlineStr">
        <is>
          <t>CH4</t>
        </is>
      </c>
    </row>
    <row r="871">
      <c r="A871" t="inlineStr">
        <is>
          <t>United States</t>
        </is>
      </c>
      <c r="B871" t="inlineStr">
        <is>
          <t>Energy</t>
        </is>
      </c>
      <c r="C871" t="inlineStr">
        <is>
          <t>NGO</t>
        </is>
      </c>
      <c r="D871" t="inlineStr">
        <is>
          <t>Gas Product</t>
        </is>
      </c>
      <c r="E871" t="inlineStr">
        <is>
          <t>CH4</t>
        </is>
      </c>
      <c r="F871" t="n">
        <v>2009</v>
      </c>
      <c r="G871" t="n">
        <v>40.0153055842068</v>
      </c>
      <c r="H871" t="n">
        <v>1.600612223368272</v>
      </c>
      <c r="I871" s="4" t="inlineStr">
        <is>
          <t>oil and gas extraction 06</t>
        </is>
      </c>
      <c r="J871" s="4" t="inlineStr">
        <is>
          <t>CH4</t>
        </is>
      </c>
    </row>
    <row r="872">
      <c r="A872" t="inlineStr">
        <is>
          <t>United States</t>
        </is>
      </c>
      <c r="B872" t="inlineStr">
        <is>
          <t>Energy</t>
        </is>
      </c>
      <c r="C872" t="inlineStr">
        <is>
          <t>NGO</t>
        </is>
      </c>
      <c r="D872" t="inlineStr">
        <is>
          <t>Gas TSD</t>
        </is>
      </c>
      <c r="E872" t="inlineStr">
        <is>
          <t>CH4</t>
        </is>
      </c>
      <c r="F872" t="n">
        <v>2009</v>
      </c>
      <c r="G872" t="n">
        <v>37.491568511047</v>
      </c>
      <c r="H872" t="n">
        <v>1.49966274044188</v>
      </c>
      <c r="I872" s="4" t="inlineStr">
        <is>
          <t>energy pipelines and gas processing 352T353</t>
        </is>
      </c>
      <c r="J872" s="4" t="inlineStr">
        <is>
          <t>CH4</t>
        </is>
      </c>
    </row>
    <row r="873">
      <c r="A873" t="inlineStr">
        <is>
          <t>United States</t>
        </is>
      </c>
      <c r="B873" t="inlineStr">
        <is>
          <t>Energy</t>
        </is>
      </c>
      <c r="C873" t="inlineStr">
        <is>
          <t>NGO</t>
        </is>
      </c>
      <c r="D873" t="inlineStr">
        <is>
          <t>Oil Product</t>
        </is>
      </c>
      <c r="E873" t="inlineStr">
        <is>
          <t>CH4</t>
        </is>
      </c>
      <c r="F873" t="n">
        <v>2009</v>
      </c>
      <c r="G873" t="n">
        <v>123.681793349986</v>
      </c>
      <c r="H873" t="n">
        <v>4.94727173399944</v>
      </c>
      <c r="I873" s="4" t="inlineStr">
        <is>
          <t>oil and gas extraction 06</t>
        </is>
      </c>
      <c r="J873" s="4" t="inlineStr">
        <is>
          <t>CH4</t>
        </is>
      </c>
    </row>
    <row r="874">
      <c r="A874" t="inlineStr">
        <is>
          <t>United States</t>
        </is>
      </c>
      <c r="B874" t="inlineStr">
        <is>
          <t>Energy</t>
        </is>
      </c>
      <c r="C874" t="inlineStr">
        <is>
          <t>NGO</t>
        </is>
      </c>
      <c r="D874" t="inlineStr">
        <is>
          <t>Oil Refining</t>
        </is>
      </c>
      <c r="E874" t="inlineStr">
        <is>
          <t>CH4</t>
        </is>
      </c>
      <c r="F874" t="n">
        <v>2009</v>
      </c>
      <c r="G874" t="n">
        <v>0.663811838997266</v>
      </c>
      <c r="H874" t="n">
        <v>0.02655247355989064</v>
      </c>
      <c r="I874" s="4" t="inlineStr">
        <is>
          <t>energy pipelines and gas processing 352T353</t>
        </is>
      </c>
      <c r="J874" s="4" t="inlineStr">
        <is>
          <t>CH4</t>
        </is>
      </c>
    </row>
    <row r="875">
      <c r="A875" t="inlineStr">
        <is>
          <t>United States</t>
        </is>
      </c>
      <c r="B875" t="inlineStr">
        <is>
          <t>Energy</t>
        </is>
      </c>
      <c r="C875" t="inlineStr">
        <is>
          <t>NGO</t>
        </is>
      </c>
      <c r="D875" t="inlineStr">
        <is>
          <t>Gas Product</t>
        </is>
      </c>
      <c r="E875" t="inlineStr">
        <is>
          <t>CH4</t>
        </is>
      </c>
      <c r="F875" t="n">
        <v>2010</v>
      </c>
      <c r="G875" t="n">
        <v>40.0689649074876</v>
      </c>
      <c r="H875" t="n">
        <v>1.602758596299504</v>
      </c>
      <c r="I875" s="4" t="inlineStr">
        <is>
          <t>oil and gas extraction 06</t>
        </is>
      </c>
      <c r="J875" s="4" t="inlineStr">
        <is>
          <t>CH4</t>
        </is>
      </c>
    </row>
    <row r="876">
      <c r="A876" t="inlineStr">
        <is>
          <t>United States</t>
        </is>
      </c>
      <c r="B876" t="inlineStr">
        <is>
          <t>Energy</t>
        </is>
      </c>
      <c r="C876" t="inlineStr">
        <is>
          <t>NGO</t>
        </is>
      </c>
      <c r="D876" t="inlineStr">
        <is>
          <t>Gas TSD</t>
        </is>
      </c>
      <c r="E876" t="inlineStr">
        <is>
          <t>CH4</t>
        </is>
      </c>
      <c r="F876" t="n">
        <v>2010</v>
      </c>
      <c r="G876" t="n">
        <v>37.0289565308865</v>
      </c>
      <c r="H876" t="n">
        <v>1.48115826123546</v>
      </c>
      <c r="I876" s="4" t="inlineStr">
        <is>
          <t>energy pipelines and gas processing 352T353</t>
        </is>
      </c>
      <c r="J876" s="4" t="inlineStr">
        <is>
          <t>CH4</t>
        </is>
      </c>
    </row>
    <row r="877">
      <c r="A877" t="inlineStr">
        <is>
          <t>United States</t>
        </is>
      </c>
      <c r="B877" t="inlineStr">
        <is>
          <t>Energy</t>
        </is>
      </c>
      <c r="C877" t="inlineStr">
        <is>
          <t>NGO</t>
        </is>
      </c>
      <c r="D877" t="inlineStr">
        <is>
          <t>Oil Product</t>
        </is>
      </c>
      <c r="E877" t="inlineStr">
        <is>
          <t>CH4</t>
        </is>
      </c>
      <c r="F877" t="n">
        <v>2010</v>
      </c>
      <c r="G877" t="n">
        <v>121.345671399284</v>
      </c>
      <c r="H877" t="n">
        <v>4.85382685597136</v>
      </c>
      <c r="I877" s="4" t="inlineStr">
        <is>
          <t>oil and gas extraction 06</t>
        </is>
      </c>
      <c r="J877" s="4" t="inlineStr">
        <is>
          <t>CH4</t>
        </is>
      </c>
    </row>
    <row r="878">
      <c r="A878" t="inlineStr">
        <is>
          <t>United States</t>
        </is>
      </c>
      <c r="B878" t="inlineStr">
        <is>
          <t>Energy</t>
        </is>
      </c>
      <c r="C878" t="inlineStr">
        <is>
          <t>NGO</t>
        </is>
      </c>
      <c r="D878" t="inlineStr">
        <is>
          <t>Oil Refining</t>
        </is>
      </c>
      <c r="E878" t="inlineStr">
        <is>
          <t>CH4</t>
        </is>
      </c>
      <c r="F878" t="n">
        <v>2010</v>
      </c>
      <c r="G878" t="n">
        <v>0.640026614049014</v>
      </c>
      <c r="H878" t="n">
        <v>0.02560106456196056</v>
      </c>
      <c r="I878" s="4" t="inlineStr">
        <is>
          <t>energy pipelines and gas processing 352T353</t>
        </is>
      </c>
      <c r="J878" s="4" t="inlineStr">
        <is>
          <t>CH4</t>
        </is>
      </c>
    </row>
    <row r="879">
      <c r="A879" t="inlineStr">
        <is>
          <t>United States</t>
        </is>
      </c>
      <c r="B879" t="inlineStr">
        <is>
          <t>Energy</t>
        </is>
      </c>
      <c r="C879" t="inlineStr">
        <is>
          <t>NGO</t>
        </is>
      </c>
      <c r="D879" t="inlineStr">
        <is>
          <t>Gas Product</t>
        </is>
      </c>
      <c r="E879" t="inlineStr">
        <is>
          <t>CH4</t>
        </is>
      </c>
      <c r="F879" t="n">
        <v>2011</v>
      </c>
      <c r="G879" t="n">
        <v>38.8188122783396</v>
      </c>
      <c r="H879" t="n">
        <v>1.552752491133584</v>
      </c>
      <c r="I879" s="4" t="inlineStr">
        <is>
          <t>oil and gas extraction 06</t>
        </is>
      </c>
      <c r="J879" s="4" t="inlineStr">
        <is>
          <t>CH4</t>
        </is>
      </c>
    </row>
    <row r="880">
      <c r="A880" t="inlineStr">
        <is>
          <t>United States</t>
        </is>
      </c>
      <c r="B880" t="inlineStr">
        <is>
          <t>Energy</t>
        </is>
      </c>
      <c r="C880" t="inlineStr">
        <is>
          <t>NGO</t>
        </is>
      </c>
      <c r="D880" t="inlineStr">
        <is>
          <t>Gas TSD</t>
        </is>
      </c>
      <c r="E880" t="inlineStr">
        <is>
          <t>CH4</t>
        </is>
      </c>
      <c r="F880" t="n">
        <v>2011</v>
      </c>
      <c r="G880" t="n">
        <v>34.9295643698073</v>
      </c>
      <c r="H880" t="n">
        <v>1.397182574792292</v>
      </c>
      <c r="I880" s="4" t="inlineStr">
        <is>
          <t>energy pipelines and gas processing 352T353</t>
        </is>
      </c>
      <c r="J880" s="4" t="inlineStr">
        <is>
          <t>CH4</t>
        </is>
      </c>
    </row>
    <row r="881">
      <c r="A881" t="inlineStr">
        <is>
          <t>United States</t>
        </is>
      </c>
      <c r="B881" t="inlineStr">
        <is>
          <t>Energy</t>
        </is>
      </c>
      <c r="C881" t="inlineStr">
        <is>
          <t>NGO</t>
        </is>
      </c>
      <c r="D881" t="inlineStr">
        <is>
          <t>Oil Product</t>
        </is>
      </c>
      <c r="E881" t="inlineStr">
        <is>
          <t>CH4</t>
        </is>
      </c>
      <c r="F881" t="n">
        <v>2011</v>
      </c>
      <c r="G881" t="n">
        <v>127.567044755039</v>
      </c>
      <c r="H881" t="n">
        <v>5.102681790201561</v>
      </c>
      <c r="I881" s="4" t="inlineStr">
        <is>
          <t>oil and gas extraction 06</t>
        </is>
      </c>
      <c r="J881" s="4" t="inlineStr">
        <is>
          <t>CH4</t>
        </is>
      </c>
    </row>
    <row r="882">
      <c r="A882" t="inlineStr">
        <is>
          <t>United States</t>
        </is>
      </c>
      <c r="B882" t="inlineStr">
        <is>
          <t>Energy</t>
        </is>
      </c>
      <c r="C882" t="inlineStr">
        <is>
          <t>NGO</t>
        </is>
      </c>
      <c r="D882" t="inlineStr">
        <is>
          <t>Oil Refining</t>
        </is>
      </c>
      <c r="E882" t="inlineStr">
        <is>
          <t>CH4</t>
        </is>
      </c>
      <c r="F882" t="n">
        <v>2011</v>
      </c>
      <c r="G882" t="n">
        <v>0.600016738279488</v>
      </c>
      <c r="H882" t="n">
        <v>0.02400066953117952</v>
      </c>
      <c r="I882" s="4" t="inlineStr">
        <is>
          <t>energy pipelines and gas processing 352T353</t>
        </is>
      </c>
      <c r="J882" s="4" t="inlineStr">
        <is>
          <t>CH4</t>
        </is>
      </c>
    </row>
    <row r="883">
      <c r="A883" t="inlineStr">
        <is>
          <t>United States</t>
        </is>
      </c>
      <c r="B883" t="inlineStr">
        <is>
          <t>Energy</t>
        </is>
      </c>
      <c r="C883" t="inlineStr">
        <is>
          <t>NGO</t>
        </is>
      </c>
      <c r="D883" t="inlineStr">
        <is>
          <t>Gas Product</t>
        </is>
      </c>
      <c r="E883" t="inlineStr">
        <is>
          <t>CH4</t>
        </is>
      </c>
      <c r="F883" t="n">
        <v>2012</v>
      </c>
      <c r="G883" t="n">
        <v>36.8166779252065</v>
      </c>
      <c r="H883" t="n">
        <v>1.47266711700826</v>
      </c>
      <c r="I883" s="4" t="inlineStr">
        <is>
          <t>oil and gas extraction 06</t>
        </is>
      </c>
      <c r="J883" s="4" t="inlineStr">
        <is>
          <t>CH4</t>
        </is>
      </c>
    </row>
    <row r="884">
      <c r="A884" t="inlineStr">
        <is>
          <t>United States</t>
        </is>
      </c>
      <c r="B884" t="inlineStr">
        <is>
          <t>Energy</t>
        </is>
      </c>
      <c r="C884" t="inlineStr">
        <is>
          <t>NGO</t>
        </is>
      </c>
      <c r="D884" t="inlineStr">
        <is>
          <t>Gas TSD</t>
        </is>
      </c>
      <c r="E884" t="inlineStr">
        <is>
          <t>CH4</t>
        </is>
      </c>
      <c r="F884" t="n">
        <v>2012</v>
      </c>
      <c r="G884" t="n">
        <v>32.3198333317771</v>
      </c>
      <c r="H884" t="n">
        <v>1.292793333271084</v>
      </c>
      <c r="I884" s="4" t="inlineStr">
        <is>
          <t>energy pipelines and gas processing 352T353</t>
        </is>
      </c>
      <c r="J884" s="4" t="inlineStr">
        <is>
          <t>CH4</t>
        </is>
      </c>
    </row>
    <row r="885">
      <c r="A885" t="inlineStr">
        <is>
          <t>United States</t>
        </is>
      </c>
      <c r="B885" t="inlineStr">
        <is>
          <t>Energy</t>
        </is>
      </c>
      <c r="C885" t="inlineStr">
        <is>
          <t>NGO</t>
        </is>
      </c>
      <c r="D885" t="inlineStr">
        <is>
          <t>Oil Product</t>
        </is>
      </c>
      <c r="E885" t="inlineStr">
        <is>
          <t>CH4</t>
        </is>
      </c>
      <c r="F885" t="n">
        <v>2012</v>
      </c>
      <c r="G885" t="n">
        <v>129.554436783069</v>
      </c>
      <c r="H885" t="n">
        <v>5.182177471322761</v>
      </c>
      <c r="I885" s="4" t="inlineStr">
        <is>
          <t>oil and gas extraction 06</t>
        </is>
      </c>
      <c r="J885" s="4" t="inlineStr">
        <is>
          <t>CH4</t>
        </is>
      </c>
    </row>
    <row r="886">
      <c r="A886" t="inlineStr">
        <is>
          <t>United States</t>
        </is>
      </c>
      <c r="B886" t="inlineStr">
        <is>
          <t>Energy</t>
        </is>
      </c>
      <c r="C886" t="inlineStr">
        <is>
          <t>NGO</t>
        </is>
      </c>
      <c r="D886" t="inlineStr">
        <is>
          <t>Oil Refining</t>
        </is>
      </c>
      <c r="E886" t="inlineStr">
        <is>
          <t>CH4</t>
        </is>
      </c>
      <c r="F886" t="n">
        <v>2012</v>
      </c>
      <c r="G886" t="n">
        <v>0.5519138368294541</v>
      </c>
      <c r="H886" t="n">
        <v>0.02207655347317816</v>
      </c>
      <c r="I886" s="4" t="inlineStr">
        <is>
          <t>energy pipelines and gas processing 352T353</t>
        </is>
      </c>
      <c r="J886" s="4" t="inlineStr">
        <is>
          <t>CH4</t>
        </is>
      </c>
    </row>
    <row r="887">
      <c r="A887" t="inlineStr">
        <is>
          <t>United States</t>
        </is>
      </c>
      <c r="B887" t="inlineStr">
        <is>
          <t>Energy</t>
        </is>
      </c>
      <c r="C887" t="inlineStr">
        <is>
          <t>NGO</t>
        </is>
      </c>
      <c r="D887" t="inlineStr">
        <is>
          <t>Gas Product</t>
        </is>
      </c>
      <c r="E887" t="inlineStr">
        <is>
          <t>CH4</t>
        </is>
      </c>
      <c r="F887" t="n">
        <v>2013</v>
      </c>
      <c r="G887" t="n">
        <v>37.017919455086</v>
      </c>
      <c r="H887" t="n">
        <v>1.48071677820344</v>
      </c>
      <c r="I887" s="4" t="inlineStr">
        <is>
          <t>oil and gas extraction 06</t>
        </is>
      </c>
      <c r="J887" s="4" t="inlineStr">
        <is>
          <t>CH4</t>
        </is>
      </c>
    </row>
    <row r="888">
      <c r="A888" t="inlineStr">
        <is>
          <t>United States</t>
        </is>
      </c>
      <c r="B888" t="inlineStr">
        <is>
          <t>Energy</t>
        </is>
      </c>
      <c r="C888" t="inlineStr">
        <is>
          <t>NGO</t>
        </is>
      </c>
      <c r="D888" t="inlineStr">
        <is>
          <t>Gas TSD</t>
        </is>
      </c>
      <c r="E888" t="inlineStr">
        <is>
          <t>CH4</t>
        </is>
      </c>
      <c r="F888" t="n">
        <v>2013</v>
      </c>
      <c r="G888" t="n">
        <v>31.7593544903063</v>
      </c>
      <c r="H888" t="n">
        <v>1.270374179612252</v>
      </c>
      <c r="I888" s="4" t="inlineStr">
        <is>
          <t>energy pipelines and gas processing 352T353</t>
        </is>
      </c>
      <c r="J888" s="4" t="inlineStr">
        <is>
          <t>CH4</t>
        </is>
      </c>
    </row>
    <row r="889">
      <c r="A889" t="inlineStr">
        <is>
          <t>United States</t>
        </is>
      </c>
      <c r="B889" t="inlineStr">
        <is>
          <t>Energy</t>
        </is>
      </c>
      <c r="C889" t="inlineStr">
        <is>
          <t>NGO</t>
        </is>
      </c>
      <c r="D889" t="inlineStr">
        <is>
          <t>Oil Product</t>
        </is>
      </c>
      <c r="E889" t="inlineStr">
        <is>
          <t>CH4</t>
        </is>
      </c>
      <c r="F889" t="n">
        <v>2013</v>
      </c>
      <c r="G889" t="n">
        <v>138.07629861074</v>
      </c>
      <c r="H889" t="n">
        <v>5.5230519444296</v>
      </c>
      <c r="I889" s="4" t="inlineStr">
        <is>
          <t>oil and gas extraction 06</t>
        </is>
      </c>
      <c r="J889" s="4" t="inlineStr">
        <is>
          <t>CH4</t>
        </is>
      </c>
    </row>
    <row r="890">
      <c r="A890" t="inlineStr">
        <is>
          <t>United States</t>
        </is>
      </c>
      <c r="B890" t="inlineStr">
        <is>
          <t>Energy</t>
        </is>
      </c>
      <c r="C890" t="inlineStr">
        <is>
          <t>NGO</t>
        </is>
      </c>
      <c r="D890" t="inlineStr">
        <is>
          <t>Oil Refining</t>
        </is>
      </c>
      <c r="E890" t="inlineStr">
        <is>
          <t>CH4</t>
        </is>
      </c>
      <c r="F890" t="n">
        <v>2013</v>
      </c>
      <c r="G890" t="n">
        <v>0.5392826563155479</v>
      </c>
      <c r="H890" t="n">
        <v>0.02157130625262192</v>
      </c>
      <c r="I890" s="4" t="inlineStr">
        <is>
          <t>energy pipelines and gas processing 352T353</t>
        </is>
      </c>
      <c r="J890" s="4" t="inlineStr">
        <is>
          <t>CH4</t>
        </is>
      </c>
    </row>
    <row r="891">
      <c r="A891" t="inlineStr">
        <is>
          <t>United States</t>
        </is>
      </c>
      <c r="B891" t="inlineStr">
        <is>
          <t>Energy</t>
        </is>
      </c>
      <c r="C891" t="inlineStr">
        <is>
          <t>NGO</t>
        </is>
      </c>
      <c r="D891" t="inlineStr">
        <is>
          <t>Gas Product</t>
        </is>
      </c>
      <c r="E891" t="inlineStr">
        <is>
          <t>CH4</t>
        </is>
      </c>
      <c r="F891" t="n">
        <v>2014</v>
      </c>
      <c r="G891" t="n">
        <v>36.3439413602915</v>
      </c>
      <c r="H891" t="n">
        <v>1.45375765441166</v>
      </c>
      <c r="I891" s="4" t="inlineStr">
        <is>
          <t>oil and gas extraction 06</t>
        </is>
      </c>
      <c r="J891" s="4" t="inlineStr">
        <is>
          <t>CH4</t>
        </is>
      </c>
    </row>
    <row r="892">
      <c r="A892" t="inlineStr">
        <is>
          <t>United States</t>
        </is>
      </c>
      <c r="B892" t="inlineStr">
        <is>
          <t>Energy</t>
        </is>
      </c>
      <c r="C892" t="inlineStr">
        <is>
          <t>NGO</t>
        </is>
      </c>
      <c r="D892" t="inlineStr">
        <is>
          <t>Gas TSD</t>
        </is>
      </c>
      <c r="E892" t="inlineStr">
        <is>
          <t>CH4</t>
        </is>
      </c>
      <c r="F892" t="n">
        <v>2014</v>
      </c>
      <c r="G892" t="n">
        <v>30.521628250819</v>
      </c>
      <c r="H892" t="n">
        <v>1.22086513003276</v>
      </c>
      <c r="I892" s="4" t="inlineStr">
        <is>
          <t>energy pipelines and gas processing 352T353</t>
        </is>
      </c>
      <c r="J892" s="4" t="inlineStr">
        <is>
          <t>CH4</t>
        </is>
      </c>
    </row>
    <row r="893">
      <c r="A893" t="inlineStr">
        <is>
          <t>United States</t>
        </is>
      </c>
      <c r="B893" t="inlineStr">
        <is>
          <t>Energy</t>
        </is>
      </c>
      <c r="C893" t="inlineStr">
        <is>
          <t>NGO</t>
        </is>
      </c>
      <c r="D893" t="inlineStr">
        <is>
          <t>Oil Product</t>
        </is>
      </c>
      <c r="E893" t="inlineStr">
        <is>
          <t>CH4</t>
        </is>
      </c>
      <c r="F893" t="n">
        <v>2014</v>
      </c>
      <c r="G893" t="n">
        <v>142.55298303172</v>
      </c>
      <c r="H893" t="n">
        <v>5.7021193212688</v>
      </c>
      <c r="I893" s="4" t="inlineStr">
        <is>
          <t>oil and gas extraction 06</t>
        </is>
      </c>
      <c r="J893" s="4" t="inlineStr">
        <is>
          <t>CH4</t>
        </is>
      </c>
    </row>
    <row r="894">
      <c r="A894" t="inlineStr">
        <is>
          <t>United States</t>
        </is>
      </c>
      <c r="B894" t="inlineStr">
        <is>
          <t>Energy</t>
        </is>
      </c>
      <c r="C894" t="inlineStr">
        <is>
          <t>NGO</t>
        </is>
      </c>
      <c r="D894" t="inlineStr">
        <is>
          <t>Oil Refining</t>
        </is>
      </c>
      <c r="E894" t="inlineStr">
        <is>
          <t>CH4</t>
        </is>
      </c>
      <c r="F894" t="n">
        <v>2014</v>
      </c>
      <c r="G894" t="n">
        <v>0.51546443794841</v>
      </c>
      <c r="H894" t="n">
        <v>0.0206185775179364</v>
      </c>
      <c r="I894" s="4" t="inlineStr">
        <is>
          <t>energy pipelines and gas processing 352T353</t>
        </is>
      </c>
      <c r="J894" s="4" t="inlineStr">
        <is>
          <t>CH4</t>
        </is>
      </c>
    </row>
    <row r="895">
      <c r="A895" t="inlineStr">
        <is>
          <t>United States</t>
        </is>
      </c>
      <c r="B895" t="inlineStr">
        <is>
          <t>Energy</t>
        </is>
      </c>
      <c r="C895" t="inlineStr">
        <is>
          <t>NGO</t>
        </is>
      </c>
      <c r="D895" t="inlineStr">
        <is>
          <t>Gas Product</t>
        </is>
      </c>
      <c r="E895" t="inlineStr">
        <is>
          <t>CH4</t>
        </is>
      </c>
      <c r="F895" t="n">
        <v>2015</v>
      </c>
      <c r="G895" t="n">
        <v>35.6370052467472</v>
      </c>
      <c r="H895" t="n">
        <v>1.425480209869888</v>
      </c>
      <c r="I895" s="4" t="inlineStr">
        <is>
          <t>oil and gas extraction 06</t>
        </is>
      </c>
      <c r="J895" s="4" t="inlineStr">
        <is>
          <t>CH4</t>
        </is>
      </c>
    </row>
    <row r="896">
      <c r="A896" t="inlineStr">
        <is>
          <t>United States</t>
        </is>
      </c>
      <c r="B896" t="inlineStr">
        <is>
          <t>Energy</t>
        </is>
      </c>
      <c r="C896" t="inlineStr">
        <is>
          <t>NGO</t>
        </is>
      </c>
      <c r="D896" t="inlineStr">
        <is>
          <t>Gas TSD</t>
        </is>
      </c>
      <c r="E896" t="inlineStr">
        <is>
          <t>CH4</t>
        </is>
      </c>
      <c r="F896" t="n">
        <v>2015</v>
      </c>
      <c r="G896" t="n">
        <v>29.336234004415</v>
      </c>
      <c r="H896" t="n">
        <v>1.1734493601766</v>
      </c>
      <c r="I896" s="4" t="inlineStr">
        <is>
          <t>energy pipelines and gas processing 352T353</t>
        </is>
      </c>
      <c r="J896" s="4" t="inlineStr">
        <is>
          <t>CH4</t>
        </is>
      </c>
    </row>
    <row r="897">
      <c r="A897" t="inlineStr">
        <is>
          <t>United States</t>
        </is>
      </c>
      <c r="B897" t="inlineStr">
        <is>
          <t>Energy</t>
        </is>
      </c>
      <c r="C897" t="inlineStr">
        <is>
          <t>NGO</t>
        </is>
      </c>
      <c r="D897" t="inlineStr">
        <is>
          <t>Oil Product</t>
        </is>
      </c>
      <c r="E897" t="inlineStr">
        <is>
          <t>CH4</t>
        </is>
      </c>
      <c r="F897" t="n">
        <v>2015</v>
      </c>
      <c r="G897" t="n">
        <v>146.052285336134</v>
      </c>
      <c r="H897" t="n">
        <v>5.84209141344536</v>
      </c>
      <c r="I897" s="4" t="inlineStr">
        <is>
          <t>oil and gas extraction 06</t>
        </is>
      </c>
      <c r="J897" s="4" t="inlineStr">
        <is>
          <t>CH4</t>
        </is>
      </c>
    </row>
    <row r="898">
      <c r="A898" t="inlineStr">
        <is>
          <t>United States</t>
        </is>
      </c>
      <c r="B898" t="inlineStr">
        <is>
          <t>Energy</t>
        </is>
      </c>
      <c r="C898" t="inlineStr">
        <is>
          <t>NGO</t>
        </is>
      </c>
      <c r="D898" t="inlineStr">
        <is>
          <t>Oil Refining</t>
        </is>
      </c>
      <c r="E898" t="inlineStr">
        <is>
          <t>CH4</t>
        </is>
      </c>
      <c r="F898" t="n">
        <v>2015</v>
      </c>
      <c r="G898" t="n">
        <v>0.492877226819442</v>
      </c>
      <c r="H898" t="n">
        <v>0.01971508907277768</v>
      </c>
      <c r="I898" s="4" t="inlineStr">
        <is>
          <t>energy pipelines and gas processing 352T353</t>
        </is>
      </c>
      <c r="J898" s="4" t="inlineStr">
        <is>
          <t>CH4</t>
        </is>
      </c>
    </row>
    <row r="899">
      <c r="A899" t="inlineStr">
        <is>
          <t>United States</t>
        </is>
      </c>
      <c r="B899" t="inlineStr">
        <is>
          <t>Energy</t>
        </is>
      </c>
      <c r="C899" t="inlineStr">
        <is>
          <t>NGO</t>
        </is>
      </c>
      <c r="D899" t="inlineStr">
        <is>
          <t>Gas Product</t>
        </is>
      </c>
      <c r="E899" t="inlineStr">
        <is>
          <t>CH4</t>
        </is>
      </c>
      <c r="F899" t="n">
        <v>2016</v>
      </c>
      <c r="G899" t="n">
        <v>35.2537937138335</v>
      </c>
      <c r="H899" t="n">
        <v>1.41015174855334</v>
      </c>
      <c r="I899" s="4" t="inlineStr">
        <is>
          <t>oil and gas extraction 06</t>
        </is>
      </c>
      <c r="J899" s="4" t="inlineStr">
        <is>
          <t>CH4</t>
        </is>
      </c>
    </row>
    <row r="900">
      <c r="A900" t="inlineStr">
        <is>
          <t>United States</t>
        </is>
      </c>
      <c r="B900" t="inlineStr">
        <is>
          <t>Energy</t>
        </is>
      </c>
      <c r="C900" t="inlineStr">
        <is>
          <t>NGO</t>
        </is>
      </c>
      <c r="D900" t="inlineStr">
        <is>
          <t>Gas TSD</t>
        </is>
      </c>
      <c r="E900" t="inlineStr">
        <is>
          <t>CH4</t>
        </is>
      </c>
      <c r="F900" t="n">
        <v>2016</v>
      </c>
      <c r="G900" t="n">
        <v>28.3415255565337</v>
      </c>
      <c r="H900" t="n">
        <v>1.133661022261348</v>
      </c>
      <c r="I900" s="4" t="inlineStr">
        <is>
          <t>energy pipelines and gas processing 352T353</t>
        </is>
      </c>
      <c r="J900" s="4" t="inlineStr">
        <is>
          <t>CH4</t>
        </is>
      </c>
    </row>
    <row r="901">
      <c r="A901" t="inlineStr">
        <is>
          <t>United States</t>
        </is>
      </c>
      <c r="B901" t="inlineStr">
        <is>
          <t>Energy</t>
        </is>
      </c>
      <c r="C901" t="inlineStr">
        <is>
          <t>NGO</t>
        </is>
      </c>
      <c r="D901" t="inlineStr">
        <is>
          <t>Oil Product</t>
        </is>
      </c>
      <c r="E901" t="inlineStr">
        <is>
          <t>CH4</t>
        </is>
      </c>
      <c r="F901" t="n">
        <v>2016</v>
      </c>
      <c r="G901" t="n">
        <v>145.154724220331</v>
      </c>
      <c r="H901" t="n">
        <v>5.80618896881324</v>
      </c>
      <c r="I901" s="4" t="inlineStr">
        <is>
          <t>oil and gas extraction 06</t>
        </is>
      </c>
      <c r="J901" s="4" t="inlineStr">
        <is>
          <t>CH4</t>
        </is>
      </c>
    </row>
    <row r="902">
      <c r="A902" t="inlineStr">
        <is>
          <t>United States</t>
        </is>
      </c>
      <c r="B902" t="inlineStr">
        <is>
          <t>Energy</t>
        </is>
      </c>
      <c r="C902" t="inlineStr">
        <is>
          <t>NGO</t>
        </is>
      </c>
      <c r="D902" t="inlineStr">
        <is>
          <t>Oil Refining</t>
        </is>
      </c>
      <c r="E902" t="inlineStr">
        <is>
          <t>CH4</t>
        </is>
      </c>
      <c r="F902" t="n">
        <v>2016</v>
      </c>
      <c r="G902" t="n">
        <v>0.480813911903032</v>
      </c>
      <c r="H902" t="n">
        <v>0.01923255647612128</v>
      </c>
      <c r="I902" s="4" t="inlineStr">
        <is>
          <t>energy pipelines and gas processing 352T353</t>
        </is>
      </c>
      <c r="J902" s="4" t="inlineStr">
        <is>
          <t>CH4</t>
        </is>
      </c>
    </row>
    <row r="903">
      <c r="A903" t="inlineStr">
        <is>
          <t>United States</t>
        </is>
      </c>
      <c r="B903" t="inlineStr">
        <is>
          <t>Energy</t>
        </is>
      </c>
      <c r="C903" t="inlineStr">
        <is>
          <t>NGO</t>
        </is>
      </c>
      <c r="D903" t="inlineStr">
        <is>
          <t>Gas Product</t>
        </is>
      </c>
      <c r="E903" t="inlineStr">
        <is>
          <t>CH4</t>
        </is>
      </c>
      <c r="F903" t="n">
        <v>2017</v>
      </c>
      <c r="G903" t="n">
        <v>35.9158950275853</v>
      </c>
      <c r="H903" t="n">
        <v>1.436635801103412</v>
      </c>
      <c r="I903" s="4" t="inlineStr">
        <is>
          <t>oil and gas extraction 06</t>
        </is>
      </c>
      <c r="J903" s="4" t="inlineStr">
        <is>
          <t>CH4</t>
        </is>
      </c>
    </row>
    <row r="904">
      <c r="A904" t="inlineStr">
        <is>
          <t>United States</t>
        </is>
      </c>
      <c r="B904" t="inlineStr">
        <is>
          <t>Energy</t>
        </is>
      </c>
      <c r="C904" t="inlineStr">
        <is>
          <t>NGO</t>
        </is>
      </c>
      <c r="D904" t="inlineStr">
        <is>
          <t>Gas TSD</t>
        </is>
      </c>
      <c r="E904" t="inlineStr">
        <is>
          <t>CH4</t>
        </is>
      </c>
      <c r="F904" t="n">
        <v>2017</v>
      </c>
      <c r="G904" t="n">
        <v>28.2073142818933</v>
      </c>
      <c r="H904" t="n">
        <v>1.128292571275732</v>
      </c>
      <c r="I904" s="4" t="inlineStr">
        <is>
          <t>energy pipelines and gas processing 352T353</t>
        </is>
      </c>
      <c r="J904" s="4" t="inlineStr">
        <is>
          <t>CH4</t>
        </is>
      </c>
    </row>
    <row r="905">
      <c r="A905" t="inlineStr">
        <is>
          <t>United States</t>
        </is>
      </c>
      <c r="B905" t="inlineStr">
        <is>
          <t>Energy</t>
        </is>
      </c>
      <c r="C905" t="inlineStr">
        <is>
          <t>NGO</t>
        </is>
      </c>
      <c r="D905" t="inlineStr">
        <is>
          <t>Oil Product</t>
        </is>
      </c>
      <c r="E905" t="inlineStr">
        <is>
          <t>CH4</t>
        </is>
      </c>
      <c r="F905" t="n">
        <v>2017</v>
      </c>
      <c r="G905" t="n">
        <v>148.541202380265</v>
      </c>
      <c r="H905" t="n">
        <v>5.941648095210599</v>
      </c>
      <c r="I905" s="4" t="inlineStr">
        <is>
          <t>oil and gas extraction 06</t>
        </is>
      </c>
      <c r="J905" s="4" t="inlineStr">
        <is>
          <t>CH4</t>
        </is>
      </c>
    </row>
    <row r="906">
      <c r="A906" t="inlineStr">
        <is>
          <t>United States</t>
        </is>
      </c>
      <c r="B906" t="inlineStr">
        <is>
          <t>Energy</t>
        </is>
      </c>
      <c r="C906" t="inlineStr">
        <is>
          <t>NGO</t>
        </is>
      </c>
      <c r="D906" t="inlineStr">
        <is>
          <t>Oil Refining</t>
        </is>
      </c>
      <c r="E906" t="inlineStr">
        <is>
          <t>CH4</t>
        </is>
      </c>
      <c r="F906" t="n">
        <v>2017</v>
      </c>
      <c r="G906" t="n">
        <v>0.483207785334967</v>
      </c>
      <c r="H906" t="n">
        <v>0.01932831141339868</v>
      </c>
      <c r="I906" s="4" t="inlineStr">
        <is>
          <t>energy pipelines and gas processing 352T353</t>
        </is>
      </c>
      <c r="J906" s="4" t="inlineStr">
        <is>
          <t>CH4</t>
        </is>
      </c>
    </row>
    <row r="907">
      <c r="A907" t="inlineStr">
        <is>
          <t>United States</t>
        </is>
      </c>
      <c r="B907" t="inlineStr">
        <is>
          <t>Energy</t>
        </is>
      </c>
      <c r="C907" t="inlineStr">
        <is>
          <t>NGO</t>
        </is>
      </c>
      <c r="D907" t="inlineStr">
        <is>
          <t>Gas Product</t>
        </is>
      </c>
      <c r="E907" t="inlineStr">
        <is>
          <t>CH4</t>
        </is>
      </c>
      <c r="F907" t="n">
        <v>2018</v>
      </c>
      <c r="G907" t="n">
        <v>36.577996341337</v>
      </c>
      <c r="H907" t="n">
        <v>1.46311985365348</v>
      </c>
      <c r="I907" s="4" t="inlineStr">
        <is>
          <t>oil and gas extraction 06</t>
        </is>
      </c>
      <c r="J907" s="4" t="inlineStr">
        <is>
          <t>CH4</t>
        </is>
      </c>
    </row>
    <row r="908">
      <c r="A908" t="inlineStr">
        <is>
          <t>United States</t>
        </is>
      </c>
      <c r="B908" t="inlineStr">
        <is>
          <t>Energy</t>
        </is>
      </c>
      <c r="C908" t="inlineStr">
        <is>
          <t>NGO</t>
        </is>
      </c>
      <c r="D908" t="inlineStr">
        <is>
          <t>Gas TSD</t>
        </is>
      </c>
      <c r="E908" t="inlineStr">
        <is>
          <t>CH4</t>
        </is>
      </c>
      <c r="F908" t="n">
        <v>2018</v>
      </c>
      <c r="G908" t="n">
        <v>28.073103007253</v>
      </c>
      <c r="H908" t="n">
        <v>1.12292412029012</v>
      </c>
      <c r="I908" s="4" t="inlineStr">
        <is>
          <t>energy pipelines and gas processing 352T353</t>
        </is>
      </c>
      <c r="J908" s="4" t="inlineStr">
        <is>
          <t>CH4</t>
        </is>
      </c>
    </row>
    <row r="909">
      <c r="A909" t="inlineStr">
        <is>
          <t>United States</t>
        </is>
      </c>
      <c r="B909" t="inlineStr">
        <is>
          <t>Energy</t>
        </is>
      </c>
      <c r="C909" t="inlineStr">
        <is>
          <t>NGO</t>
        </is>
      </c>
      <c r="D909" t="inlineStr">
        <is>
          <t>Oil Product</t>
        </is>
      </c>
      <c r="E909" t="inlineStr">
        <is>
          <t>CH4</t>
        </is>
      </c>
      <c r="F909" t="n">
        <v>2018</v>
      </c>
      <c r="G909" t="n">
        <v>151.927680540198</v>
      </c>
      <c r="H909" t="n">
        <v>6.07710722160792</v>
      </c>
      <c r="I909" s="4" t="inlineStr">
        <is>
          <t>oil and gas extraction 06</t>
        </is>
      </c>
      <c r="J909" s="4" t="inlineStr">
        <is>
          <t>CH4</t>
        </is>
      </c>
    </row>
    <row r="910">
      <c r="A910" t="inlineStr">
        <is>
          <t>United States</t>
        </is>
      </c>
      <c r="B910" t="inlineStr">
        <is>
          <t>Energy</t>
        </is>
      </c>
      <c r="C910" t="inlineStr">
        <is>
          <t>NGO</t>
        </is>
      </c>
      <c r="D910" t="inlineStr">
        <is>
          <t>Oil Refining</t>
        </is>
      </c>
      <c r="E910" t="inlineStr">
        <is>
          <t>CH4</t>
        </is>
      </c>
      <c r="F910" t="n">
        <v>2018</v>
      </c>
      <c r="G910" t="n">
        <v>0.485601658766902</v>
      </c>
      <c r="H910" t="n">
        <v>0.01942406635067608</v>
      </c>
      <c r="I910" s="4" t="inlineStr">
        <is>
          <t>energy pipelines and gas processing 352T353</t>
        </is>
      </c>
      <c r="J910" s="4" t="inlineStr">
        <is>
          <t>CH4</t>
        </is>
      </c>
    </row>
    <row r="911">
      <c r="A911" t="inlineStr">
        <is>
          <t>United States</t>
        </is>
      </c>
      <c r="B911" t="inlineStr">
        <is>
          <t>Energy</t>
        </is>
      </c>
      <c r="C911" t="inlineStr">
        <is>
          <t>NGO</t>
        </is>
      </c>
      <c r="D911" t="inlineStr">
        <is>
          <t>Gas Product</t>
        </is>
      </c>
      <c r="E911" t="inlineStr">
        <is>
          <t>CH4</t>
        </is>
      </c>
      <c r="F911" t="n">
        <v>2019</v>
      </c>
      <c r="G911" t="n">
        <v>37.2400976550887</v>
      </c>
      <c r="H911" t="n">
        <v>1.489603906203548</v>
      </c>
      <c r="I911" s="4" t="inlineStr">
        <is>
          <t>oil and gas extraction 06</t>
        </is>
      </c>
      <c r="J911" s="4" t="inlineStr">
        <is>
          <t>CH4</t>
        </is>
      </c>
    </row>
    <row r="912">
      <c r="A912" t="inlineStr">
        <is>
          <t>United States</t>
        </is>
      </c>
      <c r="B912" t="inlineStr">
        <is>
          <t>Energy</t>
        </is>
      </c>
      <c r="C912" t="inlineStr">
        <is>
          <t>NGO</t>
        </is>
      </c>
      <c r="D912" t="inlineStr">
        <is>
          <t>Gas TSD</t>
        </is>
      </c>
      <c r="E912" t="inlineStr">
        <is>
          <t>CH4</t>
        </is>
      </c>
      <c r="F912" t="n">
        <v>2019</v>
      </c>
      <c r="G912" t="n">
        <v>27.9388917326126</v>
      </c>
      <c r="H912" t="n">
        <v>1.117555669304504</v>
      </c>
      <c r="I912" s="4" t="inlineStr">
        <is>
          <t>energy pipelines and gas processing 352T353</t>
        </is>
      </c>
      <c r="J912" s="4" t="inlineStr">
        <is>
          <t>CH4</t>
        </is>
      </c>
    </row>
    <row r="913">
      <c r="A913" t="inlineStr">
        <is>
          <t>United States</t>
        </is>
      </c>
      <c r="B913" t="inlineStr">
        <is>
          <t>Energy</t>
        </is>
      </c>
      <c r="C913" t="inlineStr">
        <is>
          <t>NGO</t>
        </is>
      </c>
      <c r="D913" t="inlineStr">
        <is>
          <t>Oil Product</t>
        </is>
      </c>
      <c r="E913" t="inlineStr">
        <is>
          <t>CH4</t>
        </is>
      </c>
      <c r="F913" t="n">
        <v>2019</v>
      </c>
      <c r="G913" t="n">
        <v>155.314158700132</v>
      </c>
      <c r="H913" t="n">
        <v>6.21256634800528</v>
      </c>
      <c r="I913" s="4" t="inlineStr">
        <is>
          <t>oil and gas extraction 06</t>
        </is>
      </c>
      <c r="J913" s="4" t="inlineStr">
        <is>
          <t>CH4</t>
        </is>
      </c>
    </row>
    <row r="914">
      <c r="A914" t="inlineStr">
        <is>
          <t>United States</t>
        </is>
      </c>
      <c r="B914" t="inlineStr">
        <is>
          <t>Energy</t>
        </is>
      </c>
      <c r="C914" t="inlineStr">
        <is>
          <t>NGO</t>
        </is>
      </c>
      <c r="D914" t="inlineStr">
        <is>
          <t>Oil Refining</t>
        </is>
      </c>
      <c r="E914" t="inlineStr">
        <is>
          <t>CH4</t>
        </is>
      </c>
      <c r="F914" t="n">
        <v>2019</v>
      </c>
      <c r="G914" t="n">
        <v>0.487995532198836</v>
      </c>
      <c r="H914" t="n">
        <v>0.01951982128795344</v>
      </c>
      <c r="I914" s="4" t="inlineStr">
        <is>
          <t>energy pipelines and gas processing 352T353</t>
        </is>
      </c>
      <c r="J914" s="4" t="inlineStr">
        <is>
          <t>CH4</t>
        </is>
      </c>
    </row>
    <row r="915">
      <c r="A915" t="inlineStr">
        <is>
          <t>United States</t>
        </is>
      </c>
      <c r="B915" t="inlineStr">
        <is>
          <t>Energy</t>
        </is>
      </c>
      <c r="C915" t="inlineStr">
        <is>
          <t>NGO</t>
        </is>
      </c>
      <c r="D915" t="inlineStr">
        <is>
          <t>Gas Product</t>
        </is>
      </c>
      <c r="E915" t="inlineStr">
        <is>
          <t>CH4</t>
        </is>
      </c>
      <c r="F915" t="n">
        <v>2020</v>
      </c>
      <c r="G915" t="n">
        <v>37.9021989688404</v>
      </c>
      <c r="H915" t="n">
        <v>1.516087958753616</v>
      </c>
      <c r="I915" s="4" t="inlineStr">
        <is>
          <t>oil and gas extraction 06</t>
        </is>
      </c>
      <c r="J915" s="4" t="inlineStr">
        <is>
          <t>CH4</t>
        </is>
      </c>
    </row>
    <row r="916">
      <c r="A916" t="inlineStr">
        <is>
          <t>United States</t>
        </is>
      </c>
      <c r="B916" t="inlineStr">
        <is>
          <t>Energy</t>
        </is>
      </c>
      <c r="C916" t="inlineStr">
        <is>
          <t>NGO</t>
        </is>
      </c>
      <c r="D916" t="inlineStr">
        <is>
          <t>Gas TSD</t>
        </is>
      </c>
      <c r="E916" t="inlineStr">
        <is>
          <t>CH4</t>
        </is>
      </c>
      <c r="F916" t="n">
        <v>2020</v>
      </c>
      <c r="G916" t="n">
        <v>27.8046804579722</v>
      </c>
      <c r="H916" t="n">
        <v>1.112187218318888</v>
      </c>
      <c r="I916" s="4" t="inlineStr">
        <is>
          <t>energy pipelines and gas processing 352T353</t>
        </is>
      </c>
      <c r="J916" s="4" t="inlineStr">
        <is>
          <t>CH4</t>
        </is>
      </c>
    </row>
    <row r="917">
      <c r="A917" t="inlineStr">
        <is>
          <t>United States</t>
        </is>
      </c>
      <c r="B917" t="inlineStr">
        <is>
          <t>Energy</t>
        </is>
      </c>
      <c r="C917" t="inlineStr">
        <is>
          <t>NGO</t>
        </is>
      </c>
      <c r="D917" t="inlineStr">
        <is>
          <t>Oil Product</t>
        </is>
      </c>
      <c r="E917" t="inlineStr">
        <is>
          <t>CH4</t>
        </is>
      </c>
      <c r="F917" t="n">
        <v>2020</v>
      </c>
      <c r="G917" t="n">
        <v>158.700636860066</v>
      </c>
      <c r="H917" t="n">
        <v>6.34802547440264</v>
      </c>
      <c r="I917" s="4" t="inlineStr">
        <is>
          <t>oil and gas extraction 06</t>
        </is>
      </c>
      <c r="J917" s="4" t="inlineStr">
        <is>
          <t>CH4</t>
        </is>
      </c>
    </row>
    <row r="918">
      <c r="A918" t="inlineStr">
        <is>
          <t>United States</t>
        </is>
      </c>
      <c r="B918" t="inlineStr">
        <is>
          <t>Energy</t>
        </is>
      </c>
      <c r="C918" t="inlineStr">
        <is>
          <t>NGO</t>
        </is>
      </c>
      <c r="D918" t="inlineStr">
        <is>
          <t>Oil Refining</t>
        </is>
      </c>
      <c r="E918" t="inlineStr">
        <is>
          <t>CH4</t>
        </is>
      </c>
      <c r="F918" t="n">
        <v>2020</v>
      </c>
      <c r="G918" t="n">
        <v>0.490389405630771</v>
      </c>
      <c r="H918" t="n">
        <v>0.01961557622523084</v>
      </c>
      <c r="I918" s="4" t="inlineStr">
        <is>
          <t>energy pipelines and gas processing 352T353</t>
        </is>
      </c>
      <c r="J918" s="4" t="inlineStr">
        <is>
          <t>CH4</t>
        </is>
      </c>
    </row>
    <row r="919">
      <c r="A919" t="inlineStr">
        <is>
          <t>United States</t>
        </is>
      </c>
      <c r="B919" t="inlineStr">
        <is>
          <t>Energy</t>
        </is>
      </c>
      <c r="C919" t="inlineStr">
        <is>
          <t>NGO</t>
        </is>
      </c>
      <c r="D919" t="inlineStr">
        <is>
          <t>Gas Product</t>
        </is>
      </c>
      <c r="E919" t="inlineStr">
        <is>
          <t>CH4</t>
        </is>
      </c>
      <c r="F919" t="n">
        <v>2021</v>
      </c>
      <c r="G919" t="n">
        <v>38.4682707716218</v>
      </c>
      <c r="H919" t="n">
        <v>1.538730830864872</v>
      </c>
      <c r="I919" s="4" t="inlineStr">
        <is>
          <t>oil and gas extraction 06</t>
        </is>
      </c>
      <c r="J919" s="4" t="inlineStr">
        <is>
          <t>CH4</t>
        </is>
      </c>
    </row>
    <row r="920">
      <c r="A920" t="inlineStr">
        <is>
          <t>United States</t>
        </is>
      </c>
      <c r="B920" t="inlineStr">
        <is>
          <t>Energy</t>
        </is>
      </c>
      <c r="C920" t="inlineStr">
        <is>
          <t>NGO</t>
        </is>
      </c>
      <c r="D920" t="inlineStr">
        <is>
          <t>Gas TSD</t>
        </is>
      </c>
      <c r="E920" t="inlineStr">
        <is>
          <t>CH4</t>
        </is>
      </c>
      <c r="F920" t="n">
        <v>2021</v>
      </c>
      <c r="G920" t="n">
        <v>27.9880080214313</v>
      </c>
      <c r="H920" t="n">
        <v>1.119520320857252</v>
      </c>
      <c r="I920" s="4" t="inlineStr">
        <is>
          <t>energy pipelines and gas processing 352T353</t>
        </is>
      </c>
      <c r="J920" s="4" t="inlineStr">
        <is>
          <t>CH4</t>
        </is>
      </c>
    </row>
    <row r="921">
      <c r="A921" t="inlineStr">
        <is>
          <t>United States</t>
        </is>
      </c>
      <c r="B921" t="inlineStr">
        <is>
          <t>Energy</t>
        </is>
      </c>
      <c r="C921" t="inlineStr">
        <is>
          <t>NGO</t>
        </is>
      </c>
      <c r="D921" t="inlineStr">
        <is>
          <t>Oil Product</t>
        </is>
      </c>
      <c r="E921" t="inlineStr">
        <is>
          <t>CH4</t>
        </is>
      </c>
      <c r="F921" t="n">
        <v>2021</v>
      </c>
      <c r="G921" t="n">
        <v>159.820876649666</v>
      </c>
      <c r="H921" t="n">
        <v>6.39283506598664</v>
      </c>
      <c r="I921" s="4" t="inlineStr">
        <is>
          <t>oil and gas extraction 06</t>
        </is>
      </c>
      <c r="J921" s="4" t="inlineStr">
        <is>
          <t>CH4</t>
        </is>
      </c>
    </row>
    <row r="922">
      <c r="A922" t="inlineStr">
        <is>
          <t>United States</t>
        </is>
      </c>
      <c r="B922" t="inlineStr">
        <is>
          <t>Energy</t>
        </is>
      </c>
      <c r="C922" t="inlineStr">
        <is>
          <t>NGO</t>
        </is>
      </c>
      <c r="D922" t="inlineStr">
        <is>
          <t>Oil Refining</t>
        </is>
      </c>
      <c r="E922" t="inlineStr">
        <is>
          <t>CH4</t>
        </is>
      </c>
      <c r="F922" t="n">
        <v>2021</v>
      </c>
      <c r="G922" t="n">
        <v>0.486302827250515</v>
      </c>
      <c r="H922" t="n">
        <v>0.0194521130900206</v>
      </c>
      <c r="I922" s="4" t="inlineStr">
        <is>
          <t>energy pipelines and gas processing 352T353</t>
        </is>
      </c>
      <c r="J922" s="4" t="inlineStr">
        <is>
          <t>CH4</t>
        </is>
      </c>
    </row>
    <row r="923">
      <c r="A923" t="inlineStr">
        <is>
          <t>United States</t>
        </is>
      </c>
      <c r="B923" t="inlineStr">
        <is>
          <t>Energy</t>
        </is>
      </c>
      <c r="C923" t="inlineStr">
        <is>
          <t>NGO</t>
        </is>
      </c>
      <c r="D923" t="inlineStr">
        <is>
          <t>Gas Product</t>
        </is>
      </c>
      <c r="E923" t="inlineStr">
        <is>
          <t>CH4</t>
        </is>
      </c>
      <c r="F923" t="n">
        <v>2022</v>
      </c>
      <c r="G923" t="n">
        <v>39.0343425744032</v>
      </c>
      <c r="H923" t="n">
        <v>1.561373702976128</v>
      </c>
      <c r="I923" s="4" t="inlineStr">
        <is>
          <t>oil and gas extraction 06</t>
        </is>
      </c>
      <c r="J923" s="4" t="inlineStr">
        <is>
          <t>CH4</t>
        </is>
      </c>
    </row>
    <row r="924">
      <c r="A924" t="inlineStr">
        <is>
          <t>United States</t>
        </is>
      </c>
      <c r="B924" t="inlineStr">
        <is>
          <t>Energy</t>
        </is>
      </c>
      <c r="C924" t="inlineStr">
        <is>
          <t>NGO</t>
        </is>
      </c>
      <c r="D924" t="inlineStr">
        <is>
          <t>Gas TSD</t>
        </is>
      </c>
      <c r="E924" t="inlineStr">
        <is>
          <t>CH4</t>
        </is>
      </c>
      <c r="F924" t="n">
        <v>2022</v>
      </c>
      <c r="G924" t="n">
        <v>28.1713355848905</v>
      </c>
      <c r="H924" t="n">
        <v>1.12685342339562</v>
      </c>
      <c r="I924" s="4" t="inlineStr">
        <is>
          <t>energy pipelines and gas processing 352T353</t>
        </is>
      </c>
      <c r="J924" s="4" t="inlineStr">
        <is>
          <t>CH4</t>
        </is>
      </c>
    </row>
    <row r="925">
      <c r="A925" t="inlineStr">
        <is>
          <t>United States</t>
        </is>
      </c>
      <c r="B925" t="inlineStr">
        <is>
          <t>Energy</t>
        </is>
      </c>
      <c r="C925" t="inlineStr">
        <is>
          <t>NGO</t>
        </is>
      </c>
      <c r="D925" t="inlineStr">
        <is>
          <t>Oil Product</t>
        </is>
      </c>
      <c r="E925" t="inlineStr">
        <is>
          <t>CH4</t>
        </is>
      </c>
      <c r="F925" t="n">
        <v>2022</v>
      </c>
      <c r="G925" t="n">
        <v>160.941116439267</v>
      </c>
      <c r="H925" t="n">
        <v>6.43764465757068</v>
      </c>
      <c r="I925" s="4" t="inlineStr">
        <is>
          <t>oil and gas extraction 06</t>
        </is>
      </c>
      <c r="J925" s="4" t="inlineStr">
        <is>
          <t>CH4</t>
        </is>
      </c>
    </row>
    <row r="926">
      <c r="A926" t="inlineStr">
        <is>
          <t>United States</t>
        </is>
      </c>
      <c r="B926" t="inlineStr">
        <is>
          <t>Energy</t>
        </is>
      </c>
      <c r="C926" t="inlineStr">
        <is>
          <t>NGO</t>
        </is>
      </c>
      <c r="D926" t="inlineStr">
        <is>
          <t>Oil Refining</t>
        </is>
      </c>
      <c r="E926" t="inlineStr">
        <is>
          <t>CH4</t>
        </is>
      </c>
      <c r="F926" t="n">
        <v>2022</v>
      </c>
      <c r="G926" t="n">
        <v>0.482216248870258</v>
      </c>
      <c r="H926" t="n">
        <v>0.01928864995481032</v>
      </c>
      <c r="I926" s="4" t="inlineStr">
        <is>
          <t>energy pipelines and gas processing 352T353</t>
        </is>
      </c>
      <c r="J926" s="4" t="inlineStr">
        <is>
          <t>CH4</t>
        </is>
      </c>
    </row>
    <row r="927">
      <c r="A927" t="inlineStr">
        <is>
          <t>United States</t>
        </is>
      </c>
      <c r="B927" t="inlineStr">
        <is>
          <t>Energy</t>
        </is>
      </c>
      <c r="C927" t="inlineStr">
        <is>
          <t>NGO</t>
        </is>
      </c>
      <c r="D927" t="inlineStr">
        <is>
          <t>Gas Product</t>
        </is>
      </c>
      <c r="E927" t="inlineStr">
        <is>
          <t>CH4</t>
        </is>
      </c>
      <c r="F927" t="n">
        <v>2023</v>
      </c>
      <c r="G927" t="n">
        <v>39.6004143771846</v>
      </c>
      <c r="H927" t="n">
        <v>1.584016575087384</v>
      </c>
      <c r="I927" s="4" t="inlineStr">
        <is>
          <t>oil and gas extraction 06</t>
        </is>
      </c>
      <c r="J927" s="4" t="inlineStr">
        <is>
          <t>CH4</t>
        </is>
      </c>
    </row>
    <row r="928">
      <c r="A928" t="inlineStr">
        <is>
          <t>United States</t>
        </is>
      </c>
      <c r="B928" t="inlineStr">
        <is>
          <t>Energy</t>
        </is>
      </c>
      <c r="C928" t="inlineStr">
        <is>
          <t>NGO</t>
        </is>
      </c>
      <c r="D928" t="inlineStr">
        <is>
          <t>Gas TSD</t>
        </is>
      </c>
      <c r="E928" t="inlineStr">
        <is>
          <t>CH4</t>
        </is>
      </c>
      <c r="F928" t="n">
        <v>2023</v>
      </c>
      <c r="G928" t="n">
        <v>28.3546631483496</v>
      </c>
      <c r="H928" t="n">
        <v>1.134186525933984</v>
      </c>
      <c r="I928" s="4" t="inlineStr">
        <is>
          <t>energy pipelines and gas processing 352T353</t>
        </is>
      </c>
      <c r="J928" s="4" t="inlineStr">
        <is>
          <t>CH4</t>
        </is>
      </c>
    </row>
    <row r="929">
      <c r="A929" t="inlineStr">
        <is>
          <t>United States</t>
        </is>
      </c>
      <c r="B929" t="inlineStr">
        <is>
          <t>Energy</t>
        </is>
      </c>
      <c r="C929" t="inlineStr">
        <is>
          <t>NGO</t>
        </is>
      </c>
      <c r="D929" t="inlineStr">
        <is>
          <t>Oil Product</t>
        </is>
      </c>
      <c r="E929" t="inlineStr">
        <is>
          <t>CH4</t>
        </is>
      </c>
      <c r="F929" t="n">
        <v>2023</v>
      </c>
      <c r="G929" t="n">
        <v>162.061356228867</v>
      </c>
      <c r="H929" t="n">
        <v>6.48245424915468</v>
      </c>
      <c r="I929" s="4" t="inlineStr">
        <is>
          <t>oil and gas extraction 06</t>
        </is>
      </c>
      <c r="J929" s="4" t="inlineStr">
        <is>
          <t>CH4</t>
        </is>
      </c>
    </row>
    <row r="930">
      <c r="A930" t="inlineStr">
        <is>
          <t>United States</t>
        </is>
      </c>
      <c r="B930" t="inlineStr">
        <is>
          <t>Energy</t>
        </is>
      </c>
      <c r="C930" t="inlineStr">
        <is>
          <t>NGO</t>
        </is>
      </c>
      <c r="D930" t="inlineStr">
        <is>
          <t>Oil Refining</t>
        </is>
      </c>
      <c r="E930" t="inlineStr">
        <is>
          <t>CH4</t>
        </is>
      </c>
      <c r="F930" t="n">
        <v>2023</v>
      </c>
      <c r="G930" t="n">
        <v>0.478129670490002</v>
      </c>
      <c r="H930" t="n">
        <v>0.01912518681960008</v>
      </c>
      <c r="I930" s="4" t="inlineStr">
        <is>
          <t>energy pipelines and gas processing 352T353</t>
        </is>
      </c>
      <c r="J930" s="4" t="inlineStr">
        <is>
          <t>CH4</t>
        </is>
      </c>
    </row>
    <row r="931">
      <c r="A931" t="inlineStr">
        <is>
          <t>United States</t>
        </is>
      </c>
      <c r="B931" t="inlineStr">
        <is>
          <t>Energy</t>
        </is>
      </c>
      <c r="C931" t="inlineStr">
        <is>
          <t>NGO</t>
        </is>
      </c>
      <c r="D931" t="inlineStr">
        <is>
          <t>Gas Product</t>
        </is>
      </c>
      <c r="E931" t="inlineStr">
        <is>
          <t>CH4</t>
        </is>
      </c>
      <c r="F931" t="n">
        <v>2024</v>
      </c>
      <c r="G931" t="n">
        <v>40.166486179966</v>
      </c>
      <c r="H931" t="n">
        <v>1.60665944719864</v>
      </c>
      <c r="I931" s="4" t="inlineStr">
        <is>
          <t>oil and gas extraction 06</t>
        </is>
      </c>
      <c r="J931" s="4" t="inlineStr">
        <is>
          <t>CH4</t>
        </is>
      </c>
    </row>
    <row r="932">
      <c r="A932" t="inlineStr">
        <is>
          <t>United States</t>
        </is>
      </c>
      <c r="B932" t="inlineStr">
        <is>
          <t>Energy</t>
        </is>
      </c>
      <c r="C932" t="inlineStr">
        <is>
          <t>NGO</t>
        </is>
      </c>
      <c r="D932" t="inlineStr">
        <is>
          <t>Gas TSD</t>
        </is>
      </c>
      <c r="E932" t="inlineStr">
        <is>
          <t>CH4</t>
        </is>
      </c>
      <c r="F932" t="n">
        <v>2024</v>
      </c>
      <c r="G932" t="n">
        <v>28.5379907118088</v>
      </c>
      <c r="H932" t="n">
        <v>1.141519628472352</v>
      </c>
      <c r="I932" s="4" t="inlineStr">
        <is>
          <t>energy pipelines and gas processing 352T353</t>
        </is>
      </c>
      <c r="J932" s="4" t="inlineStr">
        <is>
          <t>CH4</t>
        </is>
      </c>
    </row>
    <row r="933">
      <c r="A933" t="inlineStr">
        <is>
          <t>United States</t>
        </is>
      </c>
      <c r="B933" t="inlineStr">
        <is>
          <t>Energy</t>
        </is>
      </c>
      <c r="C933" t="inlineStr">
        <is>
          <t>NGO</t>
        </is>
      </c>
      <c r="D933" t="inlineStr">
        <is>
          <t>Oil Product</t>
        </is>
      </c>
      <c r="E933" t="inlineStr">
        <is>
          <t>CH4</t>
        </is>
      </c>
      <c r="F933" t="n">
        <v>2024</v>
      </c>
      <c r="G933" t="n">
        <v>163.181596018468</v>
      </c>
      <c r="H933" t="n">
        <v>6.527263840738721</v>
      </c>
      <c r="I933" s="4" t="inlineStr">
        <is>
          <t>oil and gas extraction 06</t>
        </is>
      </c>
      <c r="J933" s="4" t="inlineStr">
        <is>
          <t>CH4</t>
        </is>
      </c>
    </row>
    <row r="934">
      <c r="A934" t="inlineStr">
        <is>
          <t>United States</t>
        </is>
      </c>
      <c r="B934" t="inlineStr">
        <is>
          <t>Energy</t>
        </is>
      </c>
      <c r="C934" t="inlineStr">
        <is>
          <t>NGO</t>
        </is>
      </c>
      <c r="D934" t="inlineStr">
        <is>
          <t>Oil Refining</t>
        </is>
      </c>
      <c r="E934" t="inlineStr">
        <is>
          <t>CH4</t>
        </is>
      </c>
      <c r="F934" t="n">
        <v>2024</v>
      </c>
      <c r="G934" t="n">
        <v>0.474043092109745</v>
      </c>
      <c r="H934" t="n">
        <v>0.0189617236843898</v>
      </c>
      <c r="I934" s="4" t="inlineStr">
        <is>
          <t>energy pipelines and gas processing 352T353</t>
        </is>
      </c>
      <c r="J934" s="4" t="inlineStr">
        <is>
          <t>CH4</t>
        </is>
      </c>
    </row>
    <row r="935">
      <c r="A935" t="inlineStr">
        <is>
          <t>United States</t>
        </is>
      </c>
      <c r="B935" t="inlineStr">
        <is>
          <t>Energy</t>
        </is>
      </c>
      <c r="C935" t="inlineStr">
        <is>
          <t>NGO</t>
        </is>
      </c>
      <c r="D935" t="inlineStr">
        <is>
          <t>Gas Product</t>
        </is>
      </c>
      <c r="E935" t="inlineStr">
        <is>
          <t>CH4</t>
        </is>
      </c>
      <c r="F935" t="n">
        <v>2025</v>
      </c>
      <c r="G935" t="n">
        <v>40.7325579827474</v>
      </c>
      <c r="H935" t="n">
        <v>1.629302319309896</v>
      </c>
      <c r="I935" s="4" t="inlineStr">
        <is>
          <t>oil and gas extraction 06</t>
        </is>
      </c>
      <c r="J935" s="4" t="inlineStr">
        <is>
          <t>CH4</t>
        </is>
      </c>
    </row>
    <row r="936">
      <c r="A936" t="inlineStr">
        <is>
          <t>United States</t>
        </is>
      </c>
      <c r="B936" t="inlineStr">
        <is>
          <t>Energy</t>
        </is>
      </c>
      <c r="C936" t="inlineStr">
        <is>
          <t>NGO</t>
        </is>
      </c>
      <c r="D936" t="inlineStr">
        <is>
          <t>Gas TSD</t>
        </is>
      </c>
      <c r="E936" t="inlineStr">
        <is>
          <t>CH4</t>
        </is>
      </c>
      <c r="F936" t="n">
        <v>2025</v>
      </c>
      <c r="G936" t="n">
        <v>28.7213182752679</v>
      </c>
      <c r="H936" t="n">
        <v>1.148852731010716</v>
      </c>
      <c r="I936" s="4" t="inlineStr">
        <is>
          <t>energy pipelines and gas processing 352T353</t>
        </is>
      </c>
      <c r="J936" s="4" t="inlineStr">
        <is>
          <t>CH4</t>
        </is>
      </c>
    </row>
    <row r="937">
      <c r="A937" t="inlineStr">
        <is>
          <t>United States</t>
        </is>
      </c>
      <c r="B937" t="inlineStr">
        <is>
          <t>Energy</t>
        </is>
      </c>
      <c r="C937" t="inlineStr">
        <is>
          <t>NGO</t>
        </is>
      </c>
      <c r="D937" t="inlineStr">
        <is>
          <t>Oil Product</t>
        </is>
      </c>
      <c r="E937" t="inlineStr">
        <is>
          <t>CH4</t>
        </is>
      </c>
      <c r="F937" t="n">
        <v>2025</v>
      </c>
      <c r="G937" t="n">
        <v>164.301835808068</v>
      </c>
      <c r="H937" t="n">
        <v>6.57207343232272</v>
      </c>
      <c r="I937" s="4" t="inlineStr">
        <is>
          <t>oil and gas extraction 06</t>
        </is>
      </c>
      <c r="J937" s="4" t="inlineStr">
        <is>
          <t>CH4</t>
        </is>
      </c>
    </row>
    <row r="938">
      <c r="A938" t="inlineStr">
        <is>
          <t>United States</t>
        </is>
      </c>
      <c r="B938" t="inlineStr">
        <is>
          <t>Energy</t>
        </is>
      </c>
      <c r="C938" t="inlineStr">
        <is>
          <t>NGO</t>
        </is>
      </c>
      <c r="D938" t="inlineStr">
        <is>
          <t>Oil Refining</t>
        </is>
      </c>
      <c r="E938" t="inlineStr">
        <is>
          <t>CH4</t>
        </is>
      </c>
      <c r="F938" t="n">
        <v>2025</v>
      </c>
      <c r="G938" t="n">
        <v>0.469956513729489</v>
      </c>
      <c r="H938" t="n">
        <v>0.01879826054917956</v>
      </c>
      <c r="I938" s="4" t="inlineStr">
        <is>
          <t>energy pipelines and gas processing 352T353</t>
        </is>
      </c>
      <c r="J938" s="4" t="inlineStr">
        <is>
          <t>CH4</t>
        </is>
      </c>
    </row>
    <row r="939">
      <c r="A939" t="inlineStr">
        <is>
          <t>United States</t>
        </is>
      </c>
      <c r="B939" t="inlineStr">
        <is>
          <t>Energy</t>
        </is>
      </c>
      <c r="C939" t="inlineStr">
        <is>
          <t>NGO</t>
        </is>
      </c>
      <c r="D939" t="inlineStr">
        <is>
          <t>Gas Product</t>
        </is>
      </c>
      <c r="E939" t="inlineStr">
        <is>
          <t>CH4</t>
        </is>
      </c>
      <c r="F939" t="n">
        <v>2026</v>
      </c>
      <c r="G939" t="n">
        <v>41.1755706979676</v>
      </c>
      <c r="H939" t="n">
        <v>1.647022827918704</v>
      </c>
      <c r="I939" s="4" t="inlineStr">
        <is>
          <t>oil and gas extraction 06</t>
        </is>
      </c>
      <c r="J939" s="4" t="inlineStr">
        <is>
          <t>CH4</t>
        </is>
      </c>
    </row>
    <row r="940">
      <c r="A940" t="inlineStr">
        <is>
          <t>United States</t>
        </is>
      </c>
      <c r="B940" t="inlineStr">
        <is>
          <t>Energy</t>
        </is>
      </c>
      <c r="C940" t="inlineStr">
        <is>
          <t>NGO</t>
        </is>
      </c>
      <c r="D940" t="inlineStr">
        <is>
          <t>Gas TSD</t>
        </is>
      </c>
      <c r="E940" t="inlineStr">
        <is>
          <t>CH4</t>
        </is>
      </c>
      <c r="F940" t="n">
        <v>2026</v>
      </c>
      <c r="G940" t="n">
        <v>28.9861247558201</v>
      </c>
      <c r="H940" t="n">
        <v>1.159444990232804</v>
      </c>
      <c r="I940" s="4" t="inlineStr">
        <is>
          <t>energy pipelines and gas processing 352T353</t>
        </is>
      </c>
      <c r="J940" s="4" t="inlineStr">
        <is>
          <t>CH4</t>
        </is>
      </c>
    </row>
    <row r="941">
      <c r="A941" t="inlineStr">
        <is>
          <t>United States</t>
        </is>
      </c>
      <c r="B941" t="inlineStr">
        <is>
          <t>Energy</t>
        </is>
      </c>
      <c r="C941" t="inlineStr">
        <is>
          <t>NGO</t>
        </is>
      </c>
      <c r="D941" t="inlineStr">
        <is>
          <t>Oil Product</t>
        </is>
      </c>
      <c r="E941" t="inlineStr">
        <is>
          <t>CH4</t>
        </is>
      </c>
      <c r="F941" t="n">
        <v>2026</v>
      </c>
      <c r="G941" t="n">
        <v>164.488542439668</v>
      </c>
      <c r="H941" t="n">
        <v>6.579541697586721</v>
      </c>
      <c r="I941" s="4" t="inlineStr">
        <is>
          <t>oil and gas extraction 06</t>
        </is>
      </c>
      <c r="J941" s="4" t="inlineStr">
        <is>
          <t>CH4</t>
        </is>
      </c>
    </row>
    <row r="942">
      <c r="A942" t="inlineStr">
        <is>
          <t>United States</t>
        </is>
      </c>
      <c r="B942" t="inlineStr">
        <is>
          <t>Energy</t>
        </is>
      </c>
      <c r="C942" t="inlineStr">
        <is>
          <t>NGO</t>
        </is>
      </c>
      <c r="D942" t="inlineStr">
        <is>
          <t>Oil Refining</t>
        </is>
      </c>
      <c r="E942" t="inlineStr">
        <is>
          <t>CH4</t>
        </is>
      </c>
      <c r="F942" t="n">
        <v>2026</v>
      </c>
      <c r="G942" t="n">
        <v>0.465869935349233</v>
      </c>
      <c r="H942" t="n">
        <v>0.01863479741396932</v>
      </c>
      <c r="I942" s="4" t="inlineStr">
        <is>
          <t>energy pipelines and gas processing 352T353</t>
        </is>
      </c>
      <c r="J942" s="4" t="inlineStr">
        <is>
          <t>CH4</t>
        </is>
      </c>
    </row>
    <row r="943">
      <c r="A943" t="inlineStr">
        <is>
          <t>United States</t>
        </is>
      </c>
      <c r="B943" t="inlineStr">
        <is>
          <t>Energy</t>
        </is>
      </c>
      <c r="C943" t="inlineStr">
        <is>
          <t>NGO</t>
        </is>
      </c>
      <c r="D943" t="inlineStr">
        <is>
          <t>Gas Product</t>
        </is>
      </c>
      <c r="E943" t="inlineStr">
        <is>
          <t>CH4</t>
        </is>
      </c>
      <c r="F943" t="n">
        <v>2027</v>
      </c>
      <c r="G943" t="n">
        <v>41.6185834131878</v>
      </c>
      <c r="H943" t="n">
        <v>1.664743336527512</v>
      </c>
      <c r="I943" s="4" t="inlineStr">
        <is>
          <t>oil and gas extraction 06</t>
        </is>
      </c>
      <c r="J943" s="4" t="inlineStr">
        <is>
          <t>CH4</t>
        </is>
      </c>
    </row>
    <row r="944">
      <c r="A944" t="inlineStr">
        <is>
          <t>United States</t>
        </is>
      </c>
      <c r="B944" t="inlineStr">
        <is>
          <t>Energy</t>
        </is>
      </c>
      <c r="C944" t="inlineStr">
        <is>
          <t>NGO</t>
        </is>
      </c>
      <c r="D944" t="inlineStr">
        <is>
          <t>Gas TSD</t>
        </is>
      </c>
      <c r="E944" t="inlineStr">
        <is>
          <t>CH4</t>
        </is>
      </c>
      <c r="F944" t="n">
        <v>2027</v>
      </c>
      <c r="G944" t="n">
        <v>29.2509312363722</v>
      </c>
      <c r="H944" t="n">
        <v>1.170037249454888</v>
      </c>
      <c r="I944" s="4" t="inlineStr">
        <is>
          <t>energy pipelines and gas processing 352T353</t>
        </is>
      </c>
      <c r="J944" s="4" t="inlineStr">
        <is>
          <t>CH4</t>
        </is>
      </c>
    </row>
    <row r="945">
      <c r="A945" t="inlineStr">
        <is>
          <t>United States</t>
        </is>
      </c>
      <c r="B945" t="inlineStr">
        <is>
          <t>Energy</t>
        </is>
      </c>
      <c r="C945" t="inlineStr">
        <is>
          <t>NGO</t>
        </is>
      </c>
      <c r="D945" t="inlineStr">
        <is>
          <t>Oil Product</t>
        </is>
      </c>
      <c r="E945" t="inlineStr">
        <is>
          <t>CH4</t>
        </is>
      </c>
      <c r="F945" t="n">
        <v>2027</v>
      </c>
      <c r="G945" t="n">
        <v>164.675249071268</v>
      </c>
      <c r="H945" t="n">
        <v>6.58700996285072</v>
      </c>
      <c r="I945" s="4" t="inlineStr">
        <is>
          <t>oil and gas extraction 06</t>
        </is>
      </c>
      <c r="J945" s="4" t="inlineStr">
        <is>
          <t>CH4</t>
        </is>
      </c>
    </row>
    <row r="946">
      <c r="A946" t="inlineStr">
        <is>
          <t>United States</t>
        </is>
      </c>
      <c r="B946" t="inlineStr">
        <is>
          <t>Energy</t>
        </is>
      </c>
      <c r="C946" t="inlineStr">
        <is>
          <t>NGO</t>
        </is>
      </c>
      <c r="D946" t="inlineStr">
        <is>
          <t>Oil Refining</t>
        </is>
      </c>
      <c r="E946" t="inlineStr">
        <is>
          <t>CH4</t>
        </is>
      </c>
      <c r="F946" t="n">
        <v>2027</v>
      </c>
      <c r="G946" t="n">
        <v>0.461783356968976</v>
      </c>
      <c r="H946" t="n">
        <v>0.01847133427875904</v>
      </c>
      <c r="I946" s="4" t="inlineStr">
        <is>
          <t>energy pipelines and gas processing 352T353</t>
        </is>
      </c>
      <c r="J946" s="4" t="inlineStr">
        <is>
          <t>CH4</t>
        </is>
      </c>
    </row>
    <row r="947">
      <c r="A947" t="inlineStr">
        <is>
          <t>United States</t>
        </is>
      </c>
      <c r="B947" t="inlineStr">
        <is>
          <t>Energy</t>
        </is>
      </c>
      <c r="C947" t="inlineStr">
        <is>
          <t>NGO</t>
        </is>
      </c>
      <c r="D947" t="inlineStr">
        <is>
          <t>Gas Product</t>
        </is>
      </c>
      <c r="E947" t="inlineStr">
        <is>
          <t>CH4</t>
        </is>
      </c>
      <c r="F947" t="n">
        <v>2028</v>
      </c>
      <c r="G947" t="n">
        <v>42.061596128408</v>
      </c>
      <c r="H947" t="n">
        <v>1.68246384513632</v>
      </c>
      <c r="I947" s="4" t="inlineStr">
        <is>
          <t>oil and gas extraction 06</t>
        </is>
      </c>
      <c r="J947" s="4" t="inlineStr">
        <is>
          <t>CH4</t>
        </is>
      </c>
    </row>
    <row r="948">
      <c r="A948" t="inlineStr">
        <is>
          <t>United States</t>
        </is>
      </c>
      <c r="B948" t="inlineStr">
        <is>
          <t>Energy</t>
        </is>
      </c>
      <c r="C948" t="inlineStr">
        <is>
          <t>NGO</t>
        </is>
      </c>
      <c r="D948" t="inlineStr">
        <is>
          <t>Gas TSD</t>
        </is>
      </c>
      <c r="E948" t="inlineStr">
        <is>
          <t>CH4</t>
        </is>
      </c>
      <c r="F948" t="n">
        <v>2028</v>
      </c>
      <c r="G948" t="n">
        <v>29.5157377169243</v>
      </c>
      <c r="H948" t="n">
        <v>1.180629508676972</v>
      </c>
      <c r="I948" s="4" t="inlineStr">
        <is>
          <t>energy pipelines and gas processing 352T353</t>
        </is>
      </c>
      <c r="J948" s="4" t="inlineStr">
        <is>
          <t>CH4</t>
        </is>
      </c>
    </row>
    <row r="949">
      <c r="A949" t="inlineStr">
        <is>
          <t>United States</t>
        </is>
      </c>
      <c r="B949" t="inlineStr">
        <is>
          <t>Energy</t>
        </is>
      </c>
      <c r="C949" t="inlineStr">
        <is>
          <t>NGO</t>
        </is>
      </c>
      <c r="D949" t="inlineStr">
        <is>
          <t>Oil Product</t>
        </is>
      </c>
      <c r="E949" t="inlineStr">
        <is>
          <t>CH4</t>
        </is>
      </c>
      <c r="F949" t="n">
        <v>2028</v>
      </c>
      <c r="G949" t="n">
        <v>164.861955702868</v>
      </c>
      <c r="H949" t="n">
        <v>6.59447822811472</v>
      </c>
      <c r="I949" s="4" t="inlineStr">
        <is>
          <t>oil and gas extraction 06</t>
        </is>
      </c>
      <c r="J949" s="4" t="inlineStr">
        <is>
          <t>CH4</t>
        </is>
      </c>
    </row>
    <row r="950">
      <c r="A950" t="inlineStr">
        <is>
          <t>United States</t>
        </is>
      </c>
      <c r="B950" t="inlineStr">
        <is>
          <t>Energy</t>
        </is>
      </c>
      <c r="C950" t="inlineStr">
        <is>
          <t>NGO</t>
        </is>
      </c>
      <c r="D950" t="inlineStr">
        <is>
          <t>Oil Refining</t>
        </is>
      </c>
      <c r="E950" t="inlineStr">
        <is>
          <t>CH4</t>
        </is>
      </c>
      <c r="F950" t="n">
        <v>2028</v>
      </c>
      <c r="G950" t="n">
        <v>0.45769677858872</v>
      </c>
      <c r="H950" t="n">
        <v>0.0183078711435488</v>
      </c>
      <c r="I950" s="4" t="inlineStr">
        <is>
          <t>energy pipelines and gas processing 352T353</t>
        </is>
      </c>
      <c r="J950" s="4" t="inlineStr">
        <is>
          <t>CH4</t>
        </is>
      </c>
    </row>
    <row r="951">
      <c r="A951" t="inlineStr">
        <is>
          <t>United States</t>
        </is>
      </c>
      <c r="B951" t="inlineStr">
        <is>
          <t>Energy</t>
        </is>
      </c>
      <c r="C951" t="inlineStr">
        <is>
          <t>NGO</t>
        </is>
      </c>
      <c r="D951" t="inlineStr">
        <is>
          <t>Gas Product</t>
        </is>
      </c>
      <c r="E951" t="inlineStr">
        <is>
          <t>CH4</t>
        </is>
      </c>
      <c r="F951" t="n">
        <v>2029</v>
      </c>
      <c r="G951" t="n">
        <v>42.5046088436282</v>
      </c>
      <c r="H951" t="n">
        <v>1.700184353745128</v>
      </c>
      <c r="I951" s="4" t="inlineStr">
        <is>
          <t>oil and gas extraction 06</t>
        </is>
      </c>
      <c r="J951" s="4" t="inlineStr">
        <is>
          <t>CH4</t>
        </is>
      </c>
    </row>
    <row r="952">
      <c r="A952" t="inlineStr">
        <is>
          <t>United States</t>
        </is>
      </c>
      <c r="B952" t="inlineStr">
        <is>
          <t>Energy</t>
        </is>
      </c>
      <c r="C952" t="inlineStr">
        <is>
          <t>NGO</t>
        </is>
      </c>
      <c r="D952" t="inlineStr">
        <is>
          <t>Gas TSD</t>
        </is>
      </c>
      <c r="E952" t="inlineStr">
        <is>
          <t>CH4</t>
        </is>
      </c>
      <c r="F952" t="n">
        <v>2029</v>
      </c>
      <c r="G952" t="n">
        <v>29.7805441974764</v>
      </c>
      <c r="H952" t="n">
        <v>1.191221767899056</v>
      </c>
      <c r="I952" s="4" t="inlineStr">
        <is>
          <t>energy pipelines and gas processing 352T353</t>
        </is>
      </c>
      <c r="J952" s="4" t="inlineStr">
        <is>
          <t>CH4</t>
        </is>
      </c>
    </row>
    <row r="953">
      <c r="A953" t="inlineStr">
        <is>
          <t>United States</t>
        </is>
      </c>
      <c r="B953" t="inlineStr">
        <is>
          <t>Energy</t>
        </is>
      </c>
      <c r="C953" t="inlineStr">
        <is>
          <t>NGO</t>
        </is>
      </c>
      <c r="D953" t="inlineStr">
        <is>
          <t>Oil Product</t>
        </is>
      </c>
      <c r="E953" t="inlineStr">
        <is>
          <t>CH4</t>
        </is>
      </c>
      <c r="F953" t="n">
        <v>2029</v>
      </c>
      <c r="G953" t="n">
        <v>165.048662334468</v>
      </c>
      <c r="H953" t="n">
        <v>6.60194649337872</v>
      </c>
      <c r="I953" s="4" t="inlineStr">
        <is>
          <t>oil and gas extraction 06</t>
        </is>
      </c>
      <c r="J953" s="4" t="inlineStr">
        <is>
          <t>CH4</t>
        </is>
      </c>
    </row>
    <row r="954">
      <c r="A954" t="inlineStr">
        <is>
          <t>United States</t>
        </is>
      </c>
      <c r="B954" t="inlineStr">
        <is>
          <t>Energy</t>
        </is>
      </c>
      <c r="C954" t="inlineStr">
        <is>
          <t>NGO</t>
        </is>
      </c>
      <c r="D954" t="inlineStr">
        <is>
          <t>Oil Refining</t>
        </is>
      </c>
      <c r="E954" t="inlineStr">
        <is>
          <t>CH4</t>
        </is>
      </c>
      <c r="F954" t="n">
        <v>2029</v>
      </c>
      <c r="G954" t="n">
        <v>0.453610200208463</v>
      </c>
      <c r="H954" t="n">
        <v>0.01814440800833852</v>
      </c>
      <c r="I954" s="4" t="inlineStr">
        <is>
          <t>energy pipelines and gas processing 352T353</t>
        </is>
      </c>
      <c r="J954" s="4" t="inlineStr">
        <is>
          <t>CH4</t>
        </is>
      </c>
    </row>
    <row r="955">
      <c r="A955" t="inlineStr">
        <is>
          <t>United States</t>
        </is>
      </c>
      <c r="B955" t="inlineStr">
        <is>
          <t>Energy</t>
        </is>
      </c>
      <c r="C955" t="inlineStr">
        <is>
          <t>NGO</t>
        </is>
      </c>
      <c r="D955" t="inlineStr">
        <is>
          <t>Gas Product</t>
        </is>
      </c>
      <c r="E955" t="inlineStr">
        <is>
          <t>CH4</t>
        </is>
      </c>
      <c r="F955" t="n">
        <v>2030</v>
      </c>
      <c r="G955" t="n">
        <v>42.9476215588484</v>
      </c>
      <c r="H955" t="n">
        <v>1.717904862353936</v>
      </c>
      <c r="I955" s="4" t="inlineStr">
        <is>
          <t>oil and gas extraction 06</t>
        </is>
      </c>
      <c r="J955" s="4" t="inlineStr">
        <is>
          <t>CH4</t>
        </is>
      </c>
    </row>
    <row r="956">
      <c r="A956" t="inlineStr">
        <is>
          <t>United States</t>
        </is>
      </c>
      <c r="B956" t="inlineStr">
        <is>
          <t>Energy</t>
        </is>
      </c>
      <c r="C956" t="inlineStr">
        <is>
          <t>NGO</t>
        </is>
      </c>
      <c r="D956" t="inlineStr">
        <is>
          <t>Gas TSD</t>
        </is>
      </c>
      <c r="E956" t="inlineStr">
        <is>
          <t>CH4</t>
        </is>
      </c>
      <c r="F956" t="n">
        <v>2030</v>
      </c>
      <c r="G956" t="n">
        <v>30.0453506780285</v>
      </c>
      <c r="H956" t="n">
        <v>1.20181402712114</v>
      </c>
      <c r="I956" s="4" t="inlineStr">
        <is>
          <t>energy pipelines and gas processing 352T353</t>
        </is>
      </c>
      <c r="J956" s="4" t="inlineStr">
        <is>
          <t>CH4</t>
        </is>
      </c>
    </row>
    <row r="957">
      <c r="A957" t="inlineStr">
        <is>
          <t>United States</t>
        </is>
      </c>
      <c r="B957" t="inlineStr">
        <is>
          <t>Energy</t>
        </is>
      </c>
      <c r="C957" t="inlineStr">
        <is>
          <t>NGO</t>
        </is>
      </c>
      <c r="D957" t="inlineStr">
        <is>
          <t>Oil Product</t>
        </is>
      </c>
      <c r="E957" t="inlineStr">
        <is>
          <t>CH4</t>
        </is>
      </c>
      <c r="F957" t="n">
        <v>2030</v>
      </c>
      <c r="G957" t="n">
        <v>165.235368966069</v>
      </c>
      <c r="H957" t="n">
        <v>6.609414758642759</v>
      </c>
      <c r="I957" s="4" t="inlineStr">
        <is>
          <t>oil and gas extraction 06</t>
        </is>
      </c>
      <c r="J957" s="4" t="inlineStr">
        <is>
          <t>CH4</t>
        </is>
      </c>
    </row>
    <row r="958">
      <c r="A958" t="inlineStr">
        <is>
          <t>United States</t>
        </is>
      </c>
      <c r="B958" t="inlineStr">
        <is>
          <t>Energy</t>
        </is>
      </c>
      <c r="C958" t="inlineStr">
        <is>
          <t>NGO</t>
        </is>
      </c>
      <c r="D958" t="inlineStr">
        <is>
          <t>Oil Refining</t>
        </is>
      </c>
      <c r="E958" t="inlineStr">
        <is>
          <t>CH4</t>
        </is>
      </c>
      <c r="F958" t="n">
        <v>2030</v>
      </c>
      <c r="G958" t="n">
        <v>0.449523621828207</v>
      </c>
      <c r="H958" t="n">
        <v>0.01798094487312828</v>
      </c>
      <c r="I958" s="4" t="inlineStr">
        <is>
          <t>energy pipelines and gas processing 352T353</t>
        </is>
      </c>
      <c r="J958" s="4" t="inlineStr">
        <is>
          <t>CH4</t>
        </is>
      </c>
    </row>
    <row r="959">
      <c r="A959" t="inlineStr">
        <is>
          <t>United States</t>
        </is>
      </c>
      <c r="B959" t="inlineStr">
        <is>
          <t>Energy</t>
        </is>
      </c>
      <c r="C959" t="inlineStr">
        <is>
          <t>NGO</t>
        </is>
      </c>
      <c r="D959" t="inlineStr">
        <is>
          <t>Gas Product</t>
        </is>
      </c>
      <c r="E959" t="inlineStr">
        <is>
          <t>CH4</t>
        </is>
      </c>
      <c r="F959" t="n">
        <v>2031</v>
      </c>
      <c r="G959" t="n">
        <v>43.3414106390442</v>
      </c>
      <c r="H959" t="n">
        <v>1.733656425561768</v>
      </c>
      <c r="I959" s="4" t="inlineStr">
        <is>
          <t>oil and gas extraction 06</t>
        </is>
      </c>
      <c r="J959" s="4" t="inlineStr">
        <is>
          <t>CH4</t>
        </is>
      </c>
    </row>
    <row r="960">
      <c r="A960" t="inlineStr">
        <is>
          <t>United States</t>
        </is>
      </c>
      <c r="B960" t="inlineStr">
        <is>
          <t>Energy</t>
        </is>
      </c>
      <c r="C960" t="inlineStr">
        <is>
          <t>NGO</t>
        </is>
      </c>
      <c r="D960" t="inlineStr">
        <is>
          <t>Gas TSD</t>
        </is>
      </c>
      <c r="E960" t="inlineStr">
        <is>
          <t>CH4</t>
        </is>
      </c>
      <c r="F960" t="n">
        <v>2031</v>
      </c>
      <c r="G960" t="n">
        <v>30.2897874293074</v>
      </c>
      <c r="H960" t="n">
        <v>1.211591497172296</v>
      </c>
      <c r="I960" s="4" t="inlineStr">
        <is>
          <t>energy pipelines and gas processing 352T353</t>
        </is>
      </c>
      <c r="J960" s="4" t="inlineStr">
        <is>
          <t>CH4</t>
        </is>
      </c>
    </row>
    <row r="961">
      <c r="A961" t="inlineStr">
        <is>
          <t>United States</t>
        </is>
      </c>
      <c r="B961" t="inlineStr">
        <is>
          <t>Energy</t>
        </is>
      </c>
      <c r="C961" t="inlineStr">
        <is>
          <t>NGO</t>
        </is>
      </c>
      <c r="D961" t="inlineStr">
        <is>
          <t>Oil Product</t>
        </is>
      </c>
      <c r="E961" t="inlineStr">
        <is>
          <t>CH4</t>
        </is>
      </c>
      <c r="F961" t="n">
        <v>2031</v>
      </c>
      <c r="G961" t="n">
        <v>164.488542439668</v>
      </c>
      <c r="H961" t="n">
        <v>6.579541697586721</v>
      </c>
      <c r="I961" s="4" t="inlineStr">
        <is>
          <t>oil and gas extraction 06</t>
        </is>
      </c>
      <c r="J961" s="4" t="inlineStr">
        <is>
          <t>CH4</t>
        </is>
      </c>
    </row>
    <row r="962">
      <c r="A962" t="inlineStr">
        <is>
          <t>United States</t>
        </is>
      </c>
      <c r="B962" t="inlineStr">
        <is>
          <t>Energy</t>
        </is>
      </c>
      <c r="C962" t="inlineStr">
        <is>
          <t>NGO</t>
        </is>
      </c>
      <c r="D962" t="inlineStr">
        <is>
          <t>Oil Refining</t>
        </is>
      </c>
      <c r="E962" t="inlineStr">
        <is>
          <t>CH4</t>
        </is>
      </c>
      <c r="F962" t="n">
        <v>2031</v>
      </c>
      <c r="G962" t="n">
        <v>0.449523621828207</v>
      </c>
      <c r="H962" t="n">
        <v>0.01798094487312828</v>
      </c>
      <c r="I962" s="4" t="inlineStr">
        <is>
          <t>energy pipelines and gas processing 352T353</t>
        </is>
      </c>
      <c r="J962" s="4" t="inlineStr">
        <is>
          <t>CH4</t>
        </is>
      </c>
    </row>
    <row r="963">
      <c r="A963" t="inlineStr">
        <is>
          <t>United States</t>
        </is>
      </c>
      <c r="B963" t="inlineStr">
        <is>
          <t>Energy</t>
        </is>
      </c>
      <c r="C963" t="inlineStr">
        <is>
          <t>NGO</t>
        </is>
      </c>
      <c r="D963" t="inlineStr">
        <is>
          <t>Gas Product</t>
        </is>
      </c>
      <c r="E963" t="inlineStr">
        <is>
          <t>CH4</t>
        </is>
      </c>
      <c r="F963" t="n">
        <v>2032</v>
      </c>
      <c r="G963" t="n">
        <v>43.7351997192399</v>
      </c>
      <c r="H963" t="n">
        <v>1.749407988769596</v>
      </c>
      <c r="I963" s="4" t="inlineStr">
        <is>
          <t>oil and gas extraction 06</t>
        </is>
      </c>
      <c r="J963" s="4" t="inlineStr">
        <is>
          <t>CH4</t>
        </is>
      </c>
    </row>
    <row r="964">
      <c r="A964" t="inlineStr">
        <is>
          <t>United States</t>
        </is>
      </c>
      <c r="B964" t="inlineStr">
        <is>
          <t>Energy</t>
        </is>
      </c>
      <c r="C964" t="inlineStr">
        <is>
          <t>NGO</t>
        </is>
      </c>
      <c r="D964" t="inlineStr">
        <is>
          <t>Gas TSD</t>
        </is>
      </c>
      <c r="E964" t="inlineStr">
        <is>
          <t>CH4</t>
        </is>
      </c>
      <c r="F964" t="n">
        <v>2032</v>
      </c>
      <c r="G964" t="n">
        <v>30.5342241805863</v>
      </c>
      <c r="H964" t="n">
        <v>1.221368967223452</v>
      </c>
      <c r="I964" s="4" t="inlineStr">
        <is>
          <t>energy pipelines and gas processing 352T353</t>
        </is>
      </c>
      <c r="J964" s="4" t="inlineStr">
        <is>
          <t>CH4</t>
        </is>
      </c>
    </row>
    <row r="965">
      <c r="A965" t="inlineStr">
        <is>
          <t>United States</t>
        </is>
      </c>
      <c r="B965" t="inlineStr">
        <is>
          <t>Energy</t>
        </is>
      </c>
      <c r="C965" t="inlineStr">
        <is>
          <t>NGO</t>
        </is>
      </c>
      <c r="D965" t="inlineStr">
        <is>
          <t>Oil Product</t>
        </is>
      </c>
      <c r="E965" t="inlineStr">
        <is>
          <t>CH4</t>
        </is>
      </c>
      <c r="F965" t="n">
        <v>2032</v>
      </c>
      <c r="G965" t="n">
        <v>163.741715913268</v>
      </c>
      <c r="H965" t="n">
        <v>6.54966863653072</v>
      </c>
      <c r="I965" s="4" t="inlineStr">
        <is>
          <t>oil and gas extraction 06</t>
        </is>
      </c>
      <c r="J965" s="4" t="inlineStr">
        <is>
          <t>CH4</t>
        </is>
      </c>
    </row>
    <row r="966">
      <c r="A966" t="inlineStr">
        <is>
          <t>United States</t>
        </is>
      </c>
      <c r="B966" t="inlineStr">
        <is>
          <t>Energy</t>
        </is>
      </c>
      <c r="C966" t="inlineStr">
        <is>
          <t>NGO</t>
        </is>
      </c>
      <c r="D966" t="inlineStr">
        <is>
          <t>Oil Refining</t>
        </is>
      </c>
      <c r="E966" t="inlineStr">
        <is>
          <t>CH4</t>
        </is>
      </c>
      <c r="F966" t="n">
        <v>2032</v>
      </c>
      <c r="G966" t="n">
        <v>0.449523621828207</v>
      </c>
      <c r="H966" t="n">
        <v>0.01798094487312828</v>
      </c>
      <c r="I966" s="4" t="inlineStr">
        <is>
          <t>energy pipelines and gas processing 352T353</t>
        </is>
      </c>
      <c r="J966" s="4" t="inlineStr">
        <is>
          <t>CH4</t>
        </is>
      </c>
    </row>
    <row r="967">
      <c r="A967" t="inlineStr">
        <is>
          <t>United States</t>
        </is>
      </c>
      <c r="B967" t="inlineStr">
        <is>
          <t>Energy</t>
        </is>
      </c>
      <c r="C967" t="inlineStr">
        <is>
          <t>NGO</t>
        </is>
      </c>
      <c r="D967" t="inlineStr">
        <is>
          <t>Gas Product</t>
        </is>
      </c>
      <c r="E967" t="inlineStr">
        <is>
          <t>CH4</t>
        </is>
      </c>
      <c r="F967" t="n">
        <v>2033</v>
      </c>
      <c r="G967" t="n">
        <v>44.1289887994357</v>
      </c>
      <c r="H967" t="n">
        <v>1.765159551977428</v>
      </c>
      <c r="I967" s="4" t="inlineStr">
        <is>
          <t>oil and gas extraction 06</t>
        </is>
      </c>
      <c r="J967" s="4" t="inlineStr">
        <is>
          <t>CH4</t>
        </is>
      </c>
    </row>
    <row r="968">
      <c r="A968" t="inlineStr">
        <is>
          <t>United States</t>
        </is>
      </c>
      <c r="B968" t="inlineStr">
        <is>
          <t>Energy</t>
        </is>
      </c>
      <c r="C968" t="inlineStr">
        <is>
          <t>NGO</t>
        </is>
      </c>
      <c r="D968" t="inlineStr">
        <is>
          <t>Gas TSD</t>
        </is>
      </c>
      <c r="E968" t="inlineStr">
        <is>
          <t>CH4</t>
        </is>
      </c>
      <c r="F968" t="n">
        <v>2033</v>
      </c>
      <c r="G968" t="n">
        <v>30.7786609318652</v>
      </c>
      <c r="H968" t="n">
        <v>1.231146437274608</v>
      </c>
      <c r="I968" s="4" t="inlineStr">
        <is>
          <t>energy pipelines and gas processing 352T353</t>
        </is>
      </c>
      <c r="J968" s="4" t="inlineStr">
        <is>
          <t>CH4</t>
        </is>
      </c>
    </row>
    <row r="969">
      <c r="A969" t="inlineStr">
        <is>
          <t>United States</t>
        </is>
      </c>
      <c r="B969" t="inlineStr">
        <is>
          <t>Energy</t>
        </is>
      </c>
      <c r="C969" t="inlineStr">
        <is>
          <t>NGO</t>
        </is>
      </c>
      <c r="D969" t="inlineStr">
        <is>
          <t>Oil Product</t>
        </is>
      </c>
      <c r="E969" t="inlineStr">
        <is>
          <t>CH4</t>
        </is>
      </c>
      <c r="F969" t="n">
        <v>2033</v>
      </c>
      <c r="G969" t="n">
        <v>162.994889386868</v>
      </c>
      <c r="H969" t="n">
        <v>6.519795575474721</v>
      </c>
      <c r="I969" s="4" t="inlineStr">
        <is>
          <t>oil and gas extraction 06</t>
        </is>
      </c>
      <c r="J969" s="4" t="inlineStr">
        <is>
          <t>CH4</t>
        </is>
      </c>
    </row>
    <row r="970">
      <c r="A970" t="inlineStr">
        <is>
          <t>United States</t>
        </is>
      </c>
      <c r="B970" t="inlineStr">
        <is>
          <t>Energy</t>
        </is>
      </c>
      <c r="C970" t="inlineStr">
        <is>
          <t>NGO</t>
        </is>
      </c>
      <c r="D970" t="inlineStr">
        <is>
          <t>Oil Refining</t>
        </is>
      </c>
      <c r="E970" t="inlineStr">
        <is>
          <t>CH4</t>
        </is>
      </c>
      <c r="F970" t="n">
        <v>2033</v>
      </c>
      <c r="G970" t="n">
        <v>0.449523621828207</v>
      </c>
      <c r="H970" t="n">
        <v>0.01798094487312828</v>
      </c>
      <c r="I970" s="4" t="inlineStr">
        <is>
          <t>energy pipelines and gas processing 352T353</t>
        </is>
      </c>
      <c r="J970" s="4" t="inlineStr">
        <is>
          <t>CH4</t>
        </is>
      </c>
    </row>
    <row r="971">
      <c r="A971" t="inlineStr">
        <is>
          <t>United States</t>
        </is>
      </c>
      <c r="B971" t="inlineStr">
        <is>
          <t>Energy</t>
        </is>
      </c>
      <c r="C971" t="inlineStr">
        <is>
          <t>NGO</t>
        </is>
      </c>
      <c r="D971" t="inlineStr">
        <is>
          <t>Gas Product</t>
        </is>
      </c>
      <c r="E971" t="inlineStr">
        <is>
          <t>CH4</t>
        </is>
      </c>
      <c r="F971" t="n">
        <v>2034</v>
      </c>
      <c r="G971" t="n">
        <v>44.5227778796314</v>
      </c>
      <c r="H971" t="n">
        <v>1.780911115185256</v>
      </c>
      <c r="I971" s="4" t="inlineStr">
        <is>
          <t>oil and gas extraction 06</t>
        </is>
      </c>
      <c r="J971" s="4" t="inlineStr">
        <is>
          <t>CH4</t>
        </is>
      </c>
    </row>
    <row r="972">
      <c r="A972" t="inlineStr">
        <is>
          <t>United States</t>
        </is>
      </c>
      <c r="B972" t="inlineStr">
        <is>
          <t>Energy</t>
        </is>
      </c>
      <c r="C972" t="inlineStr">
        <is>
          <t>NGO</t>
        </is>
      </c>
      <c r="D972" t="inlineStr">
        <is>
          <t>Gas TSD</t>
        </is>
      </c>
      <c r="E972" t="inlineStr">
        <is>
          <t>CH4</t>
        </is>
      </c>
      <c r="F972" t="n">
        <v>2034</v>
      </c>
      <c r="G972" t="n">
        <v>31.023097683144</v>
      </c>
      <c r="H972" t="n">
        <v>1.24092390732576</v>
      </c>
      <c r="I972" s="4" t="inlineStr">
        <is>
          <t>energy pipelines and gas processing 352T353</t>
        </is>
      </c>
      <c r="J972" s="4" t="inlineStr">
        <is>
          <t>CH4</t>
        </is>
      </c>
    </row>
    <row r="973">
      <c r="A973" t="inlineStr">
        <is>
          <t>United States</t>
        </is>
      </c>
      <c r="B973" t="inlineStr">
        <is>
          <t>Energy</t>
        </is>
      </c>
      <c r="C973" t="inlineStr">
        <is>
          <t>NGO</t>
        </is>
      </c>
      <c r="D973" t="inlineStr">
        <is>
          <t>Oil Product</t>
        </is>
      </c>
      <c r="E973" t="inlineStr">
        <is>
          <t>CH4</t>
        </is>
      </c>
      <c r="F973" t="n">
        <v>2034</v>
      </c>
      <c r="G973" t="n">
        <v>162.248062860467</v>
      </c>
      <c r="H973" t="n">
        <v>6.48992251441868</v>
      </c>
      <c r="I973" s="4" t="inlineStr">
        <is>
          <t>oil and gas extraction 06</t>
        </is>
      </c>
      <c r="J973" s="4" t="inlineStr">
        <is>
          <t>CH4</t>
        </is>
      </c>
    </row>
    <row r="974">
      <c r="A974" t="inlineStr">
        <is>
          <t>United States</t>
        </is>
      </c>
      <c r="B974" t="inlineStr">
        <is>
          <t>Energy</t>
        </is>
      </c>
      <c r="C974" t="inlineStr">
        <is>
          <t>NGO</t>
        </is>
      </c>
      <c r="D974" t="inlineStr">
        <is>
          <t>Oil Refining</t>
        </is>
      </c>
      <c r="E974" t="inlineStr">
        <is>
          <t>CH4</t>
        </is>
      </c>
      <c r="F974" t="n">
        <v>2034</v>
      </c>
      <c r="G974" t="n">
        <v>0.449523621828207</v>
      </c>
      <c r="H974" t="n">
        <v>0.01798094487312828</v>
      </c>
      <c r="I974" s="4" t="inlineStr">
        <is>
          <t>energy pipelines and gas processing 352T353</t>
        </is>
      </c>
      <c r="J974" s="4" t="inlineStr">
        <is>
          <t>CH4</t>
        </is>
      </c>
    </row>
    <row r="975">
      <c r="A975" t="inlineStr">
        <is>
          <t>United States</t>
        </is>
      </c>
      <c r="B975" t="inlineStr">
        <is>
          <t>Energy</t>
        </is>
      </c>
      <c r="C975" t="inlineStr">
        <is>
          <t>NGO</t>
        </is>
      </c>
      <c r="D975" t="inlineStr">
        <is>
          <t>Gas Product</t>
        </is>
      </c>
      <c r="E975" t="inlineStr">
        <is>
          <t>CH4</t>
        </is>
      </c>
      <c r="F975" t="n">
        <v>2035</v>
      </c>
      <c r="G975" t="n">
        <v>44.9165669598272</v>
      </c>
      <c r="H975" t="n">
        <v>1.796662678393088</v>
      </c>
      <c r="I975" s="4" t="inlineStr">
        <is>
          <t>oil and gas extraction 06</t>
        </is>
      </c>
      <c r="J975" s="4" t="inlineStr">
        <is>
          <t>CH4</t>
        </is>
      </c>
    </row>
    <row r="976">
      <c r="A976" t="inlineStr">
        <is>
          <t>United States</t>
        </is>
      </c>
      <c r="B976" t="inlineStr">
        <is>
          <t>Energy</t>
        </is>
      </c>
      <c r="C976" t="inlineStr">
        <is>
          <t>NGO</t>
        </is>
      </c>
      <c r="D976" t="inlineStr">
        <is>
          <t>Gas TSD</t>
        </is>
      </c>
      <c r="E976" t="inlineStr">
        <is>
          <t>CH4</t>
        </is>
      </c>
      <c r="F976" t="n">
        <v>2035</v>
      </c>
      <c r="G976" t="n">
        <v>31.2675344344229</v>
      </c>
      <c r="H976" t="n">
        <v>1.250701377376916</v>
      </c>
      <c r="I976" s="4" t="inlineStr">
        <is>
          <t>energy pipelines and gas processing 352T353</t>
        </is>
      </c>
      <c r="J976" s="4" t="inlineStr">
        <is>
          <t>CH4</t>
        </is>
      </c>
    </row>
    <row r="977">
      <c r="A977" t="inlineStr">
        <is>
          <t>United States</t>
        </is>
      </c>
      <c r="B977" t="inlineStr">
        <is>
          <t>Energy</t>
        </is>
      </c>
      <c r="C977" t="inlineStr">
        <is>
          <t>NGO</t>
        </is>
      </c>
      <c r="D977" t="inlineStr">
        <is>
          <t>Oil Product</t>
        </is>
      </c>
      <c r="E977" t="inlineStr">
        <is>
          <t>CH4</t>
        </is>
      </c>
      <c r="F977" t="n">
        <v>2035</v>
      </c>
      <c r="G977" t="n">
        <v>161.501236334067</v>
      </c>
      <c r="H977" t="n">
        <v>6.46004945336268</v>
      </c>
      <c r="I977" s="4" t="inlineStr">
        <is>
          <t>oil and gas extraction 06</t>
        </is>
      </c>
      <c r="J977" s="4" t="inlineStr">
        <is>
          <t>CH4</t>
        </is>
      </c>
    </row>
    <row r="978">
      <c r="A978" t="inlineStr">
        <is>
          <t>United States</t>
        </is>
      </c>
      <c r="B978" t="inlineStr">
        <is>
          <t>Energy</t>
        </is>
      </c>
      <c r="C978" t="inlineStr">
        <is>
          <t>NGO</t>
        </is>
      </c>
      <c r="D978" t="inlineStr">
        <is>
          <t>Oil Refining</t>
        </is>
      </c>
      <c r="E978" t="inlineStr">
        <is>
          <t>CH4</t>
        </is>
      </c>
      <c r="F978" t="n">
        <v>2035</v>
      </c>
      <c r="G978" t="n">
        <v>0.449523621828207</v>
      </c>
      <c r="H978" t="n">
        <v>0.01798094487312828</v>
      </c>
      <c r="I978" s="4" t="inlineStr">
        <is>
          <t>energy pipelines and gas processing 352T353</t>
        </is>
      </c>
      <c r="J978" s="4" t="inlineStr">
        <is>
          <t>CH4</t>
        </is>
      </c>
    </row>
    <row r="979">
      <c r="A979" t="inlineStr">
        <is>
          <t>United States</t>
        </is>
      </c>
      <c r="B979" t="inlineStr">
        <is>
          <t>Energy</t>
        </is>
      </c>
      <c r="C979" t="inlineStr">
        <is>
          <t>NGO</t>
        </is>
      </c>
      <c r="D979" t="inlineStr">
        <is>
          <t>Gas Product</t>
        </is>
      </c>
      <c r="E979" t="inlineStr">
        <is>
          <t>CH4</t>
        </is>
      </c>
      <c r="F979" t="n">
        <v>2036</v>
      </c>
      <c r="G979" t="n">
        <v>45.211908769974</v>
      </c>
      <c r="H979" t="n">
        <v>1.80847635079896</v>
      </c>
      <c r="I979" s="4" t="inlineStr">
        <is>
          <t>oil and gas extraction 06</t>
        </is>
      </c>
      <c r="J979" s="4" t="inlineStr">
        <is>
          <t>CH4</t>
        </is>
      </c>
    </row>
    <row r="980">
      <c r="A980" t="inlineStr">
        <is>
          <t>United States</t>
        </is>
      </c>
      <c r="B980" t="inlineStr">
        <is>
          <t>Energy</t>
        </is>
      </c>
      <c r="C980" t="inlineStr">
        <is>
          <t>NGO</t>
        </is>
      </c>
      <c r="D980" t="inlineStr">
        <is>
          <t>Gas TSD</t>
        </is>
      </c>
      <c r="E980" t="inlineStr">
        <is>
          <t>CH4</t>
        </is>
      </c>
      <c r="F980" t="n">
        <v>2036</v>
      </c>
      <c r="G980" t="n">
        <v>31.5119711857018</v>
      </c>
      <c r="H980" t="n">
        <v>1.260478847428072</v>
      </c>
      <c r="I980" s="4" t="inlineStr">
        <is>
          <t>energy pipelines and gas processing 352T353</t>
        </is>
      </c>
      <c r="J980" s="4" t="inlineStr">
        <is>
          <t>CH4</t>
        </is>
      </c>
    </row>
    <row r="981">
      <c r="A981" t="inlineStr">
        <is>
          <t>United States</t>
        </is>
      </c>
      <c r="B981" t="inlineStr">
        <is>
          <t>Energy</t>
        </is>
      </c>
      <c r="C981" t="inlineStr">
        <is>
          <t>NGO</t>
        </is>
      </c>
      <c r="D981" t="inlineStr">
        <is>
          <t>Oil Product</t>
        </is>
      </c>
      <c r="E981" t="inlineStr">
        <is>
          <t>CH4</t>
        </is>
      </c>
      <c r="F981" t="n">
        <v>2036</v>
      </c>
      <c r="G981" t="n">
        <v>161.874649597267</v>
      </c>
      <c r="H981" t="n">
        <v>6.474985983890679</v>
      </c>
      <c r="I981" s="4" t="inlineStr">
        <is>
          <t>oil and gas extraction 06</t>
        </is>
      </c>
      <c r="J981" s="4" t="inlineStr">
        <is>
          <t>CH4</t>
        </is>
      </c>
    </row>
    <row r="982">
      <c r="A982" t="inlineStr">
        <is>
          <t>United States</t>
        </is>
      </c>
      <c r="B982" t="inlineStr">
        <is>
          <t>Energy</t>
        </is>
      </c>
      <c r="C982" t="inlineStr">
        <is>
          <t>NGO</t>
        </is>
      </c>
      <c r="D982" t="inlineStr">
        <is>
          <t>Oil Refining</t>
        </is>
      </c>
      <c r="E982" t="inlineStr">
        <is>
          <t>CH4</t>
        </is>
      </c>
      <c r="F982" t="n">
        <v>2036</v>
      </c>
      <c r="G982" t="n">
        <v>0.449523621828207</v>
      </c>
      <c r="H982" t="n">
        <v>0.01798094487312828</v>
      </c>
      <c r="I982" s="4" t="inlineStr">
        <is>
          <t>energy pipelines and gas processing 352T353</t>
        </is>
      </c>
      <c r="J982" s="4" t="inlineStr">
        <is>
          <t>CH4</t>
        </is>
      </c>
    </row>
    <row r="983">
      <c r="A983" t="inlineStr">
        <is>
          <t>United States</t>
        </is>
      </c>
      <c r="B983" t="inlineStr">
        <is>
          <t>Energy</t>
        </is>
      </c>
      <c r="C983" t="inlineStr">
        <is>
          <t>NGO</t>
        </is>
      </c>
      <c r="D983" t="inlineStr">
        <is>
          <t>Gas Product</t>
        </is>
      </c>
      <c r="E983" t="inlineStr">
        <is>
          <t>CH4</t>
        </is>
      </c>
      <c r="F983" t="n">
        <v>2037</v>
      </c>
      <c r="G983" t="n">
        <v>45.5072505801208</v>
      </c>
      <c r="H983" t="n">
        <v>1.820290023204832</v>
      </c>
      <c r="I983" s="4" t="inlineStr">
        <is>
          <t>oil and gas extraction 06</t>
        </is>
      </c>
      <c r="J983" s="4" t="inlineStr">
        <is>
          <t>CH4</t>
        </is>
      </c>
    </row>
    <row r="984">
      <c r="A984" t="inlineStr">
        <is>
          <t>United States</t>
        </is>
      </c>
      <c r="B984" t="inlineStr">
        <is>
          <t>Energy</t>
        </is>
      </c>
      <c r="C984" t="inlineStr">
        <is>
          <t>NGO</t>
        </is>
      </c>
      <c r="D984" t="inlineStr">
        <is>
          <t>Gas TSD</t>
        </is>
      </c>
      <c r="E984" t="inlineStr">
        <is>
          <t>CH4</t>
        </is>
      </c>
      <c r="F984" t="n">
        <v>2037</v>
      </c>
      <c r="G984" t="n">
        <v>31.7564079369806</v>
      </c>
      <c r="H984" t="n">
        <v>1.270256317479224</v>
      </c>
      <c r="I984" s="4" t="inlineStr">
        <is>
          <t>energy pipelines and gas processing 352T353</t>
        </is>
      </c>
      <c r="J984" s="4" t="inlineStr">
        <is>
          <t>CH4</t>
        </is>
      </c>
    </row>
    <row r="985">
      <c r="A985" t="inlineStr">
        <is>
          <t>United States</t>
        </is>
      </c>
      <c r="B985" t="inlineStr">
        <is>
          <t>Energy</t>
        </is>
      </c>
      <c r="C985" t="inlineStr">
        <is>
          <t>NGO</t>
        </is>
      </c>
      <c r="D985" t="inlineStr">
        <is>
          <t>Oil Product</t>
        </is>
      </c>
      <c r="E985" t="inlineStr">
        <is>
          <t>CH4</t>
        </is>
      </c>
      <c r="F985" t="n">
        <v>2037</v>
      </c>
      <c r="G985" t="n">
        <v>162.248062860467</v>
      </c>
      <c r="H985" t="n">
        <v>6.48992251441868</v>
      </c>
      <c r="I985" s="4" t="inlineStr">
        <is>
          <t>oil and gas extraction 06</t>
        </is>
      </c>
      <c r="J985" s="4" t="inlineStr">
        <is>
          <t>CH4</t>
        </is>
      </c>
    </row>
    <row r="986">
      <c r="A986" t="inlineStr">
        <is>
          <t>United States</t>
        </is>
      </c>
      <c r="B986" t="inlineStr">
        <is>
          <t>Energy</t>
        </is>
      </c>
      <c r="C986" t="inlineStr">
        <is>
          <t>NGO</t>
        </is>
      </c>
      <c r="D986" t="inlineStr">
        <is>
          <t>Oil Refining</t>
        </is>
      </c>
      <c r="E986" t="inlineStr">
        <is>
          <t>CH4</t>
        </is>
      </c>
      <c r="F986" t="n">
        <v>2037</v>
      </c>
      <c r="G986" t="n">
        <v>0.449523621828207</v>
      </c>
      <c r="H986" t="n">
        <v>0.01798094487312828</v>
      </c>
      <c r="I986" s="4" t="inlineStr">
        <is>
          <t>energy pipelines and gas processing 352T353</t>
        </is>
      </c>
      <c r="J986" s="4" t="inlineStr">
        <is>
          <t>CH4</t>
        </is>
      </c>
    </row>
    <row r="987">
      <c r="A987" t="inlineStr">
        <is>
          <t>United States</t>
        </is>
      </c>
      <c r="B987" t="inlineStr">
        <is>
          <t>Energy</t>
        </is>
      </c>
      <c r="C987" t="inlineStr">
        <is>
          <t>NGO</t>
        </is>
      </c>
      <c r="D987" t="inlineStr">
        <is>
          <t>Gas Product</t>
        </is>
      </c>
      <c r="E987" t="inlineStr">
        <is>
          <t>CH4</t>
        </is>
      </c>
      <c r="F987" t="n">
        <v>2038</v>
      </c>
      <c r="G987" t="n">
        <v>45.8025923902676</v>
      </c>
      <c r="H987" t="n">
        <v>1.832103695610704</v>
      </c>
      <c r="I987" s="4" t="inlineStr">
        <is>
          <t>oil and gas extraction 06</t>
        </is>
      </c>
      <c r="J987" s="4" t="inlineStr">
        <is>
          <t>CH4</t>
        </is>
      </c>
    </row>
    <row r="988">
      <c r="A988" t="inlineStr">
        <is>
          <t>United States</t>
        </is>
      </c>
      <c r="B988" t="inlineStr">
        <is>
          <t>Energy</t>
        </is>
      </c>
      <c r="C988" t="inlineStr">
        <is>
          <t>NGO</t>
        </is>
      </c>
      <c r="D988" t="inlineStr">
        <is>
          <t>Gas TSD</t>
        </is>
      </c>
      <c r="E988" t="inlineStr">
        <is>
          <t>CH4</t>
        </is>
      </c>
      <c r="F988" t="n">
        <v>2038</v>
      </c>
      <c r="G988" t="n">
        <v>32.0008446882595</v>
      </c>
      <c r="H988" t="n">
        <v>1.28003378753038</v>
      </c>
      <c r="I988" s="4" t="inlineStr">
        <is>
          <t>energy pipelines and gas processing 352T353</t>
        </is>
      </c>
      <c r="J988" s="4" t="inlineStr">
        <is>
          <t>CH4</t>
        </is>
      </c>
    </row>
    <row r="989">
      <c r="A989" t="inlineStr">
        <is>
          <t>United States</t>
        </is>
      </c>
      <c r="B989" t="inlineStr">
        <is>
          <t>Energy</t>
        </is>
      </c>
      <c r="C989" t="inlineStr">
        <is>
          <t>NGO</t>
        </is>
      </c>
      <c r="D989" t="inlineStr">
        <is>
          <t>Oil Product</t>
        </is>
      </c>
      <c r="E989" t="inlineStr">
        <is>
          <t>CH4</t>
        </is>
      </c>
      <c r="F989" t="n">
        <v>2038</v>
      </c>
      <c r="G989" t="n">
        <v>162.621476123667</v>
      </c>
      <c r="H989" t="n">
        <v>6.504859044946681</v>
      </c>
      <c r="I989" s="4" t="inlineStr">
        <is>
          <t>oil and gas extraction 06</t>
        </is>
      </c>
      <c r="J989" s="4" t="inlineStr">
        <is>
          <t>CH4</t>
        </is>
      </c>
    </row>
    <row r="990">
      <c r="A990" t="inlineStr">
        <is>
          <t>United States</t>
        </is>
      </c>
      <c r="B990" t="inlineStr">
        <is>
          <t>Energy</t>
        </is>
      </c>
      <c r="C990" t="inlineStr">
        <is>
          <t>NGO</t>
        </is>
      </c>
      <c r="D990" t="inlineStr">
        <is>
          <t>Oil Refining</t>
        </is>
      </c>
      <c r="E990" t="inlineStr">
        <is>
          <t>CH4</t>
        </is>
      </c>
      <c r="F990" t="n">
        <v>2038</v>
      </c>
      <c r="G990" t="n">
        <v>0.449523621828207</v>
      </c>
      <c r="H990" t="n">
        <v>0.01798094487312828</v>
      </c>
      <c r="I990" s="4" t="inlineStr">
        <is>
          <t>energy pipelines and gas processing 352T353</t>
        </is>
      </c>
      <c r="J990" s="4" t="inlineStr">
        <is>
          <t>CH4</t>
        </is>
      </c>
    </row>
    <row r="991">
      <c r="A991" t="inlineStr">
        <is>
          <t>United States</t>
        </is>
      </c>
      <c r="B991" t="inlineStr">
        <is>
          <t>Energy</t>
        </is>
      </c>
      <c r="C991" t="inlineStr">
        <is>
          <t>NGO</t>
        </is>
      </c>
      <c r="D991" t="inlineStr">
        <is>
          <t>Gas Product</t>
        </is>
      </c>
      <c r="E991" t="inlineStr">
        <is>
          <t>CH4</t>
        </is>
      </c>
      <c r="F991" t="n">
        <v>2039</v>
      </c>
      <c r="G991" t="n">
        <v>46.0979342004144</v>
      </c>
      <c r="H991" t="n">
        <v>1.843917368016576</v>
      </c>
      <c r="I991" s="4" t="inlineStr">
        <is>
          <t>oil and gas extraction 06</t>
        </is>
      </c>
      <c r="J991" s="4" t="inlineStr">
        <is>
          <t>CH4</t>
        </is>
      </c>
    </row>
    <row r="992">
      <c r="A992" t="inlineStr">
        <is>
          <t>United States</t>
        </is>
      </c>
      <c r="B992" t="inlineStr">
        <is>
          <t>Energy</t>
        </is>
      </c>
      <c r="C992" t="inlineStr">
        <is>
          <t>NGO</t>
        </is>
      </c>
      <c r="D992" t="inlineStr">
        <is>
          <t>Gas TSD</t>
        </is>
      </c>
      <c r="E992" t="inlineStr">
        <is>
          <t>CH4</t>
        </is>
      </c>
      <c r="F992" t="n">
        <v>2039</v>
      </c>
      <c r="G992" t="n">
        <v>32.2452814395384</v>
      </c>
      <c r="H992" t="n">
        <v>1.289811257581536</v>
      </c>
      <c r="I992" s="4" t="inlineStr">
        <is>
          <t>energy pipelines and gas processing 352T353</t>
        </is>
      </c>
      <c r="J992" s="4" t="inlineStr">
        <is>
          <t>CH4</t>
        </is>
      </c>
    </row>
    <row r="993">
      <c r="A993" t="inlineStr">
        <is>
          <t>United States</t>
        </is>
      </c>
      <c r="B993" t="inlineStr">
        <is>
          <t>Energy</t>
        </is>
      </c>
      <c r="C993" t="inlineStr">
        <is>
          <t>NGO</t>
        </is>
      </c>
      <c r="D993" t="inlineStr">
        <is>
          <t>Oil Product</t>
        </is>
      </c>
      <c r="E993" t="inlineStr">
        <is>
          <t>CH4</t>
        </is>
      </c>
      <c r="F993" t="n">
        <v>2039</v>
      </c>
      <c r="G993" t="n">
        <v>162.994889386868</v>
      </c>
      <c r="H993" t="n">
        <v>6.519795575474721</v>
      </c>
      <c r="I993" s="4" t="inlineStr">
        <is>
          <t>oil and gas extraction 06</t>
        </is>
      </c>
      <c r="J993" s="4" t="inlineStr">
        <is>
          <t>CH4</t>
        </is>
      </c>
    </row>
    <row r="994">
      <c r="A994" t="inlineStr">
        <is>
          <t>United States</t>
        </is>
      </c>
      <c r="B994" t="inlineStr">
        <is>
          <t>Energy</t>
        </is>
      </c>
      <c r="C994" t="inlineStr">
        <is>
          <t>NGO</t>
        </is>
      </c>
      <c r="D994" t="inlineStr">
        <is>
          <t>Oil Refining</t>
        </is>
      </c>
      <c r="E994" t="inlineStr">
        <is>
          <t>CH4</t>
        </is>
      </c>
      <c r="F994" t="n">
        <v>2039</v>
      </c>
      <c r="G994" t="n">
        <v>0.449523621828207</v>
      </c>
      <c r="H994" t="n">
        <v>0.01798094487312828</v>
      </c>
      <c r="I994" s="4" t="inlineStr">
        <is>
          <t>energy pipelines and gas processing 352T353</t>
        </is>
      </c>
      <c r="J994" s="4" t="inlineStr">
        <is>
          <t>CH4</t>
        </is>
      </c>
    </row>
    <row r="995">
      <c r="A995" t="inlineStr">
        <is>
          <t>United States</t>
        </is>
      </c>
      <c r="B995" t="inlineStr">
        <is>
          <t>Energy</t>
        </is>
      </c>
      <c r="C995" t="inlineStr">
        <is>
          <t>NGO</t>
        </is>
      </c>
      <c r="D995" t="inlineStr">
        <is>
          <t>Gas Product</t>
        </is>
      </c>
      <c r="E995" t="inlineStr">
        <is>
          <t>CH4</t>
        </is>
      </c>
      <c r="F995" t="n">
        <v>2040</v>
      </c>
      <c r="G995" t="n">
        <v>46.3932760105612</v>
      </c>
      <c r="H995" t="n">
        <v>1.855731040422448</v>
      </c>
      <c r="I995" s="4" t="inlineStr">
        <is>
          <t>oil and gas extraction 06</t>
        </is>
      </c>
      <c r="J995" s="4" t="inlineStr">
        <is>
          <t>CH4</t>
        </is>
      </c>
    </row>
    <row r="996">
      <c r="A996" t="inlineStr">
        <is>
          <t>United States</t>
        </is>
      </c>
      <c r="B996" t="inlineStr">
        <is>
          <t>Energy</t>
        </is>
      </c>
      <c r="C996" t="inlineStr">
        <is>
          <t>NGO</t>
        </is>
      </c>
      <c r="D996" t="inlineStr">
        <is>
          <t>Gas TSD</t>
        </is>
      </c>
      <c r="E996" t="inlineStr">
        <is>
          <t>CH4</t>
        </is>
      </c>
      <c r="F996" t="n">
        <v>2040</v>
      </c>
      <c r="G996" t="n">
        <v>32.4897181908173</v>
      </c>
      <c r="H996" t="n">
        <v>1.299588727632692</v>
      </c>
      <c r="I996" s="4" t="inlineStr">
        <is>
          <t>energy pipelines and gas processing 352T353</t>
        </is>
      </c>
      <c r="J996" s="4" t="inlineStr">
        <is>
          <t>CH4</t>
        </is>
      </c>
    </row>
    <row r="997">
      <c r="A997" t="inlineStr">
        <is>
          <t>United States</t>
        </is>
      </c>
      <c r="B997" t="inlineStr">
        <is>
          <t>Energy</t>
        </is>
      </c>
      <c r="C997" t="inlineStr">
        <is>
          <t>NGO</t>
        </is>
      </c>
      <c r="D997" t="inlineStr">
        <is>
          <t>Oil Product</t>
        </is>
      </c>
      <c r="E997" t="inlineStr">
        <is>
          <t>CH4</t>
        </is>
      </c>
      <c r="F997" t="n">
        <v>2040</v>
      </c>
      <c r="G997" t="n">
        <v>163.368302650068</v>
      </c>
      <c r="H997" t="n">
        <v>6.534732106002719</v>
      </c>
      <c r="I997" s="4" t="inlineStr">
        <is>
          <t>oil and gas extraction 06</t>
        </is>
      </c>
      <c r="J997" s="4" t="inlineStr">
        <is>
          <t>CH4</t>
        </is>
      </c>
    </row>
    <row r="998">
      <c r="A998" t="inlineStr">
        <is>
          <t>United States</t>
        </is>
      </c>
      <c r="B998" t="inlineStr">
        <is>
          <t>Energy</t>
        </is>
      </c>
      <c r="C998" t="inlineStr">
        <is>
          <t>NGO</t>
        </is>
      </c>
      <c r="D998" t="inlineStr">
        <is>
          <t>Oil Refining</t>
        </is>
      </c>
      <c r="E998" t="inlineStr">
        <is>
          <t>CH4</t>
        </is>
      </c>
      <c r="F998" t="n">
        <v>2040</v>
      </c>
      <c r="G998" t="n">
        <v>0.449523621828207</v>
      </c>
      <c r="H998" t="n">
        <v>0.01798094487312828</v>
      </c>
      <c r="I998" s="4" t="inlineStr">
        <is>
          <t>energy pipelines and gas processing 352T353</t>
        </is>
      </c>
      <c r="J998" s="4" t="inlineStr">
        <is>
          <t>CH4</t>
        </is>
      </c>
    </row>
    <row r="999">
      <c r="A999" t="inlineStr">
        <is>
          <t>United States</t>
        </is>
      </c>
      <c r="B999" t="inlineStr">
        <is>
          <t>Energy</t>
        </is>
      </c>
      <c r="C999" t="inlineStr">
        <is>
          <t>NGO</t>
        </is>
      </c>
      <c r="D999" t="inlineStr">
        <is>
          <t>Gas Product</t>
        </is>
      </c>
      <c r="E999" t="inlineStr">
        <is>
          <t>CH4</t>
        </is>
      </c>
      <c r="F999" t="n">
        <v>2041</v>
      </c>
      <c r="G999" t="n">
        <v>46.688617820708</v>
      </c>
      <c r="H999" t="n">
        <v>1.86754471282832</v>
      </c>
      <c r="I999" s="4" t="inlineStr">
        <is>
          <t>oil and gas extraction 06</t>
        </is>
      </c>
      <c r="J999" s="4" t="inlineStr">
        <is>
          <t>CH4</t>
        </is>
      </c>
    </row>
    <row r="1000">
      <c r="A1000" t="inlineStr">
        <is>
          <t>United States</t>
        </is>
      </c>
      <c r="B1000" t="inlineStr">
        <is>
          <t>Energy</t>
        </is>
      </c>
      <c r="C1000" t="inlineStr">
        <is>
          <t>NGO</t>
        </is>
      </c>
      <c r="D1000" t="inlineStr">
        <is>
          <t>Gas TSD</t>
        </is>
      </c>
      <c r="E1000" t="inlineStr">
        <is>
          <t>CH4</t>
        </is>
      </c>
      <c r="F1000" t="n">
        <v>2041</v>
      </c>
      <c r="G1000" t="n">
        <v>32.7545246713694</v>
      </c>
      <c r="H1000" t="n">
        <v>1.310180986854776</v>
      </c>
      <c r="I1000" s="4" t="inlineStr">
        <is>
          <t>energy pipelines and gas processing 352T353</t>
        </is>
      </c>
      <c r="J1000" s="4" t="inlineStr">
        <is>
          <t>CH4</t>
        </is>
      </c>
    </row>
    <row r="1001">
      <c r="A1001" t="inlineStr">
        <is>
          <t>United States</t>
        </is>
      </c>
      <c r="B1001" t="inlineStr">
        <is>
          <t>Energy</t>
        </is>
      </c>
      <c r="C1001" t="inlineStr">
        <is>
          <t>NGO</t>
        </is>
      </c>
      <c r="D1001" t="inlineStr">
        <is>
          <t>Oil Product</t>
        </is>
      </c>
      <c r="E1001" t="inlineStr">
        <is>
          <t>CH4</t>
        </is>
      </c>
      <c r="F1001" t="n">
        <v>2041</v>
      </c>
      <c r="G1001" t="n">
        <v>162.994889386868</v>
      </c>
      <c r="H1001" t="n">
        <v>6.519795575474721</v>
      </c>
      <c r="I1001" s="4" t="inlineStr">
        <is>
          <t>oil and gas extraction 06</t>
        </is>
      </c>
      <c r="J1001" s="4" t="inlineStr">
        <is>
          <t>CH4</t>
        </is>
      </c>
    </row>
    <row r="1002">
      <c r="A1002" t="inlineStr">
        <is>
          <t>United States</t>
        </is>
      </c>
      <c r="B1002" t="inlineStr">
        <is>
          <t>Energy</t>
        </is>
      </c>
      <c r="C1002" t="inlineStr">
        <is>
          <t>NGO</t>
        </is>
      </c>
      <c r="D1002" t="inlineStr">
        <is>
          <t>Oil Refining</t>
        </is>
      </c>
      <c r="E1002" t="inlineStr">
        <is>
          <t>CH4</t>
        </is>
      </c>
      <c r="F1002" t="n">
        <v>2041</v>
      </c>
      <c r="G1002" t="n">
        <v>0.453610200208463</v>
      </c>
      <c r="H1002" t="n">
        <v>0.01814440800833852</v>
      </c>
      <c r="I1002" s="4" t="inlineStr">
        <is>
          <t>energy pipelines and gas processing 352T353</t>
        </is>
      </c>
      <c r="J1002" s="4" t="inlineStr">
        <is>
          <t>CH4</t>
        </is>
      </c>
    </row>
    <row r="1003">
      <c r="A1003" t="inlineStr">
        <is>
          <t>United States</t>
        </is>
      </c>
      <c r="B1003" t="inlineStr">
        <is>
          <t>Energy</t>
        </is>
      </c>
      <c r="C1003" t="inlineStr">
        <is>
          <t>NGO</t>
        </is>
      </c>
      <c r="D1003" t="inlineStr">
        <is>
          <t>Gas Product</t>
        </is>
      </c>
      <c r="E1003" t="inlineStr">
        <is>
          <t>CH4</t>
        </is>
      </c>
      <c r="F1003" t="n">
        <v>2042</v>
      </c>
      <c r="G1003" t="n">
        <v>46.9839596308548</v>
      </c>
      <c r="H1003" t="n">
        <v>1.879358385234192</v>
      </c>
      <c r="I1003" s="4" t="inlineStr">
        <is>
          <t>oil and gas extraction 06</t>
        </is>
      </c>
      <c r="J1003" s="4" t="inlineStr">
        <is>
          <t>CH4</t>
        </is>
      </c>
    </row>
    <row r="1004">
      <c r="A1004" t="inlineStr">
        <is>
          <t>United States</t>
        </is>
      </c>
      <c r="B1004" t="inlineStr">
        <is>
          <t>Energy</t>
        </is>
      </c>
      <c r="C1004" t="inlineStr">
        <is>
          <t>NGO</t>
        </is>
      </c>
      <c r="D1004" t="inlineStr">
        <is>
          <t>Gas TSD</t>
        </is>
      </c>
      <c r="E1004" t="inlineStr">
        <is>
          <t>CH4</t>
        </is>
      </c>
      <c r="F1004" t="n">
        <v>2042</v>
      </c>
      <c r="G1004" t="n">
        <v>33.0193311519215</v>
      </c>
      <c r="H1004" t="n">
        <v>1.32077324607686</v>
      </c>
      <c r="I1004" s="4" t="inlineStr">
        <is>
          <t>energy pipelines and gas processing 352T353</t>
        </is>
      </c>
      <c r="J1004" s="4" t="inlineStr">
        <is>
          <t>CH4</t>
        </is>
      </c>
    </row>
    <row r="1005">
      <c r="A1005" t="inlineStr">
        <is>
          <t>United States</t>
        </is>
      </c>
      <c r="B1005" t="inlineStr">
        <is>
          <t>Energy</t>
        </is>
      </c>
      <c r="C1005" t="inlineStr">
        <is>
          <t>NGO</t>
        </is>
      </c>
      <c r="D1005" t="inlineStr">
        <is>
          <t>Oil Product</t>
        </is>
      </c>
      <c r="E1005" t="inlineStr">
        <is>
          <t>CH4</t>
        </is>
      </c>
      <c r="F1005" t="n">
        <v>2042</v>
      </c>
      <c r="G1005" t="n">
        <v>162.621476123667</v>
      </c>
      <c r="H1005" t="n">
        <v>6.504859044946681</v>
      </c>
      <c r="I1005" s="4" t="inlineStr">
        <is>
          <t>oil and gas extraction 06</t>
        </is>
      </c>
      <c r="J1005" s="4" t="inlineStr">
        <is>
          <t>CH4</t>
        </is>
      </c>
    </row>
    <row r="1006">
      <c r="A1006" t="inlineStr">
        <is>
          <t>United States</t>
        </is>
      </c>
      <c r="B1006" t="inlineStr">
        <is>
          <t>Energy</t>
        </is>
      </c>
      <c r="C1006" t="inlineStr">
        <is>
          <t>NGO</t>
        </is>
      </c>
      <c r="D1006" t="inlineStr">
        <is>
          <t>Oil Refining</t>
        </is>
      </c>
      <c r="E1006" t="inlineStr">
        <is>
          <t>CH4</t>
        </is>
      </c>
      <c r="F1006" t="n">
        <v>2042</v>
      </c>
      <c r="G1006" t="n">
        <v>0.45769677858872</v>
      </c>
      <c r="H1006" t="n">
        <v>0.0183078711435488</v>
      </c>
      <c r="I1006" s="4" t="inlineStr">
        <is>
          <t>energy pipelines and gas processing 352T353</t>
        </is>
      </c>
      <c r="J1006" s="4" t="inlineStr">
        <is>
          <t>CH4</t>
        </is>
      </c>
    </row>
    <row r="1007">
      <c r="A1007" t="inlineStr">
        <is>
          <t>United States</t>
        </is>
      </c>
      <c r="B1007" t="inlineStr">
        <is>
          <t>Energy</t>
        </is>
      </c>
      <c r="C1007" t="inlineStr">
        <is>
          <t>NGO</t>
        </is>
      </c>
      <c r="D1007" t="inlineStr">
        <is>
          <t>Gas Product</t>
        </is>
      </c>
      <c r="E1007" t="inlineStr">
        <is>
          <t>CH4</t>
        </is>
      </c>
      <c r="F1007" t="n">
        <v>2043</v>
      </c>
      <c r="G1007" t="n">
        <v>47.2793014410016</v>
      </c>
      <c r="H1007" t="n">
        <v>1.891172057640064</v>
      </c>
      <c r="I1007" s="4" t="inlineStr">
        <is>
          <t>oil and gas extraction 06</t>
        </is>
      </c>
      <c r="J1007" s="4" t="inlineStr">
        <is>
          <t>CH4</t>
        </is>
      </c>
    </row>
    <row r="1008">
      <c r="A1008" t="inlineStr">
        <is>
          <t>United States</t>
        </is>
      </c>
      <c r="B1008" t="inlineStr">
        <is>
          <t>Energy</t>
        </is>
      </c>
      <c r="C1008" t="inlineStr">
        <is>
          <t>NGO</t>
        </is>
      </c>
      <c r="D1008" t="inlineStr">
        <is>
          <t>Gas TSD</t>
        </is>
      </c>
      <c r="E1008" t="inlineStr">
        <is>
          <t>CH4</t>
        </is>
      </c>
      <c r="F1008" t="n">
        <v>2043</v>
      </c>
      <c r="G1008" t="n">
        <v>33.2841376324736</v>
      </c>
      <c r="H1008" t="n">
        <v>1.331365505298944</v>
      </c>
      <c r="I1008" s="4" t="inlineStr">
        <is>
          <t>energy pipelines and gas processing 352T353</t>
        </is>
      </c>
      <c r="J1008" s="4" t="inlineStr">
        <is>
          <t>CH4</t>
        </is>
      </c>
    </row>
    <row r="1009">
      <c r="A1009" t="inlineStr">
        <is>
          <t>United States</t>
        </is>
      </c>
      <c r="B1009" t="inlineStr">
        <is>
          <t>Energy</t>
        </is>
      </c>
      <c r="C1009" t="inlineStr">
        <is>
          <t>NGO</t>
        </is>
      </c>
      <c r="D1009" t="inlineStr">
        <is>
          <t>Oil Product</t>
        </is>
      </c>
      <c r="E1009" t="inlineStr">
        <is>
          <t>CH4</t>
        </is>
      </c>
      <c r="F1009" t="n">
        <v>2043</v>
      </c>
      <c r="G1009" t="n">
        <v>162.248062860467</v>
      </c>
      <c r="H1009" t="n">
        <v>6.48992251441868</v>
      </c>
      <c r="I1009" s="4" t="inlineStr">
        <is>
          <t>oil and gas extraction 06</t>
        </is>
      </c>
      <c r="J1009" s="4" t="inlineStr">
        <is>
          <t>CH4</t>
        </is>
      </c>
    </row>
    <row r="1010">
      <c r="A1010" t="inlineStr">
        <is>
          <t>United States</t>
        </is>
      </c>
      <c r="B1010" t="inlineStr">
        <is>
          <t>Energy</t>
        </is>
      </c>
      <c r="C1010" t="inlineStr">
        <is>
          <t>NGO</t>
        </is>
      </c>
      <c r="D1010" t="inlineStr">
        <is>
          <t>Oil Refining</t>
        </is>
      </c>
      <c r="E1010" t="inlineStr">
        <is>
          <t>CH4</t>
        </is>
      </c>
      <c r="F1010" t="n">
        <v>2043</v>
      </c>
      <c r="G1010" t="n">
        <v>0.461783356968976</v>
      </c>
      <c r="H1010" t="n">
        <v>0.01847133427875904</v>
      </c>
      <c r="I1010" s="4" t="inlineStr">
        <is>
          <t>energy pipelines and gas processing 352T353</t>
        </is>
      </c>
      <c r="J1010" s="4" t="inlineStr">
        <is>
          <t>CH4</t>
        </is>
      </c>
    </row>
    <row r="1011">
      <c r="A1011" t="inlineStr">
        <is>
          <t>United States</t>
        </is>
      </c>
      <c r="B1011" t="inlineStr">
        <is>
          <t>Energy</t>
        </is>
      </c>
      <c r="C1011" t="inlineStr">
        <is>
          <t>NGO</t>
        </is>
      </c>
      <c r="D1011" t="inlineStr">
        <is>
          <t>Gas Product</t>
        </is>
      </c>
      <c r="E1011" t="inlineStr">
        <is>
          <t>CH4</t>
        </is>
      </c>
      <c r="F1011" t="n">
        <v>2044</v>
      </c>
      <c r="G1011" t="n">
        <v>47.5746432511484</v>
      </c>
      <c r="H1011" t="n">
        <v>1.902985730045936</v>
      </c>
      <c r="I1011" s="4" t="inlineStr">
        <is>
          <t>oil and gas extraction 06</t>
        </is>
      </c>
      <c r="J1011" s="4" t="inlineStr">
        <is>
          <t>CH4</t>
        </is>
      </c>
    </row>
    <row r="1012">
      <c r="A1012" t="inlineStr">
        <is>
          <t>United States</t>
        </is>
      </c>
      <c r="B1012" t="inlineStr">
        <is>
          <t>Energy</t>
        </is>
      </c>
      <c r="C1012" t="inlineStr">
        <is>
          <t>NGO</t>
        </is>
      </c>
      <c r="D1012" t="inlineStr">
        <is>
          <t>Gas TSD</t>
        </is>
      </c>
      <c r="E1012" t="inlineStr">
        <is>
          <t>CH4</t>
        </is>
      </c>
      <c r="F1012" t="n">
        <v>2044</v>
      </c>
      <c r="G1012" t="n">
        <v>33.5489441130257</v>
      </c>
      <c r="H1012" t="n">
        <v>1.341957764521028</v>
      </c>
      <c r="I1012" s="4" t="inlineStr">
        <is>
          <t>energy pipelines and gas processing 352T353</t>
        </is>
      </c>
      <c r="J1012" s="4" t="inlineStr">
        <is>
          <t>CH4</t>
        </is>
      </c>
    </row>
    <row r="1013">
      <c r="A1013" t="inlineStr">
        <is>
          <t>United States</t>
        </is>
      </c>
      <c r="B1013" t="inlineStr">
        <is>
          <t>Energy</t>
        </is>
      </c>
      <c r="C1013" t="inlineStr">
        <is>
          <t>NGO</t>
        </is>
      </c>
      <c r="D1013" t="inlineStr">
        <is>
          <t>Oil Product</t>
        </is>
      </c>
      <c r="E1013" t="inlineStr">
        <is>
          <t>CH4</t>
        </is>
      </c>
      <c r="F1013" t="n">
        <v>2044</v>
      </c>
      <c r="G1013" t="n">
        <v>161.874649597267</v>
      </c>
      <c r="H1013" t="n">
        <v>6.474985983890679</v>
      </c>
      <c r="I1013" s="4" t="inlineStr">
        <is>
          <t>oil and gas extraction 06</t>
        </is>
      </c>
      <c r="J1013" s="4" t="inlineStr">
        <is>
          <t>CH4</t>
        </is>
      </c>
    </row>
    <row r="1014">
      <c r="A1014" t="inlineStr">
        <is>
          <t>United States</t>
        </is>
      </c>
      <c r="B1014" t="inlineStr">
        <is>
          <t>Energy</t>
        </is>
      </c>
      <c r="C1014" t="inlineStr">
        <is>
          <t>NGO</t>
        </is>
      </c>
      <c r="D1014" t="inlineStr">
        <is>
          <t>Oil Refining</t>
        </is>
      </c>
      <c r="E1014" t="inlineStr">
        <is>
          <t>CH4</t>
        </is>
      </c>
      <c r="F1014" t="n">
        <v>2044</v>
      </c>
      <c r="G1014" t="n">
        <v>0.465869935349232</v>
      </c>
      <c r="H1014" t="n">
        <v>0.01863479741396928</v>
      </c>
      <c r="I1014" s="4" t="inlineStr">
        <is>
          <t>energy pipelines and gas processing 352T353</t>
        </is>
      </c>
      <c r="J1014" s="4" t="inlineStr">
        <is>
          <t>CH4</t>
        </is>
      </c>
    </row>
    <row r="1015">
      <c r="A1015" t="inlineStr">
        <is>
          <t>United States</t>
        </is>
      </c>
      <c r="B1015" t="inlineStr">
        <is>
          <t>Energy</t>
        </is>
      </c>
      <c r="C1015" t="inlineStr">
        <is>
          <t>NGO</t>
        </is>
      </c>
      <c r="D1015" t="inlineStr">
        <is>
          <t>Gas Product</t>
        </is>
      </c>
      <c r="E1015" t="inlineStr">
        <is>
          <t>CH4</t>
        </is>
      </c>
      <c r="F1015" t="n">
        <v>2045</v>
      </c>
      <c r="G1015" t="n">
        <v>47.8699850612952</v>
      </c>
      <c r="H1015" t="n">
        <v>1.914799402451808</v>
      </c>
      <c r="I1015" s="4" t="inlineStr">
        <is>
          <t>oil and gas extraction 06</t>
        </is>
      </c>
      <c r="J1015" s="4" t="inlineStr">
        <is>
          <t>CH4</t>
        </is>
      </c>
    </row>
    <row r="1016">
      <c r="A1016" t="inlineStr">
        <is>
          <t>United States</t>
        </is>
      </c>
      <c r="B1016" t="inlineStr">
        <is>
          <t>Energy</t>
        </is>
      </c>
      <c r="C1016" t="inlineStr">
        <is>
          <t>NGO</t>
        </is>
      </c>
      <c r="D1016" t="inlineStr">
        <is>
          <t>Gas TSD</t>
        </is>
      </c>
      <c r="E1016" t="inlineStr">
        <is>
          <t>CH4</t>
        </is>
      </c>
      <c r="F1016" t="n">
        <v>2045</v>
      </c>
      <c r="G1016" t="n">
        <v>33.8137505935779</v>
      </c>
      <c r="H1016" t="n">
        <v>1.352550023743116</v>
      </c>
      <c r="I1016" s="4" t="inlineStr">
        <is>
          <t>energy pipelines and gas processing 352T353</t>
        </is>
      </c>
      <c r="J1016" s="4" t="inlineStr">
        <is>
          <t>CH4</t>
        </is>
      </c>
    </row>
    <row r="1017">
      <c r="A1017" t="inlineStr">
        <is>
          <t>United States</t>
        </is>
      </c>
      <c r="B1017" t="inlineStr">
        <is>
          <t>Energy</t>
        </is>
      </c>
      <c r="C1017" t="inlineStr">
        <is>
          <t>NGO</t>
        </is>
      </c>
      <c r="D1017" t="inlineStr">
        <is>
          <t>Oil Product</t>
        </is>
      </c>
      <c r="E1017" t="inlineStr">
        <is>
          <t>CH4</t>
        </is>
      </c>
      <c r="F1017" t="n">
        <v>2045</v>
      </c>
      <c r="G1017" t="n">
        <v>161.501236334067</v>
      </c>
      <c r="H1017" t="n">
        <v>6.46004945336268</v>
      </c>
      <c r="I1017" s="4" t="inlineStr">
        <is>
          <t>oil and gas extraction 06</t>
        </is>
      </c>
      <c r="J1017" s="4" t="inlineStr">
        <is>
          <t>CH4</t>
        </is>
      </c>
    </row>
    <row r="1018">
      <c r="A1018" t="inlineStr">
        <is>
          <t>United States</t>
        </is>
      </c>
      <c r="B1018" t="inlineStr">
        <is>
          <t>Energy</t>
        </is>
      </c>
      <c r="C1018" t="inlineStr">
        <is>
          <t>NGO</t>
        </is>
      </c>
      <c r="D1018" t="inlineStr">
        <is>
          <t>Oil Refining</t>
        </is>
      </c>
      <c r="E1018" t="inlineStr">
        <is>
          <t>CH4</t>
        </is>
      </c>
      <c r="F1018" t="n">
        <v>2045</v>
      </c>
      <c r="G1018" t="n">
        <v>0.469956513729489</v>
      </c>
      <c r="H1018" t="n">
        <v>0.01879826054917956</v>
      </c>
      <c r="I1018" s="4" t="inlineStr">
        <is>
          <t>energy pipelines and gas processing 352T353</t>
        </is>
      </c>
      <c r="J1018" s="4" t="inlineStr">
        <is>
          <t>CH4</t>
        </is>
      </c>
    </row>
    <row r="1019">
      <c r="A1019" t="inlineStr">
        <is>
          <t>United States</t>
        </is>
      </c>
      <c r="B1019" t="inlineStr">
        <is>
          <t>Energy</t>
        </is>
      </c>
      <c r="C1019" t="inlineStr">
        <is>
          <t>NGO</t>
        </is>
      </c>
      <c r="D1019" t="inlineStr">
        <is>
          <t>Gas Product</t>
        </is>
      </c>
      <c r="E1019" t="inlineStr">
        <is>
          <t>CH4</t>
        </is>
      </c>
      <c r="F1019" t="n">
        <v>2046</v>
      </c>
      <c r="G1019" t="n">
        <v>48.2145505064665</v>
      </c>
      <c r="H1019" t="n">
        <v>1.92858202025866</v>
      </c>
      <c r="I1019" s="4" t="inlineStr">
        <is>
          <t>oil and gas extraction 06</t>
        </is>
      </c>
      <c r="J1019" s="4" t="inlineStr">
        <is>
          <t>CH4</t>
        </is>
      </c>
    </row>
    <row r="1020">
      <c r="A1020" t="inlineStr">
        <is>
          <t>United States</t>
        </is>
      </c>
      <c r="B1020" t="inlineStr">
        <is>
          <t>Energy</t>
        </is>
      </c>
      <c r="C1020" t="inlineStr">
        <is>
          <t>NGO</t>
        </is>
      </c>
      <c r="D1020" t="inlineStr">
        <is>
          <t>Gas TSD</t>
        </is>
      </c>
      <c r="E1020" t="inlineStr">
        <is>
          <t>CH4</t>
        </is>
      </c>
      <c r="F1020" t="n">
        <v>2046</v>
      </c>
      <c r="G1020" t="n">
        <v>34.0989268034032</v>
      </c>
      <c r="H1020" t="n">
        <v>1.363957072136128</v>
      </c>
      <c r="I1020" s="4" t="inlineStr">
        <is>
          <t>energy pipelines and gas processing 352T353</t>
        </is>
      </c>
      <c r="J1020" s="4" t="inlineStr">
        <is>
          <t>CH4</t>
        </is>
      </c>
    </row>
    <row r="1021">
      <c r="A1021" t="inlineStr">
        <is>
          <t>United States</t>
        </is>
      </c>
      <c r="B1021" t="inlineStr">
        <is>
          <t>Energy</t>
        </is>
      </c>
      <c r="C1021" t="inlineStr">
        <is>
          <t>NGO</t>
        </is>
      </c>
      <c r="D1021" t="inlineStr">
        <is>
          <t>Oil Product</t>
        </is>
      </c>
      <c r="E1021" t="inlineStr">
        <is>
          <t>CH4</t>
        </is>
      </c>
      <c r="F1021" t="n">
        <v>2046</v>
      </c>
      <c r="G1021" t="n">
        <v>160.754409807667</v>
      </c>
      <c r="H1021" t="n">
        <v>6.43017639230668</v>
      </c>
      <c r="I1021" s="4" t="inlineStr">
        <is>
          <t>oil and gas extraction 06</t>
        </is>
      </c>
      <c r="J1021" s="4" t="inlineStr">
        <is>
          <t>CH4</t>
        </is>
      </c>
    </row>
    <row r="1022">
      <c r="A1022" t="inlineStr">
        <is>
          <t>United States</t>
        </is>
      </c>
      <c r="B1022" t="inlineStr">
        <is>
          <t>Energy</t>
        </is>
      </c>
      <c r="C1022" t="inlineStr">
        <is>
          <t>NGO</t>
        </is>
      </c>
      <c r="D1022" t="inlineStr">
        <is>
          <t>Oil Refining</t>
        </is>
      </c>
      <c r="E1022" t="inlineStr">
        <is>
          <t>CH4</t>
        </is>
      </c>
      <c r="F1022" t="n">
        <v>2046</v>
      </c>
      <c r="G1022" t="n">
        <v>0.469956513729489</v>
      </c>
      <c r="H1022" t="n">
        <v>0.01879826054917956</v>
      </c>
      <c r="I1022" s="4" t="inlineStr">
        <is>
          <t>energy pipelines and gas processing 352T353</t>
        </is>
      </c>
      <c r="J1022" s="4" t="inlineStr">
        <is>
          <t>CH4</t>
        </is>
      </c>
    </row>
    <row r="1023">
      <c r="A1023" t="inlineStr">
        <is>
          <t>United States</t>
        </is>
      </c>
      <c r="B1023" t="inlineStr">
        <is>
          <t>Energy</t>
        </is>
      </c>
      <c r="C1023" t="inlineStr">
        <is>
          <t>NGO</t>
        </is>
      </c>
      <c r="D1023" t="inlineStr">
        <is>
          <t>Gas Product</t>
        </is>
      </c>
      <c r="E1023" t="inlineStr">
        <is>
          <t>CH4</t>
        </is>
      </c>
      <c r="F1023" t="n">
        <v>2047</v>
      </c>
      <c r="G1023" t="n">
        <v>48.5591159516378</v>
      </c>
      <c r="H1023" t="n">
        <v>1.942364638065512</v>
      </c>
      <c r="I1023" s="4" t="inlineStr">
        <is>
          <t>oil and gas extraction 06</t>
        </is>
      </c>
      <c r="J1023" s="4" t="inlineStr">
        <is>
          <t>CH4</t>
        </is>
      </c>
    </row>
    <row r="1024">
      <c r="A1024" t="inlineStr">
        <is>
          <t>United States</t>
        </is>
      </c>
      <c r="B1024" t="inlineStr">
        <is>
          <t>Energy</t>
        </is>
      </c>
      <c r="C1024" t="inlineStr">
        <is>
          <t>NGO</t>
        </is>
      </c>
      <c r="D1024" t="inlineStr">
        <is>
          <t>Gas TSD</t>
        </is>
      </c>
      <c r="E1024" t="inlineStr">
        <is>
          <t>CH4</t>
        </is>
      </c>
      <c r="F1024" t="n">
        <v>2047</v>
      </c>
      <c r="G1024" t="n">
        <v>34.3841030132286</v>
      </c>
      <c r="H1024" t="n">
        <v>1.375364120529144</v>
      </c>
      <c r="I1024" s="4" t="inlineStr">
        <is>
          <t>energy pipelines and gas processing 352T353</t>
        </is>
      </c>
      <c r="J1024" s="4" t="inlineStr">
        <is>
          <t>CH4</t>
        </is>
      </c>
    </row>
    <row r="1025">
      <c r="A1025" t="inlineStr">
        <is>
          <t>United States</t>
        </is>
      </c>
      <c r="B1025" t="inlineStr">
        <is>
          <t>Energy</t>
        </is>
      </c>
      <c r="C1025" t="inlineStr">
        <is>
          <t>NGO</t>
        </is>
      </c>
      <c r="D1025" t="inlineStr">
        <is>
          <t>Oil Product</t>
        </is>
      </c>
      <c r="E1025" t="inlineStr">
        <is>
          <t>CH4</t>
        </is>
      </c>
      <c r="F1025" t="n">
        <v>2047</v>
      </c>
      <c r="G1025" t="n">
        <v>160.007583281266</v>
      </c>
      <c r="H1025" t="n">
        <v>6.400303331250639</v>
      </c>
      <c r="I1025" s="4" t="inlineStr">
        <is>
          <t>oil and gas extraction 06</t>
        </is>
      </c>
      <c r="J1025" s="4" t="inlineStr">
        <is>
          <t>CH4</t>
        </is>
      </c>
    </row>
    <row r="1026">
      <c r="A1026" t="inlineStr">
        <is>
          <t>United States</t>
        </is>
      </c>
      <c r="B1026" t="inlineStr">
        <is>
          <t>Energy</t>
        </is>
      </c>
      <c r="C1026" t="inlineStr">
        <is>
          <t>NGO</t>
        </is>
      </c>
      <c r="D1026" t="inlineStr">
        <is>
          <t>Oil Refining</t>
        </is>
      </c>
      <c r="E1026" t="inlineStr">
        <is>
          <t>CH4</t>
        </is>
      </c>
      <c r="F1026" t="n">
        <v>2047</v>
      </c>
      <c r="G1026" t="n">
        <v>0.469956513729489</v>
      </c>
      <c r="H1026" t="n">
        <v>0.01879826054917956</v>
      </c>
      <c r="I1026" s="4" t="inlineStr">
        <is>
          <t>energy pipelines and gas processing 352T353</t>
        </is>
      </c>
      <c r="J1026" s="4" t="inlineStr">
        <is>
          <t>CH4</t>
        </is>
      </c>
    </row>
    <row r="1027">
      <c r="A1027" t="inlineStr">
        <is>
          <t>United States</t>
        </is>
      </c>
      <c r="B1027" t="inlineStr">
        <is>
          <t>Energy</t>
        </is>
      </c>
      <c r="C1027" t="inlineStr">
        <is>
          <t>NGO</t>
        </is>
      </c>
      <c r="D1027" t="inlineStr">
        <is>
          <t>Gas Product</t>
        </is>
      </c>
      <c r="E1027" t="inlineStr">
        <is>
          <t>CH4</t>
        </is>
      </c>
      <c r="F1027" t="n">
        <v>2048</v>
      </c>
      <c r="G1027" t="n">
        <v>48.9036813968091</v>
      </c>
      <c r="H1027" t="n">
        <v>1.956147255872364</v>
      </c>
      <c r="I1027" s="4" t="inlineStr">
        <is>
          <t>oil and gas extraction 06</t>
        </is>
      </c>
      <c r="J1027" s="4" t="inlineStr">
        <is>
          <t>CH4</t>
        </is>
      </c>
    </row>
    <row r="1028">
      <c r="A1028" t="inlineStr">
        <is>
          <t>United States</t>
        </is>
      </c>
      <c r="B1028" t="inlineStr">
        <is>
          <t>Energy</t>
        </is>
      </c>
      <c r="C1028" t="inlineStr">
        <is>
          <t>NGO</t>
        </is>
      </c>
      <c r="D1028" t="inlineStr">
        <is>
          <t>Gas TSD</t>
        </is>
      </c>
      <c r="E1028" t="inlineStr">
        <is>
          <t>CH4</t>
        </is>
      </c>
      <c r="F1028" t="n">
        <v>2048</v>
      </c>
      <c r="G1028" t="n">
        <v>34.6692792230539</v>
      </c>
      <c r="H1028" t="n">
        <v>1.386771168922156</v>
      </c>
      <c r="I1028" s="4" t="inlineStr">
        <is>
          <t>energy pipelines and gas processing 352T353</t>
        </is>
      </c>
      <c r="J1028" s="4" t="inlineStr">
        <is>
          <t>CH4</t>
        </is>
      </c>
    </row>
    <row r="1029">
      <c r="A1029" t="inlineStr">
        <is>
          <t>United States</t>
        </is>
      </c>
      <c r="B1029" t="inlineStr">
        <is>
          <t>Energy</t>
        </is>
      </c>
      <c r="C1029" t="inlineStr">
        <is>
          <t>NGO</t>
        </is>
      </c>
      <c r="D1029" t="inlineStr">
        <is>
          <t>Oil Product</t>
        </is>
      </c>
      <c r="E1029" t="inlineStr">
        <is>
          <t>CH4</t>
        </is>
      </c>
      <c r="F1029" t="n">
        <v>2048</v>
      </c>
      <c r="G1029" t="n">
        <v>159.260756754866</v>
      </c>
      <c r="H1029" t="n">
        <v>6.370430270194641</v>
      </c>
      <c r="I1029" s="4" t="inlineStr">
        <is>
          <t>oil and gas extraction 06</t>
        </is>
      </c>
      <c r="J1029" s="4" t="inlineStr">
        <is>
          <t>CH4</t>
        </is>
      </c>
    </row>
    <row r="1030">
      <c r="A1030" t="inlineStr">
        <is>
          <t>United States</t>
        </is>
      </c>
      <c r="B1030" t="inlineStr">
        <is>
          <t>Energy</t>
        </is>
      </c>
      <c r="C1030" t="inlineStr">
        <is>
          <t>NGO</t>
        </is>
      </c>
      <c r="D1030" t="inlineStr">
        <is>
          <t>Oil Refining</t>
        </is>
      </c>
      <c r="E1030" t="inlineStr">
        <is>
          <t>CH4</t>
        </is>
      </c>
      <c r="F1030" t="n">
        <v>2048</v>
      </c>
      <c r="G1030" t="n">
        <v>0.469956513729489</v>
      </c>
      <c r="H1030" t="n">
        <v>0.01879826054917956</v>
      </c>
      <c r="I1030" s="4" t="inlineStr">
        <is>
          <t>energy pipelines and gas processing 352T353</t>
        </is>
      </c>
      <c r="J1030" s="4" t="inlineStr">
        <is>
          <t>CH4</t>
        </is>
      </c>
    </row>
    <row r="1031">
      <c r="A1031" t="inlineStr">
        <is>
          <t>United States</t>
        </is>
      </c>
      <c r="B1031" t="inlineStr">
        <is>
          <t>Energy</t>
        </is>
      </c>
      <c r="C1031" t="inlineStr">
        <is>
          <t>NGO</t>
        </is>
      </c>
      <c r="D1031" t="inlineStr">
        <is>
          <t>Gas Product</t>
        </is>
      </c>
      <c r="E1031" t="inlineStr">
        <is>
          <t>CH4</t>
        </is>
      </c>
      <c r="F1031" t="n">
        <v>2049</v>
      </c>
      <c r="G1031" t="n">
        <v>49.2482468419803</v>
      </c>
      <c r="H1031" t="n">
        <v>1.969929873679212</v>
      </c>
      <c r="I1031" s="4" t="inlineStr">
        <is>
          <t>oil and gas extraction 06</t>
        </is>
      </c>
      <c r="J1031" s="4" t="inlineStr">
        <is>
          <t>CH4</t>
        </is>
      </c>
    </row>
    <row r="1032">
      <c r="A1032" t="inlineStr">
        <is>
          <t>United States</t>
        </is>
      </c>
      <c r="B1032" t="inlineStr">
        <is>
          <t>Energy</t>
        </is>
      </c>
      <c r="C1032" t="inlineStr">
        <is>
          <t>NGO</t>
        </is>
      </c>
      <c r="D1032" t="inlineStr">
        <is>
          <t>Gas TSD</t>
        </is>
      </c>
      <c r="E1032" t="inlineStr">
        <is>
          <t>CH4</t>
        </is>
      </c>
      <c r="F1032" t="n">
        <v>2049</v>
      </c>
      <c r="G1032" t="n">
        <v>34.9544554328793</v>
      </c>
      <c r="H1032" t="n">
        <v>1.398178217315172</v>
      </c>
      <c r="I1032" s="4" t="inlineStr">
        <is>
          <t>energy pipelines and gas processing 352T353</t>
        </is>
      </c>
      <c r="J1032" s="4" t="inlineStr">
        <is>
          <t>CH4</t>
        </is>
      </c>
    </row>
    <row r="1033">
      <c r="A1033" t="inlineStr">
        <is>
          <t>United States</t>
        </is>
      </c>
      <c r="B1033" t="inlineStr">
        <is>
          <t>Energy</t>
        </is>
      </c>
      <c r="C1033" t="inlineStr">
        <is>
          <t>NGO</t>
        </is>
      </c>
      <c r="D1033" t="inlineStr">
        <is>
          <t>Oil Product</t>
        </is>
      </c>
      <c r="E1033" t="inlineStr">
        <is>
          <t>CH4</t>
        </is>
      </c>
      <c r="F1033" t="n">
        <v>2049</v>
      </c>
      <c r="G1033" t="n">
        <v>158.513930228466</v>
      </c>
      <c r="H1033" t="n">
        <v>6.34055720913864</v>
      </c>
      <c r="I1033" s="4" t="inlineStr">
        <is>
          <t>oil and gas extraction 06</t>
        </is>
      </c>
      <c r="J1033" s="4" t="inlineStr">
        <is>
          <t>CH4</t>
        </is>
      </c>
    </row>
    <row r="1034">
      <c r="A1034" t="inlineStr">
        <is>
          <t>United States</t>
        </is>
      </c>
      <c r="B1034" t="inlineStr">
        <is>
          <t>Energy</t>
        </is>
      </c>
      <c r="C1034" t="inlineStr">
        <is>
          <t>NGO</t>
        </is>
      </c>
      <c r="D1034" t="inlineStr">
        <is>
          <t>Oil Refining</t>
        </is>
      </c>
      <c r="E1034" t="inlineStr">
        <is>
          <t>CH4</t>
        </is>
      </c>
      <c r="F1034" t="n">
        <v>2049</v>
      </c>
      <c r="G1034" t="n">
        <v>0.469956513729489</v>
      </c>
      <c r="H1034" t="n">
        <v>0.01879826054917956</v>
      </c>
      <c r="I1034" s="4" t="inlineStr">
        <is>
          <t>energy pipelines and gas processing 352T353</t>
        </is>
      </c>
      <c r="J1034" s="4" t="inlineStr">
        <is>
          <t>CH4</t>
        </is>
      </c>
    </row>
    <row r="1035">
      <c r="A1035" t="inlineStr">
        <is>
          <t>United States</t>
        </is>
      </c>
      <c r="B1035" t="inlineStr">
        <is>
          <t>Energy</t>
        </is>
      </c>
      <c r="C1035" t="inlineStr">
        <is>
          <t>NGO</t>
        </is>
      </c>
      <c r="D1035" t="inlineStr">
        <is>
          <t>Gas Product</t>
        </is>
      </c>
      <c r="E1035" t="inlineStr">
        <is>
          <t>CH4</t>
        </is>
      </c>
      <c r="F1035" t="n">
        <v>2050</v>
      </c>
      <c r="G1035" t="n">
        <v>49.5928122871516</v>
      </c>
      <c r="H1035" t="n">
        <v>1.983712491486064</v>
      </c>
      <c r="I1035" s="4" t="inlineStr">
        <is>
          <t>oil and gas extraction 06</t>
        </is>
      </c>
      <c r="J1035" s="4" t="inlineStr">
        <is>
          <t>CH4</t>
        </is>
      </c>
    </row>
    <row r="1036">
      <c r="A1036" t="inlineStr">
        <is>
          <t>United States</t>
        </is>
      </c>
      <c r="B1036" t="inlineStr">
        <is>
          <t>Energy</t>
        </is>
      </c>
      <c r="C1036" t="inlineStr">
        <is>
          <t>NGO</t>
        </is>
      </c>
      <c r="D1036" t="inlineStr">
        <is>
          <t>Gas TSD</t>
        </is>
      </c>
      <c r="E1036" t="inlineStr">
        <is>
          <t>CH4</t>
        </is>
      </c>
      <c r="F1036" t="n">
        <v>2050</v>
      </c>
      <c r="G1036" t="n">
        <v>35.2396316427046</v>
      </c>
      <c r="H1036" t="n">
        <v>1.409585265708184</v>
      </c>
      <c r="I1036" s="4" t="inlineStr">
        <is>
          <t>energy pipelines and gas processing 352T353</t>
        </is>
      </c>
      <c r="J1036" s="4" t="inlineStr">
        <is>
          <t>CH4</t>
        </is>
      </c>
    </row>
    <row r="1037">
      <c r="A1037" t="inlineStr">
        <is>
          <t>United States</t>
        </is>
      </c>
      <c r="B1037" t="inlineStr">
        <is>
          <t>Energy</t>
        </is>
      </c>
      <c r="C1037" t="inlineStr">
        <is>
          <t>NGO</t>
        </is>
      </c>
      <c r="D1037" t="inlineStr">
        <is>
          <t>Oil Product</t>
        </is>
      </c>
      <c r="E1037" t="inlineStr">
        <is>
          <t>CH4</t>
        </is>
      </c>
      <c r="F1037" t="n">
        <v>2050</v>
      </c>
      <c r="G1037" t="n">
        <v>157.767103702065</v>
      </c>
      <c r="H1037" t="n">
        <v>6.3106841480826</v>
      </c>
      <c r="I1037" s="4" t="inlineStr">
        <is>
          <t>oil and gas extraction 06</t>
        </is>
      </c>
      <c r="J1037" s="4" t="inlineStr">
        <is>
          <t>CH4</t>
        </is>
      </c>
    </row>
    <row r="1038">
      <c r="A1038" t="inlineStr">
        <is>
          <t>United States</t>
        </is>
      </c>
      <c r="B1038" t="inlineStr">
        <is>
          <t>Energy</t>
        </is>
      </c>
      <c r="C1038" t="inlineStr">
        <is>
          <t>NGO</t>
        </is>
      </c>
      <c r="D1038" t="inlineStr">
        <is>
          <t>Oil Refining</t>
        </is>
      </c>
      <c r="E1038" t="inlineStr">
        <is>
          <t>CH4</t>
        </is>
      </c>
      <c r="F1038" t="n">
        <v>2050</v>
      </c>
      <c r="G1038" t="n">
        <v>0.469956513729489</v>
      </c>
      <c r="H1038" t="n">
        <v>0.01879826054917956</v>
      </c>
      <c r="I1038" s="4" t="inlineStr">
        <is>
          <t>energy pipelines and gas processing 352T353</t>
        </is>
      </c>
      <c r="J1038" s="4" t="inlineStr">
        <is>
          <t>CH4</t>
        </is>
      </c>
    </row>
    <row r="1039">
      <c r="A1039" t="inlineStr">
        <is>
          <t>United States</t>
        </is>
      </c>
      <c r="B1039" t="inlineStr">
        <is>
          <t>Energy</t>
        </is>
      </c>
      <c r="C1039" t="inlineStr">
        <is>
          <t>OtherEnergy</t>
        </is>
      </c>
      <c r="E1039" t="inlineStr">
        <is>
          <t>CH4</t>
        </is>
      </c>
      <c r="F1039" t="n">
        <v>1990</v>
      </c>
      <c r="G1039" t="n">
        <v>7.194</v>
      </c>
      <c r="H1039" t="n">
        <v>0.28776</v>
      </c>
      <c r="I1039" s="4" t="inlineStr">
        <is>
          <t>non-industry</t>
        </is>
      </c>
      <c r="J1039" s="4" t="inlineStr">
        <is>
          <t>CH4</t>
        </is>
      </c>
    </row>
    <row r="1040">
      <c r="A1040" t="inlineStr">
        <is>
          <t>United States</t>
        </is>
      </c>
      <c r="B1040" t="inlineStr">
        <is>
          <t>Energy</t>
        </is>
      </c>
      <c r="C1040" t="inlineStr">
        <is>
          <t>OtherEnergy</t>
        </is>
      </c>
      <c r="E1040" t="inlineStr">
        <is>
          <t>CH4</t>
        </is>
      </c>
      <c r="F1040" t="n">
        <v>1991</v>
      </c>
      <c r="G1040" t="n">
        <v>7.339</v>
      </c>
      <c r="H1040" t="n">
        <v>0.29356</v>
      </c>
      <c r="I1040" s="4" t="inlineStr">
        <is>
          <t>non-industry</t>
        </is>
      </c>
      <c r="J1040" s="4" t="inlineStr">
        <is>
          <t>CH4</t>
        </is>
      </c>
    </row>
    <row r="1041">
      <c r="A1041" t="inlineStr">
        <is>
          <t>United States</t>
        </is>
      </c>
      <c r="B1041" t="inlineStr">
        <is>
          <t>Energy</t>
        </is>
      </c>
      <c r="C1041" t="inlineStr">
        <is>
          <t>OtherEnergy</t>
        </is>
      </c>
      <c r="E1041" t="inlineStr">
        <is>
          <t>CH4</t>
        </is>
      </c>
      <c r="F1041" t="n">
        <v>1992</v>
      </c>
      <c r="G1041" t="n">
        <v>7.91825</v>
      </c>
      <c r="H1041" t="n">
        <v>0.31673</v>
      </c>
      <c r="I1041" s="4" t="inlineStr">
        <is>
          <t>non-industry</t>
        </is>
      </c>
      <c r="J1041" s="4" t="inlineStr">
        <is>
          <t>CH4</t>
        </is>
      </c>
    </row>
    <row r="1042">
      <c r="A1042" t="inlineStr">
        <is>
          <t>United States</t>
        </is>
      </c>
      <c r="B1042" t="inlineStr">
        <is>
          <t>Energy</t>
        </is>
      </c>
      <c r="C1042" t="inlineStr">
        <is>
          <t>OtherEnergy</t>
        </is>
      </c>
      <c r="E1042" t="inlineStr">
        <is>
          <t>CH4</t>
        </is>
      </c>
      <c r="F1042" t="n">
        <v>1993</v>
      </c>
      <c r="G1042" t="n">
        <v>8.1945</v>
      </c>
      <c r="H1042" t="n">
        <v>0.32778</v>
      </c>
      <c r="I1042" s="4" t="inlineStr">
        <is>
          <t>non-industry</t>
        </is>
      </c>
      <c r="J1042" s="4" t="inlineStr">
        <is>
          <t>CH4</t>
        </is>
      </c>
    </row>
    <row r="1043">
      <c r="A1043" t="inlineStr">
        <is>
          <t>United States</t>
        </is>
      </c>
      <c r="B1043" t="inlineStr">
        <is>
          <t>Energy</t>
        </is>
      </c>
      <c r="C1043" t="inlineStr">
        <is>
          <t>OtherEnergy</t>
        </is>
      </c>
      <c r="E1043" t="inlineStr">
        <is>
          <t>CH4</t>
        </is>
      </c>
      <c r="F1043" t="n">
        <v>1994</v>
      </c>
      <c r="G1043" t="n">
        <v>9.685750000000001</v>
      </c>
      <c r="H1043" t="n">
        <v>0.38743</v>
      </c>
      <c r="I1043" s="4" t="inlineStr">
        <is>
          <t>non-industry</t>
        </is>
      </c>
      <c r="J1043" s="4" t="inlineStr">
        <is>
          <t>CH4</t>
        </is>
      </c>
    </row>
    <row r="1044">
      <c r="A1044" t="inlineStr">
        <is>
          <t>United States</t>
        </is>
      </c>
      <c r="B1044" t="inlineStr">
        <is>
          <t>Energy</t>
        </is>
      </c>
      <c r="C1044" t="inlineStr">
        <is>
          <t>OtherEnergy</t>
        </is>
      </c>
      <c r="E1044" t="inlineStr">
        <is>
          <t>CH4</t>
        </is>
      </c>
      <c r="F1044" t="n">
        <v>1995</v>
      </c>
      <c r="G1044" t="n">
        <v>9.805999999999999</v>
      </c>
      <c r="H1044" t="n">
        <v>0.39224</v>
      </c>
      <c r="I1044" s="4" t="inlineStr">
        <is>
          <t>non-industry</t>
        </is>
      </c>
      <c r="J1044" s="4" t="inlineStr">
        <is>
          <t>CH4</t>
        </is>
      </c>
    </row>
    <row r="1045">
      <c r="A1045" t="inlineStr">
        <is>
          <t>United States</t>
        </is>
      </c>
      <c r="B1045" t="inlineStr">
        <is>
          <t>Energy</t>
        </is>
      </c>
      <c r="C1045" t="inlineStr">
        <is>
          <t>OtherEnergy</t>
        </is>
      </c>
      <c r="E1045" t="inlineStr">
        <is>
          <t>CH4</t>
        </is>
      </c>
      <c r="F1045" t="n">
        <v>1996</v>
      </c>
      <c r="G1045" t="n">
        <v>10.0845</v>
      </c>
      <c r="H1045" t="n">
        <v>0.40338</v>
      </c>
      <c r="I1045" s="4" t="inlineStr">
        <is>
          <t>non-industry</t>
        </is>
      </c>
      <c r="J1045" s="4" t="inlineStr">
        <is>
          <t>CH4</t>
        </is>
      </c>
    </row>
    <row r="1046">
      <c r="A1046" t="inlineStr">
        <is>
          <t>United States</t>
        </is>
      </c>
      <c r="B1046" t="inlineStr">
        <is>
          <t>Energy</t>
        </is>
      </c>
      <c r="C1046" t="inlineStr">
        <is>
          <t>OtherEnergy</t>
        </is>
      </c>
      <c r="E1046" t="inlineStr">
        <is>
          <t>CH4</t>
        </is>
      </c>
      <c r="F1046" t="n">
        <v>1997</v>
      </c>
      <c r="G1046" t="n">
        <v>8.994999999999999</v>
      </c>
      <c r="H1046" t="n">
        <v>0.3598</v>
      </c>
      <c r="I1046" s="4" t="inlineStr">
        <is>
          <t>non-industry</t>
        </is>
      </c>
      <c r="J1046" s="4" t="inlineStr">
        <is>
          <t>CH4</t>
        </is>
      </c>
    </row>
    <row r="1047">
      <c r="A1047" t="inlineStr">
        <is>
          <t>United States</t>
        </is>
      </c>
      <c r="B1047" t="inlineStr">
        <is>
          <t>Energy</t>
        </is>
      </c>
      <c r="C1047" t="inlineStr">
        <is>
          <t>OtherEnergy</t>
        </is>
      </c>
      <c r="E1047" t="inlineStr">
        <is>
          <t>CH4</t>
        </is>
      </c>
      <c r="F1047" t="n">
        <v>1998</v>
      </c>
      <c r="G1047" t="n">
        <v>8.234999999999999</v>
      </c>
      <c r="H1047" t="n">
        <v>0.3294</v>
      </c>
      <c r="I1047" s="4" t="inlineStr">
        <is>
          <t>non-industry</t>
        </is>
      </c>
      <c r="J1047" s="4" t="inlineStr">
        <is>
          <t>CH4</t>
        </is>
      </c>
    </row>
    <row r="1048">
      <c r="A1048" t="inlineStr">
        <is>
          <t>United States</t>
        </is>
      </c>
      <c r="B1048" t="inlineStr">
        <is>
          <t>Energy</t>
        </is>
      </c>
      <c r="C1048" t="inlineStr">
        <is>
          <t>OtherEnergy</t>
        </is>
      </c>
      <c r="E1048" t="inlineStr">
        <is>
          <t>CH4</t>
        </is>
      </c>
      <c r="F1048" t="n">
        <v>1999</v>
      </c>
      <c r="G1048" t="n">
        <v>8.311500000000001</v>
      </c>
      <c r="H1048" t="n">
        <v>0.33246</v>
      </c>
      <c r="I1048" s="4" t="inlineStr">
        <is>
          <t>non-industry</t>
        </is>
      </c>
      <c r="J1048" s="4" t="inlineStr">
        <is>
          <t>CH4</t>
        </is>
      </c>
    </row>
    <row r="1049">
      <c r="A1049" t="inlineStr">
        <is>
          <t>United States</t>
        </is>
      </c>
      <c r="B1049" t="inlineStr">
        <is>
          <t>Energy</t>
        </is>
      </c>
      <c r="C1049" t="inlineStr">
        <is>
          <t>OtherEnergy</t>
        </is>
      </c>
      <c r="E1049" t="inlineStr">
        <is>
          <t>CH4</t>
        </is>
      </c>
      <c r="F1049" t="n">
        <v>2000</v>
      </c>
      <c r="G1049" t="n">
        <v>8.754</v>
      </c>
      <c r="H1049" t="n">
        <v>0.35016</v>
      </c>
      <c r="I1049" s="4" t="inlineStr">
        <is>
          <t>non-industry</t>
        </is>
      </c>
      <c r="J1049" s="4" t="inlineStr">
        <is>
          <t>CH4</t>
        </is>
      </c>
    </row>
    <row r="1050">
      <c r="A1050" t="inlineStr">
        <is>
          <t>United States</t>
        </is>
      </c>
      <c r="B1050" t="inlineStr">
        <is>
          <t>Energy</t>
        </is>
      </c>
      <c r="C1050" t="inlineStr">
        <is>
          <t>OtherEnergy</t>
        </is>
      </c>
      <c r="E1050" t="inlineStr">
        <is>
          <t>CH4</t>
        </is>
      </c>
      <c r="F1050" t="n">
        <v>2001</v>
      </c>
      <c r="G1050" t="n">
        <v>7.97275</v>
      </c>
      <c r="H1050" t="n">
        <v>0.31891</v>
      </c>
      <c r="I1050" s="4" t="inlineStr">
        <is>
          <t>non-industry</t>
        </is>
      </c>
      <c r="J1050" s="4" t="inlineStr">
        <is>
          <t>CH4</t>
        </is>
      </c>
    </row>
    <row r="1051">
      <c r="A1051" t="inlineStr">
        <is>
          <t>United States</t>
        </is>
      </c>
      <c r="B1051" t="inlineStr">
        <is>
          <t>Energy</t>
        </is>
      </c>
      <c r="C1051" t="inlineStr">
        <is>
          <t>OtherEnergy</t>
        </is>
      </c>
      <c r="E1051" t="inlineStr">
        <is>
          <t>CH4</t>
        </is>
      </c>
      <c r="F1051" t="n">
        <v>2002</v>
      </c>
      <c r="G1051" t="n">
        <v>7.33225</v>
      </c>
      <c r="H1051" t="n">
        <v>0.29329</v>
      </c>
      <c r="I1051" s="4" t="inlineStr">
        <is>
          <t>non-industry</t>
        </is>
      </c>
      <c r="J1051" s="4" t="inlineStr">
        <is>
          <t>CH4</t>
        </is>
      </c>
    </row>
    <row r="1052">
      <c r="A1052" t="inlineStr">
        <is>
          <t>United States</t>
        </is>
      </c>
      <c r="B1052" t="inlineStr">
        <is>
          <t>Energy</t>
        </is>
      </c>
      <c r="C1052" t="inlineStr">
        <is>
          <t>OtherEnergy</t>
        </is>
      </c>
      <c r="E1052" t="inlineStr">
        <is>
          <t>CH4</t>
        </is>
      </c>
      <c r="F1052" t="n">
        <v>2003</v>
      </c>
      <c r="G1052" t="n">
        <v>7.15875</v>
      </c>
      <c r="H1052" t="n">
        <v>0.28635</v>
      </c>
      <c r="I1052" s="4" t="inlineStr">
        <is>
          <t>non-industry</t>
        </is>
      </c>
      <c r="J1052" s="4" t="inlineStr">
        <is>
          <t>CH4</t>
        </is>
      </c>
    </row>
    <row r="1053">
      <c r="A1053" t="inlineStr">
        <is>
          <t>United States</t>
        </is>
      </c>
      <c r="B1053" t="inlineStr">
        <is>
          <t>Energy</t>
        </is>
      </c>
      <c r="C1053" t="inlineStr">
        <is>
          <t>OtherEnergy</t>
        </is>
      </c>
      <c r="E1053" t="inlineStr">
        <is>
          <t>CH4</t>
        </is>
      </c>
      <c r="F1053" t="n">
        <v>2004</v>
      </c>
      <c r="G1053" t="n">
        <v>6.899</v>
      </c>
      <c r="H1053" t="n">
        <v>0.27596</v>
      </c>
      <c r="I1053" s="4" t="inlineStr">
        <is>
          <t>non-industry</t>
        </is>
      </c>
      <c r="J1053" s="4" t="inlineStr">
        <is>
          <t>CH4</t>
        </is>
      </c>
    </row>
    <row r="1054">
      <c r="A1054" t="inlineStr">
        <is>
          <t>United States</t>
        </is>
      </c>
      <c r="B1054" t="inlineStr">
        <is>
          <t>Energy</t>
        </is>
      </c>
      <c r="C1054" t="inlineStr">
        <is>
          <t>OtherEnergy</t>
        </is>
      </c>
      <c r="E1054" t="inlineStr">
        <is>
          <t>CH4</t>
        </is>
      </c>
      <c r="F1054" t="n">
        <v>2005</v>
      </c>
      <c r="G1054" t="n">
        <v>6.591</v>
      </c>
      <c r="H1054" t="n">
        <v>0.26364</v>
      </c>
      <c r="I1054" s="4" t="inlineStr">
        <is>
          <t>non-industry</t>
        </is>
      </c>
      <c r="J1054" s="4" t="inlineStr">
        <is>
          <t>CH4</t>
        </is>
      </c>
    </row>
    <row r="1055">
      <c r="A1055" t="inlineStr">
        <is>
          <t>United States</t>
        </is>
      </c>
      <c r="B1055" t="inlineStr">
        <is>
          <t>Energy</t>
        </is>
      </c>
      <c r="C1055" t="inlineStr">
        <is>
          <t>OtherEnergy</t>
        </is>
      </c>
      <c r="E1055" t="inlineStr">
        <is>
          <t>CH4</t>
        </is>
      </c>
      <c r="F1055" t="n">
        <v>2006</v>
      </c>
      <c r="G1055" t="n">
        <v>6.51975</v>
      </c>
      <c r="H1055" t="n">
        <v>0.26079</v>
      </c>
      <c r="I1055" s="4" t="inlineStr">
        <is>
          <t>non-industry</t>
        </is>
      </c>
      <c r="J1055" s="4" t="inlineStr">
        <is>
          <t>CH4</t>
        </is>
      </c>
    </row>
    <row r="1056">
      <c r="A1056" t="inlineStr">
        <is>
          <t>United States</t>
        </is>
      </c>
      <c r="B1056" t="inlineStr">
        <is>
          <t>Energy</t>
        </is>
      </c>
      <c r="C1056" t="inlineStr">
        <is>
          <t>OtherEnergy</t>
        </is>
      </c>
      <c r="E1056" t="inlineStr">
        <is>
          <t>CH4</t>
        </is>
      </c>
      <c r="F1056" t="n">
        <v>2007</v>
      </c>
      <c r="G1056" t="n">
        <v>6.34525</v>
      </c>
      <c r="H1056" t="n">
        <v>0.25381</v>
      </c>
      <c r="I1056" s="4" t="inlineStr">
        <is>
          <t>non-industry</t>
        </is>
      </c>
      <c r="J1056" s="4" t="inlineStr">
        <is>
          <t>CH4</t>
        </is>
      </c>
    </row>
    <row r="1057">
      <c r="A1057" t="inlineStr">
        <is>
          <t>United States</t>
        </is>
      </c>
      <c r="B1057" t="inlineStr">
        <is>
          <t>Energy</t>
        </is>
      </c>
      <c r="C1057" t="inlineStr">
        <is>
          <t>OtherEnergy</t>
        </is>
      </c>
      <c r="E1057" t="inlineStr">
        <is>
          <t>CH4</t>
        </is>
      </c>
      <c r="F1057" t="n">
        <v>2008</v>
      </c>
      <c r="G1057" t="n">
        <v>6.32075</v>
      </c>
      <c r="H1057" t="n">
        <v>0.25283</v>
      </c>
      <c r="I1057" s="4" t="inlineStr">
        <is>
          <t>non-industry</t>
        </is>
      </c>
      <c r="J1057" s="4" t="inlineStr">
        <is>
          <t>CH4</t>
        </is>
      </c>
    </row>
    <row r="1058">
      <c r="A1058" t="inlineStr">
        <is>
          <t>United States</t>
        </is>
      </c>
      <c r="B1058" t="inlineStr">
        <is>
          <t>Energy</t>
        </is>
      </c>
      <c r="C1058" t="inlineStr">
        <is>
          <t>OtherEnergy</t>
        </is>
      </c>
      <c r="E1058" t="inlineStr">
        <is>
          <t>CH4</t>
        </is>
      </c>
      <c r="F1058" t="n">
        <v>2009</v>
      </c>
      <c r="G1058" t="n">
        <v>6.10575</v>
      </c>
      <c r="H1058" t="n">
        <v>0.24423</v>
      </c>
      <c r="I1058" s="4" t="inlineStr">
        <is>
          <t>non-industry</t>
        </is>
      </c>
      <c r="J1058" s="4" t="inlineStr">
        <is>
          <t>CH4</t>
        </is>
      </c>
    </row>
    <row r="1059">
      <c r="A1059" t="inlineStr">
        <is>
          <t>United States</t>
        </is>
      </c>
      <c r="B1059" t="inlineStr">
        <is>
          <t>Energy</t>
        </is>
      </c>
      <c r="C1059" t="inlineStr">
        <is>
          <t>OtherEnergy</t>
        </is>
      </c>
      <c r="E1059" t="inlineStr">
        <is>
          <t>CH4</t>
        </is>
      </c>
      <c r="F1059" t="n">
        <v>2010</v>
      </c>
      <c r="G1059" t="n">
        <v>5.93025</v>
      </c>
      <c r="H1059" t="n">
        <v>0.23721</v>
      </c>
      <c r="I1059" s="4" t="inlineStr">
        <is>
          <t>non-industry</t>
        </is>
      </c>
      <c r="J1059" s="4" t="inlineStr">
        <is>
          <t>CH4</t>
        </is>
      </c>
    </row>
    <row r="1060">
      <c r="A1060" t="inlineStr">
        <is>
          <t>United States</t>
        </is>
      </c>
      <c r="B1060" t="inlineStr">
        <is>
          <t>Energy</t>
        </is>
      </c>
      <c r="C1060" t="inlineStr">
        <is>
          <t>OtherEnergy</t>
        </is>
      </c>
      <c r="E1060" t="inlineStr">
        <is>
          <t>CH4</t>
        </is>
      </c>
      <c r="F1060" t="n">
        <v>2011</v>
      </c>
      <c r="G1060" t="n">
        <v>5.76775</v>
      </c>
      <c r="H1060" t="n">
        <v>0.23071</v>
      </c>
      <c r="I1060" s="4" t="inlineStr">
        <is>
          <t>non-industry</t>
        </is>
      </c>
      <c r="J1060" s="4" t="inlineStr">
        <is>
          <t>CH4</t>
        </is>
      </c>
    </row>
    <row r="1061">
      <c r="A1061" t="inlineStr">
        <is>
          <t>United States</t>
        </is>
      </c>
      <c r="B1061" t="inlineStr">
        <is>
          <t>Energy</t>
        </is>
      </c>
      <c r="C1061" t="inlineStr">
        <is>
          <t>OtherEnergy</t>
        </is>
      </c>
      <c r="E1061" t="inlineStr">
        <is>
          <t>CH4</t>
        </is>
      </c>
      <c r="F1061" t="n">
        <v>2012</v>
      </c>
      <c r="G1061" t="n">
        <v>5.644</v>
      </c>
      <c r="H1061" t="n">
        <v>0.22576</v>
      </c>
      <c r="I1061" s="4" t="inlineStr">
        <is>
          <t>non-industry</t>
        </is>
      </c>
      <c r="J1061" s="4" t="inlineStr">
        <is>
          <t>CH4</t>
        </is>
      </c>
    </row>
    <row r="1062">
      <c r="A1062" t="inlineStr">
        <is>
          <t>United States</t>
        </is>
      </c>
      <c r="B1062" t="inlineStr">
        <is>
          <t>Energy</t>
        </is>
      </c>
      <c r="C1062" t="inlineStr">
        <is>
          <t>OtherEnergy</t>
        </is>
      </c>
      <c r="E1062" t="inlineStr">
        <is>
          <t>CH4</t>
        </is>
      </c>
      <c r="F1062" t="n">
        <v>2013</v>
      </c>
      <c r="G1062" t="n">
        <v>5.644</v>
      </c>
      <c r="H1062" t="n">
        <v>0.22576</v>
      </c>
      <c r="I1062" s="4" t="inlineStr">
        <is>
          <t>non-industry</t>
        </is>
      </c>
      <c r="J1062" s="4" t="inlineStr">
        <is>
          <t>CH4</t>
        </is>
      </c>
    </row>
    <row r="1063">
      <c r="A1063" t="inlineStr">
        <is>
          <t>United States</t>
        </is>
      </c>
      <c r="B1063" t="inlineStr">
        <is>
          <t>Energy</t>
        </is>
      </c>
      <c r="C1063" t="inlineStr">
        <is>
          <t>OtherEnergy</t>
        </is>
      </c>
      <c r="E1063" t="inlineStr">
        <is>
          <t>CH4</t>
        </is>
      </c>
      <c r="F1063" t="n">
        <v>2014</v>
      </c>
      <c r="G1063" t="n">
        <v>5.644</v>
      </c>
      <c r="H1063" t="n">
        <v>0.22576</v>
      </c>
      <c r="I1063" s="4" t="inlineStr">
        <is>
          <t>non-industry</t>
        </is>
      </c>
      <c r="J1063" s="4" t="inlineStr">
        <is>
          <t>CH4</t>
        </is>
      </c>
    </row>
    <row r="1064">
      <c r="A1064" t="inlineStr">
        <is>
          <t>United States</t>
        </is>
      </c>
      <c r="B1064" t="inlineStr">
        <is>
          <t>Energy</t>
        </is>
      </c>
      <c r="C1064" t="inlineStr">
        <is>
          <t>OtherEnergy</t>
        </is>
      </c>
      <c r="E1064" t="inlineStr">
        <is>
          <t>CH4</t>
        </is>
      </c>
      <c r="F1064" t="n">
        <v>2015</v>
      </c>
      <c r="G1064" t="n">
        <v>5.644</v>
      </c>
      <c r="H1064" t="n">
        <v>0.22576</v>
      </c>
      <c r="I1064" s="4" t="inlineStr">
        <is>
          <t>non-industry</t>
        </is>
      </c>
      <c r="J1064" s="4" t="inlineStr">
        <is>
          <t>CH4</t>
        </is>
      </c>
    </row>
    <row r="1065">
      <c r="A1065" t="inlineStr">
        <is>
          <t>United States</t>
        </is>
      </c>
      <c r="B1065" t="inlineStr">
        <is>
          <t>Energy</t>
        </is>
      </c>
      <c r="C1065" t="inlineStr">
        <is>
          <t>OtherEnergy</t>
        </is>
      </c>
      <c r="E1065" t="inlineStr">
        <is>
          <t>CH4</t>
        </is>
      </c>
      <c r="F1065" t="n">
        <v>2016</v>
      </c>
      <c r="G1065" t="n">
        <v>5.644</v>
      </c>
      <c r="H1065" t="n">
        <v>0.22576</v>
      </c>
      <c r="I1065" s="4" t="inlineStr">
        <is>
          <t>non-industry</t>
        </is>
      </c>
      <c r="J1065" s="4" t="inlineStr">
        <is>
          <t>CH4</t>
        </is>
      </c>
    </row>
    <row r="1066">
      <c r="A1066" t="inlineStr">
        <is>
          <t>United States</t>
        </is>
      </c>
      <c r="B1066" t="inlineStr">
        <is>
          <t>Energy</t>
        </is>
      </c>
      <c r="C1066" t="inlineStr">
        <is>
          <t>OtherEnergy</t>
        </is>
      </c>
      <c r="E1066" t="inlineStr">
        <is>
          <t>CH4</t>
        </is>
      </c>
      <c r="F1066" t="n">
        <v>2017</v>
      </c>
      <c r="G1066" t="n">
        <v>5.644</v>
      </c>
      <c r="H1066" t="n">
        <v>0.22576</v>
      </c>
      <c r="I1066" s="4" t="inlineStr">
        <is>
          <t>non-industry</t>
        </is>
      </c>
      <c r="J1066" s="4" t="inlineStr">
        <is>
          <t>CH4</t>
        </is>
      </c>
    </row>
    <row r="1067">
      <c r="A1067" t="inlineStr">
        <is>
          <t>United States</t>
        </is>
      </c>
      <c r="B1067" t="inlineStr">
        <is>
          <t>Energy</t>
        </is>
      </c>
      <c r="C1067" t="inlineStr">
        <is>
          <t>OtherEnergy</t>
        </is>
      </c>
      <c r="E1067" t="inlineStr">
        <is>
          <t>CH4</t>
        </is>
      </c>
      <c r="F1067" t="n">
        <v>2018</v>
      </c>
      <c r="G1067" t="n">
        <v>5.644</v>
      </c>
      <c r="H1067" t="n">
        <v>0.22576</v>
      </c>
      <c r="I1067" s="4" t="inlineStr">
        <is>
          <t>non-industry</t>
        </is>
      </c>
      <c r="J1067" s="4" t="inlineStr">
        <is>
          <t>CH4</t>
        </is>
      </c>
    </row>
    <row r="1068">
      <c r="A1068" t="inlineStr">
        <is>
          <t>United States</t>
        </is>
      </c>
      <c r="B1068" t="inlineStr">
        <is>
          <t>Energy</t>
        </is>
      </c>
      <c r="C1068" t="inlineStr">
        <is>
          <t>OtherEnergy</t>
        </is>
      </c>
      <c r="E1068" t="inlineStr">
        <is>
          <t>CH4</t>
        </is>
      </c>
      <c r="F1068" t="n">
        <v>2019</v>
      </c>
      <c r="G1068" t="n">
        <v>5.644</v>
      </c>
      <c r="H1068" t="n">
        <v>0.22576</v>
      </c>
      <c r="I1068" s="4" t="inlineStr">
        <is>
          <t>non-industry</t>
        </is>
      </c>
      <c r="J1068" s="4" t="inlineStr">
        <is>
          <t>CH4</t>
        </is>
      </c>
    </row>
    <row r="1069">
      <c r="A1069" t="inlineStr">
        <is>
          <t>United States</t>
        </is>
      </c>
      <c r="B1069" t="inlineStr">
        <is>
          <t>Energy</t>
        </is>
      </c>
      <c r="C1069" t="inlineStr">
        <is>
          <t>OtherEnergy</t>
        </is>
      </c>
      <c r="E1069" t="inlineStr">
        <is>
          <t>CH4</t>
        </is>
      </c>
      <c r="F1069" t="n">
        <v>2020</v>
      </c>
      <c r="G1069" t="n">
        <v>5.644</v>
      </c>
      <c r="H1069" t="n">
        <v>0.22576</v>
      </c>
      <c r="I1069" s="4" t="inlineStr">
        <is>
          <t>non-industry</t>
        </is>
      </c>
      <c r="J1069" s="4" t="inlineStr">
        <is>
          <t>CH4</t>
        </is>
      </c>
    </row>
    <row r="1070">
      <c r="A1070" t="inlineStr">
        <is>
          <t>United States</t>
        </is>
      </c>
      <c r="B1070" t="inlineStr">
        <is>
          <t>Energy</t>
        </is>
      </c>
      <c r="C1070" t="inlineStr">
        <is>
          <t>OtherEnergy</t>
        </is>
      </c>
      <c r="E1070" t="inlineStr">
        <is>
          <t>CH4</t>
        </is>
      </c>
      <c r="F1070" t="n">
        <v>2021</v>
      </c>
      <c r="G1070" t="n">
        <v>5.644</v>
      </c>
      <c r="H1070" t="n">
        <v>0.22576</v>
      </c>
      <c r="I1070" s="4" t="inlineStr">
        <is>
          <t>non-industry</t>
        </is>
      </c>
      <c r="J1070" s="4" t="inlineStr">
        <is>
          <t>CH4</t>
        </is>
      </c>
    </row>
    <row r="1071">
      <c r="A1071" t="inlineStr">
        <is>
          <t>United States</t>
        </is>
      </c>
      <c r="B1071" t="inlineStr">
        <is>
          <t>Energy</t>
        </is>
      </c>
      <c r="C1071" t="inlineStr">
        <is>
          <t>OtherEnergy</t>
        </is>
      </c>
      <c r="E1071" t="inlineStr">
        <is>
          <t>CH4</t>
        </is>
      </c>
      <c r="F1071" t="n">
        <v>2022</v>
      </c>
      <c r="G1071" t="n">
        <v>5.644</v>
      </c>
      <c r="H1071" t="n">
        <v>0.22576</v>
      </c>
      <c r="I1071" s="4" t="inlineStr">
        <is>
          <t>non-industry</t>
        </is>
      </c>
      <c r="J1071" s="4" t="inlineStr">
        <is>
          <t>CH4</t>
        </is>
      </c>
    </row>
    <row r="1072">
      <c r="A1072" t="inlineStr">
        <is>
          <t>United States</t>
        </is>
      </c>
      <c r="B1072" t="inlineStr">
        <is>
          <t>Energy</t>
        </is>
      </c>
      <c r="C1072" t="inlineStr">
        <is>
          <t>OtherEnergy</t>
        </is>
      </c>
      <c r="E1072" t="inlineStr">
        <is>
          <t>CH4</t>
        </is>
      </c>
      <c r="F1072" t="n">
        <v>2023</v>
      </c>
      <c r="G1072" t="n">
        <v>5.644</v>
      </c>
      <c r="H1072" t="n">
        <v>0.22576</v>
      </c>
      <c r="I1072" s="4" t="inlineStr">
        <is>
          <t>non-industry</t>
        </is>
      </c>
      <c r="J1072" s="4" t="inlineStr">
        <is>
          <t>CH4</t>
        </is>
      </c>
    </row>
    <row r="1073">
      <c r="A1073" t="inlineStr">
        <is>
          <t>United States</t>
        </is>
      </c>
      <c r="B1073" t="inlineStr">
        <is>
          <t>Energy</t>
        </is>
      </c>
      <c r="C1073" t="inlineStr">
        <is>
          <t>OtherEnergy</t>
        </is>
      </c>
      <c r="E1073" t="inlineStr">
        <is>
          <t>CH4</t>
        </is>
      </c>
      <c r="F1073" t="n">
        <v>2024</v>
      </c>
      <c r="G1073" t="n">
        <v>5.644</v>
      </c>
      <c r="H1073" t="n">
        <v>0.22576</v>
      </c>
      <c r="I1073" s="4" t="inlineStr">
        <is>
          <t>non-industry</t>
        </is>
      </c>
      <c r="J1073" s="4" t="inlineStr">
        <is>
          <t>CH4</t>
        </is>
      </c>
    </row>
    <row r="1074">
      <c r="A1074" t="inlineStr">
        <is>
          <t>United States</t>
        </is>
      </c>
      <c r="B1074" t="inlineStr">
        <is>
          <t>Energy</t>
        </is>
      </c>
      <c r="C1074" t="inlineStr">
        <is>
          <t>OtherEnergy</t>
        </is>
      </c>
      <c r="E1074" t="inlineStr">
        <is>
          <t>CH4</t>
        </is>
      </c>
      <c r="F1074" t="n">
        <v>2025</v>
      </c>
      <c r="G1074" t="n">
        <v>5.644</v>
      </c>
      <c r="H1074" t="n">
        <v>0.22576</v>
      </c>
      <c r="I1074" s="4" t="inlineStr">
        <is>
          <t>non-industry</t>
        </is>
      </c>
      <c r="J1074" s="4" t="inlineStr">
        <is>
          <t>CH4</t>
        </is>
      </c>
    </row>
    <row r="1075">
      <c r="A1075" t="inlineStr">
        <is>
          <t>United States</t>
        </is>
      </c>
      <c r="B1075" t="inlineStr">
        <is>
          <t>Energy</t>
        </is>
      </c>
      <c r="C1075" t="inlineStr">
        <is>
          <t>OtherEnergy</t>
        </is>
      </c>
      <c r="E1075" t="inlineStr">
        <is>
          <t>CH4</t>
        </is>
      </c>
      <c r="F1075" t="n">
        <v>2026</v>
      </c>
      <c r="G1075" t="n">
        <v>5.644</v>
      </c>
      <c r="H1075" t="n">
        <v>0.22576</v>
      </c>
      <c r="I1075" s="4" t="inlineStr">
        <is>
          <t>non-industry</t>
        </is>
      </c>
      <c r="J1075" s="4" t="inlineStr">
        <is>
          <t>CH4</t>
        </is>
      </c>
    </row>
    <row r="1076">
      <c r="A1076" t="inlineStr">
        <is>
          <t>United States</t>
        </is>
      </c>
      <c r="B1076" t="inlineStr">
        <is>
          <t>Energy</t>
        </is>
      </c>
      <c r="C1076" t="inlineStr">
        <is>
          <t>OtherEnergy</t>
        </is>
      </c>
      <c r="E1076" t="inlineStr">
        <is>
          <t>CH4</t>
        </is>
      </c>
      <c r="F1076" t="n">
        <v>2027</v>
      </c>
      <c r="G1076" t="n">
        <v>5.644</v>
      </c>
      <c r="H1076" t="n">
        <v>0.22576</v>
      </c>
      <c r="I1076" s="4" t="inlineStr">
        <is>
          <t>non-industry</t>
        </is>
      </c>
      <c r="J1076" s="4" t="inlineStr">
        <is>
          <t>CH4</t>
        </is>
      </c>
    </row>
    <row r="1077">
      <c r="A1077" t="inlineStr">
        <is>
          <t>United States</t>
        </is>
      </c>
      <c r="B1077" t="inlineStr">
        <is>
          <t>Energy</t>
        </is>
      </c>
      <c r="C1077" t="inlineStr">
        <is>
          <t>OtherEnergy</t>
        </is>
      </c>
      <c r="E1077" t="inlineStr">
        <is>
          <t>CH4</t>
        </is>
      </c>
      <c r="F1077" t="n">
        <v>2028</v>
      </c>
      <c r="G1077" t="n">
        <v>5.644</v>
      </c>
      <c r="H1077" t="n">
        <v>0.22576</v>
      </c>
      <c r="I1077" s="4" t="inlineStr">
        <is>
          <t>non-industry</t>
        </is>
      </c>
      <c r="J1077" s="4" t="inlineStr">
        <is>
          <t>CH4</t>
        </is>
      </c>
    </row>
    <row r="1078">
      <c r="A1078" t="inlineStr">
        <is>
          <t>United States</t>
        </is>
      </c>
      <c r="B1078" t="inlineStr">
        <is>
          <t>Energy</t>
        </is>
      </c>
      <c r="C1078" t="inlineStr">
        <is>
          <t>OtherEnergy</t>
        </is>
      </c>
      <c r="E1078" t="inlineStr">
        <is>
          <t>CH4</t>
        </is>
      </c>
      <c r="F1078" t="n">
        <v>2029</v>
      </c>
      <c r="G1078" t="n">
        <v>5.644</v>
      </c>
      <c r="H1078" t="n">
        <v>0.22576</v>
      </c>
      <c r="I1078" s="4" t="inlineStr">
        <is>
          <t>non-industry</t>
        </is>
      </c>
      <c r="J1078" s="4" t="inlineStr">
        <is>
          <t>CH4</t>
        </is>
      </c>
    </row>
    <row r="1079">
      <c r="A1079" t="inlineStr">
        <is>
          <t>United States</t>
        </is>
      </c>
      <c r="B1079" t="inlineStr">
        <is>
          <t>Energy</t>
        </is>
      </c>
      <c r="C1079" t="inlineStr">
        <is>
          <t>OtherEnergy</t>
        </is>
      </c>
      <c r="E1079" t="inlineStr">
        <is>
          <t>CH4</t>
        </is>
      </c>
      <c r="F1079" t="n">
        <v>2030</v>
      </c>
      <c r="G1079" t="n">
        <v>5.644</v>
      </c>
      <c r="H1079" t="n">
        <v>0.22576</v>
      </c>
      <c r="I1079" s="4" t="inlineStr">
        <is>
          <t>non-industry</t>
        </is>
      </c>
      <c r="J1079" s="4" t="inlineStr">
        <is>
          <t>CH4</t>
        </is>
      </c>
    </row>
    <row r="1080">
      <c r="A1080" t="inlineStr">
        <is>
          <t>United States</t>
        </is>
      </c>
      <c r="B1080" t="inlineStr">
        <is>
          <t>Energy</t>
        </is>
      </c>
      <c r="C1080" t="inlineStr">
        <is>
          <t>OtherEnergy</t>
        </is>
      </c>
      <c r="E1080" t="inlineStr">
        <is>
          <t>CH4</t>
        </is>
      </c>
      <c r="F1080" t="n">
        <v>2031</v>
      </c>
      <c r="G1080" t="n">
        <v>5.644</v>
      </c>
      <c r="H1080" t="n">
        <v>0.22576</v>
      </c>
      <c r="I1080" s="4" t="inlineStr">
        <is>
          <t>non-industry</t>
        </is>
      </c>
      <c r="J1080" s="4" t="inlineStr">
        <is>
          <t>CH4</t>
        </is>
      </c>
    </row>
    <row r="1081">
      <c r="A1081" t="inlineStr">
        <is>
          <t>United States</t>
        </is>
      </c>
      <c r="B1081" t="inlineStr">
        <is>
          <t>Energy</t>
        </is>
      </c>
      <c r="C1081" t="inlineStr">
        <is>
          <t>OtherEnergy</t>
        </is>
      </c>
      <c r="E1081" t="inlineStr">
        <is>
          <t>CH4</t>
        </is>
      </c>
      <c r="F1081" t="n">
        <v>2032</v>
      </c>
      <c r="G1081" t="n">
        <v>5.644</v>
      </c>
      <c r="H1081" t="n">
        <v>0.22576</v>
      </c>
      <c r="I1081" s="4" t="inlineStr">
        <is>
          <t>non-industry</t>
        </is>
      </c>
      <c r="J1081" s="4" t="inlineStr">
        <is>
          <t>CH4</t>
        </is>
      </c>
    </row>
    <row r="1082">
      <c r="A1082" t="inlineStr">
        <is>
          <t>United States</t>
        </is>
      </c>
      <c r="B1082" t="inlineStr">
        <is>
          <t>Energy</t>
        </is>
      </c>
      <c r="C1082" t="inlineStr">
        <is>
          <t>OtherEnergy</t>
        </is>
      </c>
      <c r="E1082" t="inlineStr">
        <is>
          <t>CH4</t>
        </is>
      </c>
      <c r="F1082" t="n">
        <v>2033</v>
      </c>
      <c r="G1082" t="n">
        <v>5.644</v>
      </c>
      <c r="H1082" t="n">
        <v>0.22576</v>
      </c>
      <c r="I1082" s="4" t="inlineStr">
        <is>
          <t>non-industry</t>
        </is>
      </c>
      <c r="J1082" s="4" t="inlineStr">
        <is>
          <t>CH4</t>
        </is>
      </c>
    </row>
    <row r="1083">
      <c r="A1083" t="inlineStr">
        <is>
          <t>United States</t>
        </is>
      </c>
      <c r="B1083" t="inlineStr">
        <is>
          <t>Energy</t>
        </is>
      </c>
      <c r="C1083" t="inlineStr">
        <is>
          <t>OtherEnergy</t>
        </is>
      </c>
      <c r="E1083" t="inlineStr">
        <is>
          <t>CH4</t>
        </is>
      </c>
      <c r="F1083" t="n">
        <v>2034</v>
      </c>
      <c r="G1083" t="n">
        <v>5.644</v>
      </c>
      <c r="H1083" t="n">
        <v>0.22576</v>
      </c>
      <c r="I1083" s="4" t="inlineStr">
        <is>
          <t>non-industry</t>
        </is>
      </c>
      <c r="J1083" s="4" t="inlineStr">
        <is>
          <t>CH4</t>
        </is>
      </c>
    </row>
    <row r="1084">
      <c r="A1084" t="inlineStr">
        <is>
          <t>United States</t>
        </is>
      </c>
      <c r="B1084" t="inlineStr">
        <is>
          <t>Energy</t>
        </is>
      </c>
      <c r="C1084" t="inlineStr">
        <is>
          <t>OtherEnergy</t>
        </is>
      </c>
      <c r="E1084" t="inlineStr">
        <is>
          <t>CH4</t>
        </is>
      </c>
      <c r="F1084" t="n">
        <v>2035</v>
      </c>
      <c r="G1084" t="n">
        <v>5.644</v>
      </c>
      <c r="H1084" t="n">
        <v>0.22576</v>
      </c>
      <c r="I1084" s="4" t="inlineStr">
        <is>
          <t>non-industry</t>
        </is>
      </c>
      <c r="J1084" s="4" t="inlineStr">
        <is>
          <t>CH4</t>
        </is>
      </c>
    </row>
    <row r="1085">
      <c r="A1085" t="inlineStr">
        <is>
          <t>United States</t>
        </is>
      </c>
      <c r="B1085" t="inlineStr">
        <is>
          <t>Energy</t>
        </is>
      </c>
      <c r="C1085" t="inlineStr">
        <is>
          <t>OtherEnergy</t>
        </is>
      </c>
      <c r="E1085" t="inlineStr">
        <is>
          <t>CH4</t>
        </is>
      </c>
      <c r="F1085" t="n">
        <v>2036</v>
      </c>
      <c r="G1085" t="n">
        <v>5.644</v>
      </c>
      <c r="H1085" t="n">
        <v>0.22576</v>
      </c>
      <c r="I1085" s="4" t="inlineStr">
        <is>
          <t>non-industry</t>
        </is>
      </c>
      <c r="J1085" s="4" t="inlineStr">
        <is>
          <t>CH4</t>
        </is>
      </c>
    </row>
    <row r="1086">
      <c r="A1086" t="inlineStr">
        <is>
          <t>United States</t>
        </is>
      </c>
      <c r="B1086" t="inlineStr">
        <is>
          <t>Energy</t>
        </is>
      </c>
      <c r="C1086" t="inlineStr">
        <is>
          <t>OtherEnergy</t>
        </is>
      </c>
      <c r="E1086" t="inlineStr">
        <is>
          <t>CH4</t>
        </is>
      </c>
      <c r="F1086" t="n">
        <v>2037</v>
      </c>
      <c r="G1086" t="n">
        <v>5.644</v>
      </c>
      <c r="H1086" t="n">
        <v>0.22576</v>
      </c>
      <c r="I1086" s="4" t="inlineStr">
        <is>
          <t>non-industry</t>
        </is>
      </c>
      <c r="J1086" s="4" t="inlineStr">
        <is>
          <t>CH4</t>
        </is>
      </c>
    </row>
    <row r="1087">
      <c r="A1087" t="inlineStr">
        <is>
          <t>United States</t>
        </is>
      </c>
      <c r="B1087" t="inlineStr">
        <is>
          <t>Energy</t>
        </is>
      </c>
      <c r="C1087" t="inlineStr">
        <is>
          <t>OtherEnergy</t>
        </is>
      </c>
      <c r="E1087" t="inlineStr">
        <is>
          <t>CH4</t>
        </is>
      </c>
      <c r="F1087" t="n">
        <v>2038</v>
      </c>
      <c r="G1087" t="n">
        <v>5.644</v>
      </c>
      <c r="H1087" t="n">
        <v>0.22576</v>
      </c>
      <c r="I1087" s="4" t="inlineStr">
        <is>
          <t>non-industry</t>
        </is>
      </c>
      <c r="J1087" s="4" t="inlineStr">
        <is>
          <t>CH4</t>
        </is>
      </c>
    </row>
    <row r="1088">
      <c r="A1088" t="inlineStr">
        <is>
          <t>United States</t>
        </is>
      </c>
      <c r="B1088" t="inlineStr">
        <is>
          <t>Energy</t>
        </is>
      </c>
      <c r="C1088" t="inlineStr">
        <is>
          <t>OtherEnergy</t>
        </is>
      </c>
      <c r="E1088" t="inlineStr">
        <is>
          <t>CH4</t>
        </is>
      </c>
      <c r="F1088" t="n">
        <v>2039</v>
      </c>
      <c r="G1088" t="n">
        <v>5.644</v>
      </c>
      <c r="H1088" t="n">
        <v>0.22576</v>
      </c>
      <c r="I1088" s="4" t="inlineStr">
        <is>
          <t>non-industry</t>
        </is>
      </c>
      <c r="J1088" s="4" t="inlineStr">
        <is>
          <t>CH4</t>
        </is>
      </c>
    </row>
    <row r="1089">
      <c r="A1089" t="inlineStr">
        <is>
          <t>United States</t>
        </is>
      </c>
      <c r="B1089" t="inlineStr">
        <is>
          <t>Energy</t>
        </is>
      </c>
      <c r="C1089" t="inlineStr">
        <is>
          <t>OtherEnergy</t>
        </is>
      </c>
      <c r="E1089" t="inlineStr">
        <is>
          <t>CH4</t>
        </is>
      </c>
      <c r="F1089" t="n">
        <v>2040</v>
      </c>
      <c r="G1089" t="n">
        <v>5.644</v>
      </c>
      <c r="H1089" t="n">
        <v>0.22576</v>
      </c>
      <c r="I1089" s="4" t="inlineStr">
        <is>
          <t>non-industry</t>
        </is>
      </c>
      <c r="J1089" s="4" t="inlineStr">
        <is>
          <t>CH4</t>
        </is>
      </c>
    </row>
    <row r="1090">
      <c r="A1090" t="inlineStr">
        <is>
          <t>United States</t>
        </is>
      </c>
      <c r="B1090" t="inlineStr">
        <is>
          <t>Energy</t>
        </is>
      </c>
      <c r="C1090" t="inlineStr">
        <is>
          <t>OtherEnergy</t>
        </is>
      </c>
      <c r="E1090" t="inlineStr">
        <is>
          <t>CH4</t>
        </is>
      </c>
      <c r="F1090" t="n">
        <v>2041</v>
      </c>
      <c r="G1090" t="n">
        <v>5.644</v>
      </c>
      <c r="H1090" t="n">
        <v>0.22576</v>
      </c>
      <c r="I1090" s="4" t="inlineStr">
        <is>
          <t>non-industry</t>
        </is>
      </c>
      <c r="J1090" s="4" t="inlineStr">
        <is>
          <t>CH4</t>
        </is>
      </c>
    </row>
    <row r="1091">
      <c r="A1091" t="inlineStr">
        <is>
          <t>United States</t>
        </is>
      </c>
      <c r="B1091" t="inlineStr">
        <is>
          <t>Energy</t>
        </is>
      </c>
      <c r="C1091" t="inlineStr">
        <is>
          <t>OtherEnergy</t>
        </is>
      </c>
      <c r="E1091" t="inlineStr">
        <is>
          <t>CH4</t>
        </is>
      </c>
      <c r="F1091" t="n">
        <v>2042</v>
      </c>
      <c r="G1091" t="n">
        <v>5.644</v>
      </c>
      <c r="H1091" t="n">
        <v>0.22576</v>
      </c>
      <c r="I1091" s="4" t="inlineStr">
        <is>
          <t>non-industry</t>
        </is>
      </c>
      <c r="J1091" s="4" t="inlineStr">
        <is>
          <t>CH4</t>
        </is>
      </c>
    </row>
    <row r="1092">
      <c r="A1092" t="inlineStr">
        <is>
          <t>United States</t>
        </is>
      </c>
      <c r="B1092" t="inlineStr">
        <is>
          <t>Energy</t>
        </is>
      </c>
      <c r="C1092" t="inlineStr">
        <is>
          <t>OtherEnergy</t>
        </is>
      </c>
      <c r="E1092" t="inlineStr">
        <is>
          <t>CH4</t>
        </is>
      </c>
      <c r="F1092" t="n">
        <v>2043</v>
      </c>
      <c r="G1092" t="n">
        <v>5.644</v>
      </c>
      <c r="H1092" t="n">
        <v>0.22576</v>
      </c>
      <c r="I1092" s="4" t="inlineStr">
        <is>
          <t>non-industry</t>
        </is>
      </c>
      <c r="J1092" s="4" t="inlineStr">
        <is>
          <t>CH4</t>
        </is>
      </c>
    </row>
    <row r="1093">
      <c r="A1093" t="inlineStr">
        <is>
          <t>United States</t>
        </is>
      </c>
      <c r="B1093" t="inlineStr">
        <is>
          <t>Energy</t>
        </is>
      </c>
      <c r="C1093" t="inlineStr">
        <is>
          <t>OtherEnergy</t>
        </is>
      </c>
      <c r="E1093" t="inlineStr">
        <is>
          <t>CH4</t>
        </is>
      </c>
      <c r="F1093" t="n">
        <v>2044</v>
      </c>
      <c r="G1093" t="n">
        <v>5.644</v>
      </c>
      <c r="H1093" t="n">
        <v>0.22576</v>
      </c>
      <c r="I1093" s="4" t="inlineStr">
        <is>
          <t>non-industry</t>
        </is>
      </c>
      <c r="J1093" s="4" t="inlineStr">
        <is>
          <t>CH4</t>
        </is>
      </c>
    </row>
    <row r="1094">
      <c r="A1094" t="inlineStr">
        <is>
          <t>United States</t>
        </is>
      </c>
      <c r="B1094" t="inlineStr">
        <is>
          <t>Energy</t>
        </is>
      </c>
      <c r="C1094" t="inlineStr">
        <is>
          <t>OtherEnergy</t>
        </is>
      </c>
      <c r="E1094" t="inlineStr">
        <is>
          <t>CH4</t>
        </is>
      </c>
      <c r="F1094" t="n">
        <v>2045</v>
      </c>
      <c r="G1094" t="n">
        <v>5.644</v>
      </c>
      <c r="H1094" t="n">
        <v>0.22576</v>
      </c>
      <c r="I1094" s="4" t="inlineStr">
        <is>
          <t>non-industry</t>
        </is>
      </c>
      <c r="J1094" s="4" t="inlineStr">
        <is>
          <t>CH4</t>
        </is>
      </c>
    </row>
    <row r="1095">
      <c r="A1095" t="inlineStr">
        <is>
          <t>United States</t>
        </is>
      </c>
      <c r="B1095" t="inlineStr">
        <is>
          <t>Energy</t>
        </is>
      </c>
      <c r="C1095" t="inlineStr">
        <is>
          <t>OtherEnergy</t>
        </is>
      </c>
      <c r="E1095" t="inlineStr">
        <is>
          <t>CH4</t>
        </is>
      </c>
      <c r="F1095" t="n">
        <v>2046</v>
      </c>
      <c r="G1095" t="n">
        <v>5.644</v>
      </c>
      <c r="H1095" t="n">
        <v>0.22576</v>
      </c>
      <c r="I1095" s="4" t="inlineStr">
        <is>
          <t>non-industry</t>
        </is>
      </c>
      <c r="J1095" s="4" t="inlineStr">
        <is>
          <t>CH4</t>
        </is>
      </c>
    </row>
    <row r="1096">
      <c r="A1096" t="inlineStr">
        <is>
          <t>United States</t>
        </is>
      </c>
      <c r="B1096" t="inlineStr">
        <is>
          <t>Energy</t>
        </is>
      </c>
      <c r="C1096" t="inlineStr">
        <is>
          <t>OtherEnergy</t>
        </is>
      </c>
      <c r="E1096" t="inlineStr">
        <is>
          <t>CH4</t>
        </is>
      </c>
      <c r="F1096" t="n">
        <v>2047</v>
      </c>
      <c r="G1096" t="n">
        <v>5.644</v>
      </c>
      <c r="H1096" t="n">
        <v>0.22576</v>
      </c>
      <c r="I1096" s="4" t="inlineStr">
        <is>
          <t>non-industry</t>
        </is>
      </c>
      <c r="J1096" s="4" t="inlineStr">
        <is>
          <t>CH4</t>
        </is>
      </c>
    </row>
    <row r="1097">
      <c r="A1097" t="inlineStr">
        <is>
          <t>United States</t>
        </is>
      </c>
      <c r="B1097" t="inlineStr">
        <is>
          <t>Energy</t>
        </is>
      </c>
      <c r="C1097" t="inlineStr">
        <is>
          <t>OtherEnergy</t>
        </is>
      </c>
      <c r="E1097" t="inlineStr">
        <is>
          <t>CH4</t>
        </is>
      </c>
      <c r="F1097" t="n">
        <v>2048</v>
      </c>
      <c r="G1097" t="n">
        <v>5.644</v>
      </c>
      <c r="H1097" t="n">
        <v>0.22576</v>
      </c>
      <c r="I1097" s="4" t="inlineStr">
        <is>
          <t>non-industry</t>
        </is>
      </c>
      <c r="J1097" s="4" t="inlineStr">
        <is>
          <t>CH4</t>
        </is>
      </c>
    </row>
    <row r="1098">
      <c r="A1098" t="inlineStr">
        <is>
          <t>United States</t>
        </is>
      </c>
      <c r="B1098" t="inlineStr">
        <is>
          <t>Energy</t>
        </is>
      </c>
      <c r="C1098" t="inlineStr">
        <is>
          <t>OtherEnergy</t>
        </is>
      </c>
      <c r="E1098" t="inlineStr">
        <is>
          <t>CH4</t>
        </is>
      </c>
      <c r="F1098" t="n">
        <v>2049</v>
      </c>
      <c r="G1098" t="n">
        <v>5.644</v>
      </c>
      <c r="H1098" t="n">
        <v>0.22576</v>
      </c>
      <c r="I1098" s="4" t="inlineStr">
        <is>
          <t>non-industry</t>
        </is>
      </c>
      <c r="J1098" s="4" t="inlineStr">
        <is>
          <t>CH4</t>
        </is>
      </c>
    </row>
    <row r="1099">
      <c r="A1099" t="inlineStr">
        <is>
          <t>United States</t>
        </is>
      </c>
      <c r="B1099" t="inlineStr">
        <is>
          <t>Energy</t>
        </is>
      </c>
      <c r="C1099" t="inlineStr">
        <is>
          <t>OtherEnergy</t>
        </is>
      </c>
      <c r="E1099" t="inlineStr">
        <is>
          <t>CH4</t>
        </is>
      </c>
      <c r="F1099" t="n">
        <v>2050</v>
      </c>
      <c r="G1099" t="n">
        <v>5.644</v>
      </c>
      <c r="H1099" t="n">
        <v>0.22576</v>
      </c>
      <c r="I1099" s="4" t="inlineStr">
        <is>
          <t>non-industry</t>
        </is>
      </c>
      <c r="J1099" s="4" t="inlineStr">
        <is>
          <t>CH4</t>
        </is>
      </c>
    </row>
    <row r="1100">
      <c r="A1100" t="inlineStr">
        <is>
          <t>United States</t>
        </is>
      </c>
      <c r="B1100" t="inlineStr">
        <is>
          <t>Energy</t>
        </is>
      </c>
      <c r="C1100" t="inlineStr">
        <is>
          <t>OtherEnergy</t>
        </is>
      </c>
      <c r="E1100" t="inlineStr">
        <is>
          <t>N2O</t>
        </is>
      </c>
      <c r="F1100" t="n">
        <v>1990</v>
      </c>
      <c r="G1100" t="n">
        <v>0</v>
      </c>
      <c r="H1100" t="n">
        <v>0</v>
      </c>
      <c r="I1100" s="4" t="inlineStr">
        <is>
          <t>non-industry</t>
        </is>
      </c>
      <c r="J1100" s="4" t="inlineStr">
        <is>
          <t>N2O</t>
        </is>
      </c>
    </row>
    <row r="1101">
      <c r="A1101" t="inlineStr">
        <is>
          <t>United States</t>
        </is>
      </c>
      <c r="B1101" t="inlineStr">
        <is>
          <t>Energy</t>
        </is>
      </c>
      <c r="C1101" t="inlineStr">
        <is>
          <t>OtherEnergy</t>
        </is>
      </c>
      <c r="E1101" t="inlineStr">
        <is>
          <t>N2O</t>
        </is>
      </c>
      <c r="F1101" t="n">
        <v>1991</v>
      </c>
      <c r="G1101" t="n">
        <v>0</v>
      </c>
      <c r="H1101" t="n">
        <v>0</v>
      </c>
      <c r="I1101" s="4" t="inlineStr">
        <is>
          <t>non-industry</t>
        </is>
      </c>
      <c r="J1101" s="4" t="inlineStr">
        <is>
          <t>N2O</t>
        </is>
      </c>
    </row>
    <row r="1102">
      <c r="A1102" t="inlineStr">
        <is>
          <t>United States</t>
        </is>
      </c>
      <c r="B1102" t="inlineStr">
        <is>
          <t>Energy</t>
        </is>
      </c>
      <c r="C1102" t="inlineStr">
        <is>
          <t>OtherEnergy</t>
        </is>
      </c>
      <c r="E1102" t="inlineStr">
        <is>
          <t>N2O</t>
        </is>
      </c>
      <c r="F1102" t="n">
        <v>1992</v>
      </c>
      <c r="G1102" t="n">
        <v>0</v>
      </c>
      <c r="H1102" t="n">
        <v>0</v>
      </c>
      <c r="I1102" s="4" t="inlineStr">
        <is>
          <t>non-industry</t>
        </is>
      </c>
      <c r="J1102" s="4" t="inlineStr">
        <is>
          <t>N2O</t>
        </is>
      </c>
    </row>
    <row r="1103">
      <c r="A1103" t="inlineStr">
        <is>
          <t>United States</t>
        </is>
      </c>
      <c r="B1103" t="inlineStr">
        <is>
          <t>Energy</t>
        </is>
      </c>
      <c r="C1103" t="inlineStr">
        <is>
          <t>OtherEnergy</t>
        </is>
      </c>
      <c r="E1103" t="inlineStr">
        <is>
          <t>N2O</t>
        </is>
      </c>
      <c r="F1103" t="n">
        <v>1993</v>
      </c>
      <c r="G1103" t="n">
        <v>0</v>
      </c>
      <c r="H1103" t="n">
        <v>0</v>
      </c>
      <c r="I1103" s="4" t="inlineStr">
        <is>
          <t>non-industry</t>
        </is>
      </c>
      <c r="J1103" s="4" t="inlineStr">
        <is>
          <t>N2O</t>
        </is>
      </c>
    </row>
    <row r="1104">
      <c r="A1104" t="inlineStr">
        <is>
          <t>United States</t>
        </is>
      </c>
      <c r="B1104" t="inlineStr">
        <is>
          <t>Energy</t>
        </is>
      </c>
      <c r="C1104" t="inlineStr">
        <is>
          <t>OtherEnergy</t>
        </is>
      </c>
      <c r="E1104" t="inlineStr">
        <is>
          <t>N2O</t>
        </is>
      </c>
      <c r="F1104" t="n">
        <v>1994</v>
      </c>
      <c r="G1104" t="n">
        <v>0</v>
      </c>
      <c r="H1104" t="n">
        <v>0</v>
      </c>
      <c r="I1104" s="4" t="inlineStr">
        <is>
          <t>non-industry</t>
        </is>
      </c>
      <c r="J1104" s="4" t="inlineStr">
        <is>
          <t>N2O</t>
        </is>
      </c>
    </row>
    <row r="1105">
      <c r="A1105" t="inlineStr">
        <is>
          <t>United States</t>
        </is>
      </c>
      <c r="B1105" t="inlineStr">
        <is>
          <t>Energy</t>
        </is>
      </c>
      <c r="C1105" t="inlineStr">
        <is>
          <t>OtherEnergy</t>
        </is>
      </c>
      <c r="E1105" t="inlineStr">
        <is>
          <t>N2O</t>
        </is>
      </c>
      <c r="F1105" t="n">
        <v>1995</v>
      </c>
      <c r="G1105" t="n">
        <v>0</v>
      </c>
      <c r="H1105" t="n">
        <v>0</v>
      </c>
      <c r="I1105" s="4" t="inlineStr">
        <is>
          <t>non-industry</t>
        </is>
      </c>
      <c r="J1105" s="4" t="inlineStr">
        <is>
          <t>N2O</t>
        </is>
      </c>
    </row>
    <row r="1106">
      <c r="A1106" t="inlineStr">
        <is>
          <t>United States</t>
        </is>
      </c>
      <c r="B1106" t="inlineStr">
        <is>
          <t>Energy</t>
        </is>
      </c>
      <c r="C1106" t="inlineStr">
        <is>
          <t>OtherEnergy</t>
        </is>
      </c>
      <c r="E1106" t="inlineStr">
        <is>
          <t>N2O</t>
        </is>
      </c>
      <c r="F1106" t="n">
        <v>1996</v>
      </c>
      <c r="G1106" t="n">
        <v>0</v>
      </c>
      <c r="H1106" t="n">
        <v>0</v>
      </c>
      <c r="I1106" s="4" t="inlineStr">
        <is>
          <t>non-industry</t>
        </is>
      </c>
      <c r="J1106" s="4" t="inlineStr">
        <is>
          <t>N2O</t>
        </is>
      </c>
    </row>
    <row r="1107">
      <c r="A1107" t="inlineStr">
        <is>
          <t>United States</t>
        </is>
      </c>
      <c r="B1107" t="inlineStr">
        <is>
          <t>Energy</t>
        </is>
      </c>
      <c r="C1107" t="inlineStr">
        <is>
          <t>OtherEnergy</t>
        </is>
      </c>
      <c r="E1107" t="inlineStr">
        <is>
          <t>N2O</t>
        </is>
      </c>
      <c r="F1107" t="n">
        <v>1997</v>
      </c>
      <c r="G1107" t="n">
        <v>0</v>
      </c>
      <c r="H1107" t="n">
        <v>0</v>
      </c>
      <c r="I1107" s="4" t="inlineStr">
        <is>
          <t>non-industry</t>
        </is>
      </c>
      <c r="J1107" s="4" t="inlineStr">
        <is>
          <t>N2O</t>
        </is>
      </c>
    </row>
    <row r="1108">
      <c r="A1108" t="inlineStr">
        <is>
          <t>United States</t>
        </is>
      </c>
      <c r="B1108" t="inlineStr">
        <is>
          <t>Energy</t>
        </is>
      </c>
      <c r="C1108" t="inlineStr">
        <is>
          <t>OtherEnergy</t>
        </is>
      </c>
      <c r="E1108" t="inlineStr">
        <is>
          <t>N2O</t>
        </is>
      </c>
      <c r="F1108" t="n">
        <v>1998</v>
      </c>
      <c r="G1108" t="n">
        <v>0</v>
      </c>
      <c r="H1108" t="n">
        <v>0</v>
      </c>
      <c r="I1108" s="4" t="inlineStr">
        <is>
          <t>non-industry</t>
        </is>
      </c>
      <c r="J1108" s="4" t="inlineStr">
        <is>
          <t>N2O</t>
        </is>
      </c>
    </row>
    <row r="1109">
      <c r="A1109" t="inlineStr">
        <is>
          <t>United States</t>
        </is>
      </c>
      <c r="B1109" t="inlineStr">
        <is>
          <t>Energy</t>
        </is>
      </c>
      <c r="C1109" t="inlineStr">
        <is>
          <t>OtherEnergy</t>
        </is>
      </c>
      <c r="E1109" t="inlineStr">
        <is>
          <t>N2O</t>
        </is>
      </c>
      <c r="F1109" t="n">
        <v>1999</v>
      </c>
      <c r="G1109" t="n">
        <v>0</v>
      </c>
      <c r="H1109" t="n">
        <v>0</v>
      </c>
      <c r="I1109" s="4" t="inlineStr">
        <is>
          <t>non-industry</t>
        </is>
      </c>
      <c r="J1109" s="4" t="inlineStr">
        <is>
          <t>N2O</t>
        </is>
      </c>
    </row>
    <row r="1110">
      <c r="A1110" t="inlineStr">
        <is>
          <t>United States</t>
        </is>
      </c>
      <c r="B1110" t="inlineStr">
        <is>
          <t>Energy</t>
        </is>
      </c>
      <c r="C1110" t="inlineStr">
        <is>
          <t>OtherEnergy</t>
        </is>
      </c>
      <c r="E1110" t="inlineStr">
        <is>
          <t>N2O</t>
        </is>
      </c>
      <c r="F1110" t="n">
        <v>2000</v>
      </c>
      <c r="G1110" t="n">
        <v>0</v>
      </c>
      <c r="H1110" t="n">
        <v>0</v>
      </c>
      <c r="I1110" s="4" t="inlineStr">
        <is>
          <t>non-industry</t>
        </is>
      </c>
      <c r="J1110" s="4" t="inlineStr">
        <is>
          <t>N2O</t>
        </is>
      </c>
    </row>
    <row r="1111">
      <c r="A1111" t="inlineStr">
        <is>
          <t>United States</t>
        </is>
      </c>
      <c r="B1111" t="inlineStr">
        <is>
          <t>Energy</t>
        </is>
      </c>
      <c r="C1111" t="inlineStr">
        <is>
          <t>OtherEnergy</t>
        </is>
      </c>
      <c r="E1111" t="inlineStr">
        <is>
          <t>N2O</t>
        </is>
      </c>
      <c r="F1111" t="n">
        <v>2001</v>
      </c>
      <c r="G1111" t="n">
        <v>0</v>
      </c>
      <c r="H1111" t="n">
        <v>0</v>
      </c>
      <c r="I1111" s="4" t="inlineStr">
        <is>
          <t>non-industry</t>
        </is>
      </c>
      <c r="J1111" s="4" t="inlineStr">
        <is>
          <t>N2O</t>
        </is>
      </c>
    </row>
    <row r="1112">
      <c r="A1112" t="inlineStr">
        <is>
          <t>United States</t>
        </is>
      </c>
      <c r="B1112" t="inlineStr">
        <is>
          <t>Energy</t>
        </is>
      </c>
      <c r="C1112" t="inlineStr">
        <is>
          <t>OtherEnergy</t>
        </is>
      </c>
      <c r="E1112" t="inlineStr">
        <is>
          <t>N2O</t>
        </is>
      </c>
      <c r="F1112" t="n">
        <v>2002</v>
      </c>
      <c r="G1112" t="n">
        <v>0</v>
      </c>
      <c r="H1112" t="n">
        <v>0</v>
      </c>
      <c r="I1112" s="4" t="inlineStr">
        <is>
          <t>non-industry</t>
        </is>
      </c>
      <c r="J1112" s="4" t="inlineStr">
        <is>
          <t>N2O</t>
        </is>
      </c>
    </row>
    <row r="1113">
      <c r="A1113" t="inlineStr">
        <is>
          <t>United States</t>
        </is>
      </c>
      <c r="B1113" t="inlineStr">
        <is>
          <t>Energy</t>
        </is>
      </c>
      <c r="C1113" t="inlineStr">
        <is>
          <t>OtherEnergy</t>
        </is>
      </c>
      <c r="E1113" t="inlineStr">
        <is>
          <t>N2O</t>
        </is>
      </c>
      <c r="F1113" t="n">
        <v>2003</v>
      </c>
      <c r="G1113" t="n">
        <v>0</v>
      </c>
      <c r="H1113" t="n">
        <v>0</v>
      </c>
      <c r="I1113" s="4" t="inlineStr">
        <is>
          <t>non-industry</t>
        </is>
      </c>
      <c r="J1113" s="4" t="inlineStr">
        <is>
          <t>N2O</t>
        </is>
      </c>
    </row>
    <row r="1114">
      <c r="A1114" t="inlineStr">
        <is>
          <t>United States</t>
        </is>
      </c>
      <c r="B1114" t="inlineStr">
        <is>
          <t>Energy</t>
        </is>
      </c>
      <c r="C1114" t="inlineStr">
        <is>
          <t>OtherEnergy</t>
        </is>
      </c>
      <c r="E1114" t="inlineStr">
        <is>
          <t>N2O</t>
        </is>
      </c>
      <c r="F1114" t="n">
        <v>2004</v>
      </c>
      <c r="G1114" t="n">
        <v>0</v>
      </c>
      <c r="H1114" t="n">
        <v>0</v>
      </c>
      <c r="I1114" s="4" t="inlineStr">
        <is>
          <t>non-industry</t>
        </is>
      </c>
      <c r="J1114" s="4" t="inlineStr">
        <is>
          <t>N2O</t>
        </is>
      </c>
    </row>
    <row r="1115">
      <c r="A1115" t="inlineStr">
        <is>
          <t>United States</t>
        </is>
      </c>
      <c r="B1115" t="inlineStr">
        <is>
          <t>Energy</t>
        </is>
      </c>
      <c r="C1115" t="inlineStr">
        <is>
          <t>OtherEnergy</t>
        </is>
      </c>
      <c r="E1115" t="inlineStr">
        <is>
          <t>N2O</t>
        </is>
      </c>
      <c r="F1115" t="n">
        <v>2005</v>
      </c>
      <c r="G1115" t="n">
        <v>0</v>
      </c>
      <c r="H1115" t="n">
        <v>0</v>
      </c>
      <c r="I1115" s="4" t="inlineStr">
        <is>
          <t>non-industry</t>
        </is>
      </c>
      <c r="J1115" s="4" t="inlineStr">
        <is>
          <t>N2O</t>
        </is>
      </c>
    </row>
    <row r="1116">
      <c r="A1116" t="inlineStr">
        <is>
          <t>United States</t>
        </is>
      </c>
      <c r="B1116" t="inlineStr">
        <is>
          <t>Energy</t>
        </is>
      </c>
      <c r="C1116" t="inlineStr">
        <is>
          <t>OtherEnergy</t>
        </is>
      </c>
      <c r="E1116" t="inlineStr">
        <is>
          <t>N2O</t>
        </is>
      </c>
      <c r="F1116" t="n">
        <v>2006</v>
      </c>
      <c r="G1116" t="n">
        <v>0</v>
      </c>
      <c r="H1116" t="n">
        <v>0</v>
      </c>
      <c r="I1116" s="4" t="inlineStr">
        <is>
          <t>non-industry</t>
        </is>
      </c>
      <c r="J1116" s="4" t="inlineStr">
        <is>
          <t>N2O</t>
        </is>
      </c>
    </row>
    <row r="1117">
      <c r="A1117" t="inlineStr">
        <is>
          <t>United States</t>
        </is>
      </c>
      <c r="B1117" t="inlineStr">
        <is>
          <t>Energy</t>
        </is>
      </c>
      <c r="C1117" t="inlineStr">
        <is>
          <t>OtherEnergy</t>
        </is>
      </c>
      <c r="E1117" t="inlineStr">
        <is>
          <t>N2O</t>
        </is>
      </c>
      <c r="F1117" t="n">
        <v>2007</v>
      </c>
      <c r="G1117" t="n">
        <v>0</v>
      </c>
      <c r="H1117" t="n">
        <v>0</v>
      </c>
      <c r="I1117" s="4" t="inlineStr">
        <is>
          <t>non-industry</t>
        </is>
      </c>
      <c r="J1117" s="4" t="inlineStr">
        <is>
          <t>N2O</t>
        </is>
      </c>
    </row>
    <row r="1118">
      <c r="A1118" t="inlineStr">
        <is>
          <t>United States</t>
        </is>
      </c>
      <c r="B1118" t="inlineStr">
        <is>
          <t>Energy</t>
        </is>
      </c>
      <c r="C1118" t="inlineStr">
        <is>
          <t>OtherEnergy</t>
        </is>
      </c>
      <c r="E1118" t="inlineStr">
        <is>
          <t>N2O</t>
        </is>
      </c>
      <c r="F1118" t="n">
        <v>2008</v>
      </c>
      <c r="G1118" t="n">
        <v>0</v>
      </c>
      <c r="H1118" t="n">
        <v>0</v>
      </c>
      <c r="I1118" s="4" t="inlineStr">
        <is>
          <t>non-industry</t>
        </is>
      </c>
      <c r="J1118" s="4" t="inlineStr">
        <is>
          <t>N2O</t>
        </is>
      </c>
    </row>
    <row r="1119">
      <c r="A1119" t="inlineStr">
        <is>
          <t>United States</t>
        </is>
      </c>
      <c r="B1119" t="inlineStr">
        <is>
          <t>Energy</t>
        </is>
      </c>
      <c r="C1119" t="inlineStr">
        <is>
          <t>OtherEnergy</t>
        </is>
      </c>
      <c r="E1119" t="inlineStr">
        <is>
          <t>N2O</t>
        </is>
      </c>
      <c r="F1119" t="n">
        <v>2009</v>
      </c>
      <c r="G1119" t="n">
        <v>0</v>
      </c>
      <c r="H1119" t="n">
        <v>0</v>
      </c>
      <c r="I1119" s="4" t="inlineStr">
        <is>
          <t>non-industry</t>
        </is>
      </c>
      <c r="J1119" s="4" t="inlineStr">
        <is>
          <t>N2O</t>
        </is>
      </c>
    </row>
    <row r="1120">
      <c r="A1120" t="inlineStr">
        <is>
          <t>United States</t>
        </is>
      </c>
      <c r="B1120" t="inlineStr">
        <is>
          <t>Energy</t>
        </is>
      </c>
      <c r="C1120" t="inlineStr">
        <is>
          <t>OtherEnergy</t>
        </is>
      </c>
      <c r="E1120" t="inlineStr">
        <is>
          <t>N2O</t>
        </is>
      </c>
      <c r="F1120" t="n">
        <v>2010</v>
      </c>
      <c r="G1120" t="n">
        <v>0</v>
      </c>
      <c r="H1120" t="n">
        <v>0</v>
      </c>
      <c r="I1120" s="4" t="inlineStr">
        <is>
          <t>non-industry</t>
        </is>
      </c>
      <c r="J1120" s="4" t="inlineStr">
        <is>
          <t>N2O</t>
        </is>
      </c>
    </row>
    <row r="1121">
      <c r="A1121" t="inlineStr">
        <is>
          <t>United States</t>
        </is>
      </c>
      <c r="B1121" t="inlineStr">
        <is>
          <t>Energy</t>
        </is>
      </c>
      <c r="C1121" t="inlineStr">
        <is>
          <t>OtherEnergy</t>
        </is>
      </c>
      <c r="E1121" t="inlineStr">
        <is>
          <t>N2O</t>
        </is>
      </c>
      <c r="F1121" t="n">
        <v>2011</v>
      </c>
      <c r="G1121" t="n">
        <v>0</v>
      </c>
      <c r="H1121" t="n">
        <v>0</v>
      </c>
      <c r="I1121" s="4" t="inlineStr">
        <is>
          <t>non-industry</t>
        </is>
      </c>
      <c r="J1121" s="4" t="inlineStr">
        <is>
          <t>N2O</t>
        </is>
      </c>
    </row>
    <row r="1122">
      <c r="A1122" t="inlineStr">
        <is>
          <t>United States</t>
        </is>
      </c>
      <c r="B1122" t="inlineStr">
        <is>
          <t>Energy</t>
        </is>
      </c>
      <c r="C1122" t="inlineStr">
        <is>
          <t>OtherEnergy</t>
        </is>
      </c>
      <c r="E1122" t="inlineStr">
        <is>
          <t>N2O</t>
        </is>
      </c>
      <c r="F1122" t="n">
        <v>2012</v>
      </c>
      <c r="G1122" t="n">
        <v>0</v>
      </c>
      <c r="H1122" t="n">
        <v>0</v>
      </c>
      <c r="I1122" s="4" t="inlineStr">
        <is>
          <t>non-industry</t>
        </is>
      </c>
      <c r="J1122" s="4" t="inlineStr">
        <is>
          <t>N2O</t>
        </is>
      </c>
    </row>
    <row r="1123">
      <c r="A1123" t="inlineStr">
        <is>
          <t>United States</t>
        </is>
      </c>
      <c r="B1123" t="inlineStr">
        <is>
          <t>Energy</t>
        </is>
      </c>
      <c r="C1123" t="inlineStr">
        <is>
          <t>OtherEnergy</t>
        </is>
      </c>
      <c r="E1123" t="inlineStr">
        <is>
          <t>N2O</t>
        </is>
      </c>
      <c r="F1123" t="n">
        <v>2013</v>
      </c>
      <c r="G1123" t="n">
        <v>0</v>
      </c>
      <c r="H1123" t="n">
        <v>0</v>
      </c>
      <c r="I1123" s="4" t="inlineStr">
        <is>
          <t>non-industry</t>
        </is>
      </c>
      <c r="J1123" s="4" t="inlineStr">
        <is>
          <t>N2O</t>
        </is>
      </c>
    </row>
    <row r="1124">
      <c r="A1124" t="inlineStr">
        <is>
          <t>United States</t>
        </is>
      </c>
      <c r="B1124" t="inlineStr">
        <is>
          <t>Energy</t>
        </is>
      </c>
      <c r="C1124" t="inlineStr">
        <is>
          <t>OtherEnergy</t>
        </is>
      </c>
      <c r="E1124" t="inlineStr">
        <is>
          <t>N2O</t>
        </is>
      </c>
      <c r="F1124" t="n">
        <v>2014</v>
      </c>
      <c r="G1124" t="n">
        <v>0</v>
      </c>
      <c r="H1124" t="n">
        <v>0</v>
      </c>
      <c r="I1124" s="4" t="inlineStr">
        <is>
          <t>non-industry</t>
        </is>
      </c>
      <c r="J1124" s="4" t="inlineStr">
        <is>
          <t>N2O</t>
        </is>
      </c>
    </row>
    <row r="1125">
      <c r="A1125" t="inlineStr">
        <is>
          <t>United States</t>
        </is>
      </c>
      <c r="B1125" t="inlineStr">
        <is>
          <t>Energy</t>
        </is>
      </c>
      <c r="C1125" t="inlineStr">
        <is>
          <t>OtherEnergy</t>
        </is>
      </c>
      <c r="E1125" t="inlineStr">
        <is>
          <t>N2O</t>
        </is>
      </c>
      <c r="F1125" t="n">
        <v>2015</v>
      </c>
      <c r="G1125" t="n">
        <v>0</v>
      </c>
      <c r="H1125" t="n">
        <v>0</v>
      </c>
      <c r="I1125" s="4" t="inlineStr">
        <is>
          <t>non-industry</t>
        </is>
      </c>
      <c r="J1125" s="4" t="inlineStr">
        <is>
          <t>N2O</t>
        </is>
      </c>
    </row>
    <row r="1126">
      <c r="A1126" t="inlineStr">
        <is>
          <t>United States</t>
        </is>
      </c>
      <c r="B1126" t="inlineStr">
        <is>
          <t>Energy</t>
        </is>
      </c>
      <c r="C1126" t="inlineStr">
        <is>
          <t>OtherEnergy</t>
        </is>
      </c>
      <c r="E1126" t="inlineStr">
        <is>
          <t>N2O</t>
        </is>
      </c>
      <c r="F1126" t="n">
        <v>2016</v>
      </c>
      <c r="G1126" t="n">
        <v>0</v>
      </c>
      <c r="H1126" t="n">
        <v>0</v>
      </c>
      <c r="I1126" s="4" t="inlineStr">
        <is>
          <t>non-industry</t>
        </is>
      </c>
      <c r="J1126" s="4" t="inlineStr">
        <is>
          <t>N2O</t>
        </is>
      </c>
    </row>
    <row r="1127">
      <c r="A1127" t="inlineStr">
        <is>
          <t>United States</t>
        </is>
      </c>
      <c r="B1127" t="inlineStr">
        <is>
          <t>Energy</t>
        </is>
      </c>
      <c r="C1127" t="inlineStr">
        <is>
          <t>OtherEnergy</t>
        </is>
      </c>
      <c r="E1127" t="inlineStr">
        <is>
          <t>N2O</t>
        </is>
      </c>
      <c r="F1127" t="n">
        <v>2017</v>
      </c>
      <c r="G1127" t="n">
        <v>0</v>
      </c>
      <c r="H1127" t="n">
        <v>0</v>
      </c>
      <c r="I1127" s="4" t="inlineStr">
        <is>
          <t>non-industry</t>
        </is>
      </c>
      <c r="J1127" s="4" t="inlineStr">
        <is>
          <t>N2O</t>
        </is>
      </c>
    </row>
    <row r="1128">
      <c r="A1128" t="inlineStr">
        <is>
          <t>United States</t>
        </is>
      </c>
      <c r="B1128" t="inlineStr">
        <is>
          <t>Energy</t>
        </is>
      </c>
      <c r="C1128" t="inlineStr">
        <is>
          <t>OtherEnergy</t>
        </is>
      </c>
      <c r="E1128" t="inlineStr">
        <is>
          <t>N2O</t>
        </is>
      </c>
      <c r="F1128" t="n">
        <v>2018</v>
      </c>
      <c r="G1128" t="n">
        <v>0</v>
      </c>
      <c r="H1128" t="n">
        <v>0</v>
      </c>
      <c r="I1128" s="4" t="inlineStr">
        <is>
          <t>non-industry</t>
        </is>
      </c>
      <c r="J1128" s="4" t="inlineStr">
        <is>
          <t>N2O</t>
        </is>
      </c>
    </row>
    <row r="1129">
      <c r="A1129" t="inlineStr">
        <is>
          <t>United States</t>
        </is>
      </c>
      <c r="B1129" t="inlineStr">
        <is>
          <t>Energy</t>
        </is>
      </c>
      <c r="C1129" t="inlineStr">
        <is>
          <t>OtherEnergy</t>
        </is>
      </c>
      <c r="E1129" t="inlineStr">
        <is>
          <t>N2O</t>
        </is>
      </c>
      <c r="F1129" t="n">
        <v>2019</v>
      </c>
      <c r="G1129" t="n">
        <v>0</v>
      </c>
      <c r="H1129" t="n">
        <v>0</v>
      </c>
      <c r="I1129" s="4" t="inlineStr">
        <is>
          <t>non-industry</t>
        </is>
      </c>
      <c r="J1129" s="4" t="inlineStr">
        <is>
          <t>N2O</t>
        </is>
      </c>
    </row>
    <row r="1130">
      <c r="A1130" t="inlineStr">
        <is>
          <t>United States</t>
        </is>
      </c>
      <c r="B1130" t="inlineStr">
        <is>
          <t>Energy</t>
        </is>
      </c>
      <c r="C1130" t="inlineStr">
        <is>
          <t>OtherEnergy</t>
        </is>
      </c>
      <c r="E1130" t="inlineStr">
        <is>
          <t>N2O</t>
        </is>
      </c>
      <c r="F1130" t="n">
        <v>2020</v>
      </c>
      <c r="G1130" t="n">
        <v>0</v>
      </c>
      <c r="H1130" t="n">
        <v>0</v>
      </c>
      <c r="I1130" s="4" t="inlineStr">
        <is>
          <t>non-industry</t>
        </is>
      </c>
      <c r="J1130" s="4" t="inlineStr">
        <is>
          <t>N2O</t>
        </is>
      </c>
    </row>
    <row r="1131">
      <c r="A1131" t="inlineStr">
        <is>
          <t>United States</t>
        </is>
      </c>
      <c r="B1131" t="inlineStr">
        <is>
          <t>Energy</t>
        </is>
      </c>
      <c r="C1131" t="inlineStr">
        <is>
          <t>OtherEnergy</t>
        </is>
      </c>
      <c r="E1131" t="inlineStr">
        <is>
          <t>N2O</t>
        </is>
      </c>
      <c r="F1131" t="n">
        <v>2021</v>
      </c>
      <c r="G1131" t="n">
        <v>0</v>
      </c>
      <c r="H1131" t="n">
        <v>0</v>
      </c>
      <c r="I1131" s="4" t="inlineStr">
        <is>
          <t>non-industry</t>
        </is>
      </c>
      <c r="J1131" s="4" t="inlineStr">
        <is>
          <t>N2O</t>
        </is>
      </c>
    </row>
    <row r="1132">
      <c r="A1132" t="inlineStr">
        <is>
          <t>United States</t>
        </is>
      </c>
      <c r="B1132" t="inlineStr">
        <is>
          <t>Energy</t>
        </is>
      </c>
      <c r="C1132" t="inlineStr">
        <is>
          <t>OtherEnergy</t>
        </is>
      </c>
      <c r="E1132" t="inlineStr">
        <is>
          <t>N2O</t>
        </is>
      </c>
      <c r="F1132" t="n">
        <v>2022</v>
      </c>
      <c r="G1132" t="n">
        <v>0</v>
      </c>
      <c r="H1132" t="n">
        <v>0</v>
      </c>
      <c r="I1132" s="4" t="inlineStr">
        <is>
          <t>non-industry</t>
        </is>
      </c>
      <c r="J1132" s="4" t="inlineStr">
        <is>
          <t>N2O</t>
        </is>
      </c>
    </row>
    <row r="1133">
      <c r="A1133" t="inlineStr">
        <is>
          <t>United States</t>
        </is>
      </c>
      <c r="B1133" t="inlineStr">
        <is>
          <t>Energy</t>
        </is>
      </c>
      <c r="C1133" t="inlineStr">
        <is>
          <t>OtherEnergy</t>
        </is>
      </c>
      <c r="E1133" t="inlineStr">
        <is>
          <t>N2O</t>
        </is>
      </c>
      <c r="F1133" t="n">
        <v>2023</v>
      </c>
      <c r="G1133" t="n">
        <v>0</v>
      </c>
      <c r="H1133" t="n">
        <v>0</v>
      </c>
      <c r="I1133" s="4" t="inlineStr">
        <is>
          <t>non-industry</t>
        </is>
      </c>
      <c r="J1133" s="4" t="inlineStr">
        <is>
          <t>N2O</t>
        </is>
      </c>
    </row>
    <row r="1134">
      <c r="A1134" t="inlineStr">
        <is>
          <t>United States</t>
        </is>
      </c>
      <c r="B1134" t="inlineStr">
        <is>
          <t>Energy</t>
        </is>
      </c>
      <c r="C1134" t="inlineStr">
        <is>
          <t>OtherEnergy</t>
        </is>
      </c>
      <c r="E1134" t="inlineStr">
        <is>
          <t>N2O</t>
        </is>
      </c>
      <c r="F1134" t="n">
        <v>2024</v>
      </c>
      <c r="G1134" t="n">
        <v>0</v>
      </c>
      <c r="H1134" t="n">
        <v>0</v>
      </c>
      <c r="I1134" s="4" t="inlineStr">
        <is>
          <t>non-industry</t>
        </is>
      </c>
      <c r="J1134" s="4" t="inlineStr">
        <is>
          <t>N2O</t>
        </is>
      </c>
    </row>
    <row r="1135">
      <c r="A1135" t="inlineStr">
        <is>
          <t>United States</t>
        </is>
      </c>
      <c r="B1135" t="inlineStr">
        <is>
          <t>Energy</t>
        </is>
      </c>
      <c r="C1135" t="inlineStr">
        <is>
          <t>OtherEnergy</t>
        </is>
      </c>
      <c r="E1135" t="inlineStr">
        <is>
          <t>N2O</t>
        </is>
      </c>
      <c r="F1135" t="n">
        <v>2025</v>
      </c>
      <c r="G1135" t="n">
        <v>0</v>
      </c>
      <c r="H1135" t="n">
        <v>0</v>
      </c>
      <c r="I1135" s="4" t="inlineStr">
        <is>
          <t>non-industry</t>
        </is>
      </c>
      <c r="J1135" s="4" t="inlineStr">
        <is>
          <t>N2O</t>
        </is>
      </c>
    </row>
    <row r="1136">
      <c r="A1136" t="inlineStr">
        <is>
          <t>United States</t>
        </is>
      </c>
      <c r="B1136" t="inlineStr">
        <is>
          <t>Energy</t>
        </is>
      </c>
      <c r="C1136" t="inlineStr">
        <is>
          <t>OtherEnergy</t>
        </is>
      </c>
      <c r="E1136" t="inlineStr">
        <is>
          <t>N2O</t>
        </is>
      </c>
      <c r="F1136" t="n">
        <v>2026</v>
      </c>
      <c r="G1136" t="n">
        <v>0</v>
      </c>
      <c r="H1136" t="n">
        <v>0</v>
      </c>
      <c r="I1136" s="4" t="inlineStr">
        <is>
          <t>non-industry</t>
        </is>
      </c>
      <c r="J1136" s="4" t="inlineStr">
        <is>
          <t>N2O</t>
        </is>
      </c>
    </row>
    <row r="1137">
      <c r="A1137" t="inlineStr">
        <is>
          <t>United States</t>
        </is>
      </c>
      <c r="B1137" t="inlineStr">
        <is>
          <t>Energy</t>
        </is>
      </c>
      <c r="C1137" t="inlineStr">
        <is>
          <t>OtherEnergy</t>
        </is>
      </c>
      <c r="E1137" t="inlineStr">
        <is>
          <t>N2O</t>
        </is>
      </c>
      <c r="F1137" t="n">
        <v>2027</v>
      </c>
      <c r="G1137" t="n">
        <v>0</v>
      </c>
      <c r="H1137" t="n">
        <v>0</v>
      </c>
      <c r="I1137" s="4" t="inlineStr">
        <is>
          <t>non-industry</t>
        </is>
      </c>
      <c r="J1137" s="4" t="inlineStr">
        <is>
          <t>N2O</t>
        </is>
      </c>
    </row>
    <row r="1138">
      <c r="A1138" t="inlineStr">
        <is>
          <t>United States</t>
        </is>
      </c>
      <c r="B1138" t="inlineStr">
        <is>
          <t>Energy</t>
        </is>
      </c>
      <c r="C1138" t="inlineStr">
        <is>
          <t>OtherEnergy</t>
        </is>
      </c>
      <c r="E1138" t="inlineStr">
        <is>
          <t>N2O</t>
        </is>
      </c>
      <c r="F1138" t="n">
        <v>2028</v>
      </c>
      <c r="G1138" t="n">
        <v>0</v>
      </c>
      <c r="H1138" t="n">
        <v>0</v>
      </c>
      <c r="I1138" s="4" t="inlineStr">
        <is>
          <t>non-industry</t>
        </is>
      </c>
      <c r="J1138" s="4" t="inlineStr">
        <is>
          <t>N2O</t>
        </is>
      </c>
    </row>
    <row r="1139">
      <c r="A1139" t="inlineStr">
        <is>
          <t>United States</t>
        </is>
      </c>
      <c r="B1139" t="inlineStr">
        <is>
          <t>Energy</t>
        </is>
      </c>
      <c r="C1139" t="inlineStr">
        <is>
          <t>OtherEnergy</t>
        </is>
      </c>
      <c r="E1139" t="inlineStr">
        <is>
          <t>N2O</t>
        </is>
      </c>
      <c r="F1139" t="n">
        <v>2029</v>
      </c>
      <c r="G1139" t="n">
        <v>0</v>
      </c>
      <c r="H1139" t="n">
        <v>0</v>
      </c>
      <c r="I1139" s="4" t="inlineStr">
        <is>
          <t>non-industry</t>
        </is>
      </c>
      <c r="J1139" s="4" t="inlineStr">
        <is>
          <t>N2O</t>
        </is>
      </c>
    </row>
    <row r="1140">
      <c r="A1140" t="inlineStr">
        <is>
          <t>United States</t>
        </is>
      </c>
      <c r="B1140" t="inlineStr">
        <is>
          <t>Energy</t>
        </is>
      </c>
      <c r="C1140" t="inlineStr">
        <is>
          <t>OtherEnergy</t>
        </is>
      </c>
      <c r="E1140" t="inlineStr">
        <is>
          <t>N2O</t>
        </is>
      </c>
      <c r="F1140" t="n">
        <v>2030</v>
      </c>
      <c r="G1140" t="n">
        <v>0</v>
      </c>
      <c r="H1140" t="n">
        <v>0</v>
      </c>
      <c r="I1140" s="4" t="inlineStr">
        <is>
          <t>non-industry</t>
        </is>
      </c>
      <c r="J1140" s="4" t="inlineStr">
        <is>
          <t>N2O</t>
        </is>
      </c>
    </row>
    <row r="1141">
      <c r="A1141" t="inlineStr">
        <is>
          <t>United States</t>
        </is>
      </c>
      <c r="B1141" t="inlineStr">
        <is>
          <t>Energy</t>
        </is>
      </c>
      <c r="C1141" t="inlineStr">
        <is>
          <t>OtherEnergy</t>
        </is>
      </c>
      <c r="E1141" t="inlineStr">
        <is>
          <t>N2O</t>
        </is>
      </c>
      <c r="F1141" t="n">
        <v>2031</v>
      </c>
      <c r="G1141" t="n">
        <v>0</v>
      </c>
      <c r="H1141" t="n">
        <v>0</v>
      </c>
      <c r="I1141" s="4" t="inlineStr">
        <is>
          <t>non-industry</t>
        </is>
      </c>
      <c r="J1141" s="4" t="inlineStr">
        <is>
          <t>N2O</t>
        </is>
      </c>
    </row>
    <row r="1142">
      <c r="A1142" t="inlineStr">
        <is>
          <t>United States</t>
        </is>
      </c>
      <c r="B1142" t="inlineStr">
        <is>
          <t>Energy</t>
        </is>
      </c>
      <c r="C1142" t="inlineStr">
        <is>
          <t>OtherEnergy</t>
        </is>
      </c>
      <c r="E1142" t="inlineStr">
        <is>
          <t>N2O</t>
        </is>
      </c>
      <c r="F1142" t="n">
        <v>2032</v>
      </c>
      <c r="G1142" t="n">
        <v>0</v>
      </c>
      <c r="H1142" t="n">
        <v>0</v>
      </c>
      <c r="I1142" s="4" t="inlineStr">
        <is>
          <t>non-industry</t>
        </is>
      </c>
      <c r="J1142" s="4" t="inlineStr">
        <is>
          <t>N2O</t>
        </is>
      </c>
    </row>
    <row r="1143">
      <c r="A1143" t="inlineStr">
        <is>
          <t>United States</t>
        </is>
      </c>
      <c r="B1143" t="inlineStr">
        <is>
          <t>Energy</t>
        </is>
      </c>
      <c r="C1143" t="inlineStr">
        <is>
          <t>OtherEnergy</t>
        </is>
      </c>
      <c r="E1143" t="inlineStr">
        <is>
          <t>N2O</t>
        </is>
      </c>
      <c r="F1143" t="n">
        <v>2033</v>
      </c>
      <c r="G1143" t="n">
        <v>0</v>
      </c>
      <c r="H1143" t="n">
        <v>0</v>
      </c>
      <c r="I1143" s="4" t="inlineStr">
        <is>
          <t>non-industry</t>
        </is>
      </c>
      <c r="J1143" s="4" t="inlineStr">
        <is>
          <t>N2O</t>
        </is>
      </c>
    </row>
    <row r="1144">
      <c r="A1144" t="inlineStr">
        <is>
          <t>United States</t>
        </is>
      </c>
      <c r="B1144" t="inlineStr">
        <is>
          <t>Energy</t>
        </is>
      </c>
      <c r="C1144" t="inlineStr">
        <is>
          <t>OtherEnergy</t>
        </is>
      </c>
      <c r="E1144" t="inlineStr">
        <is>
          <t>N2O</t>
        </is>
      </c>
      <c r="F1144" t="n">
        <v>2034</v>
      </c>
      <c r="G1144" t="n">
        <v>0</v>
      </c>
      <c r="H1144" t="n">
        <v>0</v>
      </c>
      <c r="I1144" s="4" t="inlineStr">
        <is>
          <t>non-industry</t>
        </is>
      </c>
      <c r="J1144" s="4" t="inlineStr">
        <is>
          <t>N2O</t>
        </is>
      </c>
    </row>
    <row r="1145">
      <c r="A1145" t="inlineStr">
        <is>
          <t>United States</t>
        </is>
      </c>
      <c r="B1145" t="inlineStr">
        <is>
          <t>Energy</t>
        </is>
      </c>
      <c r="C1145" t="inlineStr">
        <is>
          <t>OtherEnergy</t>
        </is>
      </c>
      <c r="E1145" t="inlineStr">
        <is>
          <t>N2O</t>
        </is>
      </c>
      <c r="F1145" t="n">
        <v>2035</v>
      </c>
      <c r="G1145" t="n">
        <v>0</v>
      </c>
      <c r="H1145" t="n">
        <v>0</v>
      </c>
      <c r="I1145" s="4" t="inlineStr">
        <is>
          <t>non-industry</t>
        </is>
      </c>
      <c r="J1145" s="4" t="inlineStr">
        <is>
          <t>N2O</t>
        </is>
      </c>
    </row>
    <row r="1146">
      <c r="A1146" t="inlineStr">
        <is>
          <t>United States</t>
        </is>
      </c>
      <c r="B1146" t="inlineStr">
        <is>
          <t>Energy</t>
        </is>
      </c>
      <c r="C1146" t="inlineStr">
        <is>
          <t>OtherEnergy</t>
        </is>
      </c>
      <c r="E1146" t="inlineStr">
        <is>
          <t>N2O</t>
        </is>
      </c>
      <c r="F1146" t="n">
        <v>2036</v>
      </c>
      <c r="G1146" t="n">
        <v>0</v>
      </c>
      <c r="H1146" t="n">
        <v>0</v>
      </c>
      <c r="I1146" s="4" t="inlineStr">
        <is>
          <t>non-industry</t>
        </is>
      </c>
      <c r="J1146" s="4" t="inlineStr">
        <is>
          <t>N2O</t>
        </is>
      </c>
    </row>
    <row r="1147">
      <c r="A1147" t="inlineStr">
        <is>
          <t>United States</t>
        </is>
      </c>
      <c r="B1147" t="inlineStr">
        <is>
          <t>Energy</t>
        </is>
      </c>
      <c r="C1147" t="inlineStr">
        <is>
          <t>OtherEnergy</t>
        </is>
      </c>
      <c r="E1147" t="inlineStr">
        <is>
          <t>N2O</t>
        </is>
      </c>
      <c r="F1147" t="n">
        <v>2037</v>
      </c>
      <c r="G1147" t="n">
        <v>0</v>
      </c>
      <c r="H1147" t="n">
        <v>0</v>
      </c>
      <c r="I1147" s="4" t="inlineStr">
        <is>
          <t>non-industry</t>
        </is>
      </c>
      <c r="J1147" s="4" t="inlineStr">
        <is>
          <t>N2O</t>
        </is>
      </c>
    </row>
    <row r="1148">
      <c r="A1148" t="inlineStr">
        <is>
          <t>United States</t>
        </is>
      </c>
      <c r="B1148" t="inlineStr">
        <is>
          <t>Energy</t>
        </is>
      </c>
      <c r="C1148" t="inlineStr">
        <is>
          <t>OtherEnergy</t>
        </is>
      </c>
      <c r="E1148" t="inlineStr">
        <is>
          <t>N2O</t>
        </is>
      </c>
      <c r="F1148" t="n">
        <v>2038</v>
      </c>
      <c r="G1148" t="n">
        <v>0</v>
      </c>
      <c r="H1148" t="n">
        <v>0</v>
      </c>
      <c r="I1148" s="4" t="inlineStr">
        <is>
          <t>non-industry</t>
        </is>
      </c>
      <c r="J1148" s="4" t="inlineStr">
        <is>
          <t>N2O</t>
        </is>
      </c>
    </row>
    <row r="1149">
      <c r="A1149" t="inlineStr">
        <is>
          <t>United States</t>
        </is>
      </c>
      <c r="B1149" t="inlineStr">
        <is>
          <t>Energy</t>
        </is>
      </c>
      <c r="C1149" t="inlineStr">
        <is>
          <t>OtherEnergy</t>
        </is>
      </c>
      <c r="E1149" t="inlineStr">
        <is>
          <t>N2O</t>
        </is>
      </c>
      <c r="F1149" t="n">
        <v>2039</v>
      </c>
      <c r="G1149" t="n">
        <v>0</v>
      </c>
      <c r="H1149" t="n">
        <v>0</v>
      </c>
      <c r="I1149" s="4" t="inlineStr">
        <is>
          <t>non-industry</t>
        </is>
      </c>
      <c r="J1149" s="4" t="inlineStr">
        <is>
          <t>N2O</t>
        </is>
      </c>
    </row>
    <row r="1150">
      <c r="A1150" t="inlineStr">
        <is>
          <t>United States</t>
        </is>
      </c>
      <c r="B1150" t="inlineStr">
        <is>
          <t>Energy</t>
        </is>
      </c>
      <c r="C1150" t="inlineStr">
        <is>
          <t>OtherEnergy</t>
        </is>
      </c>
      <c r="E1150" t="inlineStr">
        <is>
          <t>N2O</t>
        </is>
      </c>
      <c r="F1150" t="n">
        <v>2040</v>
      </c>
      <c r="G1150" t="n">
        <v>0</v>
      </c>
      <c r="H1150" t="n">
        <v>0</v>
      </c>
      <c r="I1150" s="4" t="inlineStr">
        <is>
          <t>non-industry</t>
        </is>
      </c>
      <c r="J1150" s="4" t="inlineStr">
        <is>
          <t>N2O</t>
        </is>
      </c>
    </row>
    <row r="1151">
      <c r="A1151" t="inlineStr">
        <is>
          <t>United States</t>
        </is>
      </c>
      <c r="B1151" t="inlineStr">
        <is>
          <t>Energy</t>
        </is>
      </c>
      <c r="C1151" t="inlineStr">
        <is>
          <t>OtherEnergy</t>
        </is>
      </c>
      <c r="E1151" t="inlineStr">
        <is>
          <t>N2O</t>
        </is>
      </c>
      <c r="F1151" t="n">
        <v>2041</v>
      </c>
      <c r="G1151" t="n">
        <v>0</v>
      </c>
      <c r="H1151" t="n">
        <v>0</v>
      </c>
      <c r="I1151" s="4" t="inlineStr">
        <is>
          <t>non-industry</t>
        </is>
      </c>
      <c r="J1151" s="4" t="inlineStr">
        <is>
          <t>N2O</t>
        </is>
      </c>
    </row>
    <row r="1152">
      <c r="A1152" t="inlineStr">
        <is>
          <t>United States</t>
        </is>
      </c>
      <c r="B1152" t="inlineStr">
        <is>
          <t>Energy</t>
        </is>
      </c>
      <c r="C1152" t="inlineStr">
        <is>
          <t>OtherEnergy</t>
        </is>
      </c>
      <c r="E1152" t="inlineStr">
        <is>
          <t>N2O</t>
        </is>
      </c>
      <c r="F1152" t="n">
        <v>2042</v>
      </c>
      <c r="G1152" t="n">
        <v>0</v>
      </c>
      <c r="H1152" t="n">
        <v>0</v>
      </c>
      <c r="I1152" s="4" t="inlineStr">
        <is>
          <t>non-industry</t>
        </is>
      </c>
      <c r="J1152" s="4" t="inlineStr">
        <is>
          <t>N2O</t>
        </is>
      </c>
    </row>
    <row r="1153">
      <c r="A1153" t="inlineStr">
        <is>
          <t>United States</t>
        </is>
      </c>
      <c r="B1153" t="inlineStr">
        <is>
          <t>Energy</t>
        </is>
      </c>
      <c r="C1153" t="inlineStr">
        <is>
          <t>OtherEnergy</t>
        </is>
      </c>
      <c r="E1153" t="inlineStr">
        <is>
          <t>N2O</t>
        </is>
      </c>
      <c r="F1153" t="n">
        <v>2043</v>
      </c>
      <c r="G1153" t="n">
        <v>0</v>
      </c>
      <c r="H1153" t="n">
        <v>0</v>
      </c>
      <c r="I1153" s="4" t="inlineStr">
        <is>
          <t>non-industry</t>
        </is>
      </c>
      <c r="J1153" s="4" t="inlineStr">
        <is>
          <t>N2O</t>
        </is>
      </c>
    </row>
    <row r="1154">
      <c r="A1154" t="inlineStr">
        <is>
          <t>United States</t>
        </is>
      </c>
      <c r="B1154" t="inlineStr">
        <is>
          <t>Energy</t>
        </is>
      </c>
      <c r="C1154" t="inlineStr">
        <is>
          <t>OtherEnergy</t>
        </is>
      </c>
      <c r="E1154" t="inlineStr">
        <is>
          <t>N2O</t>
        </is>
      </c>
      <c r="F1154" t="n">
        <v>2044</v>
      </c>
      <c r="G1154" t="n">
        <v>0</v>
      </c>
      <c r="H1154" t="n">
        <v>0</v>
      </c>
      <c r="I1154" s="4" t="inlineStr">
        <is>
          <t>non-industry</t>
        </is>
      </c>
      <c r="J1154" s="4" t="inlineStr">
        <is>
          <t>N2O</t>
        </is>
      </c>
    </row>
    <row r="1155">
      <c r="A1155" t="inlineStr">
        <is>
          <t>United States</t>
        </is>
      </c>
      <c r="B1155" t="inlineStr">
        <is>
          <t>Energy</t>
        </is>
      </c>
      <c r="C1155" t="inlineStr">
        <is>
          <t>OtherEnergy</t>
        </is>
      </c>
      <c r="E1155" t="inlineStr">
        <is>
          <t>N2O</t>
        </is>
      </c>
      <c r="F1155" t="n">
        <v>2045</v>
      </c>
      <c r="G1155" t="n">
        <v>0</v>
      </c>
      <c r="H1155" t="n">
        <v>0</v>
      </c>
      <c r="I1155" s="4" t="inlineStr">
        <is>
          <t>non-industry</t>
        </is>
      </c>
      <c r="J1155" s="4" t="inlineStr">
        <is>
          <t>N2O</t>
        </is>
      </c>
    </row>
    <row r="1156">
      <c r="A1156" t="inlineStr">
        <is>
          <t>United States</t>
        </is>
      </c>
      <c r="B1156" t="inlineStr">
        <is>
          <t>Energy</t>
        </is>
      </c>
      <c r="C1156" t="inlineStr">
        <is>
          <t>OtherEnergy</t>
        </is>
      </c>
      <c r="E1156" t="inlineStr">
        <is>
          <t>N2O</t>
        </is>
      </c>
      <c r="F1156" t="n">
        <v>2046</v>
      </c>
      <c r="G1156" t="n">
        <v>0</v>
      </c>
      <c r="H1156" t="n">
        <v>0</v>
      </c>
      <c r="I1156" s="4" t="inlineStr">
        <is>
          <t>non-industry</t>
        </is>
      </c>
      <c r="J1156" s="4" t="inlineStr">
        <is>
          <t>N2O</t>
        </is>
      </c>
    </row>
    <row r="1157">
      <c r="A1157" t="inlineStr">
        <is>
          <t>United States</t>
        </is>
      </c>
      <c r="B1157" t="inlineStr">
        <is>
          <t>Energy</t>
        </is>
      </c>
      <c r="C1157" t="inlineStr">
        <is>
          <t>OtherEnergy</t>
        </is>
      </c>
      <c r="E1157" t="inlineStr">
        <is>
          <t>N2O</t>
        </is>
      </c>
      <c r="F1157" t="n">
        <v>2047</v>
      </c>
      <c r="G1157" t="n">
        <v>0</v>
      </c>
      <c r="H1157" t="n">
        <v>0</v>
      </c>
      <c r="I1157" s="4" t="inlineStr">
        <is>
          <t>non-industry</t>
        </is>
      </c>
      <c r="J1157" s="4" t="inlineStr">
        <is>
          <t>N2O</t>
        </is>
      </c>
    </row>
    <row r="1158">
      <c r="A1158" t="inlineStr">
        <is>
          <t>United States</t>
        </is>
      </c>
      <c r="B1158" t="inlineStr">
        <is>
          <t>Energy</t>
        </is>
      </c>
      <c r="C1158" t="inlineStr">
        <is>
          <t>OtherEnergy</t>
        </is>
      </c>
      <c r="E1158" t="inlineStr">
        <is>
          <t>N2O</t>
        </is>
      </c>
      <c r="F1158" t="n">
        <v>2048</v>
      </c>
      <c r="G1158" t="n">
        <v>0</v>
      </c>
      <c r="H1158" t="n">
        <v>0</v>
      </c>
      <c r="I1158" s="4" t="inlineStr">
        <is>
          <t>non-industry</t>
        </is>
      </c>
      <c r="J1158" s="4" t="inlineStr">
        <is>
          <t>N2O</t>
        </is>
      </c>
    </row>
    <row r="1159">
      <c r="A1159" t="inlineStr">
        <is>
          <t>United States</t>
        </is>
      </c>
      <c r="B1159" t="inlineStr">
        <is>
          <t>Energy</t>
        </is>
      </c>
      <c r="C1159" t="inlineStr">
        <is>
          <t>OtherEnergy</t>
        </is>
      </c>
      <c r="E1159" t="inlineStr">
        <is>
          <t>N2O</t>
        </is>
      </c>
      <c r="F1159" t="n">
        <v>2049</v>
      </c>
      <c r="G1159" t="n">
        <v>0</v>
      </c>
      <c r="H1159" t="n">
        <v>0</v>
      </c>
      <c r="I1159" s="4" t="inlineStr">
        <is>
          <t>non-industry</t>
        </is>
      </c>
      <c r="J1159" s="4" t="inlineStr">
        <is>
          <t>N2O</t>
        </is>
      </c>
    </row>
    <row r="1160">
      <c r="A1160" t="inlineStr">
        <is>
          <t>United States</t>
        </is>
      </c>
      <c r="B1160" t="inlineStr">
        <is>
          <t>Energy</t>
        </is>
      </c>
      <c r="C1160" t="inlineStr">
        <is>
          <t>OtherEnergy</t>
        </is>
      </c>
      <c r="E1160" t="inlineStr">
        <is>
          <t>N2O</t>
        </is>
      </c>
      <c r="F1160" t="n">
        <v>2050</v>
      </c>
      <c r="G1160" t="n">
        <v>0</v>
      </c>
      <c r="H1160" t="n">
        <v>0</v>
      </c>
      <c r="I1160" s="4" t="inlineStr">
        <is>
          <t>non-industry</t>
        </is>
      </c>
      <c r="J1160" s="4" t="inlineStr">
        <is>
          <t>N2O</t>
        </is>
      </c>
    </row>
    <row r="1161">
      <c r="A1161" t="inlineStr">
        <is>
          <t>United States</t>
        </is>
      </c>
      <c r="B1161" t="inlineStr">
        <is>
          <t>Energy</t>
        </is>
      </c>
      <c r="C1161" t="inlineStr">
        <is>
          <t>Combustion</t>
        </is>
      </c>
      <c r="D1161" t="inlineStr">
        <is>
          <t>StatMob</t>
        </is>
      </c>
      <c r="E1161" t="inlineStr">
        <is>
          <t>CH4</t>
        </is>
      </c>
      <c r="F1161" t="n">
        <v>1990</v>
      </c>
      <c r="G1161" t="n">
        <v>15.7093826203841</v>
      </c>
      <c r="H1161" t="n">
        <v>0.628375304815364</v>
      </c>
      <c r="I1161" s="4" t="inlineStr">
        <is>
          <t>non-industry</t>
        </is>
      </c>
      <c r="J1161" s="4" t="inlineStr">
        <is>
          <t>CH4</t>
        </is>
      </c>
    </row>
    <row r="1162">
      <c r="A1162" t="inlineStr">
        <is>
          <t>United States</t>
        </is>
      </c>
      <c r="B1162" t="inlineStr">
        <is>
          <t>Energy</t>
        </is>
      </c>
      <c r="C1162" t="inlineStr">
        <is>
          <t>Combustion</t>
        </is>
      </c>
      <c r="D1162" t="inlineStr">
        <is>
          <t>StatMob</t>
        </is>
      </c>
      <c r="E1162" t="inlineStr">
        <is>
          <t>CH4</t>
        </is>
      </c>
      <c r="F1162" t="n">
        <v>1991</v>
      </c>
      <c r="G1162" t="n">
        <v>15.4950933161461</v>
      </c>
      <c r="H1162" t="n">
        <v>0.619803732645844</v>
      </c>
      <c r="I1162" s="4" t="inlineStr">
        <is>
          <t>non-industry</t>
        </is>
      </c>
      <c r="J1162" s="4" t="inlineStr">
        <is>
          <t>CH4</t>
        </is>
      </c>
    </row>
    <row r="1163">
      <c r="A1163" t="inlineStr">
        <is>
          <t>United States</t>
        </is>
      </c>
      <c r="B1163" t="inlineStr">
        <is>
          <t>Energy</t>
        </is>
      </c>
      <c r="C1163" t="inlineStr">
        <is>
          <t>Combustion</t>
        </is>
      </c>
      <c r="D1163" t="inlineStr">
        <is>
          <t>StatMob</t>
        </is>
      </c>
      <c r="E1163" t="inlineStr">
        <is>
          <t>CH4</t>
        </is>
      </c>
      <c r="F1163" t="n">
        <v>1992</v>
      </c>
      <c r="G1163" t="n">
        <v>15.4861028843446</v>
      </c>
      <c r="H1163" t="n">
        <v>0.619444115373784</v>
      </c>
      <c r="I1163" s="4" t="inlineStr">
        <is>
          <t>non-industry</t>
        </is>
      </c>
      <c r="J1163" s="4" t="inlineStr">
        <is>
          <t>CH4</t>
        </is>
      </c>
    </row>
    <row r="1164">
      <c r="A1164" t="inlineStr">
        <is>
          <t>United States</t>
        </is>
      </c>
      <c r="B1164" t="inlineStr">
        <is>
          <t>Energy</t>
        </is>
      </c>
      <c r="C1164" t="inlineStr">
        <is>
          <t>Combustion</t>
        </is>
      </c>
      <c r="D1164" t="inlineStr">
        <is>
          <t>StatMob</t>
        </is>
      </c>
      <c r="E1164" t="inlineStr">
        <is>
          <t>CH4</t>
        </is>
      </c>
      <c r="F1164" t="n">
        <v>1993</v>
      </c>
      <c r="G1164" t="n">
        <v>15.3111061274931</v>
      </c>
      <c r="H1164" t="n">
        <v>0.6124442450997239</v>
      </c>
      <c r="I1164" s="4" t="inlineStr">
        <is>
          <t>non-industry</t>
        </is>
      </c>
      <c r="J1164" s="4" t="inlineStr">
        <is>
          <t>CH4</t>
        </is>
      </c>
    </row>
    <row r="1165">
      <c r="A1165" t="inlineStr">
        <is>
          <t>United States</t>
        </is>
      </c>
      <c r="B1165" t="inlineStr">
        <is>
          <t>Energy</t>
        </is>
      </c>
      <c r="C1165" t="inlineStr">
        <is>
          <t>Combustion</t>
        </is>
      </c>
      <c r="D1165" t="inlineStr">
        <is>
          <t>StatMob</t>
        </is>
      </c>
      <c r="E1165" t="inlineStr">
        <is>
          <t>CH4</t>
        </is>
      </c>
      <c r="F1165" t="n">
        <v>1994</v>
      </c>
      <c r="G1165" t="n">
        <v>15.2465763796952</v>
      </c>
      <c r="H1165" t="n">
        <v>0.609863055187808</v>
      </c>
      <c r="I1165" s="4" t="inlineStr">
        <is>
          <t>non-industry</t>
        </is>
      </c>
      <c r="J1165" s="4" t="inlineStr">
        <is>
          <t>CH4</t>
        </is>
      </c>
    </row>
    <row r="1166">
      <c r="A1166" t="inlineStr">
        <is>
          <t>United States</t>
        </is>
      </c>
      <c r="B1166" t="inlineStr">
        <is>
          <t>Energy</t>
        </is>
      </c>
      <c r="C1166" t="inlineStr">
        <is>
          <t>Combustion</t>
        </is>
      </c>
      <c r="D1166" t="inlineStr">
        <is>
          <t>StatMob</t>
        </is>
      </c>
      <c r="E1166" t="inlineStr">
        <is>
          <t>CH4</t>
        </is>
      </c>
      <c r="F1166" t="n">
        <v>1995</v>
      </c>
      <c r="G1166" t="n">
        <v>15.1156592671992</v>
      </c>
      <c r="H1166" t="n">
        <v>0.604626370687968</v>
      </c>
      <c r="I1166" s="4" t="inlineStr">
        <is>
          <t>non-industry</t>
        </is>
      </c>
      <c r="J1166" s="4" t="inlineStr">
        <is>
          <t>CH4</t>
        </is>
      </c>
    </row>
    <row r="1167">
      <c r="A1167" t="inlineStr">
        <is>
          <t>United States</t>
        </is>
      </c>
      <c r="B1167" t="inlineStr">
        <is>
          <t>Energy</t>
        </is>
      </c>
      <c r="C1167" t="inlineStr">
        <is>
          <t>Combustion</t>
        </is>
      </c>
      <c r="D1167" t="inlineStr">
        <is>
          <t>StatMob</t>
        </is>
      </c>
      <c r="E1167" t="inlineStr">
        <is>
          <t>CH4</t>
        </is>
      </c>
      <c r="F1167" t="n">
        <v>1996</v>
      </c>
      <c r="G1167" t="n">
        <v>15.0761167104219</v>
      </c>
      <c r="H1167" t="n">
        <v>0.603044668416876</v>
      </c>
      <c r="I1167" s="4" t="inlineStr">
        <is>
          <t>non-industry</t>
        </is>
      </c>
      <c r="J1167" s="4" t="inlineStr">
        <is>
          <t>CH4</t>
        </is>
      </c>
    </row>
    <row r="1168">
      <c r="A1168" t="inlineStr">
        <is>
          <t>United States</t>
        </is>
      </c>
      <c r="B1168" t="inlineStr">
        <is>
          <t>Energy</t>
        </is>
      </c>
      <c r="C1168" t="inlineStr">
        <is>
          <t>Combustion</t>
        </is>
      </c>
      <c r="D1168" t="inlineStr">
        <is>
          <t>StatMob</t>
        </is>
      </c>
      <c r="E1168" t="inlineStr">
        <is>
          <t>CH4</t>
        </is>
      </c>
      <c r="F1168" t="n">
        <v>1997</v>
      </c>
      <c r="G1168" t="n">
        <v>14.8996728286501</v>
      </c>
      <c r="H1168" t="n">
        <v>0.595986913146004</v>
      </c>
      <c r="I1168" s="4" t="inlineStr">
        <is>
          <t>non-industry</t>
        </is>
      </c>
      <c r="J1168" s="4" t="inlineStr">
        <is>
          <t>CH4</t>
        </is>
      </c>
    </row>
    <row r="1169">
      <c r="A1169" t="inlineStr">
        <is>
          <t>United States</t>
        </is>
      </c>
      <c r="B1169" t="inlineStr">
        <is>
          <t>Energy</t>
        </is>
      </c>
      <c r="C1169" t="inlineStr">
        <is>
          <t>Combustion</t>
        </is>
      </c>
      <c r="D1169" t="inlineStr">
        <is>
          <t>StatMob</t>
        </is>
      </c>
      <c r="E1169" t="inlineStr">
        <is>
          <t>CH4</t>
        </is>
      </c>
      <c r="F1169" t="n">
        <v>1998</v>
      </c>
      <c r="G1169" t="n">
        <v>14.4880275653172</v>
      </c>
      <c r="H1169" t="n">
        <v>0.579521102612688</v>
      </c>
      <c r="I1169" s="4" t="inlineStr">
        <is>
          <t>non-industry</t>
        </is>
      </c>
      <c r="J1169" s="4" t="inlineStr">
        <is>
          <t>CH4</t>
        </is>
      </c>
    </row>
    <row r="1170">
      <c r="A1170" t="inlineStr">
        <is>
          <t>United States</t>
        </is>
      </c>
      <c r="B1170" t="inlineStr">
        <is>
          <t>Energy</t>
        </is>
      </c>
      <c r="C1170" t="inlineStr">
        <is>
          <t>Combustion</t>
        </is>
      </c>
      <c r="D1170" t="inlineStr">
        <is>
          <t>StatMob</t>
        </is>
      </c>
      <c r="E1170" t="inlineStr">
        <is>
          <t>CH4</t>
        </is>
      </c>
      <c r="F1170" t="n">
        <v>1999</v>
      </c>
      <c r="G1170" t="n">
        <v>13.7700390257296</v>
      </c>
      <c r="H1170" t="n">
        <v>0.550801561029184</v>
      </c>
      <c r="I1170" s="4" t="inlineStr">
        <is>
          <t>non-industry</t>
        </is>
      </c>
      <c r="J1170" s="4" t="inlineStr">
        <is>
          <t>CH4</t>
        </is>
      </c>
    </row>
    <row r="1171">
      <c r="A1171" t="inlineStr">
        <is>
          <t>United States</t>
        </is>
      </c>
      <c r="B1171" t="inlineStr">
        <is>
          <t>Energy</t>
        </is>
      </c>
      <c r="C1171" t="inlineStr">
        <is>
          <t>Combustion</t>
        </is>
      </c>
      <c r="D1171" t="inlineStr">
        <is>
          <t>StatMob</t>
        </is>
      </c>
      <c r="E1171" t="inlineStr">
        <is>
          <t>CH4</t>
        </is>
      </c>
      <c r="F1171" t="n">
        <v>2000</v>
      </c>
      <c r="G1171" t="n">
        <v>13.68483381849</v>
      </c>
      <c r="H1171" t="n">
        <v>0.5473933527396</v>
      </c>
      <c r="I1171" s="4" t="inlineStr">
        <is>
          <t>non-industry</t>
        </is>
      </c>
      <c r="J1171" s="4" t="inlineStr">
        <is>
          <t>CH4</t>
        </is>
      </c>
    </row>
    <row r="1172">
      <c r="A1172" t="inlineStr">
        <is>
          <t>United States</t>
        </is>
      </c>
      <c r="B1172" t="inlineStr">
        <is>
          <t>Energy</t>
        </is>
      </c>
      <c r="C1172" t="inlineStr">
        <is>
          <t>Combustion</t>
        </is>
      </c>
      <c r="D1172" t="inlineStr">
        <is>
          <t>StatMob</t>
        </is>
      </c>
      <c r="E1172" t="inlineStr">
        <is>
          <t>CH4</t>
        </is>
      </c>
      <c r="F1172" t="n">
        <v>2001</v>
      </c>
      <c r="G1172" t="n">
        <v>14.0480524356704</v>
      </c>
      <c r="H1172" t="n">
        <v>0.561922097426816</v>
      </c>
      <c r="I1172" s="4" t="inlineStr">
        <is>
          <t>non-industry</t>
        </is>
      </c>
      <c r="J1172" s="4" t="inlineStr">
        <is>
          <t>CH4</t>
        </is>
      </c>
    </row>
    <row r="1173">
      <c r="A1173" t="inlineStr">
        <is>
          <t>United States</t>
        </is>
      </c>
      <c r="B1173" t="inlineStr">
        <is>
          <t>Energy</t>
        </is>
      </c>
      <c r="C1173" t="inlineStr">
        <is>
          <t>Combustion</t>
        </is>
      </c>
      <c r="D1173" t="inlineStr">
        <is>
          <t>StatMob</t>
        </is>
      </c>
      <c r="E1173" t="inlineStr">
        <is>
          <t>CH4</t>
        </is>
      </c>
      <c r="F1173" t="n">
        <v>2002</v>
      </c>
      <c r="G1173" t="n">
        <v>13.8768002462424</v>
      </c>
      <c r="H1173" t="n">
        <v>0.555072009849696</v>
      </c>
      <c r="I1173" s="4" t="inlineStr">
        <is>
          <t>non-industry</t>
        </is>
      </c>
      <c r="J1173" s="4" t="inlineStr">
        <is>
          <t>CH4</t>
        </is>
      </c>
    </row>
    <row r="1174">
      <c r="A1174" t="inlineStr">
        <is>
          <t>United States</t>
        </is>
      </c>
      <c r="B1174" t="inlineStr">
        <is>
          <t>Energy</t>
        </is>
      </c>
      <c r="C1174" t="inlineStr">
        <is>
          <t>Combustion</t>
        </is>
      </c>
      <c r="D1174" t="inlineStr">
        <is>
          <t>StatMob</t>
        </is>
      </c>
      <c r="E1174" t="inlineStr">
        <is>
          <t>CH4</t>
        </is>
      </c>
      <c r="F1174" t="n">
        <v>2003</v>
      </c>
      <c r="G1174" t="n">
        <v>13.8518425746389</v>
      </c>
      <c r="H1174" t="n">
        <v>0.554073702985556</v>
      </c>
      <c r="I1174" s="4" t="inlineStr">
        <is>
          <t>non-industry</t>
        </is>
      </c>
      <c r="J1174" s="4" t="inlineStr">
        <is>
          <t>CH4</t>
        </is>
      </c>
    </row>
    <row r="1175">
      <c r="A1175" t="inlineStr">
        <is>
          <t>United States</t>
        </is>
      </c>
      <c r="B1175" t="inlineStr">
        <is>
          <t>Energy</t>
        </is>
      </c>
      <c r="C1175" t="inlineStr">
        <is>
          <t>Combustion</t>
        </is>
      </c>
      <c r="D1175" t="inlineStr">
        <is>
          <t>StatMob</t>
        </is>
      </c>
      <c r="E1175" t="inlineStr">
        <is>
          <t>CH4</t>
        </is>
      </c>
      <c r="F1175" t="n">
        <v>2004</v>
      </c>
      <c r="G1175" t="n">
        <v>13.22416663151</v>
      </c>
      <c r="H1175" t="n">
        <v>0.5289666652604</v>
      </c>
      <c r="I1175" s="4" t="inlineStr">
        <is>
          <t>non-industry</t>
        </is>
      </c>
      <c r="J1175" s="4" t="inlineStr">
        <is>
          <t>CH4</t>
        </is>
      </c>
    </row>
    <row r="1176">
      <c r="A1176" t="inlineStr">
        <is>
          <t>United States</t>
        </is>
      </c>
      <c r="B1176" t="inlineStr">
        <is>
          <t>Energy</t>
        </is>
      </c>
      <c r="C1176" t="inlineStr">
        <is>
          <t>Combustion</t>
        </is>
      </c>
      <c r="D1176" t="inlineStr">
        <is>
          <t>StatMob</t>
        </is>
      </c>
      <c r="E1176" t="inlineStr">
        <is>
          <t>CH4</t>
        </is>
      </c>
      <c r="F1176" t="n">
        <v>2005</v>
      </c>
      <c r="G1176" t="n">
        <v>12.5950269942592</v>
      </c>
      <c r="H1176" t="n">
        <v>0.503801079770368</v>
      </c>
      <c r="I1176" s="4" t="inlineStr">
        <is>
          <t>non-industry</t>
        </is>
      </c>
      <c r="J1176" s="4" t="inlineStr">
        <is>
          <t>CH4</t>
        </is>
      </c>
    </row>
    <row r="1177">
      <c r="A1177" t="inlineStr">
        <is>
          <t>United States</t>
        </is>
      </c>
      <c r="B1177" t="inlineStr">
        <is>
          <t>Energy</t>
        </is>
      </c>
      <c r="C1177" t="inlineStr">
        <is>
          <t>Combustion</t>
        </is>
      </c>
      <c r="D1177" t="inlineStr">
        <is>
          <t>StatMob</t>
        </is>
      </c>
      <c r="E1177" t="inlineStr">
        <is>
          <t>CH4</t>
        </is>
      </c>
      <c r="F1177" t="n">
        <v>2006</v>
      </c>
      <c r="G1177" t="n">
        <v>12.1066546847484</v>
      </c>
      <c r="H1177" t="n">
        <v>0.484266187389936</v>
      </c>
      <c r="I1177" s="4" t="inlineStr">
        <is>
          <t>non-industry</t>
        </is>
      </c>
      <c r="J1177" s="4" t="inlineStr">
        <is>
          <t>CH4</t>
        </is>
      </c>
    </row>
    <row r="1178">
      <c r="A1178" t="inlineStr">
        <is>
          <t>United States</t>
        </is>
      </c>
      <c r="B1178" t="inlineStr">
        <is>
          <t>Energy</t>
        </is>
      </c>
      <c r="C1178" t="inlineStr">
        <is>
          <t>Combustion</t>
        </is>
      </c>
      <c r="D1178" t="inlineStr">
        <is>
          <t>StatMob</t>
        </is>
      </c>
      <c r="E1178" t="inlineStr">
        <is>
          <t>CH4</t>
        </is>
      </c>
      <c r="F1178" t="n">
        <v>2007</v>
      </c>
      <c r="G1178" t="n">
        <v>11.306284900612</v>
      </c>
      <c r="H1178" t="n">
        <v>0.4522513960244801</v>
      </c>
      <c r="I1178" s="4" t="inlineStr">
        <is>
          <t>non-industry</t>
        </is>
      </c>
      <c r="J1178" s="4" t="inlineStr">
        <is>
          <t>CH4</t>
        </is>
      </c>
    </row>
    <row r="1179">
      <c r="A1179" t="inlineStr">
        <is>
          <t>United States</t>
        </is>
      </c>
      <c r="B1179" t="inlineStr">
        <is>
          <t>Energy</t>
        </is>
      </c>
      <c r="C1179" t="inlineStr">
        <is>
          <t>Combustion</t>
        </is>
      </c>
      <c r="D1179" t="inlineStr">
        <is>
          <t>StatMob</t>
        </is>
      </c>
      <c r="E1179" t="inlineStr">
        <is>
          <t>CH4</t>
        </is>
      </c>
      <c r="F1179" t="n">
        <v>2008</v>
      </c>
      <c r="G1179" t="n">
        <v>10.2317840359233</v>
      </c>
      <c r="H1179" t="n">
        <v>0.409271361436932</v>
      </c>
      <c r="I1179" s="4" t="inlineStr">
        <is>
          <t>non-industry</t>
        </is>
      </c>
      <c r="J1179" s="4" t="inlineStr">
        <is>
          <t>CH4</t>
        </is>
      </c>
    </row>
    <row r="1180">
      <c r="A1180" t="inlineStr">
        <is>
          <t>United States</t>
        </is>
      </c>
      <c r="B1180" t="inlineStr">
        <is>
          <t>Energy</t>
        </is>
      </c>
      <c r="C1180" t="inlineStr">
        <is>
          <t>Combustion</t>
        </is>
      </c>
      <c r="D1180" t="inlineStr">
        <is>
          <t>StatMob</t>
        </is>
      </c>
      <c r="E1180" t="inlineStr">
        <is>
          <t>CH4</t>
        </is>
      </c>
      <c r="F1180" t="n">
        <v>2009</v>
      </c>
      <c r="G1180" t="n">
        <v>9.538344514642089</v>
      </c>
      <c r="H1180" t="n">
        <v>0.3815337805856835</v>
      </c>
      <c r="I1180" s="4" t="inlineStr">
        <is>
          <t>non-industry</t>
        </is>
      </c>
      <c r="J1180" s="4" t="inlineStr">
        <is>
          <t>CH4</t>
        </is>
      </c>
    </row>
    <row r="1181">
      <c r="A1181" t="inlineStr">
        <is>
          <t>United States</t>
        </is>
      </c>
      <c r="B1181" t="inlineStr">
        <is>
          <t>Energy</t>
        </is>
      </c>
      <c r="C1181" t="inlineStr">
        <is>
          <t>Combustion</t>
        </is>
      </c>
      <c r="D1181" t="inlineStr">
        <is>
          <t>StatMob</t>
        </is>
      </c>
      <c r="E1181" t="inlineStr">
        <is>
          <t>CH4</t>
        </is>
      </c>
      <c r="F1181" t="n">
        <v>2010</v>
      </c>
      <c r="G1181" t="n">
        <v>9.274336606849101</v>
      </c>
      <c r="H1181" t="n">
        <v>0.370973464273964</v>
      </c>
      <c r="I1181" s="4" t="inlineStr">
        <is>
          <t>non-industry</t>
        </is>
      </c>
      <c r="J1181" s="4" t="inlineStr">
        <is>
          <t>CH4</t>
        </is>
      </c>
    </row>
    <row r="1182">
      <c r="A1182" t="inlineStr">
        <is>
          <t>United States</t>
        </is>
      </c>
      <c r="B1182" t="inlineStr">
        <is>
          <t>Energy</t>
        </is>
      </c>
      <c r="C1182" t="inlineStr">
        <is>
          <t>Combustion</t>
        </is>
      </c>
      <c r="D1182" t="inlineStr">
        <is>
          <t>StatMob</t>
        </is>
      </c>
      <c r="E1182" t="inlineStr">
        <is>
          <t>CH4</t>
        </is>
      </c>
      <c r="F1182" t="n">
        <v>2011</v>
      </c>
      <c r="G1182" t="n">
        <v>8.735973611392209</v>
      </c>
      <c r="H1182" t="n">
        <v>0.3494389444556883</v>
      </c>
      <c r="I1182" s="4" t="inlineStr">
        <is>
          <t>non-industry</t>
        </is>
      </c>
      <c r="J1182" s="4" t="inlineStr">
        <is>
          <t>CH4</t>
        </is>
      </c>
    </row>
    <row r="1183">
      <c r="A1183" t="inlineStr">
        <is>
          <t>United States</t>
        </is>
      </c>
      <c r="B1183" t="inlineStr">
        <is>
          <t>Energy</t>
        </is>
      </c>
      <c r="C1183" t="inlineStr">
        <is>
          <t>Combustion</t>
        </is>
      </c>
      <c r="D1183" t="inlineStr">
        <is>
          <t>StatMob</t>
        </is>
      </c>
      <c r="E1183" t="inlineStr">
        <is>
          <t>CH4</t>
        </is>
      </c>
      <c r="F1183" t="n">
        <v>2012</v>
      </c>
      <c r="G1183" t="n">
        <v>7.99684931629856</v>
      </c>
      <c r="H1183" t="n">
        <v>0.3198739726519424</v>
      </c>
      <c r="I1183" s="4" t="inlineStr">
        <is>
          <t>non-industry</t>
        </is>
      </c>
      <c r="J1183" s="4" t="inlineStr">
        <is>
          <t>CH4</t>
        </is>
      </c>
    </row>
    <row r="1184">
      <c r="A1184" t="inlineStr">
        <is>
          <t>United States</t>
        </is>
      </c>
      <c r="B1184" t="inlineStr">
        <is>
          <t>Energy</t>
        </is>
      </c>
      <c r="C1184" t="inlineStr">
        <is>
          <t>Combustion</t>
        </is>
      </c>
      <c r="D1184" t="inlineStr">
        <is>
          <t>StatMob</t>
        </is>
      </c>
      <c r="E1184" t="inlineStr">
        <is>
          <t>CH4</t>
        </is>
      </c>
      <c r="F1184" t="n">
        <v>2013</v>
      </c>
      <c r="G1184" t="n">
        <v>7.73816442551717</v>
      </c>
      <c r="H1184" t="n">
        <v>0.3095265770206868</v>
      </c>
      <c r="I1184" s="4" t="inlineStr">
        <is>
          <t>non-industry</t>
        </is>
      </c>
      <c r="J1184" s="4" t="inlineStr">
        <is>
          <t>CH4</t>
        </is>
      </c>
    </row>
    <row r="1185">
      <c r="A1185" t="inlineStr">
        <is>
          <t>United States</t>
        </is>
      </c>
      <c r="B1185" t="inlineStr">
        <is>
          <t>Energy</t>
        </is>
      </c>
      <c r="C1185" t="inlineStr">
        <is>
          <t>Combustion</t>
        </is>
      </c>
      <c r="D1185" t="inlineStr">
        <is>
          <t>StatMob</t>
        </is>
      </c>
      <c r="E1185" t="inlineStr">
        <is>
          <t>CH4</t>
        </is>
      </c>
      <c r="F1185" t="n">
        <v>2014</v>
      </c>
      <c r="G1185" t="n">
        <v>7.31374574632398</v>
      </c>
      <c r="H1185" t="n">
        <v>0.2925498298529592</v>
      </c>
      <c r="I1185" s="4" t="inlineStr">
        <is>
          <t>non-industry</t>
        </is>
      </c>
      <c r="J1185" s="4" t="inlineStr">
        <is>
          <t>CH4</t>
        </is>
      </c>
    </row>
    <row r="1186">
      <c r="A1186" t="inlineStr">
        <is>
          <t>United States</t>
        </is>
      </c>
      <c r="B1186" t="inlineStr">
        <is>
          <t>Energy</t>
        </is>
      </c>
      <c r="C1186" t="inlineStr">
        <is>
          <t>Combustion</t>
        </is>
      </c>
      <c r="D1186" t="inlineStr">
        <is>
          <t>StatMob</t>
        </is>
      </c>
      <c r="E1186" t="inlineStr">
        <is>
          <t>CH4</t>
        </is>
      </c>
      <c r="F1186" t="n">
        <v>2015</v>
      </c>
      <c r="G1186" t="n">
        <v>6.91776000378256</v>
      </c>
      <c r="H1186" t="n">
        <v>0.2767104001513024</v>
      </c>
      <c r="I1186" s="4" t="inlineStr">
        <is>
          <t>non-industry</t>
        </is>
      </c>
      <c r="J1186" s="4" t="inlineStr">
        <is>
          <t>CH4</t>
        </is>
      </c>
    </row>
    <row r="1187">
      <c r="A1187" t="inlineStr">
        <is>
          <t>United States</t>
        </is>
      </c>
      <c r="B1187" t="inlineStr">
        <is>
          <t>Energy</t>
        </is>
      </c>
      <c r="C1187" t="inlineStr">
        <is>
          <t>Combustion</t>
        </is>
      </c>
      <c r="D1187" t="inlineStr">
        <is>
          <t>StatMob</t>
        </is>
      </c>
      <c r="E1187" t="inlineStr">
        <is>
          <t>CH4</t>
        </is>
      </c>
      <c r="F1187" t="n">
        <v>2016</v>
      </c>
      <c r="G1187" t="n">
        <v>6.62970709365551</v>
      </c>
      <c r="H1187" t="n">
        <v>0.2651882837462204</v>
      </c>
      <c r="I1187" s="4" t="inlineStr">
        <is>
          <t>non-industry</t>
        </is>
      </c>
      <c r="J1187" s="4" t="inlineStr">
        <is>
          <t>CH4</t>
        </is>
      </c>
    </row>
    <row r="1188">
      <c r="A1188" t="inlineStr">
        <is>
          <t>United States</t>
        </is>
      </c>
      <c r="B1188" t="inlineStr">
        <is>
          <t>Energy</t>
        </is>
      </c>
      <c r="C1188" t="inlineStr">
        <is>
          <t>Combustion</t>
        </is>
      </c>
      <c r="D1188" t="inlineStr">
        <is>
          <t>StatMob</t>
        </is>
      </c>
      <c r="E1188" t="inlineStr">
        <is>
          <t>CH4</t>
        </is>
      </c>
      <c r="F1188" t="n">
        <v>2017</v>
      </c>
      <c r="G1188" t="n">
        <v>6.66735634104655</v>
      </c>
      <c r="H1188" t="n">
        <v>0.266694253641862</v>
      </c>
      <c r="I1188" s="4" t="inlineStr">
        <is>
          <t>non-industry</t>
        </is>
      </c>
      <c r="J1188" s="4" t="inlineStr">
        <is>
          <t>CH4</t>
        </is>
      </c>
    </row>
    <row r="1189">
      <c r="A1189" t="inlineStr">
        <is>
          <t>United States</t>
        </is>
      </c>
      <c r="B1189" t="inlineStr">
        <is>
          <t>Energy</t>
        </is>
      </c>
      <c r="C1189" t="inlineStr">
        <is>
          <t>Combustion</t>
        </is>
      </c>
      <c r="D1189" t="inlineStr">
        <is>
          <t>StatMob</t>
        </is>
      </c>
      <c r="E1189" t="inlineStr">
        <is>
          <t>CH4</t>
        </is>
      </c>
      <c r="F1189" t="n">
        <v>2018</v>
      </c>
      <c r="G1189" t="n">
        <v>6.70500558843758</v>
      </c>
      <c r="H1189" t="n">
        <v>0.2682002235375032</v>
      </c>
      <c r="I1189" s="4" t="inlineStr">
        <is>
          <t>non-industry</t>
        </is>
      </c>
      <c r="J1189" s="4" t="inlineStr">
        <is>
          <t>CH4</t>
        </is>
      </c>
    </row>
    <row r="1190">
      <c r="A1190" t="inlineStr">
        <is>
          <t>United States</t>
        </is>
      </c>
      <c r="B1190" t="inlineStr">
        <is>
          <t>Energy</t>
        </is>
      </c>
      <c r="C1190" t="inlineStr">
        <is>
          <t>Combustion</t>
        </is>
      </c>
      <c r="D1190" t="inlineStr">
        <is>
          <t>StatMob</t>
        </is>
      </c>
      <c r="E1190" t="inlineStr">
        <is>
          <t>CH4</t>
        </is>
      </c>
      <c r="F1190" t="n">
        <v>2019</v>
      </c>
      <c r="G1190" t="n">
        <v>6.74265483582862</v>
      </c>
      <c r="H1190" t="n">
        <v>0.2697061934331448</v>
      </c>
      <c r="I1190" s="4" t="inlineStr">
        <is>
          <t>non-industry</t>
        </is>
      </c>
      <c r="J1190" s="4" t="inlineStr">
        <is>
          <t>CH4</t>
        </is>
      </c>
    </row>
    <row r="1191">
      <c r="A1191" t="inlineStr">
        <is>
          <t>United States</t>
        </is>
      </c>
      <c r="B1191" t="inlineStr">
        <is>
          <t>Energy</t>
        </is>
      </c>
      <c r="C1191" t="inlineStr">
        <is>
          <t>Combustion</t>
        </is>
      </c>
      <c r="D1191" t="inlineStr">
        <is>
          <t>StatMob</t>
        </is>
      </c>
      <c r="E1191" t="inlineStr">
        <is>
          <t>CH4</t>
        </is>
      </c>
      <c r="F1191" t="n">
        <v>2020</v>
      </c>
      <c r="G1191" t="n">
        <v>6.78030408321966</v>
      </c>
      <c r="H1191" t="n">
        <v>0.2712121633287864</v>
      </c>
      <c r="I1191" s="4" t="inlineStr">
        <is>
          <t>non-industry</t>
        </is>
      </c>
      <c r="J1191" s="4" t="inlineStr">
        <is>
          <t>CH4</t>
        </is>
      </c>
    </row>
    <row r="1192">
      <c r="A1192" t="inlineStr">
        <is>
          <t>United States</t>
        </is>
      </c>
      <c r="B1192" t="inlineStr">
        <is>
          <t>Energy</t>
        </is>
      </c>
      <c r="C1192" t="inlineStr">
        <is>
          <t>Combustion</t>
        </is>
      </c>
      <c r="D1192" t="inlineStr">
        <is>
          <t>StatMob</t>
        </is>
      </c>
      <c r="E1192" t="inlineStr">
        <is>
          <t>CH4</t>
        </is>
      </c>
      <c r="F1192" t="n">
        <v>2021</v>
      </c>
      <c r="G1192" t="n">
        <v>6.75980915284501</v>
      </c>
      <c r="H1192" t="n">
        <v>0.2703923661138004</v>
      </c>
      <c r="I1192" s="4" t="inlineStr">
        <is>
          <t>non-industry</t>
        </is>
      </c>
      <c r="J1192" s="4" t="inlineStr">
        <is>
          <t>CH4</t>
        </is>
      </c>
    </row>
    <row r="1193">
      <c r="A1193" t="inlineStr">
        <is>
          <t>United States</t>
        </is>
      </c>
      <c r="B1193" t="inlineStr">
        <is>
          <t>Energy</t>
        </is>
      </c>
      <c r="C1193" t="inlineStr">
        <is>
          <t>Combustion</t>
        </is>
      </c>
      <c r="D1193" t="inlineStr">
        <is>
          <t>StatMob</t>
        </is>
      </c>
      <c r="E1193" t="inlineStr">
        <is>
          <t>CH4</t>
        </is>
      </c>
      <c r="F1193" t="n">
        <v>2022</v>
      </c>
      <c r="G1193" t="n">
        <v>6.73931422247037</v>
      </c>
      <c r="H1193" t="n">
        <v>0.2695725688988148</v>
      </c>
      <c r="I1193" s="4" t="inlineStr">
        <is>
          <t>non-industry</t>
        </is>
      </c>
      <c r="J1193" s="4" t="inlineStr">
        <is>
          <t>CH4</t>
        </is>
      </c>
    </row>
    <row r="1194">
      <c r="A1194" t="inlineStr">
        <is>
          <t>United States</t>
        </is>
      </c>
      <c r="B1194" t="inlineStr">
        <is>
          <t>Energy</t>
        </is>
      </c>
      <c r="C1194" t="inlineStr">
        <is>
          <t>Combustion</t>
        </is>
      </c>
      <c r="D1194" t="inlineStr">
        <is>
          <t>StatMob</t>
        </is>
      </c>
      <c r="E1194" t="inlineStr">
        <is>
          <t>CH4</t>
        </is>
      </c>
      <c r="F1194" t="n">
        <v>2023</v>
      </c>
      <c r="G1194" t="n">
        <v>6.71881929209572</v>
      </c>
      <c r="H1194" t="n">
        <v>0.2687527716838288</v>
      </c>
      <c r="I1194" s="4" t="inlineStr">
        <is>
          <t>non-industry</t>
        </is>
      </c>
      <c r="J1194" s="4" t="inlineStr">
        <is>
          <t>CH4</t>
        </is>
      </c>
    </row>
    <row r="1195">
      <c r="A1195" t="inlineStr">
        <is>
          <t>United States</t>
        </is>
      </c>
      <c r="B1195" t="inlineStr">
        <is>
          <t>Energy</t>
        </is>
      </c>
      <c r="C1195" t="inlineStr">
        <is>
          <t>Combustion</t>
        </is>
      </c>
      <c r="D1195" t="inlineStr">
        <is>
          <t>StatMob</t>
        </is>
      </c>
      <c r="E1195" t="inlineStr">
        <is>
          <t>CH4</t>
        </is>
      </c>
      <c r="F1195" t="n">
        <v>2024</v>
      </c>
      <c r="G1195" t="n">
        <v>6.69832436172108</v>
      </c>
      <c r="H1195" t="n">
        <v>0.2679329744688432</v>
      </c>
      <c r="I1195" s="4" t="inlineStr">
        <is>
          <t>non-industry</t>
        </is>
      </c>
      <c r="J1195" s="4" t="inlineStr">
        <is>
          <t>CH4</t>
        </is>
      </c>
    </row>
    <row r="1196">
      <c r="A1196" t="inlineStr">
        <is>
          <t>United States</t>
        </is>
      </c>
      <c r="B1196" t="inlineStr">
        <is>
          <t>Energy</t>
        </is>
      </c>
      <c r="C1196" t="inlineStr">
        <is>
          <t>Combustion</t>
        </is>
      </c>
      <c r="D1196" t="inlineStr">
        <is>
          <t>StatMob</t>
        </is>
      </c>
      <c r="E1196" t="inlineStr">
        <is>
          <t>CH4</t>
        </is>
      </c>
      <c r="F1196" t="n">
        <v>2025</v>
      </c>
      <c r="G1196" t="n">
        <v>6.67782943134643</v>
      </c>
      <c r="H1196" t="n">
        <v>0.2671131772538572</v>
      </c>
      <c r="I1196" s="4" t="inlineStr">
        <is>
          <t>non-industry</t>
        </is>
      </c>
      <c r="J1196" s="4" t="inlineStr">
        <is>
          <t>CH4</t>
        </is>
      </c>
    </row>
    <row r="1197">
      <c r="A1197" t="inlineStr">
        <is>
          <t>United States</t>
        </is>
      </c>
      <c r="B1197" t="inlineStr">
        <is>
          <t>Energy</t>
        </is>
      </c>
      <c r="C1197" t="inlineStr">
        <is>
          <t>Combustion</t>
        </is>
      </c>
      <c r="D1197" t="inlineStr">
        <is>
          <t>StatMob</t>
        </is>
      </c>
      <c r="E1197" t="inlineStr">
        <is>
          <t>CH4</t>
        </is>
      </c>
      <c r="F1197" t="n">
        <v>2026</v>
      </c>
      <c r="G1197" t="n">
        <v>6.63206875137685</v>
      </c>
      <c r="H1197" t="n">
        <v>0.265282750055074</v>
      </c>
      <c r="I1197" s="4" t="inlineStr">
        <is>
          <t>non-industry</t>
        </is>
      </c>
      <c r="J1197" s="4" t="inlineStr">
        <is>
          <t>CH4</t>
        </is>
      </c>
    </row>
    <row r="1198">
      <c r="A1198" t="inlineStr">
        <is>
          <t>United States</t>
        </is>
      </c>
      <c r="B1198" t="inlineStr">
        <is>
          <t>Energy</t>
        </is>
      </c>
      <c r="C1198" t="inlineStr">
        <is>
          <t>Combustion</t>
        </is>
      </c>
      <c r="D1198" t="inlineStr">
        <is>
          <t>StatMob</t>
        </is>
      </c>
      <c r="E1198" t="inlineStr">
        <is>
          <t>CH4</t>
        </is>
      </c>
      <c r="F1198" t="n">
        <v>2027</v>
      </c>
      <c r="G1198" t="n">
        <v>6.58630807140728</v>
      </c>
      <c r="H1198" t="n">
        <v>0.2634523228562912</v>
      </c>
      <c r="I1198" s="4" t="inlineStr">
        <is>
          <t>non-industry</t>
        </is>
      </c>
      <c r="J1198" s="4" t="inlineStr">
        <is>
          <t>CH4</t>
        </is>
      </c>
    </row>
    <row r="1199">
      <c r="A1199" t="inlineStr">
        <is>
          <t>United States</t>
        </is>
      </c>
      <c r="B1199" t="inlineStr">
        <is>
          <t>Energy</t>
        </is>
      </c>
      <c r="C1199" t="inlineStr">
        <is>
          <t>Combustion</t>
        </is>
      </c>
      <c r="D1199" t="inlineStr">
        <is>
          <t>StatMob</t>
        </is>
      </c>
      <c r="E1199" t="inlineStr">
        <is>
          <t>CH4</t>
        </is>
      </c>
      <c r="F1199" t="n">
        <v>2028</v>
      </c>
      <c r="G1199" t="n">
        <v>6.5405473914377</v>
      </c>
      <c r="H1199" t="n">
        <v>0.261621895657508</v>
      </c>
      <c r="I1199" s="4" t="inlineStr">
        <is>
          <t>non-industry</t>
        </is>
      </c>
      <c r="J1199" s="4" t="inlineStr">
        <is>
          <t>CH4</t>
        </is>
      </c>
    </row>
    <row r="1200">
      <c r="A1200" t="inlineStr">
        <is>
          <t>United States</t>
        </is>
      </c>
      <c r="B1200" t="inlineStr">
        <is>
          <t>Energy</t>
        </is>
      </c>
      <c r="C1200" t="inlineStr">
        <is>
          <t>Combustion</t>
        </is>
      </c>
      <c r="D1200" t="inlineStr">
        <is>
          <t>StatMob</t>
        </is>
      </c>
      <c r="E1200" t="inlineStr">
        <is>
          <t>CH4</t>
        </is>
      </c>
      <c r="F1200" t="n">
        <v>2029</v>
      </c>
      <c r="G1200" t="n">
        <v>6.49478671146812</v>
      </c>
      <c r="H1200" t="n">
        <v>0.2597914684587248</v>
      </c>
      <c r="I1200" s="4" t="inlineStr">
        <is>
          <t>non-industry</t>
        </is>
      </c>
      <c r="J1200" s="4" t="inlineStr">
        <is>
          <t>CH4</t>
        </is>
      </c>
    </row>
    <row r="1201">
      <c r="A1201" t="inlineStr">
        <is>
          <t>United States</t>
        </is>
      </c>
      <c r="B1201" t="inlineStr">
        <is>
          <t>Energy</t>
        </is>
      </c>
      <c r="C1201" t="inlineStr">
        <is>
          <t>Combustion</t>
        </is>
      </c>
      <c r="D1201" t="inlineStr">
        <is>
          <t>StatMob</t>
        </is>
      </c>
      <c r="E1201" t="inlineStr">
        <is>
          <t>CH4</t>
        </is>
      </c>
      <c r="F1201" t="n">
        <v>2030</v>
      </c>
      <c r="G1201" t="n">
        <v>6.44902603149855</v>
      </c>
      <c r="H1201" t="n">
        <v>0.257961041259942</v>
      </c>
      <c r="I1201" s="4" t="inlineStr">
        <is>
          <t>non-industry</t>
        </is>
      </c>
      <c r="J1201" s="4" t="inlineStr">
        <is>
          <t>CH4</t>
        </is>
      </c>
    </row>
    <row r="1202">
      <c r="A1202" t="inlineStr">
        <is>
          <t>United States</t>
        </is>
      </c>
      <c r="B1202" t="inlineStr">
        <is>
          <t>Energy</t>
        </is>
      </c>
      <c r="C1202" t="inlineStr">
        <is>
          <t>Combustion</t>
        </is>
      </c>
      <c r="D1202" t="inlineStr">
        <is>
          <t>StatMob</t>
        </is>
      </c>
      <c r="E1202" t="inlineStr">
        <is>
          <t>CH4</t>
        </is>
      </c>
      <c r="F1202" t="n">
        <v>2031</v>
      </c>
      <c r="G1202" t="n">
        <v>6.44395092585235</v>
      </c>
      <c r="H1202" t="n">
        <v>0.257758037034094</v>
      </c>
      <c r="I1202" s="4" t="inlineStr">
        <is>
          <t>non-industry</t>
        </is>
      </c>
      <c r="J1202" s="4" t="inlineStr">
        <is>
          <t>CH4</t>
        </is>
      </c>
    </row>
    <row r="1203">
      <c r="A1203" t="inlineStr">
        <is>
          <t>United States</t>
        </is>
      </c>
      <c r="B1203" t="inlineStr">
        <is>
          <t>Energy</t>
        </is>
      </c>
      <c r="C1203" t="inlineStr">
        <is>
          <t>Combustion</t>
        </is>
      </c>
      <c r="D1203" t="inlineStr">
        <is>
          <t>StatMob</t>
        </is>
      </c>
      <c r="E1203" t="inlineStr">
        <is>
          <t>CH4</t>
        </is>
      </c>
      <c r="F1203" t="n">
        <v>2032</v>
      </c>
      <c r="G1203" t="n">
        <v>6.43887582020615</v>
      </c>
      <c r="H1203" t="n">
        <v>0.257555032808246</v>
      </c>
      <c r="I1203" s="4" t="inlineStr">
        <is>
          <t>non-industry</t>
        </is>
      </c>
      <c r="J1203" s="4" t="inlineStr">
        <is>
          <t>CH4</t>
        </is>
      </c>
    </row>
    <row r="1204">
      <c r="A1204" t="inlineStr">
        <is>
          <t>United States</t>
        </is>
      </c>
      <c r="B1204" t="inlineStr">
        <is>
          <t>Energy</t>
        </is>
      </c>
      <c r="C1204" t="inlineStr">
        <is>
          <t>Combustion</t>
        </is>
      </c>
      <c r="D1204" t="inlineStr">
        <is>
          <t>StatMob</t>
        </is>
      </c>
      <c r="E1204" t="inlineStr">
        <is>
          <t>CH4</t>
        </is>
      </c>
      <c r="F1204" t="n">
        <v>2033</v>
      </c>
      <c r="G1204" t="n">
        <v>6.43380071455995</v>
      </c>
      <c r="H1204" t="n">
        <v>0.257352028582398</v>
      </c>
      <c r="I1204" s="4" t="inlineStr">
        <is>
          <t>non-industry</t>
        </is>
      </c>
      <c r="J1204" s="4" t="inlineStr">
        <is>
          <t>CH4</t>
        </is>
      </c>
    </row>
    <row r="1205">
      <c r="A1205" t="inlineStr">
        <is>
          <t>United States</t>
        </is>
      </c>
      <c r="B1205" t="inlineStr">
        <is>
          <t>Energy</t>
        </is>
      </c>
      <c r="C1205" t="inlineStr">
        <is>
          <t>Combustion</t>
        </is>
      </c>
      <c r="D1205" t="inlineStr">
        <is>
          <t>StatMob</t>
        </is>
      </c>
      <c r="E1205" t="inlineStr">
        <is>
          <t>CH4</t>
        </is>
      </c>
      <c r="F1205" t="n">
        <v>2034</v>
      </c>
      <c r="G1205" t="n">
        <v>6.42872560891376</v>
      </c>
      <c r="H1205" t="n">
        <v>0.2571490243565504</v>
      </c>
      <c r="I1205" s="4" t="inlineStr">
        <is>
          <t>non-industry</t>
        </is>
      </c>
      <c r="J1205" s="4" t="inlineStr">
        <is>
          <t>CH4</t>
        </is>
      </c>
    </row>
    <row r="1206">
      <c r="A1206" t="inlineStr">
        <is>
          <t>United States</t>
        </is>
      </c>
      <c r="B1206" t="inlineStr">
        <is>
          <t>Energy</t>
        </is>
      </c>
      <c r="C1206" t="inlineStr">
        <is>
          <t>Combustion</t>
        </is>
      </c>
      <c r="D1206" t="inlineStr">
        <is>
          <t>StatMob</t>
        </is>
      </c>
      <c r="E1206" t="inlineStr">
        <is>
          <t>CH4</t>
        </is>
      </c>
      <c r="F1206" t="n">
        <v>2035</v>
      </c>
      <c r="G1206" t="n">
        <v>6.42365050326756</v>
      </c>
      <c r="H1206" t="n">
        <v>0.2569460201307024</v>
      </c>
      <c r="I1206" s="4" t="inlineStr">
        <is>
          <t>non-industry</t>
        </is>
      </c>
      <c r="J1206" s="4" t="inlineStr">
        <is>
          <t>CH4</t>
        </is>
      </c>
    </row>
    <row r="1207">
      <c r="A1207" t="inlineStr">
        <is>
          <t>United States</t>
        </is>
      </c>
      <c r="B1207" t="inlineStr">
        <is>
          <t>Energy</t>
        </is>
      </c>
      <c r="C1207" t="inlineStr">
        <is>
          <t>Combustion</t>
        </is>
      </c>
      <c r="D1207" t="inlineStr">
        <is>
          <t>StatMob</t>
        </is>
      </c>
      <c r="E1207" t="inlineStr">
        <is>
          <t>CH4</t>
        </is>
      </c>
      <c r="F1207" t="n">
        <v>2036</v>
      </c>
      <c r="G1207" t="n">
        <v>6.44403247965504</v>
      </c>
      <c r="H1207" t="n">
        <v>0.2577612991862016</v>
      </c>
      <c r="I1207" s="4" t="inlineStr">
        <is>
          <t>non-industry</t>
        </is>
      </c>
      <c r="J1207" s="4" t="inlineStr">
        <is>
          <t>CH4</t>
        </is>
      </c>
    </row>
    <row r="1208">
      <c r="A1208" t="inlineStr">
        <is>
          <t>United States</t>
        </is>
      </c>
      <c r="B1208" t="inlineStr">
        <is>
          <t>Energy</t>
        </is>
      </c>
      <c r="C1208" t="inlineStr">
        <is>
          <t>Combustion</t>
        </is>
      </c>
      <c r="D1208" t="inlineStr">
        <is>
          <t>StatMob</t>
        </is>
      </c>
      <c r="E1208" t="inlineStr">
        <is>
          <t>CH4</t>
        </is>
      </c>
      <c r="F1208" t="n">
        <v>2037</v>
      </c>
      <c r="G1208" t="n">
        <v>6.46441445604253</v>
      </c>
      <c r="H1208" t="n">
        <v>0.2585765782417012</v>
      </c>
      <c r="I1208" s="4" t="inlineStr">
        <is>
          <t>non-industry</t>
        </is>
      </c>
      <c r="J1208" s="4" t="inlineStr">
        <is>
          <t>CH4</t>
        </is>
      </c>
    </row>
    <row r="1209">
      <c r="A1209" t="inlineStr">
        <is>
          <t>United States</t>
        </is>
      </c>
      <c r="B1209" t="inlineStr">
        <is>
          <t>Energy</t>
        </is>
      </c>
      <c r="C1209" t="inlineStr">
        <is>
          <t>Combustion</t>
        </is>
      </c>
      <c r="D1209" t="inlineStr">
        <is>
          <t>StatMob</t>
        </is>
      </c>
      <c r="E1209" t="inlineStr">
        <is>
          <t>CH4</t>
        </is>
      </c>
      <c r="F1209" t="n">
        <v>2038</v>
      </c>
      <c r="G1209" t="n">
        <v>6.48479643243001</v>
      </c>
      <c r="H1209" t="n">
        <v>0.2593918572972004</v>
      </c>
      <c r="I1209" s="4" t="inlineStr">
        <is>
          <t>non-industry</t>
        </is>
      </c>
      <c r="J1209" s="4" t="inlineStr">
        <is>
          <t>CH4</t>
        </is>
      </c>
    </row>
    <row r="1210">
      <c r="A1210" t="inlineStr">
        <is>
          <t>United States</t>
        </is>
      </c>
      <c r="B1210" t="inlineStr">
        <is>
          <t>Energy</t>
        </is>
      </c>
      <c r="C1210" t="inlineStr">
        <is>
          <t>Combustion</t>
        </is>
      </c>
      <c r="D1210" t="inlineStr">
        <is>
          <t>StatMob</t>
        </is>
      </c>
      <c r="E1210" t="inlineStr">
        <is>
          <t>CH4</t>
        </is>
      </c>
      <c r="F1210" t="n">
        <v>2039</v>
      </c>
      <c r="G1210" t="n">
        <v>6.50517840881749</v>
      </c>
      <c r="H1210" t="n">
        <v>0.2602071363526996</v>
      </c>
      <c r="I1210" s="4" t="inlineStr">
        <is>
          <t>non-industry</t>
        </is>
      </c>
      <c r="J1210" s="4" t="inlineStr">
        <is>
          <t>CH4</t>
        </is>
      </c>
    </row>
    <row r="1211">
      <c r="A1211" t="inlineStr">
        <is>
          <t>United States</t>
        </is>
      </c>
      <c r="B1211" t="inlineStr">
        <is>
          <t>Energy</t>
        </is>
      </c>
      <c r="C1211" t="inlineStr">
        <is>
          <t>Combustion</t>
        </is>
      </c>
      <c r="D1211" t="inlineStr">
        <is>
          <t>StatMob</t>
        </is>
      </c>
      <c r="E1211" t="inlineStr">
        <is>
          <t>CH4</t>
        </is>
      </c>
      <c r="F1211" t="n">
        <v>2040</v>
      </c>
      <c r="G1211" t="n">
        <v>6.52556038520498</v>
      </c>
      <c r="H1211" t="n">
        <v>0.2610224154081992</v>
      </c>
      <c r="I1211" s="4" t="inlineStr">
        <is>
          <t>non-industry</t>
        </is>
      </c>
      <c r="J1211" s="4" t="inlineStr">
        <is>
          <t>CH4</t>
        </is>
      </c>
    </row>
    <row r="1212">
      <c r="A1212" t="inlineStr">
        <is>
          <t>United States</t>
        </is>
      </c>
      <c r="B1212" t="inlineStr">
        <is>
          <t>Energy</t>
        </is>
      </c>
      <c r="C1212" t="inlineStr">
        <is>
          <t>Combustion</t>
        </is>
      </c>
      <c r="D1212" t="inlineStr">
        <is>
          <t>StatMob</t>
        </is>
      </c>
      <c r="E1212" t="inlineStr">
        <is>
          <t>CH4</t>
        </is>
      </c>
      <c r="F1212" t="n">
        <v>2041</v>
      </c>
      <c r="G1212" t="n">
        <v>6.55921041340685</v>
      </c>
      <c r="H1212" t="n">
        <v>0.262368416536274</v>
      </c>
      <c r="I1212" s="4" t="inlineStr">
        <is>
          <t>non-industry</t>
        </is>
      </c>
      <c r="J1212" s="4" t="inlineStr">
        <is>
          <t>CH4</t>
        </is>
      </c>
    </row>
    <row r="1213">
      <c r="A1213" t="inlineStr">
        <is>
          <t>United States</t>
        </is>
      </c>
      <c r="B1213" t="inlineStr">
        <is>
          <t>Energy</t>
        </is>
      </c>
      <c r="C1213" t="inlineStr">
        <is>
          <t>Combustion</t>
        </is>
      </c>
      <c r="D1213" t="inlineStr">
        <is>
          <t>StatMob</t>
        </is>
      </c>
      <c r="E1213" t="inlineStr">
        <is>
          <t>CH4</t>
        </is>
      </c>
      <c r="F1213" t="n">
        <v>2042</v>
      </c>
      <c r="G1213" t="n">
        <v>6.59286044160872</v>
      </c>
      <c r="H1213" t="n">
        <v>0.2637144176643488</v>
      </c>
      <c r="I1213" s="4" t="inlineStr">
        <is>
          <t>non-industry</t>
        </is>
      </c>
      <c r="J1213" s="4" t="inlineStr">
        <is>
          <t>CH4</t>
        </is>
      </c>
    </row>
    <row r="1214">
      <c r="A1214" t="inlineStr">
        <is>
          <t>United States</t>
        </is>
      </c>
      <c r="B1214" t="inlineStr">
        <is>
          <t>Energy</t>
        </is>
      </c>
      <c r="C1214" t="inlineStr">
        <is>
          <t>Combustion</t>
        </is>
      </c>
      <c r="D1214" t="inlineStr">
        <is>
          <t>StatMob</t>
        </is>
      </c>
      <c r="E1214" t="inlineStr">
        <is>
          <t>CH4</t>
        </is>
      </c>
      <c r="F1214" t="n">
        <v>2043</v>
      </c>
      <c r="G1214" t="n">
        <v>6.62651046981059</v>
      </c>
      <c r="H1214" t="n">
        <v>0.2650604187924236</v>
      </c>
      <c r="I1214" s="4" t="inlineStr">
        <is>
          <t>non-industry</t>
        </is>
      </c>
      <c r="J1214" s="4" t="inlineStr">
        <is>
          <t>CH4</t>
        </is>
      </c>
    </row>
    <row r="1215">
      <c r="A1215" t="inlineStr">
        <is>
          <t>United States</t>
        </is>
      </c>
      <c r="B1215" t="inlineStr">
        <is>
          <t>Energy</t>
        </is>
      </c>
      <c r="C1215" t="inlineStr">
        <is>
          <t>Combustion</t>
        </is>
      </c>
      <c r="D1215" t="inlineStr">
        <is>
          <t>StatMob</t>
        </is>
      </c>
      <c r="E1215" t="inlineStr">
        <is>
          <t>CH4</t>
        </is>
      </c>
      <c r="F1215" t="n">
        <v>2044</v>
      </c>
      <c r="G1215" t="n">
        <v>6.66016049801246</v>
      </c>
      <c r="H1215" t="n">
        <v>0.2664064199204984</v>
      </c>
      <c r="I1215" s="4" t="inlineStr">
        <is>
          <t>non-industry</t>
        </is>
      </c>
      <c r="J1215" s="4" t="inlineStr">
        <is>
          <t>CH4</t>
        </is>
      </c>
    </row>
    <row r="1216">
      <c r="A1216" t="inlineStr">
        <is>
          <t>United States</t>
        </is>
      </c>
      <c r="B1216" t="inlineStr">
        <is>
          <t>Energy</t>
        </is>
      </c>
      <c r="C1216" t="inlineStr">
        <is>
          <t>Combustion</t>
        </is>
      </c>
      <c r="D1216" t="inlineStr">
        <is>
          <t>StatMob</t>
        </is>
      </c>
      <c r="E1216" t="inlineStr">
        <is>
          <t>CH4</t>
        </is>
      </c>
      <c r="F1216" t="n">
        <v>2045</v>
      </c>
      <c r="G1216" t="n">
        <v>6.69381052621433</v>
      </c>
      <c r="H1216" t="n">
        <v>0.2677524210485732</v>
      </c>
      <c r="I1216" s="4" t="inlineStr">
        <is>
          <t>non-industry</t>
        </is>
      </c>
      <c r="J1216" s="4" t="inlineStr">
        <is>
          <t>CH4</t>
        </is>
      </c>
    </row>
    <row r="1217">
      <c r="A1217" t="inlineStr">
        <is>
          <t>United States</t>
        </is>
      </c>
      <c r="B1217" t="inlineStr">
        <is>
          <t>Energy</t>
        </is>
      </c>
      <c r="C1217" t="inlineStr">
        <is>
          <t>Combustion</t>
        </is>
      </c>
      <c r="D1217" t="inlineStr">
        <is>
          <t>StatMob</t>
        </is>
      </c>
      <c r="E1217" t="inlineStr">
        <is>
          <t>CH4</t>
        </is>
      </c>
      <c r="F1217" t="n">
        <v>2046</v>
      </c>
      <c r="G1217" t="n">
        <v>6.74655650107953</v>
      </c>
      <c r="H1217" t="n">
        <v>0.2698622600431812</v>
      </c>
      <c r="I1217" s="4" t="inlineStr">
        <is>
          <t>non-industry</t>
        </is>
      </c>
      <c r="J1217" s="4" t="inlineStr">
        <is>
          <t>CH4</t>
        </is>
      </c>
    </row>
    <row r="1218">
      <c r="A1218" t="inlineStr">
        <is>
          <t>United States</t>
        </is>
      </c>
      <c r="B1218" t="inlineStr">
        <is>
          <t>Energy</t>
        </is>
      </c>
      <c r="C1218" t="inlineStr">
        <is>
          <t>Combustion</t>
        </is>
      </c>
      <c r="D1218" t="inlineStr">
        <is>
          <t>StatMob</t>
        </is>
      </c>
      <c r="E1218" t="inlineStr">
        <is>
          <t>CH4</t>
        </is>
      </c>
      <c r="F1218" t="n">
        <v>2047</v>
      </c>
      <c r="G1218" t="n">
        <v>6.79930247594472</v>
      </c>
      <c r="H1218" t="n">
        <v>0.2719720990377888</v>
      </c>
      <c r="I1218" s="4" t="inlineStr">
        <is>
          <t>non-industry</t>
        </is>
      </c>
      <c r="J1218" s="4" t="inlineStr">
        <is>
          <t>CH4</t>
        </is>
      </c>
    </row>
    <row r="1219">
      <c r="A1219" t="inlineStr">
        <is>
          <t>United States</t>
        </is>
      </c>
      <c r="B1219" t="inlineStr">
        <is>
          <t>Energy</t>
        </is>
      </c>
      <c r="C1219" t="inlineStr">
        <is>
          <t>Combustion</t>
        </is>
      </c>
      <c r="D1219" t="inlineStr">
        <is>
          <t>StatMob</t>
        </is>
      </c>
      <c r="E1219" t="inlineStr">
        <is>
          <t>CH4</t>
        </is>
      </c>
      <c r="F1219" t="n">
        <v>2048</v>
      </c>
      <c r="G1219" t="n">
        <v>6.85204845080992</v>
      </c>
      <c r="H1219" t="n">
        <v>0.2740819380323968</v>
      </c>
      <c r="I1219" s="4" t="inlineStr">
        <is>
          <t>non-industry</t>
        </is>
      </c>
      <c r="J1219" s="4" t="inlineStr">
        <is>
          <t>CH4</t>
        </is>
      </c>
    </row>
    <row r="1220">
      <c r="A1220" t="inlineStr">
        <is>
          <t>United States</t>
        </is>
      </c>
      <c r="B1220" t="inlineStr">
        <is>
          <t>Energy</t>
        </is>
      </c>
      <c r="C1220" t="inlineStr">
        <is>
          <t>Combustion</t>
        </is>
      </c>
      <c r="D1220" t="inlineStr">
        <is>
          <t>StatMob</t>
        </is>
      </c>
      <c r="E1220" t="inlineStr">
        <is>
          <t>CH4</t>
        </is>
      </c>
      <c r="F1220" t="n">
        <v>2049</v>
      </c>
      <c r="G1220" t="n">
        <v>6.90479442567511</v>
      </c>
      <c r="H1220" t="n">
        <v>0.2761917770270044</v>
      </c>
      <c r="I1220" s="4" t="inlineStr">
        <is>
          <t>non-industry</t>
        </is>
      </c>
      <c r="J1220" s="4" t="inlineStr">
        <is>
          <t>CH4</t>
        </is>
      </c>
    </row>
    <row r="1221">
      <c r="A1221" t="inlineStr">
        <is>
          <t>United States</t>
        </is>
      </c>
      <c r="B1221" t="inlineStr">
        <is>
          <t>Energy</t>
        </is>
      </c>
      <c r="C1221" t="inlineStr">
        <is>
          <t>Combustion</t>
        </is>
      </c>
      <c r="D1221" t="inlineStr">
        <is>
          <t>StatMob</t>
        </is>
      </c>
      <c r="E1221" t="inlineStr">
        <is>
          <t>CH4</t>
        </is>
      </c>
      <c r="F1221" t="n">
        <v>2050</v>
      </c>
      <c r="G1221" t="n">
        <v>6.9575404005403</v>
      </c>
      <c r="H1221" t="n">
        <v>0.278301616021612</v>
      </c>
      <c r="I1221" s="4" t="inlineStr">
        <is>
          <t>non-industry</t>
        </is>
      </c>
      <c r="J1221" s="4" t="inlineStr">
        <is>
          <t>CH4</t>
        </is>
      </c>
    </row>
    <row r="1222">
      <c r="A1222" t="inlineStr">
        <is>
          <t>United States</t>
        </is>
      </c>
      <c r="B1222" t="inlineStr">
        <is>
          <t>Energy</t>
        </is>
      </c>
      <c r="C1222" t="inlineStr">
        <is>
          <t>Combustion</t>
        </is>
      </c>
      <c r="D1222" t="inlineStr">
        <is>
          <t>StatMob</t>
        </is>
      </c>
      <c r="E1222" t="inlineStr">
        <is>
          <t>N2O</t>
        </is>
      </c>
      <c r="F1222" t="n">
        <v>1990</v>
      </c>
      <c r="G1222" t="n">
        <v>50.8614416602163</v>
      </c>
      <c r="H1222" t="n">
        <v>0.1706759787255581</v>
      </c>
      <c r="I1222" s="4" t="inlineStr">
        <is>
          <t>non-industry</t>
        </is>
      </c>
      <c r="J1222" s="4" t="inlineStr">
        <is>
          <t>N2O</t>
        </is>
      </c>
    </row>
    <row r="1223">
      <c r="A1223" t="inlineStr">
        <is>
          <t>United States</t>
        </is>
      </c>
      <c r="B1223" t="inlineStr">
        <is>
          <t>Energy</t>
        </is>
      </c>
      <c r="C1223" t="inlineStr">
        <is>
          <t>Combustion</t>
        </is>
      </c>
      <c r="D1223" t="inlineStr">
        <is>
          <t>StatMob</t>
        </is>
      </c>
      <c r="E1223" t="inlineStr">
        <is>
          <t>N2O</t>
        </is>
      </c>
      <c r="F1223" t="n">
        <v>1991</v>
      </c>
      <c r="G1223" t="n">
        <v>52.6176424831607</v>
      </c>
      <c r="H1223" t="n">
        <v>0.1765692700777205</v>
      </c>
      <c r="I1223" s="4" t="inlineStr">
        <is>
          <t>non-industry</t>
        </is>
      </c>
      <c r="J1223" s="4" t="inlineStr">
        <is>
          <t>N2O</t>
        </is>
      </c>
    </row>
    <row r="1224">
      <c r="A1224" t="inlineStr">
        <is>
          <t>United States</t>
        </is>
      </c>
      <c r="B1224" t="inlineStr">
        <is>
          <t>Energy</t>
        </is>
      </c>
      <c r="C1224" t="inlineStr">
        <is>
          <t>Combustion</t>
        </is>
      </c>
      <c r="D1224" t="inlineStr">
        <is>
          <t>StatMob</t>
        </is>
      </c>
      <c r="E1224" t="inlineStr">
        <is>
          <t>N2O</t>
        </is>
      </c>
      <c r="F1224" t="n">
        <v>1992</v>
      </c>
      <c r="G1224" t="n">
        <v>55.7433830952751</v>
      </c>
      <c r="H1224" t="n">
        <v>0.1870583325344802</v>
      </c>
      <c r="I1224" s="4" t="inlineStr">
        <is>
          <t>non-industry</t>
        </is>
      </c>
      <c r="J1224" s="4" t="inlineStr">
        <is>
          <t>N2O</t>
        </is>
      </c>
    </row>
    <row r="1225">
      <c r="A1225" t="inlineStr">
        <is>
          <t>United States</t>
        </is>
      </c>
      <c r="B1225" t="inlineStr">
        <is>
          <t>Energy</t>
        </is>
      </c>
      <c r="C1225" t="inlineStr">
        <is>
          <t>Combustion</t>
        </is>
      </c>
      <c r="D1225" t="inlineStr">
        <is>
          <t>StatMob</t>
        </is>
      </c>
      <c r="E1225" t="inlineStr">
        <is>
          <t>N2O</t>
        </is>
      </c>
      <c r="F1225" t="n">
        <v>1993</v>
      </c>
      <c r="G1225" t="n">
        <v>58.0283563388875</v>
      </c>
      <c r="H1225" t="n">
        <v>0.1947260279828439</v>
      </c>
      <c r="I1225" s="4" t="inlineStr">
        <is>
          <t>non-industry</t>
        </is>
      </c>
      <c r="J1225" s="4" t="inlineStr">
        <is>
          <t>N2O</t>
        </is>
      </c>
    </row>
    <row r="1226">
      <c r="A1226" t="inlineStr">
        <is>
          <t>United States</t>
        </is>
      </c>
      <c r="B1226" t="inlineStr">
        <is>
          <t>Energy</t>
        </is>
      </c>
      <c r="C1226" t="inlineStr">
        <is>
          <t>Combustion</t>
        </is>
      </c>
      <c r="D1226" t="inlineStr">
        <is>
          <t>StatMob</t>
        </is>
      </c>
      <c r="E1226" t="inlineStr">
        <is>
          <t>N2O</t>
        </is>
      </c>
      <c r="F1226" t="n">
        <v>1994</v>
      </c>
      <c r="G1226" t="n">
        <v>60.1341401745673</v>
      </c>
      <c r="H1226" t="n">
        <v>0.2017924166931788</v>
      </c>
      <c r="I1226" s="4" t="inlineStr">
        <is>
          <t>non-industry</t>
        </is>
      </c>
      <c r="J1226" s="4" t="inlineStr">
        <is>
          <t>N2O</t>
        </is>
      </c>
    </row>
    <row r="1227">
      <c r="A1227" t="inlineStr">
        <is>
          <t>United States</t>
        </is>
      </c>
      <c r="B1227" t="inlineStr">
        <is>
          <t>Energy</t>
        </is>
      </c>
      <c r="C1227" t="inlineStr">
        <is>
          <t>Combustion</t>
        </is>
      </c>
      <c r="D1227" t="inlineStr">
        <is>
          <t>StatMob</t>
        </is>
      </c>
      <c r="E1227" t="inlineStr">
        <is>
          <t>N2O</t>
        </is>
      </c>
      <c r="F1227" t="n">
        <v>1995</v>
      </c>
      <c r="G1227" t="n">
        <v>61.7391120568216</v>
      </c>
      <c r="H1227" t="n">
        <v>0.207178228378596</v>
      </c>
      <c r="I1227" s="4" t="inlineStr">
        <is>
          <t>non-industry</t>
        </is>
      </c>
      <c r="J1227" s="4" t="inlineStr">
        <is>
          <t>N2O</t>
        </is>
      </c>
    </row>
    <row r="1228">
      <c r="A1228" t="inlineStr">
        <is>
          <t>United States</t>
        </is>
      </c>
      <c r="B1228" t="inlineStr">
        <is>
          <t>Energy</t>
        </is>
      </c>
      <c r="C1228" t="inlineStr">
        <is>
          <t>Combustion</t>
        </is>
      </c>
      <c r="D1228" t="inlineStr">
        <is>
          <t>StatMob</t>
        </is>
      </c>
      <c r="E1228" t="inlineStr">
        <is>
          <t>N2O</t>
        </is>
      </c>
      <c r="F1228" t="n">
        <v>1996</v>
      </c>
      <c r="G1228" t="n">
        <v>63.2815334086562</v>
      </c>
      <c r="H1228" t="n">
        <v>0.2123541389552221</v>
      </c>
      <c r="I1228" s="4" t="inlineStr">
        <is>
          <t>non-industry</t>
        </is>
      </c>
      <c r="J1228" s="4" t="inlineStr">
        <is>
          <t>N2O</t>
        </is>
      </c>
    </row>
    <row r="1229">
      <c r="A1229" t="inlineStr">
        <is>
          <t>United States</t>
        </is>
      </c>
      <c r="B1229" t="inlineStr">
        <is>
          <t>Energy</t>
        </is>
      </c>
      <c r="C1229" t="inlineStr">
        <is>
          <t>Combustion</t>
        </is>
      </c>
      <c r="D1229" t="inlineStr">
        <is>
          <t>StatMob</t>
        </is>
      </c>
      <c r="E1229" t="inlineStr">
        <is>
          <t>N2O</t>
        </is>
      </c>
      <c r="F1229" t="n">
        <v>1997</v>
      </c>
      <c r="G1229" t="n">
        <v>64.283505598104</v>
      </c>
      <c r="H1229" t="n">
        <v>0.215716461738604</v>
      </c>
      <c r="I1229" s="4" t="inlineStr">
        <is>
          <t>non-industry</t>
        </is>
      </c>
      <c r="J1229" s="4" t="inlineStr">
        <is>
          <t>N2O</t>
        </is>
      </c>
    </row>
    <row r="1230">
      <c r="A1230" t="inlineStr">
        <is>
          <t>United States</t>
        </is>
      </c>
      <c r="B1230" t="inlineStr">
        <is>
          <t>Energy</t>
        </is>
      </c>
      <c r="C1230" t="inlineStr">
        <is>
          <t>Combustion</t>
        </is>
      </c>
      <c r="D1230" t="inlineStr">
        <is>
          <t>StatMob</t>
        </is>
      </c>
      <c r="E1230" t="inlineStr">
        <is>
          <t>N2O</t>
        </is>
      </c>
      <c r="F1230" t="n">
        <v>1998</v>
      </c>
      <c r="G1230" t="n">
        <v>64.714224657679</v>
      </c>
      <c r="H1230" t="n">
        <v>0.2171618277103322</v>
      </c>
      <c r="I1230" s="4" t="inlineStr">
        <is>
          <t>non-industry</t>
        </is>
      </c>
      <c r="J1230" s="4" t="inlineStr">
        <is>
          <t>N2O</t>
        </is>
      </c>
    </row>
    <row r="1231">
      <c r="A1231" t="inlineStr">
        <is>
          <t>United States</t>
        </is>
      </c>
      <c r="B1231" t="inlineStr">
        <is>
          <t>Energy</t>
        </is>
      </c>
      <c r="C1231" t="inlineStr">
        <is>
          <t>Combustion</t>
        </is>
      </c>
      <c r="D1231" t="inlineStr">
        <is>
          <t>StatMob</t>
        </is>
      </c>
      <c r="E1231" t="inlineStr">
        <is>
          <t>N2O</t>
        </is>
      </c>
      <c r="F1231" t="n">
        <v>1999</v>
      </c>
      <c r="G1231" t="n">
        <v>62.425491002327</v>
      </c>
      <c r="H1231" t="n">
        <v>0.2094815134306275</v>
      </c>
      <c r="I1231" s="4" t="inlineStr">
        <is>
          <t>non-industry</t>
        </is>
      </c>
      <c r="J1231" s="4" t="inlineStr">
        <is>
          <t>N2O</t>
        </is>
      </c>
    </row>
    <row r="1232">
      <c r="A1232" t="inlineStr">
        <is>
          <t>United States</t>
        </is>
      </c>
      <c r="B1232" t="inlineStr">
        <is>
          <t>Energy</t>
        </is>
      </c>
      <c r="C1232" t="inlineStr">
        <is>
          <t>Combustion</t>
        </is>
      </c>
      <c r="D1232" t="inlineStr">
        <is>
          <t>StatMob</t>
        </is>
      </c>
      <c r="E1232" t="inlineStr">
        <is>
          <t>N2O</t>
        </is>
      </c>
      <c r="F1232" t="n">
        <v>2000</v>
      </c>
      <c r="G1232" t="n">
        <v>62.0671578353981</v>
      </c>
      <c r="H1232" t="n">
        <v>0.2082790531389198</v>
      </c>
      <c r="I1232" s="4" t="inlineStr">
        <is>
          <t>non-industry</t>
        </is>
      </c>
      <c r="J1232" s="4" t="inlineStr">
        <is>
          <t>N2O</t>
        </is>
      </c>
    </row>
    <row r="1233">
      <c r="A1233" t="inlineStr">
        <is>
          <t>United States</t>
        </is>
      </c>
      <c r="B1233" t="inlineStr">
        <is>
          <t>Energy</t>
        </is>
      </c>
      <c r="C1233" t="inlineStr">
        <is>
          <t>Combustion</t>
        </is>
      </c>
      <c r="D1233" t="inlineStr">
        <is>
          <t>StatMob</t>
        </is>
      </c>
      <c r="E1233" t="inlineStr">
        <is>
          <t>N2O</t>
        </is>
      </c>
      <c r="F1233" t="n">
        <v>2001</v>
      </c>
      <c r="G1233" t="n">
        <v>59.5366005912243</v>
      </c>
      <c r="H1233" t="n">
        <v>0.1997872503061218</v>
      </c>
      <c r="I1233" s="4" t="inlineStr">
        <is>
          <t>non-industry</t>
        </is>
      </c>
      <c r="J1233" s="4" t="inlineStr">
        <is>
          <t>N2O</t>
        </is>
      </c>
    </row>
    <row r="1234">
      <c r="A1234" t="inlineStr">
        <is>
          <t>United States</t>
        </is>
      </c>
      <c r="B1234" t="inlineStr">
        <is>
          <t>Energy</t>
        </is>
      </c>
      <c r="C1234" t="inlineStr">
        <is>
          <t>Combustion</t>
        </is>
      </c>
      <c r="D1234" t="inlineStr">
        <is>
          <t>StatMob</t>
        </is>
      </c>
      <c r="E1234" t="inlineStr">
        <is>
          <t>N2O</t>
        </is>
      </c>
      <c r="F1234" t="n">
        <v>2002</v>
      </c>
      <c r="G1234" t="n">
        <v>58.8370244827948</v>
      </c>
      <c r="H1234" t="n">
        <v>0.1974396794724658</v>
      </c>
      <c r="I1234" s="4" t="inlineStr">
        <is>
          <t>non-industry</t>
        </is>
      </c>
      <c r="J1234" s="4" t="inlineStr">
        <is>
          <t>N2O</t>
        </is>
      </c>
    </row>
    <row r="1235">
      <c r="A1235" t="inlineStr">
        <is>
          <t>United States</t>
        </is>
      </c>
      <c r="B1235" t="inlineStr">
        <is>
          <t>Energy</t>
        </is>
      </c>
      <c r="C1235" t="inlineStr">
        <is>
          <t>Combustion</t>
        </is>
      </c>
      <c r="D1235" t="inlineStr">
        <is>
          <t>StatMob</t>
        </is>
      </c>
      <c r="E1235" t="inlineStr">
        <is>
          <t>N2O</t>
        </is>
      </c>
      <c r="F1235" t="n">
        <v>2003</v>
      </c>
      <c r="G1235" t="n">
        <v>57.7147626341273</v>
      </c>
      <c r="H1235" t="n">
        <v>0.1936737001145211</v>
      </c>
      <c r="I1235" s="4" t="inlineStr">
        <is>
          <t>non-industry</t>
        </is>
      </c>
      <c r="J1235" s="4" t="inlineStr">
        <is>
          <t>N2O</t>
        </is>
      </c>
    </row>
    <row r="1236">
      <c r="A1236" t="inlineStr">
        <is>
          <t>United States</t>
        </is>
      </c>
      <c r="B1236" t="inlineStr">
        <is>
          <t>Energy</t>
        </is>
      </c>
      <c r="C1236" t="inlineStr">
        <is>
          <t>Combustion</t>
        </is>
      </c>
      <c r="D1236" t="inlineStr">
        <is>
          <t>StatMob</t>
        </is>
      </c>
      <c r="E1236" t="inlineStr">
        <is>
          <t>N2O</t>
        </is>
      </c>
      <c r="F1236" t="n">
        <v>2004</v>
      </c>
      <c r="G1236" t="n">
        <v>56.4089264137787</v>
      </c>
      <c r="H1236" t="n">
        <v>0.1892916993750963</v>
      </c>
      <c r="I1236" s="4" t="inlineStr">
        <is>
          <t>non-industry</t>
        </is>
      </c>
      <c r="J1236" s="4" t="inlineStr">
        <is>
          <t>N2O</t>
        </is>
      </c>
    </row>
    <row r="1237">
      <c r="A1237" t="inlineStr">
        <is>
          <t>United States</t>
        </is>
      </c>
      <c r="B1237" t="inlineStr">
        <is>
          <t>Energy</t>
        </is>
      </c>
      <c r="C1237" t="inlineStr">
        <is>
          <t>Combustion</t>
        </is>
      </c>
      <c r="D1237" t="inlineStr">
        <is>
          <t>StatMob</t>
        </is>
      </c>
      <c r="E1237" t="inlineStr">
        <is>
          <t>N2O</t>
        </is>
      </c>
      <c r="F1237" t="n">
        <v>2005</v>
      </c>
      <c r="G1237" t="n">
        <v>54.4698372020223</v>
      </c>
      <c r="H1237" t="n">
        <v>0.1827846885973902</v>
      </c>
      <c r="I1237" s="4" t="inlineStr">
        <is>
          <t>non-industry</t>
        </is>
      </c>
      <c r="J1237" s="4" t="inlineStr">
        <is>
          <t>N2O</t>
        </is>
      </c>
    </row>
    <row r="1238">
      <c r="A1238" t="inlineStr">
        <is>
          <t>United States</t>
        </is>
      </c>
      <c r="B1238" t="inlineStr">
        <is>
          <t>Energy</t>
        </is>
      </c>
      <c r="C1238" t="inlineStr">
        <is>
          <t>Combustion</t>
        </is>
      </c>
      <c r="D1238" t="inlineStr">
        <is>
          <t>StatMob</t>
        </is>
      </c>
      <c r="E1238" t="inlineStr">
        <is>
          <t>N2O</t>
        </is>
      </c>
      <c r="F1238" t="n">
        <v>2006</v>
      </c>
      <c r="G1238" t="n">
        <v>52.1748328967745</v>
      </c>
      <c r="H1238" t="n">
        <v>0.1750833318683708</v>
      </c>
      <c r="I1238" s="4" t="inlineStr">
        <is>
          <t>non-industry</t>
        </is>
      </c>
      <c r="J1238" s="4" t="inlineStr">
        <is>
          <t>N2O</t>
        </is>
      </c>
    </row>
    <row r="1239">
      <c r="A1239" t="inlineStr">
        <is>
          <t>United States</t>
        </is>
      </c>
      <c r="B1239" t="inlineStr">
        <is>
          <t>Energy</t>
        </is>
      </c>
      <c r="C1239" t="inlineStr">
        <is>
          <t>Combustion</t>
        </is>
      </c>
      <c r="D1239" t="inlineStr">
        <is>
          <t>StatMob</t>
        </is>
      </c>
      <c r="E1239" t="inlineStr">
        <is>
          <t>N2O</t>
        </is>
      </c>
      <c r="F1239" t="n">
        <v>2007</v>
      </c>
      <c r="G1239" t="n">
        <v>48.5467721343528</v>
      </c>
      <c r="H1239" t="n">
        <v>0.1629086313233316</v>
      </c>
      <c r="I1239" s="4" t="inlineStr">
        <is>
          <t>non-industry</t>
        </is>
      </c>
      <c r="J1239" s="4" t="inlineStr">
        <is>
          <t>N2O</t>
        </is>
      </c>
    </row>
    <row r="1240">
      <c r="A1240" t="inlineStr">
        <is>
          <t>United States</t>
        </is>
      </c>
      <c r="B1240" t="inlineStr">
        <is>
          <t>Energy</t>
        </is>
      </c>
      <c r="C1240" t="inlineStr">
        <is>
          <t>Combustion</t>
        </is>
      </c>
      <c r="D1240" t="inlineStr">
        <is>
          <t>StatMob</t>
        </is>
      </c>
      <c r="E1240" t="inlineStr">
        <is>
          <t>N2O</t>
        </is>
      </c>
      <c r="F1240" t="n">
        <v>2008</v>
      </c>
      <c r="G1240" t="n">
        <v>46.1008843280837</v>
      </c>
      <c r="H1240" t="n">
        <v>0.1547009541210863</v>
      </c>
      <c r="I1240" s="4" t="inlineStr">
        <is>
          <t>non-industry</t>
        </is>
      </c>
      <c r="J1240" s="4" t="inlineStr">
        <is>
          <t>N2O</t>
        </is>
      </c>
    </row>
    <row r="1241">
      <c r="A1241" t="inlineStr">
        <is>
          <t>United States</t>
        </is>
      </c>
      <c r="B1241" t="inlineStr">
        <is>
          <t>Energy</t>
        </is>
      </c>
      <c r="C1241" t="inlineStr">
        <is>
          <t>Combustion</t>
        </is>
      </c>
      <c r="D1241" t="inlineStr">
        <is>
          <t>StatMob</t>
        </is>
      </c>
      <c r="E1241" t="inlineStr">
        <is>
          <t>N2O</t>
        </is>
      </c>
      <c r="F1241" t="n">
        <v>2009</v>
      </c>
      <c r="G1241" t="n">
        <v>44.199735989459</v>
      </c>
      <c r="H1241" t="n">
        <v>0.1483212617095939</v>
      </c>
      <c r="I1241" s="4" t="inlineStr">
        <is>
          <t>non-industry</t>
        </is>
      </c>
      <c r="J1241" s="4" t="inlineStr">
        <is>
          <t>N2O</t>
        </is>
      </c>
    </row>
    <row r="1242">
      <c r="A1242" t="inlineStr">
        <is>
          <t>United States</t>
        </is>
      </c>
      <c r="B1242" t="inlineStr">
        <is>
          <t>Energy</t>
        </is>
      </c>
      <c r="C1242" t="inlineStr">
        <is>
          <t>Combustion</t>
        </is>
      </c>
      <c r="D1242" t="inlineStr">
        <is>
          <t>StatMob</t>
        </is>
      </c>
      <c r="E1242" t="inlineStr">
        <is>
          <t>N2O</t>
        </is>
      </c>
      <c r="F1242" t="n">
        <v>2010</v>
      </c>
      <c r="G1242" t="n">
        <v>44.6737819130325</v>
      </c>
      <c r="H1242" t="n">
        <v>0.1499120198423909</v>
      </c>
      <c r="I1242" s="4" t="inlineStr">
        <is>
          <t>non-industry</t>
        </is>
      </c>
      <c r="J1242" s="4" t="inlineStr">
        <is>
          <t>N2O</t>
        </is>
      </c>
    </row>
    <row r="1243">
      <c r="A1243" t="inlineStr">
        <is>
          <t>United States</t>
        </is>
      </c>
      <c r="B1243" t="inlineStr">
        <is>
          <t>Energy</t>
        </is>
      </c>
      <c r="C1243" t="inlineStr">
        <is>
          <t>Combustion</t>
        </is>
      </c>
      <c r="D1243" t="inlineStr">
        <is>
          <t>StatMob</t>
        </is>
      </c>
      <c r="E1243" t="inlineStr">
        <is>
          <t>N2O</t>
        </is>
      </c>
      <c r="F1243" t="n">
        <v>2011</v>
      </c>
      <c r="G1243" t="n">
        <v>42.359763465881</v>
      </c>
      <c r="H1243" t="n">
        <v>0.1421468572680571</v>
      </c>
      <c r="I1243" s="4" t="inlineStr">
        <is>
          <t>non-industry</t>
        </is>
      </c>
      <c r="J1243" s="4" t="inlineStr">
        <is>
          <t>N2O</t>
        </is>
      </c>
    </row>
    <row r="1244">
      <c r="A1244" t="inlineStr">
        <is>
          <t>United States</t>
        </is>
      </c>
      <c r="B1244" t="inlineStr">
        <is>
          <t>Energy</t>
        </is>
      </c>
      <c r="C1244" t="inlineStr">
        <is>
          <t>Combustion</t>
        </is>
      </c>
      <c r="D1244" t="inlineStr">
        <is>
          <t>StatMob</t>
        </is>
      </c>
      <c r="E1244" t="inlineStr">
        <is>
          <t>N2O</t>
        </is>
      </c>
      <c r="F1244" t="n">
        <v>2012</v>
      </c>
      <c r="G1244" t="n">
        <v>39.2554721028432</v>
      </c>
      <c r="H1244" t="n">
        <v>0.1317297721571919</v>
      </c>
      <c r="I1244" s="4" t="inlineStr">
        <is>
          <t>non-industry</t>
        </is>
      </c>
      <c r="J1244" s="4" t="inlineStr">
        <is>
          <t>N2O</t>
        </is>
      </c>
    </row>
    <row r="1245">
      <c r="A1245" t="inlineStr">
        <is>
          <t>United States</t>
        </is>
      </c>
      <c r="B1245" t="inlineStr">
        <is>
          <t>Energy</t>
        </is>
      </c>
      <c r="C1245" t="inlineStr">
        <is>
          <t>Combustion</t>
        </is>
      </c>
      <c r="D1245" t="inlineStr">
        <is>
          <t>StatMob</t>
        </is>
      </c>
      <c r="E1245" t="inlineStr">
        <is>
          <t>N2O</t>
        </is>
      </c>
      <c r="F1245" t="n">
        <v>2013</v>
      </c>
      <c r="G1245" t="n">
        <v>39.0637404205007</v>
      </c>
      <c r="H1245" t="n">
        <v>0.1310863772500024</v>
      </c>
      <c r="I1245" s="4" t="inlineStr">
        <is>
          <t>non-industry</t>
        </is>
      </c>
      <c r="J1245" s="4" t="inlineStr">
        <is>
          <t>N2O</t>
        </is>
      </c>
    </row>
    <row r="1246">
      <c r="A1246" t="inlineStr">
        <is>
          <t>United States</t>
        </is>
      </c>
      <c r="B1246" t="inlineStr">
        <is>
          <t>Energy</t>
        </is>
      </c>
      <c r="C1246" t="inlineStr">
        <is>
          <t>Combustion</t>
        </is>
      </c>
      <c r="D1246" t="inlineStr">
        <is>
          <t>StatMob</t>
        </is>
      </c>
      <c r="E1246" t="inlineStr">
        <is>
          <t>N2O</t>
        </is>
      </c>
      <c r="F1246" t="n">
        <v>2014</v>
      </c>
      <c r="G1246" t="n">
        <v>37.5129187605958</v>
      </c>
      <c r="H1246" t="n">
        <v>0.1258822777201201</v>
      </c>
      <c r="I1246" s="4" t="inlineStr">
        <is>
          <t>non-industry</t>
        </is>
      </c>
      <c r="J1246" s="4" t="inlineStr">
        <is>
          <t>N2O</t>
        </is>
      </c>
    </row>
    <row r="1247">
      <c r="A1247" t="inlineStr">
        <is>
          <t>United States</t>
        </is>
      </c>
      <c r="B1247" t="inlineStr">
        <is>
          <t>Energy</t>
        </is>
      </c>
      <c r="C1247" t="inlineStr">
        <is>
          <t>Combustion</t>
        </is>
      </c>
      <c r="D1247" t="inlineStr">
        <is>
          <t>StatMob</t>
        </is>
      </c>
      <c r="E1247" t="inlineStr">
        <is>
          <t>N2O</t>
        </is>
      </c>
      <c r="F1247" t="n">
        <v>2015</v>
      </c>
      <c r="G1247" t="n">
        <v>35.4552262996333</v>
      </c>
      <c r="H1247" t="n">
        <v>0.1189772694618567</v>
      </c>
      <c r="I1247" s="4" t="inlineStr">
        <is>
          <t>non-industry</t>
        </is>
      </c>
      <c r="J1247" s="4" t="inlineStr">
        <is>
          <t>N2O</t>
        </is>
      </c>
    </row>
    <row r="1248">
      <c r="A1248" t="inlineStr">
        <is>
          <t>United States</t>
        </is>
      </c>
      <c r="B1248" t="inlineStr">
        <is>
          <t>Energy</t>
        </is>
      </c>
      <c r="C1248" t="inlineStr">
        <is>
          <t>Combustion</t>
        </is>
      </c>
      <c r="D1248" t="inlineStr">
        <is>
          <t>StatMob</t>
        </is>
      </c>
      <c r="E1248" t="inlineStr">
        <is>
          <t>N2O</t>
        </is>
      </c>
      <c r="F1248" t="n">
        <v>2016</v>
      </c>
      <c r="G1248" t="n">
        <v>35.0453202276744</v>
      </c>
      <c r="H1248" t="n">
        <v>0.117601745730451</v>
      </c>
      <c r="I1248" s="4" t="inlineStr">
        <is>
          <t>non-industry</t>
        </is>
      </c>
      <c r="J1248" s="4" t="inlineStr">
        <is>
          <t>N2O</t>
        </is>
      </c>
    </row>
    <row r="1249">
      <c r="A1249" t="inlineStr">
        <is>
          <t>United States</t>
        </is>
      </c>
      <c r="B1249" t="inlineStr">
        <is>
          <t>Energy</t>
        </is>
      </c>
      <c r="C1249" t="inlineStr">
        <is>
          <t>Combustion</t>
        </is>
      </c>
      <c r="D1249" t="inlineStr">
        <is>
          <t>StatMob</t>
        </is>
      </c>
      <c r="E1249" t="inlineStr">
        <is>
          <t>N2O</t>
        </is>
      </c>
      <c r="F1249" t="n">
        <v>2017</v>
      </c>
      <c r="G1249" t="n">
        <v>35.1912327235104</v>
      </c>
      <c r="H1249" t="n">
        <v>0.1180913849782228</v>
      </c>
      <c r="I1249" s="4" t="inlineStr">
        <is>
          <t>non-industry</t>
        </is>
      </c>
      <c r="J1249" s="4" t="inlineStr">
        <is>
          <t>N2O</t>
        </is>
      </c>
    </row>
    <row r="1250">
      <c r="A1250" t="inlineStr">
        <is>
          <t>United States</t>
        </is>
      </c>
      <c r="B1250" t="inlineStr">
        <is>
          <t>Energy</t>
        </is>
      </c>
      <c r="C1250" t="inlineStr">
        <is>
          <t>Combustion</t>
        </is>
      </c>
      <c r="D1250" t="inlineStr">
        <is>
          <t>StatMob</t>
        </is>
      </c>
      <c r="E1250" t="inlineStr">
        <is>
          <t>N2O</t>
        </is>
      </c>
      <c r="F1250" t="n">
        <v>2018</v>
      </c>
      <c r="G1250" t="n">
        <v>35.3371452193463</v>
      </c>
      <c r="H1250" t="n">
        <v>0.1185810242259943</v>
      </c>
      <c r="I1250" s="4" t="inlineStr">
        <is>
          <t>non-industry</t>
        </is>
      </c>
      <c r="J1250" s="4" t="inlineStr">
        <is>
          <t>N2O</t>
        </is>
      </c>
    </row>
    <row r="1251">
      <c r="A1251" t="inlineStr">
        <is>
          <t>United States</t>
        </is>
      </c>
      <c r="B1251" t="inlineStr">
        <is>
          <t>Energy</t>
        </is>
      </c>
      <c r="C1251" t="inlineStr">
        <is>
          <t>Combustion</t>
        </is>
      </c>
      <c r="D1251" t="inlineStr">
        <is>
          <t>StatMob</t>
        </is>
      </c>
      <c r="E1251" t="inlineStr">
        <is>
          <t>N2O</t>
        </is>
      </c>
      <c r="F1251" t="n">
        <v>2019</v>
      </c>
      <c r="G1251" t="n">
        <v>35.4830577151823</v>
      </c>
      <c r="H1251" t="n">
        <v>0.1190706634737661</v>
      </c>
      <c r="I1251" s="4" t="inlineStr">
        <is>
          <t>non-industry</t>
        </is>
      </c>
      <c r="J1251" s="4" t="inlineStr">
        <is>
          <t>N2O</t>
        </is>
      </c>
    </row>
    <row r="1252">
      <c r="A1252" t="inlineStr">
        <is>
          <t>United States</t>
        </is>
      </c>
      <c r="B1252" t="inlineStr">
        <is>
          <t>Energy</t>
        </is>
      </c>
      <c r="C1252" t="inlineStr">
        <is>
          <t>Combustion</t>
        </is>
      </c>
      <c r="D1252" t="inlineStr">
        <is>
          <t>StatMob</t>
        </is>
      </c>
      <c r="E1252" t="inlineStr">
        <is>
          <t>N2O</t>
        </is>
      </c>
      <c r="F1252" t="n">
        <v>2020</v>
      </c>
      <c r="G1252" t="n">
        <v>35.6289702110182</v>
      </c>
      <c r="H1252" t="n">
        <v>0.1195603027215376</v>
      </c>
      <c r="I1252" s="4" t="inlineStr">
        <is>
          <t>non-industry</t>
        </is>
      </c>
      <c r="J1252" s="4" t="inlineStr">
        <is>
          <t>N2O</t>
        </is>
      </c>
    </row>
    <row r="1253">
      <c r="A1253" t="inlineStr">
        <is>
          <t>United States</t>
        </is>
      </c>
      <c r="B1253" t="inlineStr">
        <is>
          <t>Energy</t>
        </is>
      </c>
      <c r="C1253" t="inlineStr">
        <is>
          <t>Combustion</t>
        </is>
      </c>
      <c r="D1253" t="inlineStr">
        <is>
          <t>StatMob</t>
        </is>
      </c>
      <c r="E1253" t="inlineStr">
        <is>
          <t>N2O</t>
        </is>
      </c>
      <c r="F1253" t="n">
        <v>2021</v>
      </c>
      <c r="G1253" t="n">
        <v>35.4083057899515</v>
      </c>
      <c r="H1253" t="n">
        <v>0.1188198180870856</v>
      </c>
      <c r="I1253" s="4" t="inlineStr">
        <is>
          <t>non-industry</t>
        </is>
      </c>
      <c r="J1253" s="4" t="inlineStr">
        <is>
          <t>N2O</t>
        </is>
      </c>
    </row>
    <row r="1254">
      <c r="A1254" t="inlineStr">
        <is>
          <t>United States</t>
        </is>
      </c>
      <c r="B1254" t="inlineStr">
        <is>
          <t>Energy</t>
        </is>
      </c>
      <c r="C1254" t="inlineStr">
        <is>
          <t>Combustion</t>
        </is>
      </c>
      <c r="D1254" t="inlineStr">
        <is>
          <t>StatMob</t>
        </is>
      </c>
      <c r="E1254" t="inlineStr">
        <is>
          <t>N2O</t>
        </is>
      </c>
      <c r="F1254" t="n">
        <v>2022</v>
      </c>
      <c r="G1254" t="n">
        <v>35.1876413688847</v>
      </c>
      <c r="H1254" t="n">
        <v>0.1180793334526332</v>
      </c>
      <c r="I1254" s="4" t="inlineStr">
        <is>
          <t>non-industry</t>
        </is>
      </c>
      <c r="J1254" s="4" t="inlineStr">
        <is>
          <t>N2O</t>
        </is>
      </c>
    </row>
    <row r="1255">
      <c r="A1255" t="inlineStr">
        <is>
          <t>United States</t>
        </is>
      </c>
      <c r="B1255" t="inlineStr">
        <is>
          <t>Energy</t>
        </is>
      </c>
      <c r="C1255" t="inlineStr">
        <is>
          <t>Combustion</t>
        </is>
      </c>
      <c r="D1255" t="inlineStr">
        <is>
          <t>StatMob</t>
        </is>
      </c>
      <c r="E1255" t="inlineStr">
        <is>
          <t>N2O</t>
        </is>
      </c>
      <c r="F1255" t="n">
        <v>2023</v>
      </c>
      <c r="G1255" t="n">
        <v>34.966976947818</v>
      </c>
      <c r="H1255" t="n">
        <v>0.1173388488181812</v>
      </c>
      <c r="I1255" s="4" t="inlineStr">
        <is>
          <t>non-industry</t>
        </is>
      </c>
      <c r="J1255" s="4" t="inlineStr">
        <is>
          <t>N2O</t>
        </is>
      </c>
    </row>
    <row r="1256">
      <c r="A1256" t="inlineStr">
        <is>
          <t>United States</t>
        </is>
      </c>
      <c r="B1256" t="inlineStr">
        <is>
          <t>Energy</t>
        </is>
      </c>
      <c r="C1256" t="inlineStr">
        <is>
          <t>Combustion</t>
        </is>
      </c>
      <c r="D1256" t="inlineStr">
        <is>
          <t>StatMob</t>
        </is>
      </c>
      <c r="E1256" t="inlineStr">
        <is>
          <t>N2O</t>
        </is>
      </c>
      <c r="F1256" t="n">
        <v>2024</v>
      </c>
      <c r="G1256" t="n">
        <v>34.7463125267512</v>
      </c>
      <c r="H1256" t="n">
        <v>0.1165983641837288</v>
      </c>
      <c r="I1256" s="4" t="inlineStr">
        <is>
          <t>non-industry</t>
        </is>
      </c>
      <c r="J1256" s="4" t="inlineStr">
        <is>
          <t>N2O</t>
        </is>
      </c>
    </row>
    <row r="1257">
      <c r="A1257" t="inlineStr">
        <is>
          <t>United States</t>
        </is>
      </c>
      <c r="B1257" t="inlineStr">
        <is>
          <t>Energy</t>
        </is>
      </c>
      <c r="C1257" t="inlineStr">
        <is>
          <t>Combustion</t>
        </is>
      </c>
      <c r="D1257" t="inlineStr">
        <is>
          <t>StatMob</t>
        </is>
      </c>
      <c r="E1257" t="inlineStr">
        <is>
          <t>N2O</t>
        </is>
      </c>
      <c r="F1257" t="n">
        <v>2025</v>
      </c>
      <c r="G1257" t="n">
        <v>34.5256481056845</v>
      </c>
      <c r="H1257" t="n">
        <v>0.1158578795492769</v>
      </c>
      <c r="I1257" s="4" t="inlineStr">
        <is>
          <t>non-industry</t>
        </is>
      </c>
      <c r="J1257" s="4" t="inlineStr">
        <is>
          <t>N2O</t>
        </is>
      </c>
    </row>
    <row r="1258">
      <c r="A1258" t="inlineStr">
        <is>
          <t>United States</t>
        </is>
      </c>
      <c r="B1258" t="inlineStr">
        <is>
          <t>Energy</t>
        </is>
      </c>
      <c r="C1258" t="inlineStr">
        <is>
          <t>Combustion</t>
        </is>
      </c>
      <c r="D1258" t="inlineStr">
        <is>
          <t>StatMob</t>
        </is>
      </c>
      <c r="E1258" t="inlineStr">
        <is>
          <t>N2O</t>
        </is>
      </c>
      <c r="F1258" t="n">
        <v>2026</v>
      </c>
      <c r="G1258" t="n">
        <v>34.1686655529258</v>
      </c>
      <c r="H1258" t="n">
        <v>0.1146599515198852</v>
      </c>
      <c r="I1258" s="4" t="inlineStr">
        <is>
          <t>non-industry</t>
        </is>
      </c>
      <c r="J1258" s="4" t="inlineStr">
        <is>
          <t>N2O</t>
        </is>
      </c>
    </row>
    <row r="1259">
      <c r="A1259" t="inlineStr">
        <is>
          <t>United States</t>
        </is>
      </c>
      <c r="B1259" t="inlineStr">
        <is>
          <t>Energy</t>
        </is>
      </c>
      <c r="C1259" t="inlineStr">
        <is>
          <t>Combustion</t>
        </is>
      </c>
      <c r="D1259" t="inlineStr">
        <is>
          <t>StatMob</t>
        </is>
      </c>
      <c r="E1259" t="inlineStr">
        <is>
          <t>N2O</t>
        </is>
      </c>
      <c r="F1259" t="n">
        <v>2027</v>
      </c>
      <c r="G1259" t="n">
        <v>33.8116830001671</v>
      </c>
      <c r="H1259" t="n">
        <v>0.1134620234904936</v>
      </c>
      <c r="I1259" s="4" t="inlineStr">
        <is>
          <t>non-industry</t>
        </is>
      </c>
      <c r="J1259" s="4" t="inlineStr">
        <is>
          <t>N2O</t>
        </is>
      </c>
    </row>
    <row r="1260">
      <c r="A1260" t="inlineStr">
        <is>
          <t>United States</t>
        </is>
      </c>
      <c r="B1260" t="inlineStr">
        <is>
          <t>Energy</t>
        </is>
      </c>
      <c r="C1260" t="inlineStr">
        <is>
          <t>Combustion</t>
        </is>
      </c>
      <c r="D1260" t="inlineStr">
        <is>
          <t>StatMob</t>
        </is>
      </c>
      <c r="E1260" t="inlineStr">
        <is>
          <t>N2O</t>
        </is>
      </c>
      <c r="F1260" t="n">
        <v>2028</v>
      </c>
      <c r="G1260" t="n">
        <v>33.4547004474084</v>
      </c>
      <c r="H1260" t="n">
        <v>0.112264095461102</v>
      </c>
      <c r="I1260" s="4" t="inlineStr">
        <is>
          <t>non-industry</t>
        </is>
      </c>
      <c r="J1260" s="4" t="inlineStr">
        <is>
          <t>N2O</t>
        </is>
      </c>
    </row>
    <row r="1261">
      <c r="A1261" t="inlineStr">
        <is>
          <t>United States</t>
        </is>
      </c>
      <c r="B1261" t="inlineStr">
        <is>
          <t>Energy</t>
        </is>
      </c>
      <c r="C1261" t="inlineStr">
        <is>
          <t>Combustion</t>
        </is>
      </c>
      <c r="D1261" t="inlineStr">
        <is>
          <t>StatMob</t>
        </is>
      </c>
      <c r="E1261" t="inlineStr">
        <is>
          <t>N2O</t>
        </is>
      </c>
      <c r="F1261" t="n">
        <v>2029</v>
      </c>
      <c r="G1261" t="n">
        <v>33.0977178946497</v>
      </c>
      <c r="H1261" t="n">
        <v>0.1110661674317104</v>
      </c>
      <c r="I1261" s="4" t="inlineStr">
        <is>
          <t>non-industry</t>
        </is>
      </c>
      <c r="J1261" s="4" t="inlineStr">
        <is>
          <t>N2O</t>
        </is>
      </c>
    </row>
    <row r="1262">
      <c r="A1262" t="inlineStr">
        <is>
          <t>United States</t>
        </is>
      </c>
      <c r="B1262" t="inlineStr">
        <is>
          <t>Energy</t>
        </is>
      </c>
      <c r="C1262" t="inlineStr">
        <is>
          <t>Combustion</t>
        </is>
      </c>
      <c r="D1262" t="inlineStr">
        <is>
          <t>StatMob</t>
        </is>
      </c>
      <c r="E1262" t="inlineStr">
        <is>
          <t>N2O</t>
        </is>
      </c>
      <c r="F1262" t="n">
        <v>2030</v>
      </c>
      <c r="G1262" t="n">
        <v>32.740735341891</v>
      </c>
      <c r="H1262" t="n">
        <v>0.1098682394023188</v>
      </c>
      <c r="I1262" s="4" t="inlineStr">
        <is>
          <t>non-industry</t>
        </is>
      </c>
      <c r="J1262" s="4" t="inlineStr">
        <is>
          <t>N2O</t>
        </is>
      </c>
    </row>
    <row r="1263">
      <c r="A1263" t="inlineStr">
        <is>
          <t>United States</t>
        </is>
      </c>
      <c r="B1263" t="inlineStr">
        <is>
          <t>Energy</t>
        </is>
      </c>
      <c r="C1263" t="inlineStr">
        <is>
          <t>Combustion</t>
        </is>
      </c>
      <c r="D1263" t="inlineStr">
        <is>
          <t>StatMob</t>
        </is>
      </c>
      <c r="E1263" t="inlineStr">
        <is>
          <t>N2O</t>
        </is>
      </c>
      <c r="F1263" t="n">
        <v>2031</v>
      </c>
      <c r="G1263" t="n">
        <v>32.6777258989273</v>
      </c>
      <c r="H1263" t="n">
        <v>0.109656798318548</v>
      </c>
      <c r="I1263" s="4" t="inlineStr">
        <is>
          <t>non-industry</t>
        </is>
      </c>
      <c r="J1263" s="4" t="inlineStr">
        <is>
          <t>N2O</t>
        </is>
      </c>
    </row>
    <row r="1264">
      <c r="A1264" t="inlineStr">
        <is>
          <t>United States</t>
        </is>
      </c>
      <c r="B1264" t="inlineStr">
        <is>
          <t>Energy</t>
        </is>
      </c>
      <c r="C1264" t="inlineStr">
        <is>
          <t>Combustion</t>
        </is>
      </c>
      <c r="D1264" t="inlineStr">
        <is>
          <t>StatMob</t>
        </is>
      </c>
      <c r="E1264" t="inlineStr">
        <is>
          <t>N2O</t>
        </is>
      </c>
      <c r="F1264" t="n">
        <v>2032</v>
      </c>
      <c r="G1264" t="n">
        <v>32.6147164559635</v>
      </c>
      <c r="H1264" t="n">
        <v>0.1094453572347769</v>
      </c>
      <c r="I1264" s="4" t="inlineStr">
        <is>
          <t>non-industry</t>
        </is>
      </c>
      <c r="J1264" s="4" t="inlineStr">
        <is>
          <t>N2O</t>
        </is>
      </c>
    </row>
    <row r="1265">
      <c r="A1265" t="inlineStr">
        <is>
          <t>United States</t>
        </is>
      </c>
      <c r="B1265" t="inlineStr">
        <is>
          <t>Energy</t>
        </is>
      </c>
      <c r="C1265" t="inlineStr">
        <is>
          <t>Combustion</t>
        </is>
      </c>
      <c r="D1265" t="inlineStr">
        <is>
          <t>StatMob</t>
        </is>
      </c>
      <c r="E1265" t="inlineStr">
        <is>
          <t>N2O</t>
        </is>
      </c>
      <c r="F1265" t="n">
        <v>2033</v>
      </c>
      <c r="G1265" t="n">
        <v>32.5517070129998</v>
      </c>
      <c r="H1265" t="n">
        <v>0.109233916151006</v>
      </c>
      <c r="I1265" s="4" t="inlineStr">
        <is>
          <t>non-industry</t>
        </is>
      </c>
      <c r="J1265" s="4" t="inlineStr">
        <is>
          <t>N2O</t>
        </is>
      </c>
    </row>
    <row r="1266">
      <c r="A1266" t="inlineStr">
        <is>
          <t>United States</t>
        </is>
      </c>
      <c r="B1266" t="inlineStr">
        <is>
          <t>Energy</t>
        </is>
      </c>
      <c r="C1266" t="inlineStr">
        <is>
          <t>Combustion</t>
        </is>
      </c>
      <c r="D1266" t="inlineStr">
        <is>
          <t>StatMob</t>
        </is>
      </c>
      <c r="E1266" t="inlineStr">
        <is>
          <t>N2O</t>
        </is>
      </c>
      <c r="F1266" t="n">
        <v>2034</v>
      </c>
      <c r="G1266" t="n">
        <v>32.4886975700361</v>
      </c>
      <c r="H1266" t="n">
        <v>0.1090224750672352</v>
      </c>
      <c r="I1266" s="4" t="inlineStr">
        <is>
          <t>non-industry</t>
        </is>
      </c>
      <c r="J1266" s="4" t="inlineStr">
        <is>
          <t>N2O</t>
        </is>
      </c>
    </row>
    <row r="1267">
      <c r="A1267" t="inlineStr">
        <is>
          <t>United States</t>
        </is>
      </c>
      <c r="B1267" t="inlineStr">
        <is>
          <t>Energy</t>
        </is>
      </c>
      <c r="C1267" t="inlineStr">
        <is>
          <t>Combustion</t>
        </is>
      </c>
      <c r="D1267" t="inlineStr">
        <is>
          <t>StatMob</t>
        </is>
      </c>
      <c r="E1267" t="inlineStr">
        <is>
          <t>N2O</t>
        </is>
      </c>
      <c r="F1267" t="n">
        <v>2035</v>
      </c>
      <c r="G1267" t="n">
        <v>32.4256881270724</v>
      </c>
      <c r="H1267" t="n">
        <v>0.1088110339834644</v>
      </c>
      <c r="I1267" s="4" t="inlineStr">
        <is>
          <t>non-industry</t>
        </is>
      </c>
      <c r="J1267" s="4" t="inlineStr">
        <is>
          <t>N2O</t>
        </is>
      </c>
    </row>
    <row r="1268">
      <c r="A1268" t="inlineStr">
        <is>
          <t>United States</t>
        </is>
      </c>
      <c r="B1268" t="inlineStr">
        <is>
          <t>Energy</t>
        </is>
      </c>
      <c r="C1268" t="inlineStr">
        <is>
          <t>Combustion</t>
        </is>
      </c>
      <c r="D1268" t="inlineStr">
        <is>
          <t>StatMob</t>
        </is>
      </c>
      <c r="E1268" t="inlineStr">
        <is>
          <t>N2O</t>
        </is>
      </c>
      <c r="F1268" t="n">
        <v>2036</v>
      </c>
      <c r="G1268" t="n">
        <v>32.4764670939108</v>
      </c>
      <c r="H1268" t="n">
        <v>0.1089814332010429</v>
      </c>
      <c r="I1268" s="4" t="inlineStr">
        <is>
          <t>non-industry</t>
        </is>
      </c>
      <c r="J1268" s="4" t="inlineStr">
        <is>
          <t>N2O</t>
        </is>
      </c>
    </row>
    <row r="1269">
      <c r="A1269" t="inlineStr">
        <is>
          <t>United States</t>
        </is>
      </c>
      <c r="B1269" t="inlineStr">
        <is>
          <t>Energy</t>
        </is>
      </c>
      <c r="C1269" t="inlineStr">
        <is>
          <t>Combustion</t>
        </is>
      </c>
      <c r="D1269" t="inlineStr">
        <is>
          <t>StatMob</t>
        </is>
      </c>
      <c r="E1269" t="inlineStr">
        <is>
          <t>N2O</t>
        </is>
      </c>
      <c r="F1269" t="n">
        <v>2037</v>
      </c>
      <c r="G1269" t="n">
        <v>32.5272460607492</v>
      </c>
      <c r="H1269" t="n">
        <v>0.1091518324186215</v>
      </c>
      <c r="I1269" s="4" t="inlineStr">
        <is>
          <t>non-industry</t>
        </is>
      </c>
      <c r="J1269" s="4" t="inlineStr">
        <is>
          <t>N2O</t>
        </is>
      </c>
    </row>
    <row r="1270">
      <c r="A1270" t="inlineStr">
        <is>
          <t>United States</t>
        </is>
      </c>
      <c r="B1270" t="inlineStr">
        <is>
          <t>Energy</t>
        </is>
      </c>
      <c r="C1270" t="inlineStr">
        <is>
          <t>Combustion</t>
        </is>
      </c>
      <c r="D1270" t="inlineStr">
        <is>
          <t>StatMob</t>
        </is>
      </c>
      <c r="E1270" t="inlineStr">
        <is>
          <t>N2O</t>
        </is>
      </c>
      <c r="F1270" t="n">
        <v>2038</v>
      </c>
      <c r="G1270" t="n">
        <v>32.5780250275876</v>
      </c>
      <c r="H1270" t="n">
        <v>0.1093222316362</v>
      </c>
      <c r="I1270" s="4" t="inlineStr">
        <is>
          <t>non-industry</t>
        </is>
      </c>
      <c r="J1270" s="4" t="inlineStr">
        <is>
          <t>N2O</t>
        </is>
      </c>
    </row>
    <row r="1271">
      <c r="A1271" t="inlineStr">
        <is>
          <t>United States</t>
        </is>
      </c>
      <c r="B1271" t="inlineStr">
        <is>
          <t>Energy</t>
        </is>
      </c>
      <c r="C1271" t="inlineStr">
        <is>
          <t>Combustion</t>
        </is>
      </c>
      <c r="D1271" t="inlineStr">
        <is>
          <t>StatMob</t>
        </is>
      </c>
      <c r="E1271" t="inlineStr">
        <is>
          <t>N2O</t>
        </is>
      </c>
      <c r="F1271" t="n">
        <v>2039</v>
      </c>
      <c r="G1271" t="n">
        <v>32.628803994426</v>
      </c>
      <c r="H1271" t="n">
        <v>0.1094926308537785</v>
      </c>
      <c r="I1271" s="4" t="inlineStr">
        <is>
          <t>non-industry</t>
        </is>
      </c>
      <c r="J1271" s="4" t="inlineStr">
        <is>
          <t>N2O</t>
        </is>
      </c>
    </row>
    <row r="1272">
      <c r="A1272" t="inlineStr">
        <is>
          <t>United States</t>
        </is>
      </c>
      <c r="B1272" t="inlineStr">
        <is>
          <t>Energy</t>
        </is>
      </c>
      <c r="C1272" t="inlineStr">
        <is>
          <t>Combustion</t>
        </is>
      </c>
      <c r="D1272" t="inlineStr">
        <is>
          <t>StatMob</t>
        </is>
      </c>
      <c r="E1272" t="inlineStr">
        <is>
          <t>N2O</t>
        </is>
      </c>
      <c r="F1272" t="n">
        <v>2040</v>
      </c>
      <c r="G1272" t="n">
        <v>32.6795829612644</v>
      </c>
      <c r="H1272" t="n">
        <v>0.1096630300713571</v>
      </c>
      <c r="I1272" s="4" t="inlineStr">
        <is>
          <t>non-industry</t>
        </is>
      </c>
      <c r="J1272" s="4" t="inlineStr">
        <is>
          <t>N2O</t>
        </is>
      </c>
    </row>
    <row r="1273">
      <c r="A1273" t="inlineStr">
        <is>
          <t>United States</t>
        </is>
      </c>
      <c r="B1273" t="inlineStr">
        <is>
          <t>Energy</t>
        </is>
      </c>
      <c r="C1273" t="inlineStr">
        <is>
          <t>Combustion</t>
        </is>
      </c>
      <c r="D1273" t="inlineStr">
        <is>
          <t>StatMob</t>
        </is>
      </c>
      <c r="E1273" t="inlineStr">
        <is>
          <t>N2O</t>
        </is>
      </c>
      <c r="F1273" t="n">
        <v>2041</v>
      </c>
      <c r="G1273" t="n">
        <v>32.8043296448263</v>
      </c>
      <c r="H1273" t="n">
        <v>0.110081643103444</v>
      </c>
      <c r="I1273" s="4" t="inlineStr">
        <is>
          <t>non-industry</t>
        </is>
      </c>
      <c r="J1273" s="4" t="inlineStr">
        <is>
          <t>N2O</t>
        </is>
      </c>
    </row>
    <row r="1274">
      <c r="A1274" t="inlineStr">
        <is>
          <t>United States</t>
        </is>
      </c>
      <c r="B1274" t="inlineStr">
        <is>
          <t>Energy</t>
        </is>
      </c>
      <c r="C1274" t="inlineStr">
        <is>
          <t>Combustion</t>
        </is>
      </c>
      <c r="D1274" t="inlineStr">
        <is>
          <t>StatMob</t>
        </is>
      </c>
      <c r="E1274" t="inlineStr">
        <is>
          <t>N2O</t>
        </is>
      </c>
      <c r="F1274" t="n">
        <v>2042</v>
      </c>
      <c r="G1274" t="n">
        <v>32.9290763283883</v>
      </c>
      <c r="H1274" t="n">
        <v>0.1105002561355312</v>
      </c>
      <c r="I1274" s="4" t="inlineStr">
        <is>
          <t>non-industry</t>
        </is>
      </c>
      <c r="J1274" s="4" t="inlineStr">
        <is>
          <t>N2O</t>
        </is>
      </c>
    </row>
    <row r="1275">
      <c r="A1275" t="inlineStr">
        <is>
          <t>United States</t>
        </is>
      </c>
      <c r="B1275" t="inlineStr">
        <is>
          <t>Energy</t>
        </is>
      </c>
      <c r="C1275" t="inlineStr">
        <is>
          <t>Combustion</t>
        </is>
      </c>
      <c r="D1275" t="inlineStr">
        <is>
          <t>StatMob</t>
        </is>
      </c>
      <c r="E1275" t="inlineStr">
        <is>
          <t>N2O</t>
        </is>
      </c>
      <c r="F1275" t="n">
        <v>2043</v>
      </c>
      <c r="G1275" t="n">
        <v>33.0538230119503</v>
      </c>
      <c r="H1275" t="n">
        <v>0.1109188691676185</v>
      </c>
      <c r="I1275" s="4" t="inlineStr">
        <is>
          <t>non-industry</t>
        </is>
      </c>
      <c r="J1275" s="4" t="inlineStr">
        <is>
          <t>N2O</t>
        </is>
      </c>
    </row>
    <row r="1276">
      <c r="A1276" t="inlineStr">
        <is>
          <t>United States</t>
        </is>
      </c>
      <c r="B1276" t="inlineStr">
        <is>
          <t>Energy</t>
        </is>
      </c>
      <c r="C1276" t="inlineStr">
        <is>
          <t>Combustion</t>
        </is>
      </c>
      <c r="D1276" t="inlineStr">
        <is>
          <t>StatMob</t>
        </is>
      </c>
      <c r="E1276" t="inlineStr">
        <is>
          <t>N2O</t>
        </is>
      </c>
      <c r="F1276" t="n">
        <v>2044</v>
      </c>
      <c r="G1276" t="n">
        <v>33.1785696955122</v>
      </c>
      <c r="H1276" t="n">
        <v>0.1113374821997054</v>
      </c>
      <c r="I1276" s="4" t="inlineStr">
        <is>
          <t>non-industry</t>
        </is>
      </c>
      <c r="J1276" s="4" t="inlineStr">
        <is>
          <t>N2O</t>
        </is>
      </c>
    </row>
    <row r="1277">
      <c r="A1277" t="inlineStr">
        <is>
          <t>United States</t>
        </is>
      </c>
      <c r="B1277" t="inlineStr">
        <is>
          <t>Energy</t>
        </is>
      </c>
      <c r="C1277" t="inlineStr">
        <is>
          <t>Combustion</t>
        </is>
      </c>
      <c r="D1277" t="inlineStr">
        <is>
          <t>StatMob</t>
        </is>
      </c>
      <c r="E1277" t="inlineStr">
        <is>
          <t>N2O</t>
        </is>
      </c>
      <c r="F1277" t="n">
        <v>2045</v>
      </c>
      <c r="G1277" t="n">
        <v>33.3033163790742</v>
      </c>
      <c r="H1277" t="n">
        <v>0.1117560952317926</v>
      </c>
      <c r="I1277" s="4" t="inlineStr">
        <is>
          <t>non-industry</t>
        </is>
      </c>
      <c r="J1277" s="4" t="inlineStr">
        <is>
          <t>N2O</t>
        </is>
      </c>
    </row>
    <row r="1278">
      <c r="A1278" t="inlineStr">
        <is>
          <t>United States</t>
        </is>
      </c>
      <c r="B1278" t="inlineStr">
        <is>
          <t>Energy</t>
        </is>
      </c>
      <c r="C1278" t="inlineStr">
        <is>
          <t>Combustion</t>
        </is>
      </c>
      <c r="D1278" t="inlineStr">
        <is>
          <t>StatMob</t>
        </is>
      </c>
      <c r="E1278" t="inlineStr">
        <is>
          <t>N2O</t>
        </is>
      </c>
      <c r="F1278" t="n">
        <v>2046</v>
      </c>
      <c r="G1278" t="n">
        <v>33.505707762943</v>
      </c>
      <c r="H1278" t="n">
        <v>0.1124352609494731</v>
      </c>
      <c r="I1278" s="4" t="inlineStr">
        <is>
          <t>non-industry</t>
        </is>
      </c>
      <c r="J1278" s="4" t="inlineStr">
        <is>
          <t>N2O</t>
        </is>
      </c>
    </row>
    <row r="1279">
      <c r="A1279" t="inlineStr">
        <is>
          <t>United States</t>
        </is>
      </c>
      <c r="B1279" t="inlineStr">
        <is>
          <t>Energy</t>
        </is>
      </c>
      <c r="C1279" t="inlineStr">
        <is>
          <t>Combustion</t>
        </is>
      </c>
      <c r="D1279" t="inlineStr">
        <is>
          <t>StatMob</t>
        </is>
      </c>
      <c r="E1279" t="inlineStr">
        <is>
          <t>N2O</t>
        </is>
      </c>
      <c r="F1279" t="n">
        <v>2047</v>
      </c>
      <c r="G1279" t="n">
        <v>33.7080991468119</v>
      </c>
      <c r="H1279" t="n">
        <v>0.113114426667154</v>
      </c>
      <c r="I1279" s="4" t="inlineStr">
        <is>
          <t>non-industry</t>
        </is>
      </c>
      <c r="J1279" s="4" t="inlineStr">
        <is>
          <t>N2O</t>
        </is>
      </c>
    </row>
    <row r="1280">
      <c r="A1280" t="inlineStr">
        <is>
          <t>United States</t>
        </is>
      </c>
      <c r="B1280" t="inlineStr">
        <is>
          <t>Energy</t>
        </is>
      </c>
      <c r="C1280" t="inlineStr">
        <is>
          <t>Combustion</t>
        </is>
      </c>
      <c r="D1280" t="inlineStr">
        <is>
          <t>StatMob</t>
        </is>
      </c>
      <c r="E1280" t="inlineStr">
        <is>
          <t>N2O</t>
        </is>
      </c>
      <c r="F1280" t="n">
        <v>2048</v>
      </c>
      <c r="G1280" t="n">
        <v>33.9104905306807</v>
      </c>
      <c r="H1280" t="n">
        <v>0.1137935923848346</v>
      </c>
      <c r="I1280" s="4" t="inlineStr">
        <is>
          <t>non-industry</t>
        </is>
      </c>
      <c r="J1280" s="4" t="inlineStr">
        <is>
          <t>N2O</t>
        </is>
      </c>
    </row>
    <row r="1281">
      <c r="A1281" t="inlineStr">
        <is>
          <t>United States</t>
        </is>
      </c>
      <c r="B1281" t="inlineStr">
        <is>
          <t>Energy</t>
        </is>
      </c>
      <c r="C1281" t="inlineStr">
        <is>
          <t>Combustion</t>
        </is>
      </c>
      <c r="D1281" t="inlineStr">
        <is>
          <t>StatMob</t>
        </is>
      </c>
      <c r="E1281" t="inlineStr">
        <is>
          <t>N2O</t>
        </is>
      </c>
      <c r="F1281" t="n">
        <v>2049</v>
      </c>
      <c r="G1281" t="n">
        <v>34.1128819145495</v>
      </c>
      <c r="H1281" t="n">
        <v>0.1144727581025151</v>
      </c>
      <c r="I1281" s="4" t="inlineStr">
        <is>
          <t>non-industry</t>
        </is>
      </c>
      <c r="J1281" s="4" t="inlineStr">
        <is>
          <t>N2O</t>
        </is>
      </c>
    </row>
    <row r="1282">
      <c r="A1282" t="inlineStr">
        <is>
          <t>United States</t>
        </is>
      </c>
      <c r="B1282" t="inlineStr">
        <is>
          <t>Energy</t>
        </is>
      </c>
      <c r="C1282" t="inlineStr">
        <is>
          <t>Combustion</t>
        </is>
      </c>
      <c r="D1282" t="inlineStr">
        <is>
          <t>StatMob</t>
        </is>
      </c>
      <c r="E1282" t="inlineStr">
        <is>
          <t>N2O</t>
        </is>
      </c>
      <c r="F1282" t="n">
        <v>2050</v>
      </c>
      <c r="G1282" t="n">
        <v>34.3152732984183</v>
      </c>
      <c r="H1282" t="n">
        <v>0.1151519238201956</v>
      </c>
      <c r="I1282" s="4" t="inlineStr">
        <is>
          <t>non-industry</t>
        </is>
      </c>
      <c r="J1282" s="4" t="inlineStr">
        <is>
          <t>N2O</t>
        </is>
      </c>
    </row>
    <row r="1283">
      <c r="A1283" t="inlineStr">
        <is>
          <t>United States</t>
        </is>
      </c>
      <c r="B1283" t="inlineStr">
        <is>
          <t>Industrial Processes</t>
        </is>
      </c>
      <c r="C1283" t="inlineStr">
        <is>
          <t>Metals</t>
        </is>
      </c>
      <c r="D1283" t="inlineStr">
        <is>
          <t>Aluminum</t>
        </is>
      </c>
      <c r="E1283" t="inlineStr">
        <is>
          <t>PFCs</t>
        </is>
      </c>
      <c r="F1283" t="n">
        <v>1990</v>
      </c>
      <c r="G1283" t="n">
        <v>21.4516021433124</v>
      </c>
      <c r="H1283" t="n">
        <v>21.4516021433124</v>
      </c>
      <c r="I1283" s="4" t="inlineStr">
        <is>
          <t>chemicals 20</t>
        </is>
      </c>
      <c r="J1283" s="4" t="inlineStr">
        <is>
          <t>F-gases</t>
        </is>
      </c>
    </row>
    <row r="1284">
      <c r="A1284" t="inlineStr">
        <is>
          <t>United States</t>
        </is>
      </c>
      <c r="B1284" t="inlineStr">
        <is>
          <t>Industrial Processes</t>
        </is>
      </c>
      <c r="C1284" t="inlineStr">
        <is>
          <t>Metals</t>
        </is>
      </c>
      <c r="D1284" t="inlineStr">
        <is>
          <t>Aluminum</t>
        </is>
      </c>
      <c r="E1284" t="inlineStr">
        <is>
          <t>PFCs</t>
        </is>
      </c>
      <c r="F1284" t="n">
        <v>1991</v>
      </c>
      <c r="G1284" t="n">
        <v>18.1083884414039</v>
      </c>
      <c r="H1284" t="n">
        <v>18.1083884414039</v>
      </c>
      <c r="I1284" s="4" t="inlineStr">
        <is>
          <t>chemicals 20</t>
        </is>
      </c>
      <c r="J1284" s="4" t="inlineStr">
        <is>
          <t>F-gases</t>
        </is>
      </c>
    </row>
    <row r="1285">
      <c r="A1285" t="inlineStr">
        <is>
          <t>United States</t>
        </is>
      </c>
      <c r="B1285" t="inlineStr">
        <is>
          <t>Industrial Processes</t>
        </is>
      </c>
      <c r="C1285" t="inlineStr">
        <is>
          <t>Metals</t>
        </is>
      </c>
      <c r="D1285" t="inlineStr">
        <is>
          <t>Aluminum</t>
        </is>
      </c>
      <c r="E1285" t="inlineStr">
        <is>
          <t>PFCs</t>
        </is>
      </c>
      <c r="F1285" t="n">
        <v>1992</v>
      </c>
      <c r="G1285" t="n">
        <v>16.6770176443519</v>
      </c>
      <c r="H1285" t="n">
        <v>16.6770176443519</v>
      </c>
      <c r="I1285" s="4" t="inlineStr">
        <is>
          <t>chemicals 20</t>
        </is>
      </c>
      <c r="J1285" s="4" t="inlineStr">
        <is>
          <t>F-gases</t>
        </is>
      </c>
    </row>
    <row r="1286">
      <c r="A1286" t="inlineStr">
        <is>
          <t>United States</t>
        </is>
      </c>
      <c r="B1286" t="inlineStr">
        <is>
          <t>Industrial Processes</t>
        </is>
      </c>
      <c r="C1286" t="inlineStr">
        <is>
          <t>Metals</t>
        </is>
      </c>
      <c r="D1286" t="inlineStr">
        <is>
          <t>Aluminum</t>
        </is>
      </c>
      <c r="E1286" t="inlineStr">
        <is>
          <t>PFCs</t>
        </is>
      </c>
      <c r="F1286" t="n">
        <v>1993</v>
      </c>
      <c r="G1286" t="n">
        <v>15.9795310418492</v>
      </c>
      <c r="H1286" t="n">
        <v>15.9795310418492</v>
      </c>
      <c r="I1286" s="4" t="inlineStr">
        <is>
          <t>chemicals 20</t>
        </is>
      </c>
      <c r="J1286" s="4" t="inlineStr">
        <is>
          <t>F-gases</t>
        </is>
      </c>
    </row>
    <row r="1287">
      <c r="A1287" t="inlineStr">
        <is>
          <t>United States</t>
        </is>
      </c>
      <c r="B1287" t="inlineStr">
        <is>
          <t>Industrial Processes</t>
        </is>
      </c>
      <c r="C1287" t="inlineStr">
        <is>
          <t>Metals</t>
        </is>
      </c>
      <c r="D1287" t="inlineStr">
        <is>
          <t>Aluminum</t>
        </is>
      </c>
      <c r="E1287" t="inlineStr">
        <is>
          <t>PFCs</t>
        </is>
      </c>
      <c r="F1287" t="n">
        <v>1994</v>
      </c>
      <c r="G1287" t="n">
        <v>14.1093937600776</v>
      </c>
      <c r="H1287" t="n">
        <v>14.1093937600776</v>
      </c>
      <c r="I1287" s="4" t="inlineStr">
        <is>
          <t>chemicals 20</t>
        </is>
      </c>
      <c r="J1287" s="4" t="inlineStr">
        <is>
          <t>F-gases</t>
        </is>
      </c>
    </row>
    <row r="1288">
      <c r="A1288" t="inlineStr">
        <is>
          <t>United States</t>
        </is>
      </c>
      <c r="B1288" t="inlineStr">
        <is>
          <t>Industrial Processes</t>
        </is>
      </c>
      <c r="C1288" t="inlineStr">
        <is>
          <t>Metals</t>
        </is>
      </c>
      <c r="D1288" t="inlineStr">
        <is>
          <t>Aluminum</t>
        </is>
      </c>
      <c r="E1288" t="inlineStr">
        <is>
          <t>PFCs</t>
        </is>
      </c>
      <c r="F1288" t="n">
        <v>1995</v>
      </c>
      <c r="G1288" t="n">
        <v>13.7699154045562</v>
      </c>
      <c r="H1288" t="n">
        <v>13.7699154045562</v>
      </c>
      <c r="I1288" s="4" t="inlineStr">
        <is>
          <t>chemicals 20</t>
        </is>
      </c>
      <c r="J1288" s="4" t="inlineStr">
        <is>
          <t>F-gases</t>
        </is>
      </c>
    </row>
    <row r="1289">
      <c r="A1289" t="inlineStr">
        <is>
          <t>United States</t>
        </is>
      </c>
      <c r="B1289" t="inlineStr">
        <is>
          <t>Industrial Processes</t>
        </is>
      </c>
      <c r="C1289" t="inlineStr">
        <is>
          <t>Metals</t>
        </is>
      </c>
      <c r="D1289" t="inlineStr">
        <is>
          <t>Aluminum</t>
        </is>
      </c>
      <c r="E1289" t="inlineStr">
        <is>
          <t>PFCs</t>
        </is>
      </c>
      <c r="F1289" t="n">
        <v>1996</v>
      </c>
      <c r="G1289" t="n">
        <v>14.4586169084719</v>
      </c>
      <c r="H1289" t="n">
        <v>14.4586169084719</v>
      </c>
      <c r="I1289" s="4" t="inlineStr">
        <is>
          <t>chemicals 20</t>
        </is>
      </c>
      <c r="J1289" s="4" t="inlineStr">
        <is>
          <t>F-gases</t>
        </is>
      </c>
    </row>
    <row r="1290">
      <c r="A1290" t="inlineStr">
        <is>
          <t>United States</t>
        </is>
      </c>
      <c r="B1290" t="inlineStr">
        <is>
          <t>Industrial Processes</t>
        </is>
      </c>
      <c r="C1290" t="inlineStr">
        <is>
          <t>Metals</t>
        </is>
      </c>
      <c r="D1290" t="inlineStr">
        <is>
          <t>Aluminum</t>
        </is>
      </c>
      <c r="E1290" t="inlineStr">
        <is>
          <t>PFCs</t>
        </is>
      </c>
      <c r="F1290" t="n">
        <v>1997</v>
      </c>
      <c r="G1290" t="n">
        <v>12.5504160634583</v>
      </c>
      <c r="H1290" t="n">
        <v>12.5504160634583</v>
      </c>
      <c r="I1290" s="4" t="inlineStr">
        <is>
          <t>chemicals 20</t>
        </is>
      </c>
      <c r="J1290" s="4" t="inlineStr">
        <is>
          <t>F-gases</t>
        </is>
      </c>
    </row>
    <row r="1291">
      <c r="A1291" t="inlineStr">
        <is>
          <t>United States</t>
        </is>
      </c>
      <c r="B1291" t="inlineStr">
        <is>
          <t>Industrial Processes</t>
        </is>
      </c>
      <c r="C1291" t="inlineStr">
        <is>
          <t>Metals</t>
        </is>
      </c>
      <c r="D1291" t="inlineStr">
        <is>
          <t>Aluminum</t>
        </is>
      </c>
      <c r="E1291" t="inlineStr">
        <is>
          <t>PFCs</t>
        </is>
      </c>
      <c r="F1291" t="n">
        <v>1998</v>
      </c>
      <c r="G1291" t="n">
        <v>9.967945922963059</v>
      </c>
      <c r="H1291" t="n">
        <v>9.967945922963059</v>
      </c>
      <c r="I1291" s="4" t="inlineStr">
        <is>
          <t>chemicals 20</t>
        </is>
      </c>
      <c r="J1291" s="4" t="inlineStr">
        <is>
          <t>F-gases</t>
        </is>
      </c>
    </row>
    <row r="1292">
      <c r="A1292" t="inlineStr">
        <is>
          <t>United States</t>
        </is>
      </c>
      <c r="B1292" t="inlineStr">
        <is>
          <t>Industrial Processes</t>
        </is>
      </c>
      <c r="C1292" t="inlineStr">
        <is>
          <t>Metals</t>
        </is>
      </c>
      <c r="D1292" t="inlineStr">
        <is>
          <t>Aluminum</t>
        </is>
      </c>
      <c r="E1292" t="inlineStr">
        <is>
          <t>PFCs</t>
        </is>
      </c>
      <c r="F1292" t="n">
        <v>1999</v>
      </c>
      <c r="G1292" t="n">
        <v>9.7945804122977</v>
      </c>
      <c r="H1292" t="n">
        <v>9.7945804122977</v>
      </c>
      <c r="I1292" s="4" t="inlineStr">
        <is>
          <t>chemicals 20</t>
        </is>
      </c>
      <c r="J1292" s="4" t="inlineStr">
        <is>
          <t>F-gases</t>
        </is>
      </c>
    </row>
    <row r="1293">
      <c r="A1293" t="inlineStr">
        <is>
          <t>United States</t>
        </is>
      </c>
      <c r="B1293" t="inlineStr">
        <is>
          <t>Industrial Processes</t>
        </is>
      </c>
      <c r="C1293" t="inlineStr">
        <is>
          <t>Metals</t>
        </is>
      </c>
      <c r="D1293" t="inlineStr">
        <is>
          <t>Aluminum</t>
        </is>
      </c>
      <c r="E1293" t="inlineStr">
        <is>
          <t>PFCs</t>
        </is>
      </c>
      <c r="F1293" t="n">
        <v>2000</v>
      </c>
      <c r="G1293" t="n">
        <v>9.89415614752545</v>
      </c>
      <c r="H1293" t="n">
        <v>9.89415614752545</v>
      </c>
      <c r="I1293" s="4" t="inlineStr">
        <is>
          <t>chemicals 20</t>
        </is>
      </c>
      <c r="J1293" s="4" t="inlineStr">
        <is>
          <t>F-gases</t>
        </is>
      </c>
    </row>
    <row r="1294">
      <c r="A1294" t="inlineStr">
        <is>
          <t>United States</t>
        </is>
      </c>
      <c r="B1294" t="inlineStr">
        <is>
          <t>Industrial Processes</t>
        </is>
      </c>
      <c r="C1294" t="inlineStr">
        <is>
          <t>Metals</t>
        </is>
      </c>
      <c r="D1294" t="inlineStr">
        <is>
          <t>Aluminum</t>
        </is>
      </c>
      <c r="E1294" t="inlineStr">
        <is>
          <t>PFCs</t>
        </is>
      </c>
      <c r="F1294" t="n">
        <v>2001</v>
      </c>
      <c r="G1294" t="n">
        <v>4.00686648743418</v>
      </c>
      <c r="H1294" t="n">
        <v>4.00686648743418</v>
      </c>
      <c r="I1294" s="4" t="inlineStr">
        <is>
          <t>chemicals 20</t>
        </is>
      </c>
      <c r="J1294" s="4" t="inlineStr">
        <is>
          <t>F-gases</t>
        </is>
      </c>
    </row>
    <row r="1295">
      <c r="A1295" t="inlineStr">
        <is>
          <t>United States</t>
        </is>
      </c>
      <c r="B1295" t="inlineStr">
        <is>
          <t>Industrial Processes</t>
        </is>
      </c>
      <c r="C1295" t="inlineStr">
        <is>
          <t>Metals</t>
        </is>
      </c>
      <c r="D1295" t="inlineStr">
        <is>
          <t>Aluminum</t>
        </is>
      </c>
      <c r="E1295" t="inlineStr">
        <is>
          <t>PFCs</t>
        </is>
      </c>
      <c r="F1295" t="n">
        <v>2002</v>
      </c>
      <c r="G1295" t="n">
        <v>6.09051012299113</v>
      </c>
      <c r="H1295" t="n">
        <v>6.09051012299113</v>
      </c>
      <c r="I1295" s="4" t="inlineStr">
        <is>
          <t>chemicals 20</t>
        </is>
      </c>
      <c r="J1295" s="4" t="inlineStr">
        <is>
          <t>F-gases</t>
        </is>
      </c>
    </row>
    <row r="1296">
      <c r="A1296" t="inlineStr">
        <is>
          <t>United States</t>
        </is>
      </c>
      <c r="B1296" t="inlineStr">
        <is>
          <t>Industrial Processes</t>
        </is>
      </c>
      <c r="C1296" t="inlineStr">
        <is>
          <t>Metals</t>
        </is>
      </c>
      <c r="D1296" t="inlineStr">
        <is>
          <t>Aluminum</t>
        </is>
      </c>
      <c r="E1296" t="inlineStr">
        <is>
          <t>PFCs</t>
        </is>
      </c>
      <c r="F1296" t="n">
        <v>2003</v>
      </c>
      <c r="G1296" t="n">
        <v>4.3817431897907</v>
      </c>
      <c r="H1296" t="n">
        <v>4.3817431897907</v>
      </c>
      <c r="I1296" s="4" t="inlineStr">
        <is>
          <t>chemicals 20</t>
        </is>
      </c>
      <c r="J1296" s="4" t="inlineStr">
        <is>
          <t>F-gases</t>
        </is>
      </c>
    </row>
    <row r="1297">
      <c r="A1297" t="inlineStr">
        <is>
          <t>United States</t>
        </is>
      </c>
      <c r="B1297" t="inlineStr">
        <is>
          <t>Industrial Processes</t>
        </is>
      </c>
      <c r="C1297" t="inlineStr">
        <is>
          <t>Metals</t>
        </is>
      </c>
      <c r="D1297" t="inlineStr">
        <is>
          <t>Aluminum</t>
        </is>
      </c>
      <c r="E1297" t="inlineStr">
        <is>
          <t>PFCs</t>
        </is>
      </c>
      <c r="F1297" t="n">
        <v>2004</v>
      </c>
      <c r="G1297" t="n">
        <v>3.29681392098095</v>
      </c>
      <c r="H1297" t="n">
        <v>3.29681392098095</v>
      </c>
      <c r="I1297" s="4" t="inlineStr">
        <is>
          <t>chemicals 20</t>
        </is>
      </c>
      <c r="J1297" s="4" t="inlineStr">
        <is>
          <t>F-gases</t>
        </is>
      </c>
    </row>
    <row r="1298">
      <c r="A1298" t="inlineStr">
        <is>
          <t>United States</t>
        </is>
      </c>
      <c r="B1298" t="inlineStr">
        <is>
          <t>Industrial Processes</t>
        </is>
      </c>
      <c r="C1298" t="inlineStr">
        <is>
          <t>Metals</t>
        </is>
      </c>
      <c r="D1298" t="inlineStr">
        <is>
          <t>Aluminum</t>
        </is>
      </c>
      <c r="E1298" t="inlineStr">
        <is>
          <t>PFCs</t>
        </is>
      </c>
      <c r="F1298" t="n">
        <v>2005</v>
      </c>
      <c r="G1298" t="n">
        <v>3.43975418562005</v>
      </c>
      <c r="H1298" t="n">
        <v>3.43975418562005</v>
      </c>
      <c r="I1298" s="4" t="inlineStr">
        <is>
          <t>chemicals 20</t>
        </is>
      </c>
      <c r="J1298" s="4" t="inlineStr">
        <is>
          <t>F-gases</t>
        </is>
      </c>
    </row>
    <row r="1299">
      <c r="A1299" t="inlineStr">
        <is>
          <t>United States</t>
        </is>
      </c>
      <c r="B1299" t="inlineStr">
        <is>
          <t>Industrial Processes</t>
        </is>
      </c>
      <c r="C1299" t="inlineStr">
        <is>
          <t>Metals</t>
        </is>
      </c>
      <c r="D1299" t="inlineStr">
        <is>
          <t>Aluminum</t>
        </is>
      </c>
      <c r="E1299" t="inlineStr">
        <is>
          <t>PFCs</t>
        </is>
      </c>
      <c r="F1299" t="n">
        <v>2006</v>
      </c>
      <c r="G1299" t="n">
        <v>2.88613849142306</v>
      </c>
      <c r="H1299" t="n">
        <v>2.88613849142306</v>
      </c>
      <c r="I1299" s="4" t="inlineStr">
        <is>
          <t>chemicals 20</t>
        </is>
      </c>
      <c r="J1299" s="4" t="inlineStr">
        <is>
          <t>F-gases</t>
        </is>
      </c>
    </row>
    <row r="1300">
      <c r="A1300" t="inlineStr">
        <is>
          <t>United States</t>
        </is>
      </c>
      <c r="B1300" t="inlineStr">
        <is>
          <t>Industrial Processes</t>
        </is>
      </c>
      <c r="C1300" t="inlineStr">
        <is>
          <t>Metals</t>
        </is>
      </c>
      <c r="D1300" t="inlineStr">
        <is>
          <t>Aluminum</t>
        </is>
      </c>
      <c r="E1300" t="inlineStr">
        <is>
          <t>PFCs</t>
        </is>
      </c>
      <c r="F1300" t="n">
        <v>2007</v>
      </c>
      <c r="G1300" t="n">
        <v>4.48279783020454</v>
      </c>
      <c r="H1300" t="n">
        <v>4.48279783020454</v>
      </c>
      <c r="I1300" s="4" t="inlineStr">
        <is>
          <t>chemicals 20</t>
        </is>
      </c>
      <c r="J1300" s="4" t="inlineStr">
        <is>
          <t>F-gases</t>
        </is>
      </c>
    </row>
    <row r="1301">
      <c r="A1301" t="inlineStr">
        <is>
          <t>United States</t>
        </is>
      </c>
      <c r="B1301" t="inlineStr">
        <is>
          <t>Industrial Processes</t>
        </is>
      </c>
      <c r="C1301" t="inlineStr">
        <is>
          <t>Metals</t>
        </is>
      </c>
      <c r="D1301" t="inlineStr">
        <is>
          <t>Aluminum</t>
        </is>
      </c>
      <c r="E1301" t="inlineStr">
        <is>
          <t>PFCs</t>
        </is>
      </c>
      <c r="F1301" t="n">
        <v>2008</v>
      </c>
      <c r="G1301" t="n">
        <v>3.15466241605384</v>
      </c>
      <c r="H1301" t="n">
        <v>3.15466241605384</v>
      </c>
      <c r="I1301" s="4" t="inlineStr">
        <is>
          <t>chemicals 20</t>
        </is>
      </c>
      <c r="J1301" s="4" t="inlineStr">
        <is>
          <t>F-gases</t>
        </is>
      </c>
    </row>
    <row r="1302">
      <c r="A1302" t="inlineStr">
        <is>
          <t>United States</t>
        </is>
      </c>
      <c r="B1302" t="inlineStr">
        <is>
          <t>Industrial Processes</t>
        </is>
      </c>
      <c r="C1302" t="inlineStr">
        <is>
          <t>Metals</t>
        </is>
      </c>
      <c r="D1302" t="inlineStr">
        <is>
          <t>Aluminum</t>
        </is>
      </c>
      <c r="E1302" t="inlineStr">
        <is>
          <t>PFCs</t>
        </is>
      </c>
      <c r="F1302" t="n">
        <v>2009</v>
      </c>
      <c r="G1302" t="n">
        <v>1.8560305572056</v>
      </c>
      <c r="H1302" t="n">
        <v>1.8560305572056</v>
      </c>
      <c r="I1302" s="4" t="inlineStr">
        <is>
          <t>chemicals 20</t>
        </is>
      </c>
      <c r="J1302" s="4" t="inlineStr">
        <is>
          <t>F-gases</t>
        </is>
      </c>
    </row>
    <row r="1303">
      <c r="A1303" t="inlineStr">
        <is>
          <t>United States</t>
        </is>
      </c>
      <c r="B1303" t="inlineStr">
        <is>
          <t>Industrial Processes</t>
        </is>
      </c>
      <c r="C1303" t="inlineStr">
        <is>
          <t>Metals</t>
        </is>
      </c>
      <c r="D1303" t="inlineStr">
        <is>
          <t>Aluminum</t>
        </is>
      </c>
      <c r="E1303" t="inlineStr">
        <is>
          <t>PFCs</t>
        </is>
      </c>
      <c r="F1303" t="n">
        <v>2010</v>
      </c>
      <c r="G1303" t="n">
        <v>1.854887324</v>
      </c>
      <c r="H1303" t="n">
        <v>1.854887324</v>
      </c>
      <c r="I1303" s="4" t="inlineStr">
        <is>
          <t>chemicals 20</t>
        </is>
      </c>
      <c r="J1303" s="4" t="inlineStr">
        <is>
          <t>F-gases</t>
        </is>
      </c>
    </row>
    <row r="1304">
      <c r="A1304" t="inlineStr">
        <is>
          <t>United States</t>
        </is>
      </c>
      <c r="B1304" t="inlineStr">
        <is>
          <t>Industrial Processes</t>
        </is>
      </c>
      <c r="C1304" t="inlineStr">
        <is>
          <t>Metals</t>
        </is>
      </c>
      <c r="D1304" t="inlineStr">
        <is>
          <t>Aluminum</t>
        </is>
      </c>
      <c r="E1304" t="inlineStr">
        <is>
          <t>PFCs</t>
        </is>
      </c>
      <c r="F1304" t="n">
        <v>2011</v>
      </c>
      <c r="G1304" t="n">
        <v>3.46056219614604</v>
      </c>
      <c r="H1304" t="n">
        <v>3.46056219614604</v>
      </c>
      <c r="I1304" s="4" t="inlineStr">
        <is>
          <t>chemicals 20</t>
        </is>
      </c>
      <c r="J1304" s="4" t="inlineStr">
        <is>
          <t>F-gases</t>
        </is>
      </c>
    </row>
    <row r="1305">
      <c r="A1305" t="inlineStr">
        <is>
          <t>United States</t>
        </is>
      </c>
      <c r="B1305" t="inlineStr">
        <is>
          <t>Industrial Processes</t>
        </is>
      </c>
      <c r="C1305" t="inlineStr">
        <is>
          <t>Metals</t>
        </is>
      </c>
      <c r="D1305" t="inlineStr">
        <is>
          <t>Aluminum</t>
        </is>
      </c>
      <c r="E1305" t="inlineStr">
        <is>
          <t>PFCs</t>
        </is>
      </c>
      <c r="F1305" t="n">
        <v>2012</v>
      </c>
      <c r="G1305" t="n">
        <v>2.937840841</v>
      </c>
      <c r="H1305" t="n">
        <v>2.937840841</v>
      </c>
      <c r="I1305" s="4" t="inlineStr">
        <is>
          <t>chemicals 20</t>
        </is>
      </c>
      <c r="J1305" s="4" t="inlineStr">
        <is>
          <t>F-gases</t>
        </is>
      </c>
    </row>
    <row r="1306">
      <c r="A1306" t="inlineStr">
        <is>
          <t>United States</t>
        </is>
      </c>
      <c r="B1306" t="inlineStr">
        <is>
          <t>Industrial Processes</t>
        </is>
      </c>
      <c r="C1306" t="inlineStr">
        <is>
          <t>Metals</t>
        </is>
      </c>
      <c r="D1306" t="inlineStr">
        <is>
          <t>Aluminum</t>
        </is>
      </c>
      <c r="E1306" t="inlineStr">
        <is>
          <t>PFCs</t>
        </is>
      </c>
      <c r="F1306" t="n">
        <v>2013</v>
      </c>
      <c r="G1306" t="n">
        <v>2.96466047</v>
      </c>
      <c r="H1306" t="n">
        <v>2.96466047</v>
      </c>
      <c r="I1306" s="4" t="inlineStr">
        <is>
          <t>chemicals 20</t>
        </is>
      </c>
      <c r="J1306" s="4" t="inlineStr">
        <is>
          <t>F-gases</t>
        </is>
      </c>
    </row>
    <row r="1307">
      <c r="A1307" t="inlineStr">
        <is>
          <t>United States</t>
        </is>
      </c>
      <c r="B1307" t="inlineStr">
        <is>
          <t>Industrial Processes</t>
        </is>
      </c>
      <c r="C1307" t="inlineStr">
        <is>
          <t>Metals</t>
        </is>
      </c>
      <c r="D1307" t="inlineStr">
        <is>
          <t>Aluminum</t>
        </is>
      </c>
      <c r="E1307" t="inlineStr">
        <is>
          <t>PFCs</t>
        </is>
      </c>
      <c r="F1307" t="n">
        <v>2014</v>
      </c>
      <c r="G1307" t="n">
        <v>2.523065843</v>
      </c>
      <c r="H1307" t="n">
        <v>2.523065843</v>
      </c>
      <c r="I1307" s="4" t="inlineStr">
        <is>
          <t>chemicals 20</t>
        </is>
      </c>
      <c r="J1307" s="4" t="inlineStr">
        <is>
          <t>F-gases</t>
        </is>
      </c>
    </row>
    <row r="1308">
      <c r="A1308" t="inlineStr">
        <is>
          <t>United States</t>
        </is>
      </c>
      <c r="B1308" t="inlineStr">
        <is>
          <t>Industrial Processes</t>
        </is>
      </c>
      <c r="C1308" t="inlineStr">
        <is>
          <t>Metals</t>
        </is>
      </c>
      <c r="D1308" t="inlineStr">
        <is>
          <t>Aluminum</t>
        </is>
      </c>
      <c r="E1308" t="inlineStr">
        <is>
          <t>PFCs</t>
        </is>
      </c>
      <c r="F1308" t="n">
        <v>2015</v>
      </c>
      <c r="G1308" t="n">
        <v>1.997461243</v>
      </c>
      <c r="H1308" t="n">
        <v>1.997461243</v>
      </c>
      <c r="I1308" s="4" t="inlineStr">
        <is>
          <t>chemicals 20</t>
        </is>
      </c>
      <c r="J1308" s="4" t="inlineStr">
        <is>
          <t>F-gases</t>
        </is>
      </c>
    </row>
    <row r="1309">
      <c r="A1309" t="inlineStr">
        <is>
          <t>United States</t>
        </is>
      </c>
      <c r="B1309" t="inlineStr">
        <is>
          <t>Industrial Processes</t>
        </is>
      </c>
      <c r="C1309" t="inlineStr">
        <is>
          <t>Metals</t>
        </is>
      </c>
      <c r="D1309" t="inlineStr">
        <is>
          <t>Aluminum</t>
        </is>
      </c>
      <c r="E1309" t="inlineStr">
        <is>
          <t>PFCs</t>
        </is>
      </c>
      <c r="F1309" t="n">
        <v>2016</v>
      </c>
      <c r="G1309" t="n">
        <v>1.355143889</v>
      </c>
      <c r="H1309" t="n">
        <v>1.355143889</v>
      </c>
      <c r="I1309" s="4" t="inlineStr">
        <is>
          <t>chemicals 20</t>
        </is>
      </c>
      <c r="J1309" s="4" t="inlineStr">
        <is>
          <t>F-gases</t>
        </is>
      </c>
    </row>
    <row r="1310">
      <c r="A1310" t="inlineStr">
        <is>
          <t>United States</t>
        </is>
      </c>
      <c r="B1310" t="inlineStr">
        <is>
          <t>Industrial Processes</t>
        </is>
      </c>
      <c r="C1310" t="inlineStr">
        <is>
          <t>Metals</t>
        </is>
      </c>
      <c r="D1310" t="inlineStr">
        <is>
          <t>Aluminum</t>
        </is>
      </c>
      <c r="E1310" t="inlineStr">
        <is>
          <t>PFCs</t>
        </is>
      </c>
      <c r="F1310" t="n">
        <v>2017</v>
      </c>
      <c r="G1310" t="n">
        <v>1.41868859552816</v>
      </c>
      <c r="H1310" t="n">
        <v>1.41868859552816</v>
      </c>
      <c r="I1310" s="4" t="inlineStr">
        <is>
          <t>chemicals 20</t>
        </is>
      </c>
      <c r="J1310" s="4" t="inlineStr">
        <is>
          <t>F-gases</t>
        </is>
      </c>
    </row>
    <row r="1311">
      <c r="A1311" t="inlineStr">
        <is>
          <t>United States</t>
        </is>
      </c>
      <c r="B1311" t="inlineStr">
        <is>
          <t>Industrial Processes</t>
        </is>
      </c>
      <c r="C1311" t="inlineStr">
        <is>
          <t>Metals</t>
        </is>
      </c>
      <c r="D1311" t="inlineStr">
        <is>
          <t>Aluminum</t>
        </is>
      </c>
      <c r="E1311" t="inlineStr">
        <is>
          <t>PFCs</t>
        </is>
      </c>
      <c r="F1311" t="n">
        <v>2018</v>
      </c>
      <c r="G1311" t="n">
        <v>1.48223330205632</v>
      </c>
      <c r="H1311" t="n">
        <v>1.48223330205632</v>
      </c>
      <c r="I1311" s="4" t="inlineStr">
        <is>
          <t>chemicals 20</t>
        </is>
      </c>
      <c r="J1311" s="4" t="inlineStr">
        <is>
          <t>F-gases</t>
        </is>
      </c>
    </row>
    <row r="1312">
      <c r="A1312" t="inlineStr">
        <is>
          <t>United States</t>
        </is>
      </c>
      <c r="B1312" t="inlineStr">
        <is>
          <t>Industrial Processes</t>
        </is>
      </c>
      <c r="C1312" t="inlineStr">
        <is>
          <t>Metals</t>
        </is>
      </c>
      <c r="D1312" t="inlineStr">
        <is>
          <t>Aluminum</t>
        </is>
      </c>
      <c r="E1312" t="inlineStr">
        <is>
          <t>PFCs</t>
        </is>
      </c>
      <c r="F1312" t="n">
        <v>2019</v>
      </c>
      <c r="G1312" t="n">
        <v>1.54577800858447</v>
      </c>
      <c r="H1312" t="n">
        <v>1.54577800858447</v>
      </c>
      <c r="I1312" s="4" t="inlineStr">
        <is>
          <t>chemicals 20</t>
        </is>
      </c>
      <c r="J1312" s="4" t="inlineStr">
        <is>
          <t>F-gases</t>
        </is>
      </c>
    </row>
    <row r="1313">
      <c r="A1313" t="inlineStr">
        <is>
          <t>United States</t>
        </is>
      </c>
      <c r="B1313" t="inlineStr">
        <is>
          <t>Industrial Processes</t>
        </is>
      </c>
      <c r="C1313" t="inlineStr">
        <is>
          <t>Metals</t>
        </is>
      </c>
      <c r="D1313" t="inlineStr">
        <is>
          <t>Aluminum</t>
        </is>
      </c>
      <c r="E1313" t="inlineStr">
        <is>
          <t>PFCs</t>
        </is>
      </c>
      <c r="F1313" t="n">
        <v>2020</v>
      </c>
      <c r="G1313" t="n">
        <v>1.60932271511263</v>
      </c>
      <c r="H1313" t="n">
        <v>1.60932271511263</v>
      </c>
      <c r="I1313" s="4" t="inlineStr">
        <is>
          <t>chemicals 20</t>
        </is>
      </c>
      <c r="J1313" s="4" t="inlineStr">
        <is>
          <t>F-gases</t>
        </is>
      </c>
    </row>
    <row r="1314">
      <c r="A1314" t="inlineStr">
        <is>
          <t>United States</t>
        </is>
      </c>
      <c r="B1314" t="inlineStr">
        <is>
          <t>Industrial Processes</t>
        </is>
      </c>
      <c r="C1314" t="inlineStr">
        <is>
          <t>Metals</t>
        </is>
      </c>
      <c r="D1314" t="inlineStr">
        <is>
          <t>Aluminum</t>
        </is>
      </c>
      <c r="E1314" t="inlineStr">
        <is>
          <t>PFCs</t>
        </is>
      </c>
      <c r="F1314" t="n">
        <v>2021</v>
      </c>
      <c r="G1314" t="n">
        <v>1.65664980958033</v>
      </c>
      <c r="H1314" t="n">
        <v>1.65664980958033</v>
      </c>
      <c r="I1314" s="4" t="inlineStr">
        <is>
          <t>chemicals 20</t>
        </is>
      </c>
      <c r="J1314" s="4" t="inlineStr">
        <is>
          <t>F-gases</t>
        </is>
      </c>
    </row>
    <row r="1315">
      <c r="A1315" t="inlineStr">
        <is>
          <t>United States</t>
        </is>
      </c>
      <c r="B1315" t="inlineStr">
        <is>
          <t>Industrial Processes</t>
        </is>
      </c>
      <c r="C1315" t="inlineStr">
        <is>
          <t>Metals</t>
        </is>
      </c>
      <c r="D1315" t="inlineStr">
        <is>
          <t>Aluminum</t>
        </is>
      </c>
      <c r="E1315" t="inlineStr">
        <is>
          <t>PFCs</t>
        </is>
      </c>
      <c r="F1315" t="n">
        <v>2022</v>
      </c>
      <c r="G1315" t="n">
        <v>1.70397690404803</v>
      </c>
      <c r="H1315" t="n">
        <v>1.70397690404803</v>
      </c>
      <c r="I1315" s="4" t="inlineStr">
        <is>
          <t>chemicals 20</t>
        </is>
      </c>
      <c r="J1315" s="4" t="inlineStr">
        <is>
          <t>F-gases</t>
        </is>
      </c>
    </row>
    <row r="1316">
      <c r="A1316" t="inlineStr">
        <is>
          <t>United States</t>
        </is>
      </c>
      <c r="B1316" t="inlineStr">
        <is>
          <t>Industrial Processes</t>
        </is>
      </c>
      <c r="C1316" t="inlineStr">
        <is>
          <t>Metals</t>
        </is>
      </c>
      <c r="D1316" t="inlineStr">
        <is>
          <t>Aluminum</t>
        </is>
      </c>
      <c r="E1316" t="inlineStr">
        <is>
          <t>PFCs</t>
        </is>
      </c>
      <c r="F1316" t="n">
        <v>2023</v>
      </c>
      <c r="G1316" t="n">
        <v>1.75130399851574</v>
      </c>
      <c r="H1316" t="n">
        <v>1.75130399851574</v>
      </c>
      <c r="I1316" s="4" t="inlineStr">
        <is>
          <t>chemicals 20</t>
        </is>
      </c>
      <c r="J1316" s="4" t="inlineStr">
        <is>
          <t>F-gases</t>
        </is>
      </c>
    </row>
    <row r="1317">
      <c r="A1317" t="inlineStr">
        <is>
          <t>United States</t>
        </is>
      </c>
      <c r="B1317" t="inlineStr">
        <is>
          <t>Industrial Processes</t>
        </is>
      </c>
      <c r="C1317" t="inlineStr">
        <is>
          <t>Metals</t>
        </is>
      </c>
      <c r="D1317" t="inlineStr">
        <is>
          <t>Aluminum</t>
        </is>
      </c>
      <c r="E1317" t="inlineStr">
        <is>
          <t>PFCs</t>
        </is>
      </c>
      <c r="F1317" t="n">
        <v>2024</v>
      </c>
      <c r="G1317" t="n">
        <v>1.79863109298344</v>
      </c>
      <c r="H1317" t="n">
        <v>1.79863109298344</v>
      </c>
      <c r="I1317" s="4" t="inlineStr">
        <is>
          <t>chemicals 20</t>
        </is>
      </c>
      <c r="J1317" s="4" t="inlineStr">
        <is>
          <t>F-gases</t>
        </is>
      </c>
    </row>
    <row r="1318">
      <c r="A1318" t="inlineStr">
        <is>
          <t>United States</t>
        </is>
      </c>
      <c r="B1318" t="inlineStr">
        <is>
          <t>Industrial Processes</t>
        </is>
      </c>
      <c r="C1318" t="inlineStr">
        <is>
          <t>Metals</t>
        </is>
      </c>
      <c r="D1318" t="inlineStr">
        <is>
          <t>Aluminum</t>
        </is>
      </c>
      <c r="E1318" t="inlineStr">
        <is>
          <t>PFCs</t>
        </is>
      </c>
      <c r="F1318" t="n">
        <v>2025</v>
      </c>
      <c r="G1318" t="n">
        <v>1.84595818745114</v>
      </c>
      <c r="H1318" t="n">
        <v>1.84595818745114</v>
      </c>
      <c r="I1318" s="4" t="inlineStr">
        <is>
          <t>chemicals 20</t>
        </is>
      </c>
      <c r="J1318" s="4" t="inlineStr">
        <is>
          <t>F-gases</t>
        </is>
      </c>
    </row>
    <row r="1319">
      <c r="A1319" t="inlineStr">
        <is>
          <t>United States</t>
        </is>
      </c>
      <c r="B1319" t="inlineStr">
        <is>
          <t>Industrial Processes</t>
        </is>
      </c>
      <c r="C1319" t="inlineStr">
        <is>
          <t>Metals</t>
        </is>
      </c>
      <c r="D1319" t="inlineStr">
        <is>
          <t>Aluminum</t>
        </is>
      </c>
      <c r="E1319" t="inlineStr">
        <is>
          <t>PFCs</t>
        </is>
      </c>
      <c r="F1319" t="n">
        <v>2026</v>
      </c>
      <c r="G1319" t="n">
        <v>1.8979818890054</v>
      </c>
      <c r="H1319" t="n">
        <v>1.8979818890054</v>
      </c>
      <c r="I1319" s="4" t="inlineStr">
        <is>
          <t>chemicals 20</t>
        </is>
      </c>
      <c r="J1319" s="4" t="inlineStr">
        <is>
          <t>F-gases</t>
        </is>
      </c>
    </row>
    <row r="1320">
      <c r="A1320" t="inlineStr">
        <is>
          <t>United States</t>
        </is>
      </c>
      <c r="B1320" t="inlineStr">
        <is>
          <t>Industrial Processes</t>
        </is>
      </c>
      <c r="C1320" t="inlineStr">
        <is>
          <t>Metals</t>
        </is>
      </c>
      <c r="D1320" t="inlineStr">
        <is>
          <t>Aluminum</t>
        </is>
      </c>
      <c r="E1320" t="inlineStr">
        <is>
          <t>PFCs</t>
        </is>
      </c>
      <c r="F1320" t="n">
        <v>2027</v>
      </c>
      <c r="G1320" t="n">
        <v>1.95000559055966</v>
      </c>
      <c r="H1320" t="n">
        <v>1.95000559055966</v>
      </c>
      <c r="I1320" s="4" t="inlineStr">
        <is>
          <t>chemicals 20</t>
        </is>
      </c>
      <c r="J1320" s="4" t="inlineStr">
        <is>
          <t>F-gases</t>
        </is>
      </c>
    </row>
    <row r="1321">
      <c r="A1321" t="inlineStr">
        <is>
          <t>United States</t>
        </is>
      </c>
      <c r="B1321" t="inlineStr">
        <is>
          <t>Industrial Processes</t>
        </is>
      </c>
      <c r="C1321" t="inlineStr">
        <is>
          <t>Metals</t>
        </is>
      </c>
      <c r="D1321" t="inlineStr">
        <is>
          <t>Aluminum</t>
        </is>
      </c>
      <c r="E1321" t="inlineStr">
        <is>
          <t>PFCs</t>
        </is>
      </c>
      <c r="F1321" t="n">
        <v>2028</v>
      </c>
      <c r="G1321" t="n">
        <v>2.00202929211392</v>
      </c>
      <c r="H1321" t="n">
        <v>2.00202929211392</v>
      </c>
      <c r="I1321" s="4" t="inlineStr">
        <is>
          <t>chemicals 20</t>
        </is>
      </c>
      <c r="J1321" s="4" t="inlineStr">
        <is>
          <t>F-gases</t>
        </is>
      </c>
    </row>
    <row r="1322">
      <c r="A1322" t="inlineStr">
        <is>
          <t>United States</t>
        </is>
      </c>
      <c r="B1322" t="inlineStr">
        <is>
          <t>Industrial Processes</t>
        </is>
      </c>
      <c r="C1322" t="inlineStr">
        <is>
          <t>Metals</t>
        </is>
      </c>
      <c r="D1322" t="inlineStr">
        <is>
          <t>Aluminum</t>
        </is>
      </c>
      <c r="E1322" t="inlineStr">
        <is>
          <t>PFCs</t>
        </is>
      </c>
      <c r="F1322" t="n">
        <v>2029</v>
      </c>
      <c r="G1322" t="n">
        <v>2.05405299366819</v>
      </c>
      <c r="H1322" t="n">
        <v>2.05405299366819</v>
      </c>
      <c r="I1322" s="4" t="inlineStr">
        <is>
          <t>chemicals 20</t>
        </is>
      </c>
      <c r="J1322" s="4" t="inlineStr">
        <is>
          <t>F-gases</t>
        </is>
      </c>
    </row>
    <row r="1323">
      <c r="A1323" t="inlineStr">
        <is>
          <t>United States</t>
        </is>
      </c>
      <c r="B1323" t="inlineStr">
        <is>
          <t>Industrial Processes</t>
        </is>
      </c>
      <c r="C1323" t="inlineStr">
        <is>
          <t>Metals</t>
        </is>
      </c>
      <c r="D1323" t="inlineStr">
        <is>
          <t>Aluminum</t>
        </is>
      </c>
      <c r="E1323" t="inlineStr">
        <is>
          <t>PFCs</t>
        </is>
      </c>
      <c r="F1323" t="n">
        <v>2030</v>
      </c>
      <c r="G1323" t="n">
        <v>2.10607669522245</v>
      </c>
      <c r="H1323" t="n">
        <v>2.10607669522245</v>
      </c>
      <c r="I1323" s="4" t="inlineStr">
        <is>
          <t>chemicals 20</t>
        </is>
      </c>
      <c r="J1323" s="4" t="inlineStr">
        <is>
          <t>F-gases</t>
        </is>
      </c>
    </row>
    <row r="1324">
      <c r="A1324" t="inlineStr">
        <is>
          <t>United States</t>
        </is>
      </c>
      <c r="B1324" t="inlineStr">
        <is>
          <t>Industrial Processes</t>
        </is>
      </c>
      <c r="C1324" t="inlineStr">
        <is>
          <t>Metals</t>
        </is>
      </c>
      <c r="D1324" t="inlineStr">
        <is>
          <t>Aluminum</t>
        </is>
      </c>
      <c r="E1324" t="inlineStr">
        <is>
          <t>PFCs</t>
        </is>
      </c>
      <c r="F1324" t="n">
        <v>2031</v>
      </c>
      <c r="G1324" t="n">
        <v>2.12914208538123</v>
      </c>
      <c r="H1324" t="n">
        <v>2.12914208538123</v>
      </c>
      <c r="I1324" s="4" t="inlineStr">
        <is>
          <t>chemicals 20</t>
        </is>
      </c>
      <c r="J1324" s="4" t="inlineStr">
        <is>
          <t>F-gases</t>
        </is>
      </c>
    </row>
    <row r="1325">
      <c r="A1325" t="inlineStr">
        <is>
          <t>United States</t>
        </is>
      </c>
      <c r="B1325" t="inlineStr">
        <is>
          <t>Industrial Processes</t>
        </is>
      </c>
      <c r="C1325" t="inlineStr">
        <is>
          <t>Metals</t>
        </is>
      </c>
      <c r="D1325" t="inlineStr">
        <is>
          <t>Aluminum</t>
        </is>
      </c>
      <c r="E1325" t="inlineStr">
        <is>
          <t>PFCs</t>
        </is>
      </c>
      <c r="F1325" t="n">
        <v>2032</v>
      </c>
      <c r="G1325" t="n">
        <v>2.15220747554002</v>
      </c>
      <c r="H1325" t="n">
        <v>2.15220747554002</v>
      </c>
      <c r="I1325" s="4" t="inlineStr">
        <is>
          <t>chemicals 20</t>
        </is>
      </c>
      <c r="J1325" s="4" t="inlineStr">
        <is>
          <t>F-gases</t>
        </is>
      </c>
    </row>
    <row r="1326">
      <c r="A1326" t="inlineStr">
        <is>
          <t>United States</t>
        </is>
      </c>
      <c r="B1326" t="inlineStr">
        <is>
          <t>Industrial Processes</t>
        </is>
      </c>
      <c r="C1326" t="inlineStr">
        <is>
          <t>Metals</t>
        </is>
      </c>
      <c r="D1326" t="inlineStr">
        <is>
          <t>Aluminum</t>
        </is>
      </c>
      <c r="E1326" t="inlineStr">
        <is>
          <t>PFCs</t>
        </is>
      </c>
      <c r="F1326" t="n">
        <v>2033</v>
      </c>
      <c r="G1326" t="n">
        <v>2.1752728656988</v>
      </c>
      <c r="H1326" t="n">
        <v>2.1752728656988</v>
      </c>
      <c r="I1326" s="4" t="inlineStr">
        <is>
          <t>chemicals 20</t>
        </is>
      </c>
      <c r="J1326" s="4" t="inlineStr">
        <is>
          <t>F-gases</t>
        </is>
      </c>
    </row>
    <row r="1327">
      <c r="A1327" t="inlineStr">
        <is>
          <t>United States</t>
        </is>
      </c>
      <c r="B1327" t="inlineStr">
        <is>
          <t>Industrial Processes</t>
        </is>
      </c>
      <c r="C1327" t="inlineStr">
        <is>
          <t>Metals</t>
        </is>
      </c>
      <c r="D1327" t="inlineStr">
        <is>
          <t>Aluminum</t>
        </is>
      </c>
      <c r="E1327" t="inlineStr">
        <is>
          <t>PFCs</t>
        </is>
      </c>
      <c r="F1327" t="n">
        <v>2034</v>
      </c>
      <c r="G1327" t="n">
        <v>2.19833825585758</v>
      </c>
      <c r="H1327" t="n">
        <v>2.19833825585758</v>
      </c>
      <c r="I1327" s="4" t="inlineStr">
        <is>
          <t>chemicals 20</t>
        </is>
      </c>
      <c r="J1327" s="4" t="inlineStr">
        <is>
          <t>F-gases</t>
        </is>
      </c>
    </row>
    <row r="1328">
      <c r="A1328" t="inlineStr">
        <is>
          <t>United States</t>
        </is>
      </c>
      <c r="B1328" t="inlineStr">
        <is>
          <t>Industrial Processes</t>
        </is>
      </c>
      <c r="C1328" t="inlineStr">
        <is>
          <t>Metals</t>
        </is>
      </c>
      <c r="D1328" t="inlineStr">
        <is>
          <t>Aluminum</t>
        </is>
      </c>
      <c r="E1328" t="inlineStr">
        <is>
          <t>PFCs</t>
        </is>
      </c>
      <c r="F1328" t="n">
        <v>2035</v>
      </c>
      <c r="G1328" t="n">
        <v>2.22140364601637</v>
      </c>
      <c r="H1328" t="n">
        <v>2.22140364601637</v>
      </c>
      <c r="I1328" s="4" t="inlineStr">
        <is>
          <t>chemicals 20</t>
        </is>
      </c>
      <c r="J1328" s="4" t="inlineStr">
        <is>
          <t>F-gases</t>
        </is>
      </c>
    </row>
    <row r="1329">
      <c r="A1329" t="inlineStr">
        <is>
          <t>United States</t>
        </is>
      </c>
      <c r="B1329" t="inlineStr">
        <is>
          <t>Industrial Processes</t>
        </is>
      </c>
      <c r="C1329" t="inlineStr">
        <is>
          <t>Metals</t>
        </is>
      </c>
      <c r="D1329" t="inlineStr">
        <is>
          <t>Aluminum</t>
        </is>
      </c>
      <c r="E1329" t="inlineStr">
        <is>
          <t>PFCs</t>
        </is>
      </c>
      <c r="F1329" t="n">
        <v>2036</v>
      </c>
      <c r="G1329" t="n">
        <v>2.25383713061933</v>
      </c>
      <c r="H1329" t="n">
        <v>2.25383713061933</v>
      </c>
      <c r="I1329" s="4" t="inlineStr">
        <is>
          <t>chemicals 20</t>
        </is>
      </c>
      <c r="J1329" s="4" t="inlineStr">
        <is>
          <t>F-gases</t>
        </is>
      </c>
    </row>
    <row r="1330">
      <c r="A1330" t="inlineStr">
        <is>
          <t>United States</t>
        </is>
      </c>
      <c r="B1330" t="inlineStr">
        <is>
          <t>Industrial Processes</t>
        </is>
      </c>
      <c r="C1330" t="inlineStr">
        <is>
          <t>Metals</t>
        </is>
      </c>
      <c r="D1330" t="inlineStr">
        <is>
          <t>Aluminum</t>
        </is>
      </c>
      <c r="E1330" t="inlineStr">
        <is>
          <t>PFCs</t>
        </is>
      </c>
      <c r="F1330" t="n">
        <v>2037</v>
      </c>
      <c r="G1330" t="n">
        <v>2.2862706152223</v>
      </c>
      <c r="H1330" t="n">
        <v>2.2862706152223</v>
      </c>
      <c r="I1330" s="4" t="inlineStr">
        <is>
          <t>chemicals 20</t>
        </is>
      </c>
      <c r="J1330" s="4" t="inlineStr">
        <is>
          <t>F-gases</t>
        </is>
      </c>
    </row>
    <row r="1331">
      <c r="A1331" t="inlineStr">
        <is>
          <t>United States</t>
        </is>
      </c>
      <c r="B1331" t="inlineStr">
        <is>
          <t>Industrial Processes</t>
        </is>
      </c>
      <c r="C1331" t="inlineStr">
        <is>
          <t>Metals</t>
        </is>
      </c>
      <c r="D1331" t="inlineStr">
        <is>
          <t>Aluminum</t>
        </is>
      </c>
      <c r="E1331" t="inlineStr">
        <is>
          <t>PFCs</t>
        </is>
      </c>
      <c r="F1331" t="n">
        <v>2038</v>
      </c>
      <c r="G1331" t="n">
        <v>2.31870409982526</v>
      </c>
      <c r="H1331" t="n">
        <v>2.31870409982526</v>
      </c>
      <c r="I1331" s="4" t="inlineStr">
        <is>
          <t>chemicals 20</t>
        </is>
      </c>
      <c r="J1331" s="4" t="inlineStr">
        <is>
          <t>F-gases</t>
        </is>
      </c>
    </row>
    <row r="1332">
      <c r="A1332" t="inlineStr">
        <is>
          <t>United States</t>
        </is>
      </c>
      <c r="B1332" t="inlineStr">
        <is>
          <t>Industrial Processes</t>
        </is>
      </c>
      <c r="C1332" t="inlineStr">
        <is>
          <t>Metals</t>
        </is>
      </c>
      <c r="D1332" t="inlineStr">
        <is>
          <t>Aluminum</t>
        </is>
      </c>
      <c r="E1332" t="inlineStr">
        <is>
          <t>PFCs</t>
        </is>
      </c>
      <c r="F1332" t="n">
        <v>2039</v>
      </c>
      <c r="G1332" t="n">
        <v>2.35113758442823</v>
      </c>
      <c r="H1332" t="n">
        <v>2.35113758442823</v>
      </c>
      <c r="I1332" s="4" t="inlineStr">
        <is>
          <t>chemicals 20</t>
        </is>
      </c>
      <c r="J1332" s="4" t="inlineStr">
        <is>
          <t>F-gases</t>
        </is>
      </c>
    </row>
    <row r="1333">
      <c r="A1333" t="inlineStr">
        <is>
          <t>United States</t>
        </is>
      </c>
      <c r="B1333" t="inlineStr">
        <is>
          <t>Industrial Processes</t>
        </is>
      </c>
      <c r="C1333" t="inlineStr">
        <is>
          <t>Metals</t>
        </is>
      </c>
      <c r="D1333" t="inlineStr">
        <is>
          <t>Aluminum</t>
        </is>
      </c>
      <c r="E1333" t="inlineStr">
        <is>
          <t>PFCs</t>
        </is>
      </c>
      <c r="F1333" t="n">
        <v>2040</v>
      </c>
      <c r="G1333" t="n">
        <v>2.38357106903119</v>
      </c>
      <c r="H1333" t="n">
        <v>2.38357106903119</v>
      </c>
      <c r="I1333" s="4" t="inlineStr">
        <is>
          <t>chemicals 20</t>
        </is>
      </c>
      <c r="J1333" s="4" t="inlineStr">
        <is>
          <t>F-gases</t>
        </is>
      </c>
    </row>
    <row r="1334">
      <c r="A1334" t="inlineStr">
        <is>
          <t>United States</t>
        </is>
      </c>
      <c r="B1334" t="inlineStr">
        <is>
          <t>Industrial Processes</t>
        </is>
      </c>
      <c r="C1334" t="inlineStr">
        <is>
          <t>Metals</t>
        </is>
      </c>
      <c r="D1334" t="inlineStr">
        <is>
          <t>Aluminum</t>
        </is>
      </c>
      <c r="E1334" t="inlineStr">
        <is>
          <t>PFCs</t>
        </is>
      </c>
      <c r="F1334" t="n">
        <v>2041</v>
      </c>
      <c r="G1334" t="n">
        <v>2.42671583033138</v>
      </c>
      <c r="H1334" t="n">
        <v>2.42671583033138</v>
      </c>
      <c r="I1334" s="4" t="inlineStr">
        <is>
          <t>chemicals 20</t>
        </is>
      </c>
      <c r="J1334" s="4" t="inlineStr">
        <is>
          <t>F-gases</t>
        </is>
      </c>
    </row>
    <row r="1335">
      <c r="A1335" t="inlineStr">
        <is>
          <t>United States</t>
        </is>
      </c>
      <c r="B1335" t="inlineStr">
        <is>
          <t>Industrial Processes</t>
        </is>
      </c>
      <c r="C1335" t="inlineStr">
        <is>
          <t>Metals</t>
        </is>
      </c>
      <c r="D1335" t="inlineStr">
        <is>
          <t>Aluminum</t>
        </is>
      </c>
      <c r="E1335" t="inlineStr">
        <is>
          <t>PFCs</t>
        </is>
      </c>
      <c r="F1335" t="n">
        <v>2042</v>
      </c>
      <c r="G1335" t="n">
        <v>2.46986059163156</v>
      </c>
      <c r="H1335" t="n">
        <v>2.46986059163156</v>
      </c>
      <c r="I1335" s="4" t="inlineStr">
        <is>
          <t>chemicals 20</t>
        </is>
      </c>
      <c r="J1335" s="4" t="inlineStr">
        <is>
          <t>F-gases</t>
        </is>
      </c>
    </row>
    <row r="1336">
      <c r="A1336" t="inlineStr">
        <is>
          <t>United States</t>
        </is>
      </c>
      <c r="B1336" t="inlineStr">
        <is>
          <t>Industrial Processes</t>
        </is>
      </c>
      <c r="C1336" t="inlineStr">
        <is>
          <t>Metals</t>
        </is>
      </c>
      <c r="D1336" t="inlineStr">
        <is>
          <t>Aluminum</t>
        </is>
      </c>
      <c r="E1336" t="inlineStr">
        <is>
          <t>PFCs</t>
        </is>
      </c>
      <c r="F1336" t="n">
        <v>2043</v>
      </c>
      <c r="G1336" t="n">
        <v>2.51300535293174</v>
      </c>
      <c r="H1336" t="n">
        <v>2.51300535293174</v>
      </c>
      <c r="I1336" s="4" t="inlineStr">
        <is>
          <t>chemicals 20</t>
        </is>
      </c>
      <c r="J1336" s="4" t="inlineStr">
        <is>
          <t>F-gases</t>
        </is>
      </c>
    </row>
    <row r="1337">
      <c r="A1337" t="inlineStr">
        <is>
          <t>United States</t>
        </is>
      </c>
      <c r="B1337" t="inlineStr">
        <is>
          <t>Industrial Processes</t>
        </is>
      </c>
      <c r="C1337" t="inlineStr">
        <is>
          <t>Metals</t>
        </is>
      </c>
      <c r="D1337" t="inlineStr">
        <is>
          <t>Aluminum</t>
        </is>
      </c>
      <c r="E1337" t="inlineStr">
        <is>
          <t>PFCs</t>
        </is>
      </c>
      <c r="F1337" t="n">
        <v>2044</v>
      </c>
      <c r="G1337" t="n">
        <v>2.55615011423192</v>
      </c>
      <c r="H1337" t="n">
        <v>2.55615011423192</v>
      </c>
      <c r="I1337" s="4" t="inlineStr">
        <is>
          <t>chemicals 20</t>
        </is>
      </c>
      <c r="J1337" s="4" t="inlineStr">
        <is>
          <t>F-gases</t>
        </is>
      </c>
    </row>
    <row r="1338">
      <c r="A1338" t="inlineStr">
        <is>
          <t>United States</t>
        </is>
      </c>
      <c r="B1338" t="inlineStr">
        <is>
          <t>Industrial Processes</t>
        </is>
      </c>
      <c r="C1338" t="inlineStr">
        <is>
          <t>Metals</t>
        </is>
      </c>
      <c r="D1338" t="inlineStr">
        <is>
          <t>Aluminum</t>
        </is>
      </c>
      <c r="E1338" t="inlineStr">
        <is>
          <t>PFCs</t>
        </is>
      </c>
      <c r="F1338" t="n">
        <v>2045</v>
      </c>
      <c r="G1338" t="n">
        <v>2.5992948755321</v>
      </c>
      <c r="H1338" t="n">
        <v>2.5992948755321</v>
      </c>
      <c r="I1338" s="4" t="inlineStr">
        <is>
          <t>chemicals 20</t>
        </is>
      </c>
      <c r="J1338" s="4" t="inlineStr">
        <is>
          <t>F-gases</t>
        </is>
      </c>
    </row>
    <row r="1339">
      <c r="A1339" t="inlineStr">
        <is>
          <t>United States</t>
        </is>
      </c>
      <c r="B1339" t="inlineStr">
        <is>
          <t>Industrial Processes</t>
        </is>
      </c>
      <c r="C1339" t="inlineStr">
        <is>
          <t>Metals</t>
        </is>
      </c>
      <c r="D1339" t="inlineStr">
        <is>
          <t>Aluminum</t>
        </is>
      </c>
      <c r="E1339" t="inlineStr">
        <is>
          <t>PFCs</t>
        </is>
      </c>
      <c r="F1339" t="n">
        <v>2046</v>
      </c>
      <c r="G1339" t="n">
        <v>2.6547109476173</v>
      </c>
      <c r="H1339" t="n">
        <v>2.6547109476173</v>
      </c>
      <c r="I1339" s="4" t="inlineStr">
        <is>
          <t>chemicals 20</t>
        </is>
      </c>
      <c r="J1339" s="4" t="inlineStr">
        <is>
          <t>F-gases</t>
        </is>
      </c>
    </row>
    <row r="1340">
      <c r="A1340" t="inlineStr">
        <is>
          <t>United States</t>
        </is>
      </c>
      <c r="B1340" t="inlineStr">
        <is>
          <t>Industrial Processes</t>
        </is>
      </c>
      <c r="C1340" t="inlineStr">
        <is>
          <t>Metals</t>
        </is>
      </c>
      <c r="D1340" t="inlineStr">
        <is>
          <t>Aluminum</t>
        </is>
      </c>
      <c r="E1340" t="inlineStr">
        <is>
          <t>PFCs</t>
        </is>
      </c>
      <c r="F1340" t="n">
        <v>2047</v>
      </c>
      <c r="G1340" t="n">
        <v>2.71012701970249</v>
      </c>
      <c r="H1340" t="n">
        <v>2.71012701970249</v>
      </c>
      <c r="I1340" s="4" t="inlineStr">
        <is>
          <t>chemicals 20</t>
        </is>
      </c>
      <c r="J1340" s="4" t="inlineStr">
        <is>
          <t>F-gases</t>
        </is>
      </c>
    </row>
    <row r="1341">
      <c r="A1341" t="inlineStr">
        <is>
          <t>United States</t>
        </is>
      </c>
      <c r="B1341" t="inlineStr">
        <is>
          <t>Industrial Processes</t>
        </is>
      </c>
      <c r="C1341" t="inlineStr">
        <is>
          <t>Metals</t>
        </is>
      </c>
      <c r="D1341" t="inlineStr">
        <is>
          <t>Aluminum</t>
        </is>
      </c>
      <c r="E1341" t="inlineStr">
        <is>
          <t>PFCs</t>
        </is>
      </c>
      <c r="F1341" t="n">
        <v>2048</v>
      </c>
      <c r="G1341" t="n">
        <v>2.76554309178768</v>
      </c>
      <c r="H1341" t="n">
        <v>2.76554309178768</v>
      </c>
      <c r="I1341" s="4" t="inlineStr">
        <is>
          <t>chemicals 20</t>
        </is>
      </c>
      <c r="J1341" s="4" t="inlineStr">
        <is>
          <t>F-gases</t>
        </is>
      </c>
    </row>
    <row r="1342">
      <c r="A1342" t="inlineStr">
        <is>
          <t>United States</t>
        </is>
      </c>
      <c r="B1342" t="inlineStr">
        <is>
          <t>Industrial Processes</t>
        </is>
      </c>
      <c r="C1342" t="inlineStr">
        <is>
          <t>Metals</t>
        </is>
      </c>
      <c r="D1342" t="inlineStr">
        <is>
          <t>Aluminum</t>
        </is>
      </c>
      <c r="E1342" t="inlineStr">
        <is>
          <t>PFCs</t>
        </is>
      </c>
      <c r="F1342" t="n">
        <v>2049</v>
      </c>
      <c r="G1342" t="n">
        <v>2.82095916387287</v>
      </c>
      <c r="H1342" t="n">
        <v>2.82095916387287</v>
      </c>
      <c r="I1342" s="4" t="inlineStr">
        <is>
          <t>chemicals 20</t>
        </is>
      </c>
      <c r="J1342" s="4" t="inlineStr">
        <is>
          <t>F-gases</t>
        </is>
      </c>
    </row>
    <row r="1343">
      <c r="A1343" t="inlineStr">
        <is>
          <t>United States</t>
        </is>
      </c>
      <c r="B1343" t="inlineStr">
        <is>
          <t>Industrial Processes</t>
        </is>
      </c>
      <c r="C1343" t="inlineStr">
        <is>
          <t>Metals</t>
        </is>
      </c>
      <c r="D1343" t="inlineStr">
        <is>
          <t>Aluminum</t>
        </is>
      </c>
      <c r="E1343" t="inlineStr">
        <is>
          <t>PFCs</t>
        </is>
      </c>
      <c r="F1343" t="n">
        <v>2050</v>
      </c>
      <c r="G1343" t="n">
        <v>2.87637523595806</v>
      </c>
      <c r="H1343" t="n">
        <v>2.87637523595806</v>
      </c>
      <c r="I1343" s="4" t="inlineStr">
        <is>
          <t>chemicals 20</t>
        </is>
      </c>
      <c r="J1343" s="4" t="inlineStr">
        <is>
          <t>F-gases</t>
        </is>
      </c>
    </row>
    <row r="1344">
      <c r="A1344" t="inlineStr">
        <is>
          <t>United States</t>
        </is>
      </c>
      <c r="B1344" t="inlineStr">
        <is>
          <t>Industrial Processes</t>
        </is>
      </c>
      <c r="C1344" t="inlineStr">
        <is>
          <t>EPS</t>
        </is>
      </c>
      <c r="E1344" t="inlineStr">
        <is>
          <t>SF6</t>
        </is>
      </c>
      <c r="F1344" t="n">
        <v>1990</v>
      </c>
      <c r="G1344" t="n">
        <v>23.1041658926121</v>
      </c>
      <c r="H1344" t="n">
        <v>23.1041658926121</v>
      </c>
      <c r="I1344" s="4" t="inlineStr">
        <is>
          <t>chemicals 20</t>
        </is>
      </c>
      <c r="J1344" s="4" t="inlineStr">
        <is>
          <t>F-gases</t>
        </is>
      </c>
    </row>
    <row r="1345">
      <c r="A1345" t="inlineStr">
        <is>
          <t>United States</t>
        </is>
      </c>
      <c r="B1345" t="inlineStr">
        <is>
          <t>Industrial Processes</t>
        </is>
      </c>
      <c r="C1345" t="inlineStr">
        <is>
          <t>EPS</t>
        </is>
      </c>
      <c r="E1345" t="inlineStr">
        <is>
          <t>SF6</t>
        </is>
      </c>
      <c r="F1345" t="n">
        <v>1991</v>
      </c>
      <c r="G1345" t="n">
        <v>22.1424022632805</v>
      </c>
      <c r="H1345" t="n">
        <v>22.1424022632805</v>
      </c>
      <c r="I1345" s="4" t="inlineStr">
        <is>
          <t>chemicals 20</t>
        </is>
      </c>
      <c r="J1345" s="4" t="inlineStr">
        <is>
          <t>F-gases</t>
        </is>
      </c>
    </row>
    <row r="1346">
      <c r="A1346" t="inlineStr">
        <is>
          <t>United States</t>
        </is>
      </c>
      <c r="B1346" t="inlineStr">
        <is>
          <t>Industrial Processes</t>
        </is>
      </c>
      <c r="C1346" t="inlineStr">
        <is>
          <t>EPS</t>
        </is>
      </c>
      <c r="E1346" t="inlineStr">
        <is>
          <t>SF6</t>
        </is>
      </c>
      <c r="F1346" t="n">
        <v>1992</v>
      </c>
      <c r="G1346" t="n">
        <v>22.0780036654317</v>
      </c>
      <c r="H1346" t="n">
        <v>22.0780036654317</v>
      </c>
      <c r="I1346" s="4" t="inlineStr">
        <is>
          <t>chemicals 20</t>
        </is>
      </c>
      <c r="J1346" s="4" t="inlineStr">
        <is>
          <t>F-gases</t>
        </is>
      </c>
    </row>
    <row r="1347">
      <c r="A1347" t="inlineStr">
        <is>
          <t>United States</t>
        </is>
      </c>
      <c r="B1347" t="inlineStr">
        <is>
          <t>Industrial Processes</t>
        </is>
      </c>
      <c r="C1347" t="inlineStr">
        <is>
          <t>EPS</t>
        </is>
      </c>
      <c r="E1347" t="inlineStr">
        <is>
          <t>SF6</t>
        </is>
      </c>
      <c r="F1347" t="n">
        <v>1993</v>
      </c>
      <c r="G1347" t="n">
        <v>21.4030708363622</v>
      </c>
      <c r="H1347" t="n">
        <v>21.4030708363622</v>
      </c>
      <c r="I1347" s="4" t="inlineStr">
        <is>
          <t>chemicals 20</t>
        </is>
      </c>
      <c r="J1347" s="4" t="inlineStr">
        <is>
          <t>F-gases</t>
        </is>
      </c>
    </row>
    <row r="1348">
      <c r="A1348" t="inlineStr">
        <is>
          <t>United States</t>
        </is>
      </c>
      <c r="B1348" t="inlineStr">
        <is>
          <t>Industrial Processes</t>
        </is>
      </c>
      <c r="C1348" t="inlineStr">
        <is>
          <t>EPS</t>
        </is>
      </c>
      <c r="E1348" t="inlineStr">
        <is>
          <t>SF6</t>
        </is>
      </c>
      <c r="F1348" t="n">
        <v>1994</v>
      </c>
      <c r="G1348" t="n">
        <v>20.1613648171608</v>
      </c>
      <c r="H1348" t="n">
        <v>20.1613648171608</v>
      </c>
      <c r="I1348" s="4" t="inlineStr">
        <is>
          <t>chemicals 20</t>
        </is>
      </c>
      <c r="J1348" s="4" t="inlineStr">
        <is>
          <t>F-gases</t>
        </is>
      </c>
    </row>
    <row r="1349">
      <c r="A1349" t="inlineStr">
        <is>
          <t>United States</t>
        </is>
      </c>
      <c r="B1349" t="inlineStr">
        <is>
          <t>Industrial Processes</t>
        </is>
      </c>
      <c r="C1349" t="inlineStr">
        <is>
          <t>EPS</t>
        </is>
      </c>
      <c r="E1349" t="inlineStr">
        <is>
          <t>SF6</t>
        </is>
      </c>
      <c r="F1349" t="n">
        <v>1995</v>
      </c>
      <c r="G1349" t="n">
        <v>18.5907790456903</v>
      </c>
      <c r="H1349" t="n">
        <v>18.5907790456903</v>
      </c>
      <c r="I1349" s="4" t="inlineStr">
        <is>
          <t>chemicals 20</t>
        </is>
      </c>
      <c r="J1349" s="4" t="inlineStr">
        <is>
          <t>F-gases</t>
        </is>
      </c>
    </row>
    <row r="1350">
      <c r="A1350" t="inlineStr">
        <is>
          <t>United States</t>
        </is>
      </c>
      <c r="B1350" t="inlineStr">
        <is>
          <t>Industrial Processes</t>
        </is>
      </c>
      <c r="C1350" t="inlineStr">
        <is>
          <t>EPS</t>
        </is>
      </c>
      <c r="E1350" t="inlineStr">
        <is>
          <t>SF6</t>
        </is>
      </c>
      <c r="F1350" t="n">
        <v>1996</v>
      </c>
      <c r="G1350" t="n">
        <v>16.9987688930083</v>
      </c>
      <c r="H1350" t="n">
        <v>16.9987688930083</v>
      </c>
      <c r="I1350" s="4" t="inlineStr">
        <is>
          <t>chemicals 20</t>
        </is>
      </c>
      <c r="J1350" s="4" t="inlineStr">
        <is>
          <t>F-gases</t>
        </is>
      </c>
    </row>
    <row r="1351">
      <c r="A1351" t="inlineStr">
        <is>
          <t>United States</t>
        </is>
      </c>
      <c r="B1351" t="inlineStr">
        <is>
          <t>Industrial Processes</t>
        </is>
      </c>
      <c r="C1351" t="inlineStr">
        <is>
          <t>EPS</t>
        </is>
      </c>
      <c r="E1351" t="inlineStr">
        <is>
          <t>SF6</t>
        </is>
      </c>
      <c r="F1351" t="n">
        <v>1997</v>
      </c>
      <c r="G1351" t="n">
        <v>15.5803244280903</v>
      </c>
      <c r="H1351" t="n">
        <v>15.5803244280903</v>
      </c>
      <c r="I1351" s="4" t="inlineStr">
        <is>
          <t>chemicals 20</t>
        </is>
      </c>
      <c r="J1351" s="4" t="inlineStr">
        <is>
          <t>F-gases</t>
        </is>
      </c>
    </row>
    <row r="1352">
      <c r="A1352" t="inlineStr">
        <is>
          <t>United States</t>
        </is>
      </c>
      <c r="B1352" t="inlineStr">
        <is>
          <t>Industrial Processes</t>
        </is>
      </c>
      <c r="C1352" t="inlineStr">
        <is>
          <t>EPS</t>
        </is>
      </c>
      <c r="E1352" t="inlineStr">
        <is>
          <t>SF6</t>
        </is>
      </c>
      <c r="F1352" t="n">
        <v>1998</v>
      </c>
      <c r="G1352" t="n">
        <v>13.2543127244787</v>
      </c>
      <c r="H1352" t="n">
        <v>13.2543127244787</v>
      </c>
      <c r="I1352" s="4" t="inlineStr">
        <is>
          <t>chemicals 20</t>
        </is>
      </c>
      <c r="J1352" s="4" t="inlineStr">
        <is>
          <t>F-gases</t>
        </is>
      </c>
    </row>
    <row r="1353">
      <c r="A1353" t="inlineStr">
        <is>
          <t>United States</t>
        </is>
      </c>
      <c r="B1353" t="inlineStr">
        <is>
          <t>Industrial Processes</t>
        </is>
      </c>
      <c r="C1353" t="inlineStr">
        <is>
          <t>EPS</t>
        </is>
      </c>
      <c r="E1353" t="inlineStr">
        <is>
          <t>SF6</t>
        </is>
      </c>
      <c r="F1353" t="n">
        <v>1999</v>
      </c>
      <c r="G1353" t="n">
        <v>13.5695045827083</v>
      </c>
      <c r="H1353" t="n">
        <v>13.5695045827083</v>
      </c>
      <c r="I1353" s="4" t="inlineStr">
        <is>
          <t>chemicals 20</t>
        </is>
      </c>
      <c r="J1353" s="4" t="inlineStr">
        <is>
          <t>F-gases</t>
        </is>
      </c>
    </row>
    <row r="1354">
      <c r="A1354" t="inlineStr">
        <is>
          <t>United States</t>
        </is>
      </c>
      <c r="B1354" t="inlineStr">
        <is>
          <t>Industrial Processes</t>
        </is>
      </c>
      <c r="C1354" t="inlineStr">
        <is>
          <t>EPS</t>
        </is>
      </c>
      <c r="E1354" t="inlineStr">
        <is>
          <t>SF6</t>
        </is>
      </c>
      <c r="F1354" t="n">
        <v>2000</v>
      </c>
      <c r="G1354" t="n">
        <v>12.6769189382705</v>
      </c>
      <c r="H1354" t="n">
        <v>12.6769189382705</v>
      </c>
      <c r="I1354" s="4" t="inlineStr">
        <is>
          <t>chemicals 20</t>
        </is>
      </c>
      <c r="J1354" s="4" t="inlineStr">
        <is>
          <t>F-gases</t>
        </is>
      </c>
    </row>
    <row r="1355">
      <c r="A1355" t="inlineStr">
        <is>
          <t>United States</t>
        </is>
      </c>
      <c r="B1355" t="inlineStr">
        <is>
          <t>Industrial Processes</t>
        </is>
      </c>
      <c r="C1355" t="inlineStr">
        <is>
          <t>EPS</t>
        </is>
      </c>
      <c r="E1355" t="inlineStr">
        <is>
          <t>SF6</t>
        </is>
      </c>
      <c r="F1355" t="n">
        <v>2001</v>
      </c>
      <c r="G1355" t="n">
        <v>12.0299957108139</v>
      </c>
      <c r="H1355" t="n">
        <v>12.0299957108139</v>
      </c>
      <c r="I1355" s="4" t="inlineStr">
        <is>
          <t>chemicals 20</t>
        </is>
      </c>
      <c r="J1355" s="4" t="inlineStr">
        <is>
          <t>F-gases</t>
        </is>
      </c>
    </row>
    <row r="1356">
      <c r="A1356" t="inlineStr">
        <is>
          <t>United States</t>
        </is>
      </c>
      <c r="B1356" t="inlineStr">
        <is>
          <t>Industrial Processes</t>
        </is>
      </c>
      <c r="C1356" t="inlineStr">
        <is>
          <t>EPS</t>
        </is>
      </c>
      <c r="E1356" t="inlineStr">
        <is>
          <t>SF6</t>
        </is>
      </c>
      <c r="F1356" t="n">
        <v>2002</v>
      </c>
      <c r="G1356" t="n">
        <v>10.9575854069767</v>
      </c>
      <c r="H1356" t="n">
        <v>10.9575854069767</v>
      </c>
      <c r="I1356" s="4" t="inlineStr">
        <is>
          <t>chemicals 20</t>
        </is>
      </c>
      <c r="J1356" s="4" t="inlineStr">
        <is>
          <t>F-gases</t>
        </is>
      </c>
    </row>
    <row r="1357">
      <c r="A1357" t="inlineStr">
        <is>
          <t>United States</t>
        </is>
      </c>
      <c r="B1357" t="inlineStr">
        <is>
          <t>Industrial Processes</t>
        </is>
      </c>
      <c r="C1357" t="inlineStr">
        <is>
          <t>EPS</t>
        </is>
      </c>
      <c r="E1357" t="inlineStr">
        <is>
          <t>SF6</t>
        </is>
      </c>
      <c r="F1357" t="n">
        <v>2003</v>
      </c>
      <c r="G1357" t="n">
        <v>9.87051150779665</v>
      </c>
      <c r="H1357" t="n">
        <v>9.87051150779665</v>
      </c>
      <c r="I1357" s="4" t="inlineStr">
        <is>
          <t>chemicals 20</t>
        </is>
      </c>
      <c r="J1357" s="4" t="inlineStr">
        <is>
          <t>F-gases</t>
        </is>
      </c>
    </row>
    <row r="1358">
      <c r="A1358" t="inlineStr">
        <is>
          <t>United States</t>
        </is>
      </c>
      <c r="B1358" t="inlineStr">
        <is>
          <t>Industrial Processes</t>
        </is>
      </c>
      <c r="C1358" t="inlineStr">
        <is>
          <t>EPS</t>
        </is>
      </c>
      <c r="E1358" t="inlineStr">
        <is>
          <t>SF6</t>
        </is>
      </c>
      <c r="F1358" t="n">
        <v>2004</v>
      </c>
      <c r="G1358" t="n">
        <v>9.095201493358401</v>
      </c>
      <c r="H1358" t="n">
        <v>9.095201493358401</v>
      </c>
      <c r="I1358" s="4" t="inlineStr">
        <is>
          <t>chemicals 20</t>
        </is>
      </c>
      <c r="J1358" s="4" t="inlineStr">
        <is>
          <t>F-gases</t>
        </is>
      </c>
    </row>
    <row r="1359">
      <c r="A1359" t="inlineStr">
        <is>
          <t>United States</t>
        </is>
      </c>
      <c r="B1359" t="inlineStr">
        <is>
          <t>Industrial Processes</t>
        </is>
      </c>
      <c r="C1359" t="inlineStr">
        <is>
          <t>EPS</t>
        </is>
      </c>
      <c r="E1359" t="inlineStr">
        <is>
          <t>SF6</t>
        </is>
      </c>
      <c r="F1359" t="n">
        <v>2005</v>
      </c>
      <c r="G1359" t="n">
        <v>8.326241616223809</v>
      </c>
      <c r="H1359" t="n">
        <v>8.326241616223809</v>
      </c>
      <c r="I1359" s="4" t="inlineStr">
        <is>
          <t>chemicals 20</t>
        </is>
      </c>
      <c r="J1359" s="4" t="inlineStr">
        <is>
          <t>F-gases</t>
        </is>
      </c>
    </row>
    <row r="1360">
      <c r="A1360" t="inlineStr">
        <is>
          <t>United States</t>
        </is>
      </c>
      <c r="B1360" t="inlineStr">
        <is>
          <t>Industrial Processes</t>
        </is>
      </c>
      <c r="C1360" t="inlineStr">
        <is>
          <t>EPS</t>
        </is>
      </c>
      <c r="E1360" t="inlineStr">
        <is>
          <t>SF6</t>
        </is>
      </c>
      <c r="F1360" t="n">
        <v>2006</v>
      </c>
      <c r="G1360" t="n">
        <v>7.01361290213492</v>
      </c>
      <c r="H1360" t="n">
        <v>7.01361290213492</v>
      </c>
      <c r="I1360" s="4" t="inlineStr">
        <is>
          <t>chemicals 20</t>
        </is>
      </c>
      <c r="J1360" s="4" t="inlineStr">
        <is>
          <t>F-gases</t>
        </is>
      </c>
    </row>
    <row r="1361">
      <c r="A1361" t="inlineStr">
        <is>
          <t>United States</t>
        </is>
      </c>
      <c r="B1361" t="inlineStr">
        <is>
          <t>Industrial Processes</t>
        </is>
      </c>
      <c r="C1361" t="inlineStr">
        <is>
          <t>EPS</t>
        </is>
      </c>
      <c r="E1361" t="inlineStr">
        <is>
          <t>SF6</t>
        </is>
      </c>
      <c r="F1361" t="n">
        <v>2007</v>
      </c>
      <c r="G1361" t="n">
        <v>6.23208947421754</v>
      </c>
      <c r="H1361" t="n">
        <v>6.23208947421754</v>
      </c>
      <c r="I1361" s="4" t="inlineStr">
        <is>
          <t>chemicals 20</t>
        </is>
      </c>
      <c r="J1361" s="4" t="inlineStr">
        <is>
          <t>F-gases</t>
        </is>
      </c>
    </row>
    <row r="1362">
      <c r="A1362" t="inlineStr">
        <is>
          <t>United States</t>
        </is>
      </c>
      <c r="B1362" t="inlineStr">
        <is>
          <t>Industrial Processes</t>
        </is>
      </c>
      <c r="C1362" t="inlineStr">
        <is>
          <t>EPS</t>
        </is>
      </c>
      <c r="E1362" t="inlineStr">
        <is>
          <t>SF6</t>
        </is>
      </c>
      <c r="F1362" t="n">
        <v>2008</v>
      </c>
      <c r="G1362" t="n">
        <v>6.10828328076086</v>
      </c>
      <c r="H1362" t="n">
        <v>6.10828328076086</v>
      </c>
      <c r="I1362" s="4" t="inlineStr">
        <is>
          <t>chemicals 20</t>
        </is>
      </c>
      <c r="J1362" s="4" t="inlineStr">
        <is>
          <t>F-gases</t>
        </is>
      </c>
    </row>
    <row r="1363">
      <c r="A1363" t="inlineStr">
        <is>
          <t>United States</t>
        </is>
      </c>
      <c r="B1363" t="inlineStr">
        <is>
          <t>Industrial Processes</t>
        </is>
      </c>
      <c r="C1363" t="inlineStr">
        <is>
          <t>EPS</t>
        </is>
      </c>
      <c r="E1363" t="inlineStr">
        <is>
          <t>SF6</t>
        </is>
      </c>
      <c r="F1363" t="n">
        <v>2009</v>
      </c>
      <c r="G1363" t="n">
        <v>5.8760316875416</v>
      </c>
      <c r="H1363" t="n">
        <v>5.8760316875416</v>
      </c>
      <c r="I1363" s="4" t="inlineStr">
        <is>
          <t>chemicals 20</t>
        </is>
      </c>
      <c r="J1363" s="4" t="inlineStr">
        <is>
          <t>F-gases</t>
        </is>
      </c>
    </row>
    <row r="1364">
      <c r="A1364" t="inlineStr">
        <is>
          <t>United States</t>
        </is>
      </c>
      <c r="B1364" t="inlineStr">
        <is>
          <t>Industrial Processes</t>
        </is>
      </c>
      <c r="C1364" t="inlineStr">
        <is>
          <t>EPS</t>
        </is>
      </c>
      <c r="E1364" t="inlineStr">
        <is>
          <t>SF6</t>
        </is>
      </c>
      <c r="F1364" t="n">
        <v>2010</v>
      </c>
      <c r="G1364" t="n">
        <v>5.90072302032193</v>
      </c>
      <c r="H1364" t="n">
        <v>5.90072302032193</v>
      </c>
      <c r="I1364" s="4" t="inlineStr">
        <is>
          <t>chemicals 20</t>
        </is>
      </c>
      <c r="J1364" s="4" t="inlineStr">
        <is>
          <t>F-gases</t>
        </is>
      </c>
    </row>
    <row r="1365">
      <c r="A1365" t="inlineStr">
        <is>
          <t>United States</t>
        </is>
      </c>
      <c r="B1365" t="inlineStr">
        <is>
          <t>Industrial Processes</t>
        </is>
      </c>
      <c r="C1365" t="inlineStr">
        <is>
          <t>EPS</t>
        </is>
      </c>
      <c r="E1365" t="inlineStr">
        <is>
          <t>SF6</t>
        </is>
      </c>
      <c r="F1365" t="n">
        <v>2011</v>
      </c>
      <c r="G1365" t="n">
        <v>6.0052226611815</v>
      </c>
      <c r="H1365" t="n">
        <v>6.0052226611815</v>
      </c>
      <c r="I1365" s="4" t="inlineStr">
        <is>
          <t>chemicals 20</t>
        </is>
      </c>
      <c r="J1365" s="4" t="inlineStr">
        <is>
          <t>F-gases</t>
        </is>
      </c>
    </row>
    <row r="1366">
      <c r="A1366" t="inlineStr">
        <is>
          <t>United States</t>
        </is>
      </c>
      <c r="B1366" t="inlineStr">
        <is>
          <t>Industrial Processes</t>
        </is>
      </c>
      <c r="C1366" t="inlineStr">
        <is>
          <t>EPS</t>
        </is>
      </c>
      <c r="E1366" t="inlineStr">
        <is>
          <t>SF6</t>
        </is>
      </c>
      <c r="F1366" t="n">
        <v>2012</v>
      </c>
      <c r="G1366" t="n">
        <v>4.69054101403499</v>
      </c>
      <c r="H1366" t="n">
        <v>4.69054101403499</v>
      </c>
      <c r="I1366" s="4" t="inlineStr">
        <is>
          <t>chemicals 20</t>
        </is>
      </c>
      <c r="J1366" s="4" t="inlineStr">
        <is>
          <t>F-gases</t>
        </is>
      </c>
    </row>
    <row r="1367">
      <c r="A1367" t="inlineStr">
        <is>
          <t>United States</t>
        </is>
      </c>
      <c r="B1367" t="inlineStr">
        <is>
          <t>Industrial Processes</t>
        </is>
      </c>
      <c r="C1367" t="inlineStr">
        <is>
          <t>EPS</t>
        </is>
      </c>
      <c r="E1367" t="inlineStr">
        <is>
          <t>SF6</t>
        </is>
      </c>
      <c r="F1367" t="n">
        <v>2013</v>
      </c>
      <c r="G1367" t="n">
        <v>4.45889195144395</v>
      </c>
      <c r="H1367" t="n">
        <v>4.45889195144395</v>
      </c>
      <c r="I1367" s="4" t="inlineStr">
        <is>
          <t>chemicals 20</t>
        </is>
      </c>
      <c r="J1367" s="4" t="inlineStr">
        <is>
          <t>F-gases</t>
        </is>
      </c>
    </row>
    <row r="1368">
      <c r="A1368" t="inlineStr">
        <is>
          <t>United States</t>
        </is>
      </c>
      <c r="B1368" t="inlineStr">
        <is>
          <t>Industrial Processes</t>
        </is>
      </c>
      <c r="C1368" t="inlineStr">
        <is>
          <t>EPS</t>
        </is>
      </c>
      <c r="E1368" t="inlineStr">
        <is>
          <t>SF6</t>
        </is>
      </c>
      <c r="F1368" t="n">
        <v>2014</v>
      </c>
      <c r="G1368" t="n">
        <v>4.66282550311751</v>
      </c>
      <c r="H1368" t="n">
        <v>4.66282550311751</v>
      </c>
      <c r="I1368" s="4" t="inlineStr">
        <is>
          <t>chemicals 20</t>
        </is>
      </c>
      <c r="J1368" s="4" t="inlineStr">
        <is>
          <t>F-gases</t>
        </is>
      </c>
    </row>
    <row r="1369">
      <c r="A1369" t="inlineStr">
        <is>
          <t>United States</t>
        </is>
      </c>
      <c r="B1369" t="inlineStr">
        <is>
          <t>Industrial Processes</t>
        </is>
      </c>
      <c r="C1369" t="inlineStr">
        <is>
          <t>EPS</t>
        </is>
      </c>
      <c r="E1369" t="inlineStr">
        <is>
          <t>SF6</t>
        </is>
      </c>
      <c r="F1369" t="n">
        <v>2015</v>
      </c>
      <c r="G1369" t="n">
        <v>4.27700035752827</v>
      </c>
      <c r="H1369" t="n">
        <v>4.27700035752827</v>
      </c>
      <c r="I1369" s="4" t="inlineStr">
        <is>
          <t>chemicals 20</t>
        </is>
      </c>
      <c r="J1369" s="4" t="inlineStr">
        <is>
          <t>F-gases</t>
        </is>
      </c>
    </row>
    <row r="1370">
      <c r="A1370" t="inlineStr">
        <is>
          <t>United States</t>
        </is>
      </c>
      <c r="B1370" t="inlineStr">
        <is>
          <t>Industrial Processes</t>
        </is>
      </c>
      <c r="C1370" t="inlineStr">
        <is>
          <t>EPS</t>
        </is>
      </c>
      <c r="E1370" t="inlineStr">
        <is>
          <t>SF6</t>
        </is>
      </c>
      <c r="F1370" t="n">
        <v>2016</v>
      </c>
      <c r="G1370" t="n">
        <v>4.33461250279156</v>
      </c>
      <c r="H1370" t="n">
        <v>4.33461250279156</v>
      </c>
      <c r="I1370" s="4" t="inlineStr">
        <is>
          <t>chemicals 20</t>
        </is>
      </c>
      <c r="J1370" s="4" t="inlineStr">
        <is>
          <t>F-gases</t>
        </is>
      </c>
    </row>
    <row r="1371">
      <c r="A1371" t="inlineStr">
        <is>
          <t>United States</t>
        </is>
      </c>
      <c r="B1371" t="inlineStr">
        <is>
          <t>Industrial Processes</t>
        </is>
      </c>
      <c r="C1371" t="inlineStr">
        <is>
          <t>EPS</t>
        </is>
      </c>
      <c r="E1371" t="inlineStr">
        <is>
          <t>SF6</t>
        </is>
      </c>
      <c r="F1371" t="n">
        <v>2017</v>
      </c>
      <c r="G1371" t="n">
        <v>4.06335674238156</v>
      </c>
      <c r="H1371" t="n">
        <v>4.06335674238156</v>
      </c>
      <c r="I1371" s="4" t="inlineStr">
        <is>
          <t>chemicals 20</t>
        </is>
      </c>
      <c r="J1371" s="4" t="inlineStr">
        <is>
          <t>F-gases</t>
        </is>
      </c>
    </row>
    <row r="1372">
      <c r="A1372" t="inlineStr">
        <is>
          <t>United States</t>
        </is>
      </c>
      <c r="B1372" t="inlineStr">
        <is>
          <t>Industrial Processes</t>
        </is>
      </c>
      <c r="C1372" t="inlineStr">
        <is>
          <t>EPS</t>
        </is>
      </c>
      <c r="E1372" t="inlineStr">
        <is>
          <t>SF6</t>
        </is>
      </c>
      <c r="F1372" t="n">
        <v>2018</v>
      </c>
      <c r="G1372" t="n">
        <v>3.79210098197157</v>
      </c>
      <c r="H1372" t="n">
        <v>3.79210098197157</v>
      </c>
      <c r="I1372" s="4" t="inlineStr">
        <is>
          <t>chemicals 20</t>
        </is>
      </c>
      <c r="J1372" s="4" t="inlineStr">
        <is>
          <t>F-gases</t>
        </is>
      </c>
    </row>
    <row r="1373">
      <c r="A1373" t="inlineStr">
        <is>
          <t>United States</t>
        </is>
      </c>
      <c r="B1373" t="inlineStr">
        <is>
          <t>Industrial Processes</t>
        </is>
      </c>
      <c r="C1373" t="inlineStr">
        <is>
          <t>EPS</t>
        </is>
      </c>
      <c r="E1373" t="inlineStr">
        <is>
          <t>SF6</t>
        </is>
      </c>
      <c r="F1373" t="n">
        <v>2019</v>
      </c>
      <c r="G1373" t="n">
        <v>3.52084522156158</v>
      </c>
      <c r="H1373" t="n">
        <v>3.52084522156158</v>
      </c>
      <c r="I1373" s="4" t="inlineStr">
        <is>
          <t>chemicals 20</t>
        </is>
      </c>
      <c r="J1373" s="4" t="inlineStr">
        <is>
          <t>F-gases</t>
        </is>
      </c>
    </row>
    <row r="1374">
      <c r="A1374" t="inlineStr">
        <is>
          <t>United States</t>
        </is>
      </c>
      <c r="B1374" t="inlineStr">
        <is>
          <t>Industrial Processes</t>
        </is>
      </c>
      <c r="C1374" t="inlineStr">
        <is>
          <t>EPS</t>
        </is>
      </c>
      <c r="E1374" t="inlineStr">
        <is>
          <t>SF6</t>
        </is>
      </c>
      <c r="F1374" t="n">
        <v>2020</v>
      </c>
      <c r="G1374" t="n">
        <v>3.24958946115159</v>
      </c>
      <c r="H1374" t="n">
        <v>3.24958946115159</v>
      </c>
      <c r="I1374" s="4" t="inlineStr">
        <is>
          <t>chemicals 20</t>
        </is>
      </c>
      <c r="J1374" s="4" t="inlineStr">
        <is>
          <t>F-gases</t>
        </is>
      </c>
    </row>
    <row r="1375">
      <c r="A1375" t="inlineStr">
        <is>
          <t>United States</t>
        </is>
      </c>
      <c r="B1375" t="inlineStr">
        <is>
          <t>Industrial Processes</t>
        </is>
      </c>
      <c r="C1375" t="inlineStr">
        <is>
          <t>EPS</t>
        </is>
      </c>
      <c r="E1375" t="inlineStr">
        <is>
          <t>SF6</t>
        </is>
      </c>
      <c r="F1375" t="n">
        <v>2021</v>
      </c>
      <c r="G1375" t="n">
        <v>3.05820972340541</v>
      </c>
      <c r="H1375" t="n">
        <v>3.05820972340541</v>
      </c>
      <c r="I1375" s="4" t="inlineStr">
        <is>
          <t>chemicals 20</t>
        </is>
      </c>
      <c r="J1375" s="4" t="inlineStr">
        <is>
          <t>F-gases</t>
        </is>
      </c>
    </row>
    <row r="1376">
      <c r="A1376" t="inlineStr">
        <is>
          <t>United States</t>
        </is>
      </c>
      <c r="B1376" t="inlineStr">
        <is>
          <t>Industrial Processes</t>
        </is>
      </c>
      <c r="C1376" t="inlineStr">
        <is>
          <t>EPS</t>
        </is>
      </c>
      <c r="E1376" t="inlineStr">
        <is>
          <t>SF6</t>
        </is>
      </c>
      <c r="F1376" t="n">
        <v>2022</v>
      </c>
      <c r="G1376" t="n">
        <v>2.86682998565923</v>
      </c>
      <c r="H1376" t="n">
        <v>2.86682998565923</v>
      </c>
      <c r="I1376" s="4" t="inlineStr">
        <is>
          <t>chemicals 20</t>
        </is>
      </c>
      <c r="J1376" s="4" t="inlineStr">
        <is>
          <t>F-gases</t>
        </is>
      </c>
    </row>
    <row r="1377">
      <c r="A1377" t="inlineStr">
        <is>
          <t>United States</t>
        </is>
      </c>
      <c r="B1377" t="inlineStr">
        <is>
          <t>Industrial Processes</t>
        </is>
      </c>
      <c r="C1377" t="inlineStr">
        <is>
          <t>EPS</t>
        </is>
      </c>
      <c r="E1377" t="inlineStr">
        <is>
          <t>SF6</t>
        </is>
      </c>
      <c r="F1377" t="n">
        <v>2023</v>
      </c>
      <c r="G1377" t="n">
        <v>2.67545024791305</v>
      </c>
      <c r="H1377" t="n">
        <v>2.67545024791305</v>
      </c>
      <c r="I1377" s="4" t="inlineStr">
        <is>
          <t>chemicals 20</t>
        </is>
      </c>
      <c r="J1377" s="4" t="inlineStr">
        <is>
          <t>F-gases</t>
        </is>
      </c>
    </row>
    <row r="1378">
      <c r="A1378" t="inlineStr">
        <is>
          <t>United States</t>
        </is>
      </c>
      <c r="B1378" t="inlineStr">
        <is>
          <t>Industrial Processes</t>
        </is>
      </c>
      <c r="C1378" t="inlineStr">
        <is>
          <t>EPS</t>
        </is>
      </c>
      <c r="E1378" t="inlineStr">
        <is>
          <t>SF6</t>
        </is>
      </c>
      <c r="F1378" t="n">
        <v>2024</v>
      </c>
      <c r="G1378" t="n">
        <v>2.48407051016687</v>
      </c>
      <c r="H1378" t="n">
        <v>2.48407051016687</v>
      </c>
      <c r="I1378" s="4" t="inlineStr">
        <is>
          <t>chemicals 20</t>
        </is>
      </c>
      <c r="J1378" s="4" t="inlineStr">
        <is>
          <t>F-gases</t>
        </is>
      </c>
    </row>
    <row r="1379">
      <c r="A1379" t="inlineStr">
        <is>
          <t>United States</t>
        </is>
      </c>
      <c r="B1379" t="inlineStr">
        <is>
          <t>Industrial Processes</t>
        </is>
      </c>
      <c r="C1379" t="inlineStr">
        <is>
          <t>EPS</t>
        </is>
      </c>
      <c r="E1379" t="inlineStr">
        <is>
          <t>SF6</t>
        </is>
      </c>
      <c r="F1379" t="n">
        <v>2025</v>
      </c>
      <c r="G1379" t="n">
        <v>2.29269077242068</v>
      </c>
      <c r="H1379" t="n">
        <v>2.29269077242068</v>
      </c>
      <c r="I1379" s="4" t="inlineStr">
        <is>
          <t>chemicals 20</t>
        </is>
      </c>
      <c r="J1379" s="4" t="inlineStr">
        <is>
          <t>F-gases</t>
        </is>
      </c>
    </row>
    <row r="1380">
      <c r="A1380" t="inlineStr">
        <is>
          <t>United States</t>
        </is>
      </c>
      <c r="B1380" t="inlineStr">
        <is>
          <t>Industrial Processes</t>
        </is>
      </c>
      <c r="C1380" t="inlineStr">
        <is>
          <t>EPS</t>
        </is>
      </c>
      <c r="E1380" t="inlineStr">
        <is>
          <t>SF6</t>
        </is>
      </c>
      <c r="F1380" t="n">
        <v>2026</v>
      </c>
      <c r="G1380" t="n">
        <v>2.15766615961822</v>
      </c>
      <c r="H1380" t="n">
        <v>2.15766615961822</v>
      </c>
      <c r="I1380" s="4" t="inlineStr">
        <is>
          <t>chemicals 20</t>
        </is>
      </c>
      <c r="J1380" s="4" t="inlineStr">
        <is>
          <t>F-gases</t>
        </is>
      </c>
    </row>
    <row r="1381">
      <c r="A1381" t="inlineStr">
        <is>
          <t>United States</t>
        </is>
      </c>
      <c r="B1381" t="inlineStr">
        <is>
          <t>Industrial Processes</t>
        </is>
      </c>
      <c r="C1381" t="inlineStr">
        <is>
          <t>EPS</t>
        </is>
      </c>
      <c r="E1381" t="inlineStr">
        <is>
          <t>SF6</t>
        </is>
      </c>
      <c r="F1381" t="n">
        <v>2027</v>
      </c>
      <c r="G1381" t="n">
        <v>2.02264154681576</v>
      </c>
      <c r="H1381" t="n">
        <v>2.02264154681576</v>
      </c>
      <c r="I1381" s="4" t="inlineStr">
        <is>
          <t>chemicals 20</t>
        </is>
      </c>
      <c r="J1381" s="4" t="inlineStr">
        <is>
          <t>F-gases</t>
        </is>
      </c>
    </row>
    <row r="1382">
      <c r="A1382" t="inlineStr">
        <is>
          <t>United States</t>
        </is>
      </c>
      <c r="B1382" t="inlineStr">
        <is>
          <t>Industrial Processes</t>
        </is>
      </c>
      <c r="C1382" t="inlineStr">
        <is>
          <t>EPS</t>
        </is>
      </c>
      <c r="E1382" t="inlineStr">
        <is>
          <t>SF6</t>
        </is>
      </c>
      <c r="F1382" t="n">
        <v>2028</v>
      </c>
      <c r="G1382" t="n">
        <v>1.88761693401329</v>
      </c>
      <c r="H1382" t="n">
        <v>1.88761693401329</v>
      </c>
      <c r="I1382" s="4" t="inlineStr">
        <is>
          <t>chemicals 20</t>
        </is>
      </c>
      <c r="J1382" s="4" t="inlineStr">
        <is>
          <t>F-gases</t>
        </is>
      </c>
    </row>
    <row r="1383">
      <c r="A1383" t="inlineStr">
        <is>
          <t>United States</t>
        </is>
      </c>
      <c r="B1383" t="inlineStr">
        <is>
          <t>Industrial Processes</t>
        </is>
      </c>
      <c r="C1383" t="inlineStr">
        <is>
          <t>EPS</t>
        </is>
      </c>
      <c r="E1383" t="inlineStr">
        <is>
          <t>SF6</t>
        </is>
      </c>
      <c r="F1383" t="n">
        <v>2029</v>
      </c>
      <c r="G1383" t="n">
        <v>1.75259232121083</v>
      </c>
      <c r="H1383" t="n">
        <v>1.75259232121083</v>
      </c>
      <c r="I1383" s="4" t="inlineStr">
        <is>
          <t>chemicals 20</t>
        </is>
      </c>
      <c r="J1383" s="4" t="inlineStr">
        <is>
          <t>F-gases</t>
        </is>
      </c>
    </row>
    <row r="1384">
      <c r="A1384" t="inlineStr">
        <is>
          <t>United States</t>
        </is>
      </c>
      <c r="B1384" t="inlineStr">
        <is>
          <t>Industrial Processes</t>
        </is>
      </c>
      <c r="C1384" t="inlineStr">
        <is>
          <t>EPS</t>
        </is>
      </c>
      <c r="E1384" t="inlineStr">
        <is>
          <t>SF6</t>
        </is>
      </c>
      <c r="F1384" t="n">
        <v>2030</v>
      </c>
      <c r="G1384" t="n">
        <v>1.61756770840837</v>
      </c>
      <c r="H1384" t="n">
        <v>1.61756770840837</v>
      </c>
      <c r="I1384" s="4" t="inlineStr">
        <is>
          <t>chemicals 20</t>
        </is>
      </c>
      <c r="J1384" s="4" t="inlineStr">
        <is>
          <t>F-gases</t>
        </is>
      </c>
    </row>
    <row r="1385">
      <c r="A1385" t="inlineStr">
        <is>
          <t>United States</t>
        </is>
      </c>
      <c r="B1385" t="inlineStr">
        <is>
          <t>Industrial Processes</t>
        </is>
      </c>
      <c r="C1385" t="inlineStr">
        <is>
          <t>EPS</t>
        </is>
      </c>
      <c r="E1385" t="inlineStr">
        <is>
          <t>SF6</t>
        </is>
      </c>
      <c r="F1385" t="n">
        <v>2031</v>
      </c>
      <c r="G1385" t="n">
        <v>1.52230346425607</v>
      </c>
      <c r="H1385" t="n">
        <v>1.52230346425607</v>
      </c>
      <c r="I1385" s="4" t="inlineStr">
        <is>
          <t>chemicals 20</t>
        </is>
      </c>
      <c r="J1385" s="4" t="inlineStr">
        <is>
          <t>F-gases</t>
        </is>
      </c>
    </row>
    <row r="1386">
      <c r="A1386" t="inlineStr">
        <is>
          <t>United States</t>
        </is>
      </c>
      <c r="B1386" t="inlineStr">
        <is>
          <t>Industrial Processes</t>
        </is>
      </c>
      <c r="C1386" t="inlineStr">
        <is>
          <t>EPS</t>
        </is>
      </c>
      <c r="E1386" t="inlineStr">
        <is>
          <t>SF6</t>
        </is>
      </c>
      <c r="F1386" t="n">
        <v>2032</v>
      </c>
      <c r="G1386" t="n">
        <v>1.42703922010377</v>
      </c>
      <c r="H1386" t="n">
        <v>1.42703922010377</v>
      </c>
      <c r="I1386" s="4" t="inlineStr">
        <is>
          <t>chemicals 20</t>
        </is>
      </c>
      <c r="J1386" s="4" t="inlineStr">
        <is>
          <t>F-gases</t>
        </is>
      </c>
    </row>
    <row r="1387">
      <c r="A1387" t="inlineStr">
        <is>
          <t>United States</t>
        </is>
      </c>
      <c r="B1387" t="inlineStr">
        <is>
          <t>Industrial Processes</t>
        </is>
      </c>
      <c r="C1387" t="inlineStr">
        <is>
          <t>EPS</t>
        </is>
      </c>
      <c r="E1387" t="inlineStr">
        <is>
          <t>SF6</t>
        </is>
      </c>
      <c r="F1387" t="n">
        <v>2033</v>
      </c>
      <c r="G1387" t="n">
        <v>1.33177497595147</v>
      </c>
      <c r="H1387" t="n">
        <v>1.33177497595147</v>
      </c>
      <c r="I1387" s="4" t="inlineStr">
        <is>
          <t>chemicals 20</t>
        </is>
      </c>
      <c r="J1387" s="4" t="inlineStr">
        <is>
          <t>F-gases</t>
        </is>
      </c>
    </row>
    <row r="1388">
      <c r="A1388" t="inlineStr">
        <is>
          <t>United States</t>
        </is>
      </c>
      <c r="B1388" t="inlineStr">
        <is>
          <t>Industrial Processes</t>
        </is>
      </c>
      <c r="C1388" t="inlineStr">
        <is>
          <t>EPS</t>
        </is>
      </c>
      <c r="E1388" t="inlineStr">
        <is>
          <t>SF6</t>
        </is>
      </c>
      <c r="F1388" t="n">
        <v>2034</v>
      </c>
      <c r="G1388" t="n">
        <v>1.23651073179917</v>
      </c>
      <c r="H1388" t="n">
        <v>1.23651073179917</v>
      </c>
      <c r="I1388" s="4" t="inlineStr">
        <is>
          <t>chemicals 20</t>
        </is>
      </c>
      <c r="J1388" s="4" t="inlineStr">
        <is>
          <t>F-gases</t>
        </is>
      </c>
    </row>
    <row r="1389">
      <c r="A1389" t="inlineStr">
        <is>
          <t>United States</t>
        </is>
      </c>
      <c r="B1389" t="inlineStr">
        <is>
          <t>Industrial Processes</t>
        </is>
      </c>
      <c r="C1389" t="inlineStr">
        <is>
          <t>EPS</t>
        </is>
      </c>
      <c r="E1389" t="inlineStr">
        <is>
          <t>SF6</t>
        </is>
      </c>
      <c r="F1389" t="n">
        <v>2035</v>
      </c>
      <c r="G1389" t="n">
        <v>1.14124648764687</v>
      </c>
      <c r="H1389" t="n">
        <v>1.14124648764687</v>
      </c>
      <c r="I1389" s="4" t="inlineStr">
        <is>
          <t>chemicals 20</t>
        </is>
      </c>
      <c r="J1389" s="4" t="inlineStr">
        <is>
          <t>F-gases</t>
        </is>
      </c>
    </row>
    <row r="1390">
      <c r="A1390" t="inlineStr">
        <is>
          <t>United States</t>
        </is>
      </c>
      <c r="B1390" t="inlineStr">
        <is>
          <t>Industrial Processes</t>
        </is>
      </c>
      <c r="C1390" t="inlineStr">
        <is>
          <t>EPS</t>
        </is>
      </c>
      <c r="E1390" t="inlineStr">
        <is>
          <t>SF6</t>
        </is>
      </c>
      <c r="F1390" t="n">
        <v>2036</v>
      </c>
      <c r="G1390" t="n">
        <v>1.07403447329223</v>
      </c>
      <c r="H1390" t="n">
        <v>1.07403447329223</v>
      </c>
      <c r="I1390" s="4" t="inlineStr">
        <is>
          <t>chemicals 20</t>
        </is>
      </c>
      <c r="J1390" s="4" t="inlineStr">
        <is>
          <t>F-gases</t>
        </is>
      </c>
    </row>
    <row r="1391">
      <c r="A1391" t="inlineStr">
        <is>
          <t>United States</t>
        </is>
      </c>
      <c r="B1391" t="inlineStr">
        <is>
          <t>Industrial Processes</t>
        </is>
      </c>
      <c r="C1391" t="inlineStr">
        <is>
          <t>EPS</t>
        </is>
      </c>
      <c r="E1391" t="inlineStr">
        <is>
          <t>SF6</t>
        </is>
      </c>
      <c r="F1391" t="n">
        <v>2037</v>
      </c>
      <c r="G1391" t="n">
        <v>1.00682245893759</v>
      </c>
      <c r="H1391" t="n">
        <v>1.00682245893759</v>
      </c>
      <c r="I1391" s="4" t="inlineStr">
        <is>
          <t>chemicals 20</t>
        </is>
      </c>
      <c r="J1391" s="4" t="inlineStr">
        <is>
          <t>F-gases</t>
        </is>
      </c>
    </row>
    <row r="1392">
      <c r="A1392" t="inlineStr">
        <is>
          <t>United States</t>
        </is>
      </c>
      <c r="B1392" t="inlineStr">
        <is>
          <t>Industrial Processes</t>
        </is>
      </c>
      <c r="C1392" t="inlineStr">
        <is>
          <t>EPS</t>
        </is>
      </c>
      <c r="E1392" t="inlineStr">
        <is>
          <t>SF6</t>
        </is>
      </c>
      <c r="F1392" t="n">
        <v>2038</v>
      </c>
      <c r="G1392" t="n">
        <v>0.939610444582949</v>
      </c>
      <c r="H1392" t="n">
        <v>0.939610444582949</v>
      </c>
      <c r="I1392" s="4" t="inlineStr">
        <is>
          <t>chemicals 20</t>
        </is>
      </c>
      <c r="J1392" s="4" t="inlineStr">
        <is>
          <t>F-gases</t>
        </is>
      </c>
    </row>
    <row r="1393">
      <c r="A1393" t="inlineStr">
        <is>
          <t>United States</t>
        </is>
      </c>
      <c r="B1393" t="inlineStr">
        <is>
          <t>Industrial Processes</t>
        </is>
      </c>
      <c r="C1393" t="inlineStr">
        <is>
          <t>EPS</t>
        </is>
      </c>
      <c r="E1393" t="inlineStr">
        <is>
          <t>SF6</t>
        </is>
      </c>
      <c r="F1393" t="n">
        <v>2039</v>
      </c>
      <c r="G1393" t="n">
        <v>0.872398430228309</v>
      </c>
      <c r="H1393" t="n">
        <v>0.872398430228309</v>
      </c>
      <c r="I1393" s="4" t="inlineStr">
        <is>
          <t>chemicals 20</t>
        </is>
      </c>
      <c r="J1393" s="4" t="inlineStr">
        <is>
          <t>F-gases</t>
        </is>
      </c>
    </row>
    <row r="1394">
      <c r="A1394" t="inlineStr">
        <is>
          <t>United States</t>
        </is>
      </c>
      <c r="B1394" t="inlineStr">
        <is>
          <t>Industrial Processes</t>
        </is>
      </c>
      <c r="C1394" t="inlineStr">
        <is>
          <t>EPS</t>
        </is>
      </c>
      <c r="E1394" t="inlineStr">
        <is>
          <t>SF6</t>
        </is>
      </c>
      <c r="F1394" t="n">
        <v>2040</v>
      </c>
      <c r="G1394" t="n">
        <v>0.805186415873669</v>
      </c>
      <c r="H1394" t="n">
        <v>0.805186415873669</v>
      </c>
      <c r="I1394" s="4" t="inlineStr">
        <is>
          <t>chemicals 20</t>
        </is>
      </c>
      <c r="J1394" s="4" t="inlineStr">
        <is>
          <t>F-gases</t>
        </is>
      </c>
    </row>
    <row r="1395">
      <c r="A1395" t="inlineStr">
        <is>
          <t>United States</t>
        </is>
      </c>
      <c r="B1395" t="inlineStr">
        <is>
          <t>Industrial Processes</t>
        </is>
      </c>
      <c r="C1395" t="inlineStr">
        <is>
          <t>EPS</t>
        </is>
      </c>
      <c r="E1395" t="inlineStr">
        <is>
          <t>SF6</t>
        </is>
      </c>
      <c r="F1395" t="n">
        <v>2041</v>
      </c>
      <c r="G1395" t="n">
        <v>0.757766159577022</v>
      </c>
      <c r="H1395" t="n">
        <v>0.757766159577022</v>
      </c>
      <c r="I1395" s="4" t="inlineStr">
        <is>
          <t>chemicals 20</t>
        </is>
      </c>
      <c r="J1395" s="4" t="inlineStr">
        <is>
          <t>F-gases</t>
        </is>
      </c>
    </row>
    <row r="1396">
      <c r="A1396" t="inlineStr">
        <is>
          <t>United States</t>
        </is>
      </c>
      <c r="B1396" t="inlineStr">
        <is>
          <t>Industrial Processes</t>
        </is>
      </c>
      <c r="C1396" t="inlineStr">
        <is>
          <t>EPS</t>
        </is>
      </c>
      <c r="E1396" t="inlineStr">
        <is>
          <t>SF6</t>
        </is>
      </c>
      <c r="F1396" t="n">
        <v>2042</v>
      </c>
      <c r="G1396" t="n">
        <v>0.7103459032803759</v>
      </c>
      <c r="H1396" t="n">
        <v>0.7103459032803759</v>
      </c>
      <c r="I1396" s="4" t="inlineStr">
        <is>
          <t>chemicals 20</t>
        </is>
      </c>
      <c r="J1396" s="4" t="inlineStr">
        <is>
          <t>F-gases</t>
        </is>
      </c>
    </row>
    <row r="1397">
      <c r="A1397" t="inlineStr">
        <is>
          <t>United States</t>
        </is>
      </c>
      <c r="B1397" t="inlineStr">
        <is>
          <t>Industrial Processes</t>
        </is>
      </c>
      <c r="C1397" t="inlineStr">
        <is>
          <t>EPS</t>
        </is>
      </c>
      <c r="E1397" t="inlineStr">
        <is>
          <t>SF6</t>
        </is>
      </c>
      <c r="F1397" t="n">
        <v>2043</v>
      </c>
      <c r="G1397" t="n">
        <v>0.662925646983729</v>
      </c>
      <c r="H1397" t="n">
        <v>0.662925646983729</v>
      </c>
      <c r="I1397" s="4" t="inlineStr">
        <is>
          <t>chemicals 20</t>
        </is>
      </c>
      <c r="J1397" s="4" t="inlineStr">
        <is>
          <t>F-gases</t>
        </is>
      </c>
    </row>
    <row r="1398">
      <c r="A1398" t="inlineStr">
        <is>
          <t>United States</t>
        </is>
      </c>
      <c r="B1398" t="inlineStr">
        <is>
          <t>Industrial Processes</t>
        </is>
      </c>
      <c r="C1398" t="inlineStr">
        <is>
          <t>EPS</t>
        </is>
      </c>
      <c r="E1398" t="inlineStr">
        <is>
          <t>SF6</t>
        </is>
      </c>
      <c r="F1398" t="n">
        <v>2044</v>
      </c>
      <c r="G1398" t="n">
        <v>0.615505390687083</v>
      </c>
      <c r="H1398" t="n">
        <v>0.615505390687083</v>
      </c>
      <c r="I1398" s="4" t="inlineStr">
        <is>
          <t>chemicals 20</t>
        </is>
      </c>
      <c r="J1398" s="4" t="inlineStr">
        <is>
          <t>F-gases</t>
        </is>
      </c>
    </row>
    <row r="1399">
      <c r="A1399" t="inlineStr">
        <is>
          <t>United States</t>
        </is>
      </c>
      <c r="B1399" t="inlineStr">
        <is>
          <t>Industrial Processes</t>
        </is>
      </c>
      <c r="C1399" t="inlineStr">
        <is>
          <t>EPS</t>
        </is>
      </c>
      <c r="E1399" t="inlineStr">
        <is>
          <t>SF6</t>
        </is>
      </c>
      <c r="F1399" t="n">
        <v>2045</v>
      </c>
      <c r="G1399" t="n">
        <v>0.568085134390436</v>
      </c>
      <c r="H1399" t="n">
        <v>0.568085134390436</v>
      </c>
      <c r="I1399" s="4" t="inlineStr">
        <is>
          <t>chemicals 20</t>
        </is>
      </c>
      <c r="J1399" s="4" t="inlineStr">
        <is>
          <t>F-gases</t>
        </is>
      </c>
    </row>
    <row r="1400">
      <c r="A1400" t="inlineStr">
        <is>
          <t>United States</t>
        </is>
      </c>
      <c r="B1400" t="inlineStr">
        <is>
          <t>Industrial Processes</t>
        </is>
      </c>
      <c r="C1400" t="inlineStr">
        <is>
          <t>EPS</t>
        </is>
      </c>
      <c r="E1400" t="inlineStr">
        <is>
          <t>SF6</t>
        </is>
      </c>
      <c r="F1400" t="n">
        <v>2046</v>
      </c>
      <c r="G1400" t="n">
        <v>0.534628605392888</v>
      </c>
      <c r="H1400" t="n">
        <v>0.534628605392888</v>
      </c>
      <c r="I1400" s="4" t="inlineStr">
        <is>
          <t>chemicals 20</t>
        </is>
      </c>
      <c r="J1400" s="4" t="inlineStr">
        <is>
          <t>F-gases</t>
        </is>
      </c>
    </row>
    <row r="1401">
      <c r="A1401" t="inlineStr">
        <is>
          <t>United States</t>
        </is>
      </c>
      <c r="B1401" t="inlineStr">
        <is>
          <t>Industrial Processes</t>
        </is>
      </c>
      <c r="C1401" t="inlineStr">
        <is>
          <t>EPS</t>
        </is>
      </c>
      <c r="E1401" t="inlineStr">
        <is>
          <t>SF6</t>
        </is>
      </c>
      <c r="F1401" t="n">
        <v>2047</v>
      </c>
      <c r="G1401" t="n">
        <v>0.501172076395339</v>
      </c>
      <c r="H1401" t="n">
        <v>0.501172076395339</v>
      </c>
      <c r="I1401" s="4" t="inlineStr">
        <is>
          <t>chemicals 20</t>
        </is>
      </c>
      <c r="J1401" s="4" t="inlineStr">
        <is>
          <t>F-gases</t>
        </is>
      </c>
    </row>
    <row r="1402">
      <c r="A1402" t="inlineStr">
        <is>
          <t>United States</t>
        </is>
      </c>
      <c r="B1402" t="inlineStr">
        <is>
          <t>Industrial Processes</t>
        </is>
      </c>
      <c r="C1402" t="inlineStr">
        <is>
          <t>EPS</t>
        </is>
      </c>
      <c r="E1402" t="inlineStr">
        <is>
          <t>SF6</t>
        </is>
      </c>
      <c r="F1402" t="n">
        <v>2048</v>
      </c>
      <c r="G1402" t="n">
        <v>0.467715547397791</v>
      </c>
      <c r="H1402" t="n">
        <v>0.467715547397791</v>
      </c>
      <c r="I1402" s="4" t="inlineStr">
        <is>
          <t>chemicals 20</t>
        </is>
      </c>
      <c r="J1402" s="4" t="inlineStr">
        <is>
          <t>F-gases</t>
        </is>
      </c>
    </row>
    <row r="1403">
      <c r="A1403" t="inlineStr">
        <is>
          <t>United States</t>
        </is>
      </c>
      <c r="B1403" t="inlineStr">
        <is>
          <t>Industrial Processes</t>
        </is>
      </c>
      <c r="C1403" t="inlineStr">
        <is>
          <t>EPS</t>
        </is>
      </c>
      <c r="E1403" t="inlineStr">
        <is>
          <t>SF6</t>
        </is>
      </c>
      <c r="F1403" t="n">
        <v>2049</v>
      </c>
      <c r="G1403" t="n">
        <v>0.434259018400243</v>
      </c>
      <c r="H1403" t="n">
        <v>0.434259018400243</v>
      </c>
      <c r="I1403" s="4" t="inlineStr">
        <is>
          <t>chemicals 20</t>
        </is>
      </c>
      <c r="J1403" s="4" t="inlineStr">
        <is>
          <t>F-gases</t>
        </is>
      </c>
    </row>
    <row r="1404">
      <c r="A1404" t="inlineStr">
        <is>
          <t>United States</t>
        </is>
      </c>
      <c r="B1404" t="inlineStr">
        <is>
          <t>Industrial Processes</t>
        </is>
      </c>
      <c r="C1404" t="inlineStr">
        <is>
          <t>EPS</t>
        </is>
      </c>
      <c r="E1404" t="inlineStr">
        <is>
          <t>SF6</t>
        </is>
      </c>
      <c r="F1404" t="n">
        <v>2050</v>
      </c>
      <c r="G1404" t="n">
        <v>0.400802489402694</v>
      </c>
      <c r="H1404" t="n">
        <v>0.400802489402694</v>
      </c>
      <c r="I1404" s="4" t="inlineStr">
        <is>
          <t>chemicals 20</t>
        </is>
      </c>
      <c r="J1404" s="4" t="inlineStr">
        <is>
          <t>F-gases</t>
        </is>
      </c>
    </row>
    <row r="1405">
      <c r="A1405" t="inlineStr">
        <is>
          <t>United States</t>
        </is>
      </c>
      <c r="B1405" t="inlineStr">
        <is>
          <t>Industrial Processes</t>
        </is>
      </c>
      <c r="C1405" t="inlineStr">
        <is>
          <t>Electronics</t>
        </is>
      </c>
      <c r="D1405" t="inlineStr">
        <is>
          <t>FPD</t>
        </is>
      </c>
      <c r="E1405" t="inlineStr">
        <is>
          <t>HFCs</t>
        </is>
      </c>
      <c r="F1405" t="n">
        <v>1990</v>
      </c>
      <c r="G1405" t="n">
        <v>0</v>
      </c>
      <c r="H1405" t="n">
        <v>0</v>
      </c>
      <c r="I1405" s="4" t="inlineStr">
        <is>
          <t>chemicals 20</t>
        </is>
      </c>
      <c r="J1405" s="4" t="inlineStr">
        <is>
          <t>F-gases</t>
        </is>
      </c>
    </row>
    <row r="1406">
      <c r="A1406" t="inlineStr">
        <is>
          <t>United States</t>
        </is>
      </c>
      <c r="B1406" t="inlineStr">
        <is>
          <t>Industrial Processes</t>
        </is>
      </c>
      <c r="C1406" t="inlineStr">
        <is>
          <t>Electronics</t>
        </is>
      </c>
      <c r="D1406" t="inlineStr">
        <is>
          <t>FPD</t>
        </is>
      </c>
      <c r="E1406" t="inlineStr">
        <is>
          <t>HFCs</t>
        </is>
      </c>
      <c r="F1406" t="n">
        <v>1991</v>
      </c>
      <c r="G1406" t="n">
        <v>0</v>
      </c>
      <c r="H1406" t="n">
        <v>0</v>
      </c>
      <c r="I1406" s="4" t="inlineStr">
        <is>
          <t>chemicals 20</t>
        </is>
      </c>
      <c r="J1406" s="4" t="inlineStr">
        <is>
          <t>F-gases</t>
        </is>
      </c>
    </row>
    <row r="1407">
      <c r="A1407" t="inlineStr">
        <is>
          <t>United States</t>
        </is>
      </c>
      <c r="B1407" t="inlineStr">
        <is>
          <t>Industrial Processes</t>
        </is>
      </c>
      <c r="C1407" t="inlineStr">
        <is>
          <t>Electronics</t>
        </is>
      </c>
      <c r="D1407" t="inlineStr">
        <is>
          <t>FPD</t>
        </is>
      </c>
      <c r="E1407" t="inlineStr">
        <is>
          <t>HFCs</t>
        </is>
      </c>
      <c r="F1407" t="n">
        <v>1992</v>
      </c>
      <c r="G1407" t="n">
        <v>0</v>
      </c>
      <c r="H1407" t="n">
        <v>0</v>
      </c>
      <c r="I1407" s="4" t="inlineStr">
        <is>
          <t>chemicals 20</t>
        </is>
      </c>
      <c r="J1407" s="4" t="inlineStr">
        <is>
          <t>F-gases</t>
        </is>
      </c>
    </row>
    <row r="1408">
      <c r="A1408" t="inlineStr">
        <is>
          <t>United States</t>
        </is>
      </c>
      <c r="B1408" t="inlineStr">
        <is>
          <t>Industrial Processes</t>
        </is>
      </c>
      <c r="C1408" t="inlineStr">
        <is>
          <t>Electronics</t>
        </is>
      </c>
      <c r="D1408" t="inlineStr">
        <is>
          <t>FPD</t>
        </is>
      </c>
      <c r="E1408" t="inlineStr">
        <is>
          <t>HFCs</t>
        </is>
      </c>
      <c r="F1408" t="n">
        <v>1993</v>
      </c>
      <c r="G1408" t="n">
        <v>0</v>
      </c>
      <c r="H1408" t="n">
        <v>0</v>
      </c>
      <c r="I1408" s="4" t="inlineStr">
        <is>
          <t>chemicals 20</t>
        </is>
      </c>
      <c r="J1408" s="4" t="inlineStr">
        <is>
          <t>F-gases</t>
        </is>
      </c>
    </row>
    <row r="1409">
      <c r="A1409" t="inlineStr">
        <is>
          <t>United States</t>
        </is>
      </c>
      <c r="B1409" t="inlineStr">
        <is>
          <t>Industrial Processes</t>
        </is>
      </c>
      <c r="C1409" t="inlineStr">
        <is>
          <t>Electronics</t>
        </is>
      </c>
      <c r="D1409" t="inlineStr">
        <is>
          <t>FPD</t>
        </is>
      </c>
      <c r="E1409" t="inlineStr">
        <is>
          <t>HFCs</t>
        </is>
      </c>
      <c r="F1409" t="n">
        <v>1994</v>
      </c>
      <c r="G1409" t="n">
        <v>0</v>
      </c>
      <c r="H1409" t="n">
        <v>0</v>
      </c>
      <c r="I1409" s="4" t="inlineStr">
        <is>
          <t>chemicals 20</t>
        </is>
      </c>
      <c r="J1409" s="4" t="inlineStr">
        <is>
          <t>F-gases</t>
        </is>
      </c>
    </row>
    <row r="1410">
      <c r="A1410" t="inlineStr">
        <is>
          <t>United States</t>
        </is>
      </c>
      <c r="B1410" t="inlineStr">
        <is>
          <t>Industrial Processes</t>
        </is>
      </c>
      <c r="C1410" t="inlineStr">
        <is>
          <t>Electronics</t>
        </is>
      </c>
      <c r="D1410" t="inlineStr">
        <is>
          <t>FPD</t>
        </is>
      </c>
      <c r="E1410" t="inlineStr">
        <is>
          <t>HFCs</t>
        </is>
      </c>
      <c r="F1410" t="n">
        <v>1995</v>
      </c>
      <c r="G1410" t="n">
        <v>0</v>
      </c>
      <c r="H1410" t="n">
        <v>0</v>
      </c>
      <c r="I1410" s="4" t="inlineStr">
        <is>
          <t>chemicals 20</t>
        </is>
      </c>
      <c r="J1410" s="4" t="inlineStr">
        <is>
          <t>F-gases</t>
        </is>
      </c>
    </row>
    <row r="1411">
      <c r="A1411" t="inlineStr">
        <is>
          <t>United States</t>
        </is>
      </c>
      <c r="B1411" t="inlineStr">
        <is>
          <t>Industrial Processes</t>
        </is>
      </c>
      <c r="C1411" t="inlineStr">
        <is>
          <t>Electronics</t>
        </is>
      </c>
      <c r="D1411" t="inlineStr">
        <is>
          <t>FPD</t>
        </is>
      </c>
      <c r="E1411" t="inlineStr">
        <is>
          <t>HFCs</t>
        </is>
      </c>
      <c r="F1411" t="n">
        <v>1996</v>
      </c>
      <c r="G1411" t="n">
        <v>0</v>
      </c>
      <c r="H1411" t="n">
        <v>0</v>
      </c>
      <c r="I1411" s="4" t="inlineStr">
        <is>
          <t>chemicals 20</t>
        </is>
      </c>
      <c r="J1411" s="4" t="inlineStr">
        <is>
          <t>F-gases</t>
        </is>
      </c>
    </row>
    <row r="1412">
      <c r="A1412" t="inlineStr">
        <is>
          <t>United States</t>
        </is>
      </c>
      <c r="B1412" t="inlineStr">
        <is>
          <t>Industrial Processes</t>
        </is>
      </c>
      <c r="C1412" t="inlineStr">
        <is>
          <t>Electronics</t>
        </is>
      </c>
      <c r="D1412" t="inlineStr">
        <is>
          <t>FPD</t>
        </is>
      </c>
      <c r="E1412" t="inlineStr">
        <is>
          <t>HFCs</t>
        </is>
      </c>
      <c r="F1412" t="n">
        <v>1997</v>
      </c>
      <c r="G1412" t="n">
        <v>0</v>
      </c>
      <c r="H1412" t="n">
        <v>0</v>
      </c>
      <c r="I1412" s="4" t="inlineStr">
        <is>
          <t>chemicals 20</t>
        </is>
      </c>
      <c r="J1412" s="4" t="inlineStr">
        <is>
          <t>F-gases</t>
        </is>
      </c>
    </row>
    <row r="1413">
      <c r="A1413" t="inlineStr">
        <is>
          <t>United States</t>
        </is>
      </c>
      <c r="B1413" t="inlineStr">
        <is>
          <t>Industrial Processes</t>
        </is>
      </c>
      <c r="C1413" t="inlineStr">
        <is>
          <t>Electronics</t>
        </is>
      </c>
      <c r="D1413" t="inlineStr">
        <is>
          <t>FPD</t>
        </is>
      </c>
      <c r="E1413" t="inlineStr">
        <is>
          <t>HFCs</t>
        </is>
      </c>
      <c r="F1413" t="n">
        <v>1998</v>
      </c>
      <c r="G1413" t="n">
        <v>0</v>
      </c>
      <c r="H1413" t="n">
        <v>0</v>
      </c>
      <c r="I1413" s="4" t="inlineStr">
        <is>
          <t>chemicals 20</t>
        </is>
      </c>
      <c r="J1413" s="4" t="inlineStr">
        <is>
          <t>F-gases</t>
        </is>
      </c>
    </row>
    <row r="1414">
      <c r="A1414" t="inlineStr">
        <is>
          <t>United States</t>
        </is>
      </c>
      <c r="B1414" t="inlineStr">
        <is>
          <t>Industrial Processes</t>
        </is>
      </c>
      <c r="C1414" t="inlineStr">
        <is>
          <t>Electronics</t>
        </is>
      </c>
      <c r="D1414" t="inlineStr">
        <is>
          <t>FPD</t>
        </is>
      </c>
      <c r="E1414" t="inlineStr">
        <is>
          <t>HFCs</t>
        </is>
      </c>
      <c r="F1414" t="n">
        <v>1999</v>
      </c>
      <c r="G1414" t="n">
        <v>0</v>
      </c>
      <c r="H1414" t="n">
        <v>0</v>
      </c>
      <c r="I1414" s="4" t="inlineStr">
        <is>
          <t>chemicals 20</t>
        </is>
      </c>
      <c r="J1414" s="4" t="inlineStr">
        <is>
          <t>F-gases</t>
        </is>
      </c>
    </row>
    <row r="1415">
      <c r="A1415" t="inlineStr">
        <is>
          <t>United States</t>
        </is>
      </c>
      <c r="B1415" t="inlineStr">
        <is>
          <t>Industrial Processes</t>
        </is>
      </c>
      <c r="C1415" t="inlineStr">
        <is>
          <t>Electronics</t>
        </is>
      </c>
      <c r="D1415" t="inlineStr">
        <is>
          <t>FPD</t>
        </is>
      </c>
      <c r="E1415" t="inlineStr">
        <is>
          <t>HFCs</t>
        </is>
      </c>
      <c r="F1415" t="n">
        <v>2000</v>
      </c>
      <c r="G1415" t="n">
        <v>0</v>
      </c>
      <c r="H1415" t="n">
        <v>0</v>
      </c>
      <c r="I1415" s="4" t="inlineStr">
        <is>
          <t>chemicals 20</t>
        </is>
      </c>
      <c r="J1415" s="4" t="inlineStr">
        <is>
          <t>F-gases</t>
        </is>
      </c>
    </row>
    <row r="1416">
      <c r="A1416" t="inlineStr">
        <is>
          <t>United States</t>
        </is>
      </c>
      <c r="B1416" t="inlineStr">
        <is>
          <t>Industrial Processes</t>
        </is>
      </c>
      <c r="C1416" t="inlineStr">
        <is>
          <t>Electronics</t>
        </is>
      </c>
      <c r="D1416" t="inlineStr">
        <is>
          <t>FPD</t>
        </is>
      </c>
      <c r="E1416" t="inlineStr">
        <is>
          <t>HFCs</t>
        </is>
      </c>
      <c r="F1416" t="n">
        <v>2001</v>
      </c>
      <c r="G1416" t="n">
        <v>0</v>
      </c>
      <c r="H1416" t="n">
        <v>0</v>
      </c>
      <c r="I1416" s="4" t="inlineStr">
        <is>
          <t>chemicals 20</t>
        </is>
      </c>
      <c r="J1416" s="4" t="inlineStr">
        <is>
          <t>F-gases</t>
        </is>
      </c>
    </row>
    <row r="1417">
      <c r="A1417" t="inlineStr">
        <is>
          <t>United States</t>
        </is>
      </c>
      <c r="B1417" t="inlineStr">
        <is>
          <t>Industrial Processes</t>
        </is>
      </c>
      <c r="C1417" t="inlineStr">
        <is>
          <t>Electronics</t>
        </is>
      </c>
      <c r="D1417" t="inlineStr">
        <is>
          <t>FPD</t>
        </is>
      </c>
      <c r="E1417" t="inlineStr">
        <is>
          <t>HFCs</t>
        </is>
      </c>
      <c r="F1417" t="n">
        <v>2002</v>
      </c>
      <c r="G1417" t="n">
        <v>0</v>
      </c>
      <c r="H1417" t="n">
        <v>0</v>
      </c>
      <c r="I1417" s="4" t="inlineStr">
        <is>
          <t>chemicals 20</t>
        </is>
      </c>
      <c r="J1417" s="4" t="inlineStr">
        <is>
          <t>F-gases</t>
        </is>
      </c>
    </row>
    <row r="1418">
      <c r="A1418" t="inlineStr">
        <is>
          <t>United States</t>
        </is>
      </c>
      <c r="B1418" t="inlineStr">
        <is>
          <t>Industrial Processes</t>
        </is>
      </c>
      <c r="C1418" t="inlineStr">
        <is>
          <t>Electronics</t>
        </is>
      </c>
      <c r="D1418" t="inlineStr">
        <is>
          <t>FPD</t>
        </is>
      </c>
      <c r="E1418" t="inlineStr">
        <is>
          <t>HFCs</t>
        </is>
      </c>
      <c r="F1418" t="n">
        <v>2003</v>
      </c>
      <c r="G1418" t="n">
        <v>0</v>
      </c>
      <c r="H1418" t="n">
        <v>0</v>
      </c>
      <c r="I1418" s="4" t="inlineStr">
        <is>
          <t>chemicals 20</t>
        </is>
      </c>
      <c r="J1418" s="4" t="inlineStr">
        <is>
          <t>F-gases</t>
        </is>
      </c>
    </row>
    <row r="1419">
      <c r="A1419" t="inlineStr">
        <is>
          <t>United States</t>
        </is>
      </c>
      <c r="B1419" t="inlineStr">
        <is>
          <t>Industrial Processes</t>
        </is>
      </c>
      <c r="C1419" t="inlineStr">
        <is>
          <t>Electronics</t>
        </is>
      </c>
      <c r="D1419" t="inlineStr">
        <is>
          <t>FPD</t>
        </is>
      </c>
      <c r="E1419" t="inlineStr">
        <is>
          <t>HFCs</t>
        </is>
      </c>
      <c r="F1419" t="n">
        <v>2004</v>
      </c>
      <c r="G1419" t="n">
        <v>0</v>
      </c>
      <c r="H1419" t="n">
        <v>0</v>
      </c>
      <c r="I1419" s="4" t="inlineStr">
        <is>
          <t>chemicals 20</t>
        </is>
      </c>
      <c r="J1419" s="4" t="inlineStr">
        <is>
          <t>F-gases</t>
        </is>
      </c>
    </row>
    <row r="1420">
      <c r="A1420" t="inlineStr">
        <is>
          <t>United States</t>
        </is>
      </c>
      <c r="B1420" t="inlineStr">
        <is>
          <t>Industrial Processes</t>
        </is>
      </c>
      <c r="C1420" t="inlineStr">
        <is>
          <t>Electronics</t>
        </is>
      </c>
      <c r="D1420" t="inlineStr">
        <is>
          <t>FPD</t>
        </is>
      </c>
      <c r="E1420" t="inlineStr">
        <is>
          <t>HFCs</t>
        </is>
      </c>
      <c r="F1420" t="n">
        <v>2005</v>
      </c>
      <c r="G1420" t="n">
        <v>0</v>
      </c>
      <c r="H1420" t="n">
        <v>0</v>
      </c>
      <c r="I1420" s="4" t="inlineStr">
        <is>
          <t>chemicals 20</t>
        </is>
      </c>
      <c r="J1420" s="4" t="inlineStr">
        <is>
          <t>F-gases</t>
        </is>
      </c>
    </row>
    <row r="1421">
      <c r="A1421" t="inlineStr">
        <is>
          <t>United States</t>
        </is>
      </c>
      <c r="B1421" t="inlineStr">
        <is>
          <t>Industrial Processes</t>
        </is>
      </c>
      <c r="C1421" t="inlineStr">
        <is>
          <t>Electronics</t>
        </is>
      </c>
      <c r="D1421" t="inlineStr">
        <is>
          <t>FPD</t>
        </is>
      </c>
      <c r="E1421" t="inlineStr">
        <is>
          <t>HFCs</t>
        </is>
      </c>
      <c r="F1421" t="n">
        <v>2006</v>
      </c>
      <c r="G1421" t="n">
        <v>0</v>
      </c>
      <c r="H1421" t="n">
        <v>0</v>
      </c>
      <c r="I1421" s="4" t="inlineStr">
        <is>
          <t>chemicals 20</t>
        </is>
      </c>
      <c r="J1421" s="4" t="inlineStr">
        <is>
          <t>F-gases</t>
        </is>
      </c>
    </row>
    <row r="1422">
      <c r="A1422" t="inlineStr">
        <is>
          <t>United States</t>
        </is>
      </c>
      <c r="B1422" t="inlineStr">
        <is>
          <t>Industrial Processes</t>
        </is>
      </c>
      <c r="C1422" t="inlineStr">
        <is>
          <t>Electronics</t>
        </is>
      </c>
      <c r="D1422" t="inlineStr">
        <is>
          <t>FPD</t>
        </is>
      </c>
      <c r="E1422" t="inlineStr">
        <is>
          <t>HFCs</t>
        </is>
      </c>
      <c r="F1422" t="n">
        <v>2007</v>
      </c>
      <c r="G1422" t="n">
        <v>0</v>
      </c>
      <c r="H1422" t="n">
        <v>0</v>
      </c>
      <c r="I1422" s="4" t="inlineStr">
        <is>
          <t>chemicals 20</t>
        </is>
      </c>
      <c r="J1422" s="4" t="inlineStr">
        <is>
          <t>F-gases</t>
        </is>
      </c>
    </row>
    <row r="1423">
      <c r="A1423" t="inlineStr">
        <is>
          <t>United States</t>
        </is>
      </c>
      <c r="B1423" t="inlineStr">
        <is>
          <t>Industrial Processes</t>
        </is>
      </c>
      <c r="C1423" t="inlineStr">
        <is>
          <t>Electronics</t>
        </is>
      </c>
      <c r="D1423" t="inlineStr">
        <is>
          <t>FPD</t>
        </is>
      </c>
      <c r="E1423" t="inlineStr">
        <is>
          <t>HFCs</t>
        </is>
      </c>
      <c r="F1423" t="n">
        <v>2008</v>
      </c>
      <c r="G1423" t="n">
        <v>0</v>
      </c>
      <c r="H1423" t="n">
        <v>0</v>
      </c>
      <c r="I1423" s="4" t="inlineStr">
        <is>
          <t>chemicals 20</t>
        </is>
      </c>
      <c r="J1423" s="4" t="inlineStr">
        <is>
          <t>F-gases</t>
        </is>
      </c>
    </row>
    <row r="1424">
      <c r="A1424" t="inlineStr">
        <is>
          <t>United States</t>
        </is>
      </c>
      <c r="B1424" t="inlineStr">
        <is>
          <t>Industrial Processes</t>
        </is>
      </c>
      <c r="C1424" t="inlineStr">
        <is>
          <t>Electronics</t>
        </is>
      </c>
      <c r="D1424" t="inlineStr">
        <is>
          <t>FPD</t>
        </is>
      </c>
      <c r="E1424" t="inlineStr">
        <is>
          <t>HFCs</t>
        </is>
      </c>
      <c r="F1424" t="n">
        <v>2009</v>
      </c>
      <c r="G1424" t="n">
        <v>0</v>
      </c>
      <c r="H1424" t="n">
        <v>0</v>
      </c>
      <c r="I1424" s="4" t="inlineStr">
        <is>
          <t>chemicals 20</t>
        </is>
      </c>
      <c r="J1424" s="4" t="inlineStr">
        <is>
          <t>F-gases</t>
        </is>
      </c>
    </row>
    <row r="1425">
      <c r="A1425" t="inlineStr">
        <is>
          <t>United States</t>
        </is>
      </c>
      <c r="B1425" t="inlineStr">
        <is>
          <t>Industrial Processes</t>
        </is>
      </c>
      <c r="C1425" t="inlineStr">
        <is>
          <t>Electronics</t>
        </is>
      </c>
      <c r="D1425" t="inlineStr">
        <is>
          <t>FPD</t>
        </is>
      </c>
      <c r="E1425" t="inlineStr">
        <is>
          <t>HFCs</t>
        </is>
      </c>
      <c r="F1425" t="n">
        <v>2010</v>
      </c>
      <c r="G1425" t="n">
        <v>0</v>
      </c>
      <c r="H1425" t="n">
        <v>0</v>
      </c>
      <c r="I1425" s="4" t="inlineStr">
        <is>
          <t>chemicals 20</t>
        </is>
      </c>
      <c r="J1425" s="4" t="inlineStr">
        <is>
          <t>F-gases</t>
        </is>
      </c>
    </row>
    <row r="1426">
      <c r="A1426" t="inlineStr">
        <is>
          <t>United States</t>
        </is>
      </c>
      <c r="B1426" t="inlineStr">
        <is>
          <t>Industrial Processes</t>
        </is>
      </c>
      <c r="C1426" t="inlineStr">
        <is>
          <t>Electronics</t>
        </is>
      </c>
      <c r="D1426" t="inlineStr">
        <is>
          <t>FPD</t>
        </is>
      </c>
      <c r="E1426" t="inlineStr">
        <is>
          <t>HFCs</t>
        </is>
      </c>
      <c r="F1426" t="n">
        <v>2011</v>
      </c>
      <c r="G1426" t="n">
        <v>0</v>
      </c>
      <c r="H1426" t="n">
        <v>0</v>
      </c>
      <c r="I1426" s="4" t="inlineStr">
        <is>
          <t>chemicals 20</t>
        </is>
      </c>
      <c r="J1426" s="4" t="inlineStr">
        <is>
          <t>F-gases</t>
        </is>
      </c>
    </row>
    <row r="1427">
      <c r="A1427" t="inlineStr">
        <is>
          <t>United States</t>
        </is>
      </c>
      <c r="B1427" t="inlineStr">
        <is>
          <t>Industrial Processes</t>
        </is>
      </c>
      <c r="C1427" t="inlineStr">
        <is>
          <t>Electronics</t>
        </is>
      </c>
      <c r="D1427" t="inlineStr">
        <is>
          <t>FPD</t>
        </is>
      </c>
      <c r="E1427" t="inlineStr">
        <is>
          <t>HFCs</t>
        </is>
      </c>
      <c r="F1427" t="n">
        <v>2012</v>
      </c>
      <c r="G1427" t="n">
        <v>0</v>
      </c>
      <c r="H1427" t="n">
        <v>0</v>
      </c>
      <c r="I1427" s="4" t="inlineStr">
        <is>
          <t>chemicals 20</t>
        </is>
      </c>
      <c r="J1427" s="4" t="inlineStr">
        <is>
          <t>F-gases</t>
        </is>
      </c>
    </row>
    <row r="1428">
      <c r="A1428" t="inlineStr">
        <is>
          <t>United States</t>
        </is>
      </c>
      <c r="B1428" t="inlineStr">
        <is>
          <t>Industrial Processes</t>
        </is>
      </c>
      <c r="C1428" t="inlineStr">
        <is>
          <t>Electronics</t>
        </is>
      </c>
      <c r="D1428" t="inlineStr">
        <is>
          <t>FPD</t>
        </is>
      </c>
      <c r="E1428" t="inlineStr">
        <is>
          <t>HFCs</t>
        </is>
      </c>
      <c r="F1428" t="n">
        <v>2013</v>
      </c>
      <c r="G1428" t="n">
        <v>0</v>
      </c>
      <c r="H1428" t="n">
        <v>0</v>
      </c>
      <c r="I1428" s="4" t="inlineStr">
        <is>
          <t>chemicals 20</t>
        </is>
      </c>
      <c r="J1428" s="4" t="inlineStr">
        <is>
          <t>F-gases</t>
        </is>
      </c>
    </row>
    <row r="1429">
      <c r="A1429" t="inlineStr">
        <is>
          <t>United States</t>
        </is>
      </c>
      <c r="B1429" t="inlineStr">
        <is>
          <t>Industrial Processes</t>
        </is>
      </c>
      <c r="C1429" t="inlineStr">
        <is>
          <t>Electronics</t>
        </is>
      </c>
      <c r="D1429" t="inlineStr">
        <is>
          <t>FPD</t>
        </is>
      </c>
      <c r="E1429" t="inlineStr">
        <is>
          <t>HFCs</t>
        </is>
      </c>
      <c r="F1429" t="n">
        <v>2014</v>
      </c>
      <c r="G1429" t="n">
        <v>0</v>
      </c>
      <c r="H1429" t="n">
        <v>0</v>
      </c>
      <c r="I1429" s="4" t="inlineStr">
        <is>
          <t>chemicals 20</t>
        </is>
      </c>
      <c r="J1429" s="4" t="inlineStr">
        <is>
          <t>F-gases</t>
        </is>
      </c>
    </row>
    <row r="1430">
      <c r="A1430" t="inlineStr">
        <is>
          <t>United States</t>
        </is>
      </c>
      <c r="B1430" t="inlineStr">
        <is>
          <t>Industrial Processes</t>
        </is>
      </c>
      <c r="C1430" t="inlineStr">
        <is>
          <t>Electronics</t>
        </is>
      </c>
      <c r="D1430" t="inlineStr">
        <is>
          <t>FPD</t>
        </is>
      </c>
      <c r="E1430" t="inlineStr">
        <is>
          <t>HFCs</t>
        </is>
      </c>
      <c r="F1430" t="n">
        <v>2015</v>
      </c>
      <c r="G1430" t="n">
        <v>0</v>
      </c>
      <c r="H1430" t="n">
        <v>0</v>
      </c>
      <c r="I1430" s="4" t="inlineStr">
        <is>
          <t>chemicals 20</t>
        </is>
      </c>
      <c r="J1430" s="4" t="inlineStr">
        <is>
          <t>F-gases</t>
        </is>
      </c>
    </row>
    <row r="1431">
      <c r="A1431" t="inlineStr">
        <is>
          <t>United States</t>
        </is>
      </c>
      <c r="B1431" t="inlineStr">
        <is>
          <t>Industrial Processes</t>
        </is>
      </c>
      <c r="C1431" t="inlineStr">
        <is>
          <t>Electronics</t>
        </is>
      </c>
      <c r="D1431" t="inlineStr">
        <is>
          <t>FPD</t>
        </is>
      </c>
      <c r="E1431" t="inlineStr">
        <is>
          <t>HFCs</t>
        </is>
      </c>
      <c r="F1431" t="n">
        <v>2016</v>
      </c>
      <c r="G1431" t="n">
        <v>0</v>
      </c>
      <c r="H1431" t="n">
        <v>0</v>
      </c>
      <c r="I1431" s="4" t="inlineStr">
        <is>
          <t>chemicals 20</t>
        </is>
      </c>
      <c r="J1431" s="4" t="inlineStr">
        <is>
          <t>F-gases</t>
        </is>
      </c>
    </row>
    <row r="1432">
      <c r="A1432" t="inlineStr">
        <is>
          <t>United States</t>
        </is>
      </c>
      <c r="B1432" t="inlineStr">
        <is>
          <t>Industrial Processes</t>
        </is>
      </c>
      <c r="C1432" t="inlineStr">
        <is>
          <t>Electronics</t>
        </is>
      </c>
      <c r="D1432" t="inlineStr">
        <is>
          <t>FPD</t>
        </is>
      </c>
      <c r="E1432" t="inlineStr">
        <is>
          <t>HFCs</t>
        </is>
      </c>
      <c r="F1432" t="n">
        <v>2017</v>
      </c>
      <c r="G1432" t="n">
        <v>0</v>
      </c>
      <c r="H1432" t="n">
        <v>0</v>
      </c>
      <c r="I1432" s="4" t="inlineStr">
        <is>
          <t>chemicals 20</t>
        </is>
      </c>
      <c r="J1432" s="4" t="inlineStr">
        <is>
          <t>F-gases</t>
        </is>
      </c>
    </row>
    <row r="1433">
      <c r="A1433" t="inlineStr">
        <is>
          <t>United States</t>
        </is>
      </c>
      <c r="B1433" t="inlineStr">
        <is>
          <t>Industrial Processes</t>
        </is>
      </c>
      <c r="C1433" t="inlineStr">
        <is>
          <t>Electronics</t>
        </is>
      </c>
      <c r="D1433" t="inlineStr">
        <is>
          <t>FPD</t>
        </is>
      </c>
      <c r="E1433" t="inlineStr">
        <is>
          <t>HFCs</t>
        </is>
      </c>
      <c r="F1433" t="n">
        <v>2018</v>
      </c>
      <c r="G1433" t="n">
        <v>0</v>
      </c>
      <c r="H1433" t="n">
        <v>0</v>
      </c>
      <c r="I1433" s="4" t="inlineStr">
        <is>
          <t>chemicals 20</t>
        </is>
      </c>
      <c r="J1433" s="4" t="inlineStr">
        <is>
          <t>F-gases</t>
        </is>
      </c>
    </row>
    <row r="1434">
      <c r="A1434" t="inlineStr">
        <is>
          <t>United States</t>
        </is>
      </c>
      <c r="B1434" t="inlineStr">
        <is>
          <t>Industrial Processes</t>
        </is>
      </c>
      <c r="C1434" t="inlineStr">
        <is>
          <t>Electronics</t>
        </is>
      </c>
      <c r="D1434" t="inlineStr">
        <is>
          <t>FPD</t>
        </is>
      </c>
      <c r="E1434" t="inlineStr">
        <is>
          <t>HFCs</t>
        </is>
      </c>
      <c r="F1434" t="n">
        <v>2019</v>
      </c>
      <c r="G1434" t="n">
        <v>0</v>
      </c>
      <c r="H1434" t="n">
        <v>0</v>
      </c>
      <c r="I1434" s="4" t="inlineStr">
        <is>
          <t>chemicals 20</t>
        </is>
      </c>
      <c r="J1434" s="4" t="inlineStr">
        <is>
          <t>F-gases</t>
        </is>
      </c>
    </row>
    <row r="1435">
      <c r="A1435" t="inlineStr">
        <is>
          <t>United States</t>
        </is>
      </c>
      <c r="B1435" t="inlineStr">
        <is>
          <t>Industrial Processes</t>
        </is>
      </c>
      <c r="C1435" t="inlineStr">
        <is>
          <t>Electronics</t>
        </is>
      </c>
      <c r="D1435" t="inlineStr">
        <is>
          <t>FPD</t>
        </is>
      </c>
      <c r="E1435" t="inlineStr">
        <is>
          <t>HFCs</t>
        </is>
      </c>
      <c r="F1435" t="n">
        <v>2020</v>
      </c>
      <c r="G1435" t="n">
        <v>0</v>
      </c>
      <c r="H1435" t="n">
        <v>0</v>
      </c>
      <c r="I1435" s="4" t="inlineStr">
        <is>
          <t>chemicals 20</t>
        </is>
      </c>
      <c r="J1435" s="4" t="inlineStr">
        <is>
          <t>F-gases</t>
        </is>
      </c>
    </row>
    <row r="1436">
      <c r="A1436" t="inlineStr">
        <is>
          <t>United States</t>
        </is>
      </c>
      <c r="B1436" t="inlineStr">
        <is>
          <t>Industrial Processes</t>
        </is>
      </c>
      <c r="C1436" t="inlineStr">
        <is>
          <t>Electronics</t>
        </is>
      </c>
      <c r="D1436" t="inlineStr">
        <is>
          <t>FPD</t>
        </is>
      </c>
      <c r="E1436" t="inlineStr">
        <is>
          <t>HFCs</t>
        </is>
      </c>
      <c r="F1436" t="n">
        <v>2021</v>
      </c>
      <c r="G1436" t="n">
        <v>0</v>
      </c>
      <c r="H1436" t="n">
        <v>0</v>
      </c>
      <c r="I1436" s="4" t="inlineStr">
        <is>
          <t>chemicals 20</t>
        </is>
      </c>
      <c r="J1436" s="4" t="inlineStr">
        <is>
          <t>F-gases</t>
        </is>
      </c>
    </row>
    <row r="1437">
      <c r="A1437" t="inlineStr">
        <is>
          <t>United States</t>
        </is>
      </c>
      <c r="B1437" t="inlineStr">
        <is>
          <t>Industrial Processes</t>
        </is>
      </c>
      <c r="C1437" t="inlineStr">
        <is>
          <t>Electronics</t>
        </is>
      </c>
      <c r="D1437" t="inlineStr">
        <is>
          <t>FPD</t>
        </is>
      </c>
      <c r="E1437" t="inlineStr">
        <is>
          <t>HFCs</t>
        </is>
      </c>
      <c r="F1437" t="n">
        <v>2022</v>
      </c>
      <c r="G1437" t="n">
        <v>0</v>
      </c>
      <c r="H1437" t="n">
        <v>0</v>
      </c>
      <c r="I1437" s="4" t="inlineStr">
        <is>
          <t>chemicals 20</t>
        </is>
      </c>
      <c r="J1437" s="4" t="inlineStr">
        <is>
          <t>F-gases</t>
        </is>
      </c>
    </row>
    <row r="1438">
      <c r="A1438" t="inlineStr">
        <is>
          <t>United States</t>
        </is>
      </c>
      <c r="B1438" t="inlineStr">
        <is>
          <t>Industrial Processes</t>
        </is>
      </c>
      <c r="C1438" t="inlineStr">
        <is>
          <t>Electronics</t>
        </is>
      </c>
      <c r="D1438" t="inlineStr">
        <is>
          <t>FPD</t>
        </is>
      </c>
      <c r="E1438" t="inlineStr">
        <is>
          <t>HFCs</t>
        </is>
      </c>
      <c r="F1438" t="n">
        <v>2023</v>
      </c>
      <c r="G1438" t="n">
        <v>0</v>
      </c>
      <c r="H1438" t="n">
        <v>0</v>
      </c>
      <c r="I1438" s="4" t="inlineStr">
        <is>
          <t>chemicals 20</t>
        </is>
      </c>
      <c r="J1438" s="4" t="inlineStr">
        <is>
          <t>F-gases</t>
        </is>
      </c>
    </row>
    <row r="1439">
      <c r="A1439" t="inlineStr">
        <is>
          <t>United States</t>
        </is>
      </c>
      <c r="B1439" t="inlineStr">
        <is>
          <t>Industrial Processes</t>
        </is>
      </c>
      <c r="C1439" t="inlineStr">
        <is>
          <t>Electronics</t>
        </is>
      </c>
      <c r="D1439" t="inlineStr">
        <is>
          <t>FPD</t>
        </is>
      </c>
      <c r="E1439" t="inlineStr">
        <is>
          <t>HFCs</t>
        </is>
      </c>
      <c r="F1439" t="n">
        <v>2024</v>
      </c>
      <c r="G1439" t="n">
        <v>0</v>
      </c>
      <c r="H1439" t="n">
        <v>0</v>
      </c>
      <c r="I1439" s="4" t="inlineStr">
        <is>
          <t>chemicals 20</t>
        </is>
      </c>
      <c r="J1439" s="4" t="inlineStr">
        <is>
          <t>F-gases</t>
        </is>
      </c>
    </row>
    <row r="1440">
      <c r="A1440" t="inlineStr">
        <is>
          <t>United States</t>
        </is>
      </c>
      <c r="B1440" t="inlineStr">
        <is>
          <t>Industrial Processes</t>
        </is>
      </c>
      <c r="C1440" t="inlineStr">
        <is>
          <t>Electronics</t>
        </is>
      </c>
      <c r="D1440" t="inlineStr">
        <is>
          <t>FPD</t>
        </is>
      </c>
      <c r="E1440" t="inlineStr">
        <is>
          <t>HFCs</t>
        </is>
      </c>
      <c r="F1440" t="n">
        <v>2025</v>
      </c>
      <c r="G1440" t="n">
        <v>0</v>
      </c>
      <c r="H1440" t="n">
        <v>0</v>
      </c>
      <c r="I1440" s="4" t="inlineStr">
        <is>
          <t>chemicals 20</t>
        </is>
      </c>
      <c r="J1440" s="4" t="inlineStr">
        <is>
          <t>F-gases</t>
        </is>
      </c>
    </row>
    <row r="1441">
      <c r="A1441" t="inlineStr">
        <is>
          <t>United States</t>
        </is>
      </c>
      <c r="B1441" t="inlineStr">
        <is>
          <t>Industrial Processes</t>
        </is>
      </c>
      <c r="C1441" t="inlineStr">
        <is>
          <t>Electronics</t>
        </is>
      </c>
      <c r="D1441" t="inlineStr">
        <is>
          <t>FPD</t>
        </is>
      </c>
      <c r="E1441" t="inlineStr">
        <is>
          <t>HFCs</t>
        </is>
      </c>
      <c r="F1441" t="n">
        <v>2026</v>
      </c>
      <c r="G1441" t="n">
        <v>0</v>
      </c>
      <c r="H1441" t="n">
        <v>0</v>
      </c>
      <c r="I1441" s="4" t="inlineStr">
        <is>
          <t>chemicals 20</t>
        </is>
      </c>
      <c r="J1441" s="4" t="inlineStr">
        <is>
          <t>F-gases</t>
        </is>
      </c>
    </row>
    <row r="1442">
      <c r="A1442" t="inlineStr">
        <is>
          <t>United States</t>
        </is>
      </c>
      <c r="B1442" t="inlineStr">
        <is>
          <t>Industrial Processes</t>
        </is>
      </c>
      <c r="C1442" t="inlineStr">
        <is>
          <t>Electronics</t>
        </is>
      </c>
      <c r="D1442" t="inlineStr">
        <is>
          <t>FPD</t>
        </is>
      </c>
      <c r="E1442" t="inlineStr">
        <is>
          <t>HFCs</t>
        </is>
      </c>
      <c r="F1442" t="n">
        <v>2027</v>
      </c>
      <c r="G1442" t="n">
        <v>0</v>
      </c>
      <c r="H1442" t="n">
        <v>0</v>
      </c>
      <c r="I1442" s="4" t="inlineStr">
        <is>
          <t>chemicals 20</t>
        </is>
      </c>
      <c r="J1442" s="4" t="inlineStr">
        <is>
          <t>F-gases</t>
        </is>
      </c>
    </row>
    <row r="1443">
      <c r="A1443" t="inlineStr">
        <is>
          <t>United States</t>
        </is>
      </c>
      <c r="B1443" t="inlineStr">
        <is>
          <t>Industrial Processes</t>
        </is>
      </c>
      <c r="C1443" t="inlineStr">
        <is>
          <t>Electronics</t>
        </is>
      </c>
      <c r="D1443" t="inlineStr">
        <is>
          <t>FPD</t>
        </is>
      </c>
      <c r="E1443" t="inlineStr">
        <is>
          <t>HFCs</t>
        </is>
      </c>
      <c r="F1443" t="n">
        <v>2028</v>
      </c>
      <c r="G1443" t="n">
        <v>0</v>
      </c>
      <c r="H1443" t="n">
        <v>0</v>
      </c>
      <c r="I1443" s="4" t="inlineStr">
        <is>
          <t>chemicals 20</t>
        </is>
      </c>
      <c r="J1443" s="4" t="inlineStr">
        <is>
          <t>F-gases</t>
        </is>
      </c>
    </row>
    <row r="1444">
      <c r="A1444" t="inlineStr">
        <is>
          <t>United States</t>
        </is>
      </c>
      <c r="B1444" t="inlineStr">
        <is>
          <t>Industrial Processes</t>
        </is>
      </c>
      <c r="C1444" t="inlineStr">
        <is>
          <t>Electronics</t>
        </is>
      </c>
      <c r="D1444" t="inlineStr">
        <is>
          <t>FPD</t>
        </is>
      </c>
      <c r="E1444" t="inlineStr">
        <is>
          <t>HFCs</t>
        </is>
      </c>
      <c r="F1444" t="n">
        <v>2029</v>
      </c>
      <c r="G1444" t="n">
        <v>0</v>
      </c>
      <c r="H1444" t="n">
        <v>0</v>
      </c>
      <c r="I1444" s="4" t="inlineStr">
        <is>
          <t>chemicals 20</t>
        </is>
      </c>
      <c r="J1444" s="4" t="inlineStr">
        <is>
          <t>F-gases</t>
        </is>
      </c>
    </row>
    <row r="1445">
      <c r="A1445" t="inlineStr">
        <is>
          <t>United States</t>
        </is>
      </c>
      <c r="B1445" t="inlineStr">
        <is>
          <t>Industrial Processes</t>
        </is>
      </c>
      <c r="C1445" t="inlineStr">
        <is>
          <t>Electronics</t>
        </is>
      </c>
      <c r="D1445" t="inlineStr">
        <is>
          <t>FPD</t>
        </is>
      </c>
      <c r="E1445" t="inlineStr">
        <is>
          <t>HFCs</t>
        </is>
      </c>
      <c r="F1445" t="n">
        <v>2030</v>
      </c>
      <c r="G1445" t="n">
        <v>0</v>
      </c>
      <c r="H1445" t="n">
        <v>0</v>
      </c>
      <c r="I1445" s="4" t="inlineStr">
        <is>
          <t>chemicals 20</t>
        </is>
      </c>
      <c r="J1445" s="4" t="inlineStr">
        <is>
          <t>F-gases</t>
        </is>
      </c>
    </row>
    <row r="1446">
      <c r="A1446" t="inlineStr">
        <is>
          <t>United States</t>
        </is>
      </c>
      <c r="B1446" t="inlineStr">
        <is>
          <t>Industrial Processes</t>
        </is>
      </c>
      <c r="C1446" t="inlineStr">
        <is>
          <t>Electronics</t>
        </is>
      </c>
      <c r="D1446" t="inlineStr">
        <is>
          <t>FPD</t>
        </is>
      </c>
      <c r="E1446" t="inlineStr">
        <is>
          <t>HFCs</t>
        </is>
      </c>
      <c r="F1446" t="n">
        <v>2031</v>
      </c>
      <c r="G1446" t="n">
        <v>0</v>
      </c>
      <c r="H1446" t="n">
        <v>0</v>
      </c>
      <c r="I1446" s="4" t="inlineStr">
        <is>
          <t>chemicals 20</t>
        </is>
      </c>
      <c r="J1446" s="4" t="inlineStr">
        <is>
          <t>F-gases</t>
        </is>
      </c>
    </row>
    <row r="1447">
      <c r="A1447" t="inlineStr">
        <is>
          <t>United States</t>
        </is>
      </c>
      <c r="B1447" t="inlineStr">
        <is>
          <t>Industrial Processes</t>
        </is>
      </c>
      <c r="C1447" t="inlineStr">
        <is>
          <t>Electronics</t>
        </is>
      </c>
      <c r="D1447" t="inlineStr">
        <is>
          <t>FPD</t>
        </is>
      </c>
      <c r="E1447" t="inlineStr">
        <is>
          <t>HFCs</t>
        </is>
      </c>
      <c r="F1447" t="n">
        <v>2032</v>
      </c>
      <c r="G1447" t="n">
        <v>0</v>
      </c>
      <c r="H1447" t="n">
        <v>0</v>
      </c>
      <c r="I1447" s="4" t="inlineStr">
        <is>
          <t>chemicals 20</t>
        </is>
      </c>
      <c r="J1447" s="4" t="inlineStr">
        <is>
          <t>F-gases</t>
        </is>
      </c>
    </row>
    <row r="1448">
      <c r="A1448" t="inlineStr">
        <is>
          <t>United States</t>
        </is>
      </c>
      <c r="B1448" t="inlineStr">
        <is>
          <t>Industrial Processes</t>
        </is>
      </c>
      <c r="C1448" t="inlineStr">
        <is>
          <t>Electronics</t>
        </is>
      </c>
      <c r="D1448" t="inlineStr">
        <is>
          <t>FPD</t>
        </is>
      </c>
      <c r="E1448" t="inlineStr">
        <is>
          <t>HFCs</t>
        </is>
      </c>
      <c r="F1448" t="n">
        <v>2033</v>
      </c>
      <c r="G1448" t="n">
        <v>0</v>
      </c>
      <c r="H1448" t="n">
        <v>0</v>
      </c>
      <c r="I1448" s="4" t="inlineStr">
        <is>
          <t>chemicals 20</t>
        </is>
      </c>
      <c r="J1448" s="4" t="inlineStr">
        <is>
          <t>F-gases</t>
        </is>
      </c>
    </row>
    <row r="1449">
      <c r="A1449" t="inlineStr">
        <is>
          <t>United States</t>
        </is>
      </c>
      <c r="B1449" t="inlineStr">
        <is>
          <t>Industrial Processes</t>
        </is>
      </c>
      <c r="C1449" t="inlineStr">
        <is>
          <t>Electronics</t>
        </is>
      </c>
      <c r="D1449" t="inlineStr">
        <is>
          <t>FPD</t>
        </is>
      </c>
      <c r="E1449" t="inlineStr">
        <is>
          <t>HFCs</t>
        </is>
      </c>
      <c r="F1449" t="n">
        <v>2034</v>
      </c>
      <c r="G1449" t="n">
        <v>0</v>
      </c>
      <c r="H1449" t="n">
        <v>0</v>
      </c>
      <c r="I1449" s="4" t="inlineStr">
        <is>
          <t>chemicals 20</t>
        </is>
      </c>
      <c r="J1449" s="4" t="inlineStr">
        <is>
          <t>F-gases</t>
        </is>
      </c>
    </row>
    <row r="1450">
      <c r="A1450" t="inlineStr">
        <is>
          <t>United States</t>
        </is>
      </c>
      <c r="B1450" t="inlineStr">
        <is>
          <t>Industrial Processes</t>
        </is>
      </c>
      <c r="C1450" t="inlineStr">
        <is>
          <t>Electronics</t>
        </is>
      </c>
      <c r="D1450" t="inlineStr">
        <is>
          <t>FPD</t>
        </is>
      </c>
      <c r="E1450" t="inlineStr">
        <is>
          <t>HFCs</t>
        </is>
      </c>
      <c r="F1450" t="n">
        <v>2035</v>
      </c>
      <c r="G1450" t="n">
        <v>0</v>
      </c>
      <c r="H1450" t="n">
        <v>0</v>
      </c>
      <c r="I1450" s="4" t="inlineStr">
        <is>
          <t>chemicals 20</t>
        </is>
      </c>
      <c r="J1450" s="4" t="inlineStr">
        <is>
          <t>F-gases</t>
        </is>
      </c>
    </row>
    <row r="1451">
      <c r="A1451" t="inlineStr">
        <is>
          <t>United States</t>
        </is>
      </c>
      <c r="B1451" t="inlineStr">
        <is>
          <t>Industrial Processes</t>
        </is>
      </c>
      <c r="C1451" t="inlineStr">
        <is>
          <t>Electronics</t>
        </is>
      </c>
      <c r="D1451" t="inlineStr">
        <is>
          <t>FPD</t>
        </is>
      </c>
      <c r="E1451" t="inlineStr">
        <is>
          <t>HFCs</t>
        </is>
      </c>
      <c r="F1451" t="n">
        <v>2036</v>
      </c>
      <c r="G1451" t="n">
        <v>0</v>
      </c>
      <c r="H1451" t="n">
        <v>0</v>
      </c>
      <c r="I1451" s="4" t="inlineStr">
        <is>
          <t>chemicals 20</t>
        </is>
      </c>
      <c r="J1451" s="4" t="inlineStr">
        <is>
          <t>F-gases</t>
        </is>
      </c>
    </row>
    <row r="1452">
      <c r="A1452" t="inlineStr">
        <is>
          <t>United States</t>
        </is>
      </c>
      <c r="B1452" t="inlineStr">
        <is>
          <t>Industrial Processes</t>
        </is>
      </c>
      <c r="C1452" t="inlineStr">
        <is>
          <t>Electronics</t>
        </is>
      </c>
      <c r="D1452" t="inlineStr">
        <is>
          <t>FPD</t>
        </is>
      </c>
      <c r="E1452" t="inlineStr">
        <is>
          <t>HFCs</t>
        </is>
      </c>
      <c r="F1452" t="n">
        <v>2037</v>
      </c>
      <c r="G1452" t="n">
        <v>0</v>
      </c>
      <c r="H1452" t="n">
        <v>0</v>
      </c>
      <c r="I1452" s="4" t="inlineStr">
        <is>
          <t>chemicals 20</t>
        </is>
      </c>
      <c r="J1452" s="4" t="inlineStr">
        <is>
          <t>F-gases</t>
        </is>
      </c>
    </row>
    <row r="1453">
      <c r="A1453" t="inlineStr">
        <is>
          <t>United States</t>
        </is>
      </c>
      <c r="B1453" t="inlineStr">
        <is>
          <t>Industrial Processes</t>
        </is>
      </c>
      <c r="C1453" t="inlineStr">
        <is>
          <t>Electronics</t>
        </is>
      </c>
      <c r="D1453" t="inlineStr">
        <is>
          <t>FPD</t>
        </is>
      </c>
      <c r="E1453" t="inlineStr">
        <is>
          <t>HFCs</t>
        </is>
      </c>
      <c r="F1453" t="n">
        <v>2038</v>
      </c>
      <c r="G1453" t="n">
        <v>0</v>
      </c>
      <c r="H1453" t="n">
        <v>0</v>
      </c>
      <c r="I1453" s="4" t="inlineStr">
        <is>
          <t>chemicals 20</t>
        </is>
      </c>
      <c r="J1453" s="4" t="inlineStr">
        <is>
          <t>F-gases</t>
        </is>
      </c>
    </row>
    <row r="1454">
      <c r="A1454" t="inlineStr">
        <is>
          <t>United States</t>
        </is>
      </c>
      <c r="B1454" t="inlineStr">
        <is>
          <t>Industrial Processes</t>
        </is>
      </c>
      <c r="C1454" t="inlineStr">
        <is>
          <t>Electronics</t>
        </is>
      </c>
      <c r="D1454" t="inlineStr">
        <is>
          <t>FPD</t>
        </is>
      </c>
      <c r="E1454" t="inlineStr">
        <is>
          <t>HFCs</t>
        </is>
      </c>
      <c r="F1454" t="n">
        <v>2039</v>
      </c>
      <c r="G1454" t="n">
        <v>0</v>
      </c>
      <c r="H1454" t="n">
        <v>0</v>
      </c>
      <c r="I1454" s="4" t="inlineStr">
        <is>
          <t>chemicals 20</t>
        </is>
      </c>
      <c r="J1454" s="4" t="inlineStr">
        <is>
          <t>F-gases</t>
        </is>
      </c>
    </row>
    <row r="1455">
      <c r="A1455" t="inlineStr">
        <is>
          <t>United States</t>
        </is>
      </c>
      <c r="B1455" t="inlineStr">
        <is>
          <t>Industrial Processes</t>
        </is>
      </c>
      <c r="C1455" t="inlineStr">
        <is>
          <t>Electronics</t>
        </is>
      </c>
      <c r="D1455" t="inlineStr">
        <is>
          <t>FPD</t>
        </is>
      </c>
      <c r="E1455" t="inlineStr">
        <is>
          <t>HFCs</t>
        </is>
      </c>
      <c r="F1455" t="n">
        <v>2040</v>
      </c>
      <c r="G1455" t="n">
        <v>0</v>
      </c>
      <c r="H1455" t="n">
        <v>0</v>
      </c>
      <c r="I1455" s="4" t="inlineStr">
        <is>
          <t>chemicals 20</t>
        </is>
      </c>
      <c r="J1455" s="4" t="inlineStr">
        <is>
          <t>F-gases</t>
        </is>
      </c>
    </row>
    <row r="1456">
      <c r="A1456" t="inlineStr">
        <is>
          <t>United States</t>
        </is>
      </c>
      <c r="B1456" t="inlineStr">
        <is>
          <t>Industrial Processes</t>
        </is>
      </c>
      <c r="C1456" t="inlineStr">
        <is>
          <t>Electronics</t>
        </is>
      </c>
      <c r="D1456" t="inlineStr">
        <is>
          <t>FPD</t>
        </is>
      </c>
      <c r="E1456" t="inlineStr">
        <is>
          <t>HFCs</t>
        </is>
      </c>
      <c r="F1456" t="n">
        <v>2041</v>
      </c>
      <c r="G1456" t="n">
        <v>0</v>
      </c>
      <c r="H1456" t="n">
        <v>0</v>
      </c>
      <c r="I1456" s="4" t="inlineStr">
        <is>
          <t>chemicals 20</t>
        </is>
      </c>
      <c r="J1456" s="4" t="inlineStr">
        <is>
          <t>F-gases</t>
        </is>
      </c>
    </row>
    <row r="1457">
      <c r="A1457" t="inlineStr">
        <is>
          <t>United States</t>
        </is>
      </c>
      <c r="B1457" t="inlineStr">
        <is>
          <t>Industrial Processes</t>
        </is>
      </c>
      <c r="C1457" t="inlineStr">
        <is>
          <t>Electronics</t>
        </is>
      </c>
      <c r="D1457" t="inlineStr">
        <is>
          <t>FPD</t>
        </is>
      </c>
      <c r="E1457" t="inlineStr">
        <is>
          <t>HFCs</t>
        </is>
      </c>
      <c r="F1457" t="n">
        <v>2042</v>
      </c>
      <c r="G1457" t="n">
        <v>0</v>
      </c>
      <c r="H1457" t="n">
        <v>0</v>
      </c>
      <c r="I1457" s="4" t="inlineStr">
        <is>
          <t>chemicals 20</t>
        </is>
      </c>
      <c r="J1457" s="4" t="inlineStr">
        <is>
          <t>F-gases</t>
        </is>
      </c>
    </row>
    <row r="1458">
      <c r="A1458" t="inlineStr">
        <is>
          <t>United States</t>
        </is>
      </c>
      <c r="B1458" t="inlineStr">
        <is>
          <t>Industrial Processes</t>
        </is>
      </c>
      <c r="C1458" t="inlineStr">
        <is>
          <t>Electronics</t>
        </is>
      </c>
      <c r="D1458" t="inlineStr">
        <is>
          <t>FPD</t>
        </is>
      </c>
      <c r="E1458" t="inlineStr">
        <is>
          <t>HFCs</t>
        </is>
      </c>
      <c r="F1458" t="n">
        <v>2043</v>
      </c>
      <c r="G1458" t="n">
        <v>0</v>
      </c>
      <c r="H1458" t="n">
        <v>0</v>
      </c>
      <c r="I1458" s="4" t="inlineStr">
        <is>
          <t>chemicals 20</t>
        </is>
      </c>
      <c r="J1458" s="4" t="inlineStr">
        <is>
          <t>F-gases</t>
        </is>
      </c>
    </row>
    <row r="1459">
      <c r="A1459" t="inlineStr">
        <is>
          <t>United States</t>
        </is>
      </c>
      <c r="B1459" t="inlineStr">
        <is>
          <t>Industrial Processes</t>
        </is>
      </c>
      <c r="C1459" t="inlineStr">
        <is>
          <t>Electronics</t>
        </is>
      </c>
      <c r="D1459" t="inlineStr">
        <is>
          <t>FPD</t>
        </is>
      </c>
      <c r="E1459" t="inlineStr">
        <is>
          <t>HFCs</t>
        </is>
      </c>
      <c r="F1459" t="n">
        <v>2044</v>
      </c>
      <c r="G1459" t="n">
        <v>0</v>
      </c>
      <c r="H1459" t="n">
        <v>0</v>
      </c>
      <c r="I1459" s="4" t="inlineStr">
        <is>
          <t>chemicals 20</t>
        </is>
      </c>
      <c r="J1459" s="4" t="inlineStr">
        <is>
          <t>F-gases</t>
        </is>
      </c>
    </row>
    <row r="1460">
      <c r="A1460" t="inlineStr">
        <is>
          <t>United States</t>
        </is>
      </c>
      <c r="B1460" t="inlineStr">
        <is>
          <t>Industrial Processes</t>
        </is>
      </c>
      <c r="C1460" t="inlineStr">
        <is>
          <t>Electronics</t>
        </is>
      </c>
      <c r="D1460" t="inlineStr">
        <is>
          <t>FPD</t>
        </is>
      </c>
      <c r="E1460" t="inlineStr">
        <is>
          <t>HFCs</t>
        </is>
      </c>
      <c r="F1460" t="n">
        <v>2045</v>
      </c>
      <c r="G1460" t="n">
        <v>0</v>
      </c>
      <c r="H1460" t="n">
        <v>0</v>
      </c>
      <c r="I1460" s="4" t="inlineStr">
        <is>
          <t>chemicals 20</t>
        </is>
      </c>
      <c r="J1460" s="4" t="inlineStr">
        <is>
          <t>F-gases</t>
        </is>
      </c>
    </row>
    <row r="1461">
      <c r="A1461" t="inlineStr">
        <is>
          <t>United States</t>
        </is>
      </c>
      <c r="B1461" t="inlineStr">
        <is>
          <t>Industrial Processes</t>
        </is>
      </c>
      <c r="C1461" t="inlineStr">
        <is>
          <t>Electronics</t>
        </is>
      </c>
      <c r="D1461" t="inlineStr">
        <is>
          <t>FPD</t>
        </is>
      </c>
      <c r="E1461" t="inlineStr">
        <is>
          <t>HFCs</t>
        </is>
      </c>
      <c r="F1461" t="n">
        <v>2046</v>
      </c>
      <c r="G1461" t="n">
        <v>0</v>
      </c>
      <c r="H1461" t="n">
        <v>0</v>
      </c>
      <c r="I1461" s="4" t="inlineStr">
        <is>
          <t>chemicals 20</t>
        </is>
      </c>
      <c r="J1461" s="4" t="inlineStr">
        <is>
          <t>F-gases</t>
        </is>
      </c>
    </row>
    <row r="1462">
      <c r="A1462" t="inlineStr">
        <is>
          <t>United States</t>
        </is>
      </c>
      <c r="B1462" t="inlineStr">
        <is>
          <t>Industrial Processes</t>
        </is>
      </c>
      <c r="C1462" t="inlineStr">
        <is>
          <t>Electronics</t>
        </is>
      </c>
      <c r="D1462" t="inlineStr">
        <is>
          <t>FPD</t>
        </is>
      </c>
      <c r="E1462" t="inlineStr">
        <is>
          <t>HFCs</t>
        </is>
      </c>
      <c r="F1462" t="n">
        <v>2047</v>
      </c>
      <c r="G1462" t="n">
        <v>0</v>
      </c>
      <c r="H1462" t="n">
        <v>0</v>
      </c>
      <c r="I1462" s="4" t="inlineStr">
        <is>
          <t>chemicals 20</t>
        </is>
      </c>
      <c r="J1462" s="4" t="inlineStr">
        <is>
          <t>F-gases</t>
        </is>
      </c>
    </row>
    <row r="1463">
      <c r="A1463" t="inlineStr">
        <is>
          <t>United States</t>
        </is>
      </c>
      <c r="B1463" t="inlineStr">
        <is>
          <t>Industrial Processes</t>
        </is>
      </c>
      <c r="C1463" t="inlineStr">
        <is>
          <t>Electronics</t>
        </is>
      </c>
      <c r="D1463" t="inlineStr">
        <is>
          <t>FPD</t>
        </is>
      </c>
      <c r="E1463" t="inlineStr">
        <is>
          <t>HFCs</t>
        </is>
      </c>
      <c r="F1463" t="n">
        <v>2048</v>
      </c>
      <c r="G1463" t="n">
        <v>0</v>
      </c>
      <c r="H1463" t="n">
        <v>0</v>
      </c>
      <c r="I1463" s="4" t="inlineStr">
        <is>
          <t>chemicals 20</t>
        </is>
      </c>
      <c r="J1463" s="4" t="inlineStr">
        <is>
          <t>F-gases</t>
        </is>
      </c>
    </row>
    <row r="1464">
      <c r="A1464" t="inlineStr">
        <is>
          <t>United States</t>
        </is>
      </c>
      <c r="B1464" t="inlineStr">
        <is>
          <t>Industrial Processes</t>
        </is>
      </c>
      <c r="C1464" t="inlineStr">
        <is>
          <t>Electronics</t>
        </is>
      </c>
      <c r="D1464" t="inlineStr">
        <is>
          <t>FPD</t>
        </is>
      </c>
      <c r="E1464" t="inlineStr">
        <is>
          <t>HFCs</t>
        </is>
      </c>
      <c r="F1464" t="n">
        <v>2049</v>
      </c>
      <c r="G1464" t="n">
        <v>0</v>
      </c>
      <c r="H1464" t="n">
        <v>0</v>
      </c>
      <c r="I1464" s="4" t="inlineStr">
        <is>
          <t>chemicals 20</t>
        </is>
      </c>
      <c r="J1464" s="4" t="inlineStr">
        <is>
          <t>F-gases</t>
        </is>
      </c>
    </row>
    <row r="1465">
      <c r="A1465" t="inlineStr">
        <is>
          <t>United States</t>
        </is>
      </c>
      <c r="B1465" t="inlineStr">
        <is>
          <t>Industrial Processes</t>
        </is>
      </c>
      <c r="C1465" t="inlineStr">
        <is>
          <t>Electronics</t>
        </is>
      </c>
      <c r="D1465" t="inlineStr">
        <is>
          <t>FPD</t>
        </is>
      </c>
      <c r="E1465" t="inlineStr">
        <is>
          <t>HFCs</t>
        </is>
      </c>
      <c r="F1465" t="n">
        <v>2050</v>
      </c>
      <c r="G1465" t="n">
        <v>0</v>
      </c>
      <c r="H1465" t="n">
        <v>0</v>
      </c>
      <c r="I1465" s="4" t="inlineStr">
        <is>
          <t>chemicals 20</t>
        </is>
      </c>
      <c r="J1465" s="4" t="inlineStr">
        <is>
          <t>F-gases</t>
        </is>
      </c>
    </row>
    <row r="1466">
      <c r="A1466" t="inlineStr">
        <is>
          <t>United States</t>
        </is>
      </c>
      <c r="B1466" t="inlineStr">
        <is>
          <t>Industrial Processes</t>
        </is>
      </c>
      <c r="C1466" t="inlineStr">
        <is>
          <t>Electronics</t>
        </is>
      </c>
      <c r="D1466" t="inlineStr">
        <is>
          <t>FPD</t>
        </is>
      </c>
      <c r="E1466" t="inlineStr">
        <is>
          <t>NF3</t>
        </is>
      </c>
      <c r="F1466" t="n">
        <v>1990</v>
      </c>
      <c r="G1466" t="n">
        <v>0</v>
      </c>
      <c r="H1466" t="n">
        <v>0</v>
      </c>
      <c r="I1466" s="4" t="inlineStr">
        <is>
          <t>chemicals 20</t>
        </is>
      </c>
      <c r="J1466" s="4" t="inlineStr">
        <is>
          <t>F-gases</t>
        </is>
      </c>
    </row>
    <row r="1467">
      <c r="A1467" t="inlineStr">
        <is>
          <t>United States</t>
        </is>
      </c>
      <c r="B1467" t="inlineStr">
        <is>
          <t>Industrial Processes</t>
        </is>
      </c>
      <c r="C1467" t="inlineStr">
        <is>
          <t>Electronics</t>
        </is>
      </c>
      <c r="D1467" t="inlineStr">
        <is>
          <t>FPD</t>
        </is>
      </c>
      <c r="E1467" t="inlineStr">
        <is>
          <t>NF3</t>
        </is>
      </c>
      <c r="F1467" t="n">
        <v>1991</v>
      </c>
      <c r="G1467" t="n">
        <v>0</v>
      </c>
      <c r="H1467" t="n">
        <v>0</v>
      </c>
      <c r="I1467" s="4" t="inlineStr">
        <is>
          <t>chemicals 20</t>
        </is>
      </c>
      <c r="J1467" s="4" t="inlineStr">
        <is>
          <t>F-gases</t>
        </is>
      </c>
    </row>
    <row r="1468">
      <c r="A1468" t="inlineStr">
        <is>
          <t>United States</t>
        </is>
      </c>
      <c r="B1468" t="inlineStr">
        <is>
          <t>Industrial Processes</t>
        </is>
      </c>
      <c r="C1468" t="inlineStr">
        <is>
          <t>Electronics</t>
        </is>
      </c>
      <c r="D1468" t="inlineStr">
        <is>
          <t>FPD</t>
        </is>
      </c>
      <c r="E1468" t="inlineStr">
        <is>
          <t>NF3</t>
        </is>
      </c>
      <c r="F1468" t="n">
        <v>1992</v>
      </c>
      <c r="G1468" t="n">
        <v>0</v>
      </c>
      <c r="H1468" t="n">
        <v>0</v>
      </c>
      <c r="I1468" s="4" t="inlineStr">
        <is>
          <t>chemicals 20</t>
        </is>
      </c>
      <c r="J1468" s="4" t="inlineStr">
        <is>
          <t>F-gases</t>
        </is>
      </c>
    </row>
    <row r="1469">
      <c r="A1469" t="inlineStr">
        <is>
          <t>United States</t>
        </is>
      </c>
      <c r="B1469" t="inlineStr">
        <is>
          <t>Industrial Processes</t>
        </is>
      </c>
      <c r="C1469" t="inlineStr">
        <is>
          <t>Electronics</t>
        </is>
      </c>
      <c r="D1469" t="inlineStr">
        <is>
          <t>FPD</t>
        </is>
      </c>
      <c r="E1469" t="inlineStr">
        <is>
          <t>NF3</t>
        </is>
      </c>
      <c r="F1469" t="n">
        <v>1993</v>
      </c>
      <c r="G1469" t="n">
        <v>0</v>
      </c>
      <c r="H1469" t="n">
        <v>0</v>
      </c>
      <c r="I1469" s="4" t="inlineStr">
        <is>
          <t>chemicals 20</t>
        </is>
      </c>
      <c r="J1469" s="4" t="inlineStr">
        <is>
          <t>F-gases</t>
        </is>
      </c>
    </row>
    <row r="1470">
      <c r="A1470" t="inlineStr">
        <is>
          <t>United States</t>
        </is>
      </c>
      <c r="B1470" t="inlineStr">
        <is>
          <t>Industrial Processes</t>
        </is>
      </c>
      <c r="C1470" t="inlineStr">
        <is>
          <t>Electronics</t>
        </is>
      </c>
      <c r="D1470" t="inlineStr">
        <is>
          <t>FPD</t>
        </is>
      </c>
      <c r="E1470" t="inlineStr">
        <is>
          <t>NF3</t>
        </is>
      </c>
      <c r="F1470" t="n">
        <v>1994</v>
      </c>
      <c r="G1470" t="n">
        <v>0</v>
      </c>
      <c r="H1470" t="n">
        <v>0</v>
      </c>
      <c r="I1470" s="4" t="inlineStr">
        <is>
          <t>chemicals 20</t>
        </is>
      </c>
      <c r="J1470" s="4" t="inlineStr">
        <is>
          <t>F-gases</t>
        </is>
      </c>
    </row>
    <row r="1471">
      <c r="A1471" t="inlineStr">
        <is>
          <t>United States</t>
        </is>
      </c>
      <c r="B1471" t="inlineStr">
        <is>
          <t>Industrial Processes</t>
        </is>
      </c>
      <c r="C1471" t="inlineStr">
        <is>
          <t>Electronics</t>
        </is>
      </c>
      <c r="D1471" t="inlineStr">
        <is>
          <t>FPD</t>
        </is>
      </c>
      <c r="E1471" t="inlineStr">
        <is>
          <t>NF3</t>
        </is>
      </c>
      <c r="F1471" t="n">
        <v>1995</v>
      </c>
      <c r="G1471" t="n">
        <v>0</v>
      </c>
      <c r="H1471" t="n">
        <v>0</v>
      </c>
      <c r="I1471" s="4" t="inlineStr">
        <is>
          <t>chemicals 20</t>
        </is>
      </c>
      <c r="J1471" s="4" t="inlineStr">
        <is>
          <t>F-gases</t>
        </is>
      </c>
    </row>
    <row r="1472">
      <c r="A1472" t="inlineStr">
        <is>
          <t>United States</t>
        </is>
      </c>
      <c r="B1472" t="inlineStr">
        <is>
          <t>Industrial Processes</t>
        </is>
      </c>
      <c r="C1472" t="inlineStr">
        <is>
          <t>Electronics</t>
        </is>
      </c>
      <c r="D1472" t="inlineStr">
        <is>
          <t>FPD</t>
        </is>
      </c>
      <c r="E1472" t="inlineStr">
        <is>
          <t>NF3</t>
        </is>
      </c>
      <c r="F1472" t="n">
        <v>1996</v>
      </c>
      <c r="G1472" t="n">
        <v>0</v>
      </c>
      <c r="H1472" t="n">
        <v>0</v>
      </c>
      <c r="I1472" s="4" t="inlineStr">
        <is>
          <t>chemicals 20</t>
        </is>
      </c>
      <c r="J1472" s="4" t="inlineStr">
        <is>
          <t>F-gases</t>
        </is>
      </c>
    </row>
    <row r="1473">
      <c r="A1473" t="inlineStr">
        <is>
          <t>United States</t>
        </is>
      </c>
      <c r="B1473" t="inlineStr">
        <is>
          <t>Industrial Processes</t>
        </is>
      </c>
      <c r="C1473" t="inlineStr">
        <is>
          <t>Electronics</t>
        </is>
      </c>
      <c r="D1473" t="inlineStr">
        <is>
          <t>FPD</t>
        </is>
      </c>
      <c r="E1473" t="inlineStr">
        <is>
          <t>NF3</t>
        </is>
      </c>
      <c r="F1473" t="n">
        <v>1997</v>
      </c>
      <c r="G1473" t="n">
        <v>0</v>
      </c>
      <c r="H1473" t="n">
        <v>0</v>
      </c>
      <c r="I1473" s="4" t="inlineStr">
        <is>
          <t>chemicals 20</t>
        </is>
      </c>
      <c r="J1473" s="4" t="inlineStr">
        <is>
          <t>F-gases</t>
        </is>
      </c>
    </row>
    <row r="1474">
      <c r="A1474" t="inlineStr">
        <is>
          <t>United States</t>
        </is>
      </c>
      <c r="B1474" t="inlineStr">
        <is>
          <t>Industrial Processes</t>
        </is>
      </c>
      <c r="C1474" t="inlineStr">
        <is>
          <t>Electronics</t>
        </is>
      </c>
      <c r="D1474" t="inlineStr">
        <is>
          <t>FPD</t>
        </is>
      </c>
      <c r="E1474" t="inlineStr">
        <is>
          <t>NF3</t>
        </is>
      </c>
      <c r="F1474" t="n">
        <v>1998</v>
      </c>
      <c r="G1474" t="n">
        <v>0</v>
      </c>
      <c r="H1474" t="n">
        <v>0</v>
      </c>
      <c r="I1474" s="4" t="inlineStr">
        <is>
          <t>chemicals 20</t>
        </is>
      </c>
      <c r="J1474" s="4" t="inlineStr">
        <is>
          <t>F-gases</t>
        </is>
      </c>
    </row>
    <row r="1475">
      <c r="A1475" t="inlineStr">
        <is>
          <t>United States</t>
        </is>
      </c>
      <c r="B1475" t="inlineStr">
        <is>
          <t>Industrial Processes</t>
        </is>
      </c>
      <c r="C1475" t="inlineStr">
        <is>
          <t>Electronics</t>
        </is>
      </c>
      <c r="D1475" t="inlineStr">
        <is>
          <t>FPD</t>
        </is>
      </c>
      <c r="E1475" t="inlineStr">
        <is>
          <t>NF3</t>
        </is>
      </c>
      <c r="F1475" t="n">
        <v>1999</v>
      </c>
      <c r="G1475" t="n">
        <v>0</v>
      </c>
      <c r="H1475" t="n">
        <v>0</v>
      </c>
      <c r="I1475" s="4" t="inlineStr">
        <is>
          <t>chemicals 20</t>
        </is>
      </c>
      <c r="J1475" s="4" t="inlineStr">
        <is>
          <t>F-gases</t>
        </is>
      </c>
    </row>
    <row r="1476">
      <c r="A1476" t="inlineStr">
        <is>
          <t>United States</t>
        </is>
      </c>
      <c r="B1476" t="inlineStr">
        <is>
          <t>Industrial Processes</t>
        </is>
      </c>
      <c r="C1476" t="inlineStr">
        <is>
          <t>Electronics</t>
        </is>
      </c>
      <c r="D1476" t="inlineStr">
        <is>
          <t>FPD</t>
        </is>
      </c>
      <c r="E1476" t="inlineStr">
        <is>
          <t>NF3</t>
        </is>
      </c>
      <c r="F1476" t="n">
        <v>2000</v>
      </c>
      <c r="G1476" t="n">
        <v>0</v>
      </c>
      <c r="H1476" t="n">
        <v>0</v>
      </c>
      <c r="I1476" s="4" t="inlineStr">
        <is>
          <t>chemicals 20</t>
        </is>
      </c>
      <c r="J1476" s="4" t="inlineStr">
        <is>
          <t>F-gases</t>
        </is>
      </c>
    </row>
    <row r="1477">
      <c r="A1477" t="inlineStr">
        <is>
          <t>United States</t>
        </is>
      </c>
      <c r="B1477" t="inlineStr">
        <is>
          <t>Industrial Processes</t>
        </is>
      </c>
      <c r="C1477" t="inlineStr">
        <is>
          <t>Electronics</t>
        </is>
      </c>
      <c r="D1477" t="inlineStr">
        <is>
          <t>FPD</t>
        </is>
      </c>
      <c r="E1477" t="inlineStr">
        <is>
          <t>NF3</t>
        </is>
      </c>
      <c r="F1477" t="n">
        <v>2001</v>
      </c>
      <c r="G1477" t="n">
        <v>0</v>
      </c>
      <c r="H1477" t="n">
        <v>0</v>
      </c>
      <c r="I1477" s="4" t="inlineStr">
        <is>
          <t>chemicals 20</t>
        </is>
      </c>
      <c r="J1477" s="4" t="inlineStr">
        <is>
          <t>F-gases</t>
        </is>
      </c>
    </row>
    <row r="1478">
      <c r="A1478" t="inlineStr">
        <is>
          <t>United States</t>
        </is>
      </c>
      <c r="B1478" t="inlineStr">
        <is>
          <t>Industrial Processes</t>
        </is>
      </c>
      <c r="C1478" t="inlineStr">
        <is>
          <t>Electronics</t>
        </is>
      </c>
      <c r="D1478" t="inlineStr">
        <is>
          <t>FPD</t>
        </is>
      </c>
      <c r="E1478" t="inlineStr">
        <is>
          <t>NF3</t>
        </is>
      </c>
      <c r="F1478" t="n">
        <v>2002</v>
      </c>
      <c r="G1478" t="n">
        <v>0</v>
      </c>
      <c r="H1478" t="n">
        <v>0</v>
      </c>
      <c r="I1478" s="4" t="inlineStr">
        <is>
          <t>chemicals 20</t>
        </is>
      </c>
      <c r="J1478" s="4" t="inlineStr">
        <is>
          <t>F-gases</t>
        </is>
      </c>
    </row>
    <row r="1479">
      <c r="A1479" t="inlineStr">
        <is>
          <t>United States</t>
        </is>
      </c>
      <c r="B1479" t="inlineStr">
        <is>
          <t>Industrial Processes</t>
        </is>
      </c>
      <c r="C1479" t="inlineStr">
        <is>
          <t>Electronics</t>
        </is>
      </c>
      <c r="D1479" t="inlineStr">
        <is>
          <t>FPD</t>
        </is>
      </c>
      <c r="E1479" t="inlineStr">
        <is>
          <t>NF3</t>
        </is>
      </c>
      <c r="F1479" t="n">
        <v>2003</v>
      </c>
      <c r="G1479" t="n">
        <v>0</v>
      </c>
      <c r="H1479" t="n">
        <v>0</v>
      </c>
      <c r="I1479" s="4" t="inlineStr">
        <is>
          <t>chemicals 20</t>
        </is>
      </c>
      <c r="J1479" s="4" t="inlineStr">
        <is>
          <t>F-gases</t>
        </is>
      </c>
    </row>
    <row r="1480">
      <c r="A1480" t="inlineStr">
        <is>
          <t>United States</t>
        </is>
      </c>
      <c r="B1480" t="inlineStr">
        <is>
          <t>Industrial Processes</t>
        </is>
      </c>
      <c r="C1480" t="inlineStr">
        <is>
          <t>Electronics</t>
        </is>
      </c>
      <c r="D1480" t="inlineStr">
        <is>
          <t>FPD</t>
        </is>
      </c>
      <c r="E1480" t="inlineStr">
        <is>
          <t>NF3</t>
        </is>
      </c>
      <c r="F1480" t="n">
        <v>2004</v>
      </c>
      <c r="G1480" t="n">
        <v>0</v>
      </c>
      <c r="H1480" t="n">
        <v>0</v>
      </c>
      <c r="I1480" s="4" t="inlineStr">
        <is>
          <t>chemicals 20</t>
        </is>
      </c>
      <c r="J1480" s="4" t="inlineStr">
        <is>
          <t>F-gases</t>
        </is>
      </c>
    </row>
    <row r="1481">
      <c r="A1481" t="inlineStr">
        <is>
          <t>United States</t>
        </is>
      </c>
      <c r="B1481" t="inlineStr">
        <is>
          <t>Industrial Processes</t>
        </is>
      </c>
      <c r="C1481" t="inlineStr">
        <is>
          <t>Electronics</t>
        </is>
      </c>
      <c r="D1481" t="inlineStr">
        <is>
          <t>FPD</t>
        </is>
      </c>
      <c r="E1481" t="inlineStr">
        <is>
          <t>NF3</t>
        </is>
      </c>
      <c r="F1481" t="n">
        <v>2005</v>
      </c>
      <c r="G1481" t="n">
        <v>0</v>
      </c>
      <c r="H1481" t="n">
        <v>0</v>
      </c>
      <c r="I1481" s="4" t="inlineStr">
        <is>
          <t>chemicals 20</t>
        </is>
      </c>
      <c r="J1481" s="4" t="inlineStr">
        <is>
          <t>F-gases</t>
        </is>
      </c>
    </row>
    <row r="1482">
      <c r="A1482" t="inlineStr">
        <is>
          <t>United States</t>
        </is>
      </c>
      <c r="B1482" t="inlineStr">
        <is>
          <t>Industrial Processes</t>
        </is>
      </c>
      <c r="C1482" t="inlineStr">
        <is>
          <t>Electronics</t>
        </is>
      </c>
      <c r="D1482" t="inlineStr">
        <is>
          <t>FPD</t>
        </is>
      </c>
      <c r="E1482" t="inlineStr">
        <is>
          <t>NF3</t>
        </is>
      </c>
      <c r="F1482" t="n">
        <v>2006</v>
      </c>
      <c r="G1482" t="n">
        <v>0</v>
      </c>
      <c r="H1482" t="n">
        <v>0</v>
      </c>
      <c r="I1482" s="4" t="inlineStr">
        <is>
          <t>chemicals 20</t>
        </is>
      </c>
      <c r="J1482" s="4" t="inlineStr">
        <is>
          <t>F-gases</t>
        </is>
      </c>
    </row>
    <row r="1483">
      <c r="A1483" t="inlineStr">
        <is>
          <t>United States</t>
        </is>
      </c>
      <c r="B1483" t="inlineStr">
        <is>
          <t>Industrial Processes</t>
        </is>
      </c>
      <c r="C1483" t="inlineStr">
        <is>
          <t>Electronics</t>
        </is>
      </c>
      <c r="D1483" t="inlineStr">
        <is>
          <t>FPD</t>
        </is>
      </c>
      <c r="E1483" t="inlineStr">
        <is>
          <t>NF3</t>
        </is>
      </c>
      <c r="F1483" t="n">
        <v>2007</v>
      </c>
      <c r="G1483" t="n">
        <v>0</v>
      </c>
      <c r="H1483" t="n">
        <v>0</v>
      </c>
      <c r="I1483" s="4" t="inlineStr">
        <is>
          <t>chemicals 20</t>
        </is>
      </c>
      <c r="J1483" s="4" t="inlineStr">
        <is>
          <t>F-gases</t>
        </is>
      </c>
    </row>
    <row r="1484">
      <c r="A1484" t="inlineStr">
        <is>
          <t>United States</t>
        </is>
      </c>
      <c r="B1484" t="inlineStr">
        <is>
          <t>Industrial Processes</t>
        </is>
      </c>
      <c r="C1484" t="inlineStr">
        <is>
          <t>Electronics</t>
        </is>
      </c>
      <c r="D1484" t="inlineStr">
        <is>
          <t>FPD</t>
        </is>
      </c>
      <c r="E1484" t="inlineStr">
        <is>
          <t>NF3</t>
        </is>
      </c>
      <c r="F1484" t="n">
        <v>2008</v>
      </c>
      <c r="G1484" t="n">
        <v>0</v>
      </c>
      <c r="H1484" t="n">
        <v>0</v>
      </c>
      <c r="I1484" s="4" t="inlineStr">
        <is>
          <t>chemicals 20</t>
        </is>
      </c>
      <c r="J1484" s="4" t="inlineStr">
        <is>
          <t>F-gases</t>
        </is>
      </c>
    </row>
    <row r="1485">
      <c r="A1485" t="inlineStr">
        <is>
          <t>United States</t>
        </is>
      </c>
      <c r="B1485" t="inlineStr">
        <is>
          <t>Industrial Processes</t>
        </is>
      </c>
      <c r="C1485" t="inlineStr">
        <is>
          <t>Electronics</t>
        </is>
      </c>
      <c r="D1485" t="inlineStr">
        <is>
          <t>FPD</t>
        </is>
      </c>
      <c r="E1485" t="inlineStr">
        <is>
          <t>NF3</t>
        </is>
      </c>
      <c r="F1485" t="n">
        <v>2009</v>
      </c>
      <c r="G1485" t="n">
        <v>0</v>
      </c>
      <c r="H1485" t="n">
        <v>0</v>
      </c>
      <c r="I1485" s="4" t="inlineStr">
        <is>
          <t>chemicals 20</t>
        </is>
      </c>
      <c r="J1485" s="4" t="inlineStr">
        <is>
          <t>F-gases</t>
        </is>
      </c>
    </row>
    <row r="1486">
      <c r="A1486" t="inlineStr">
        <is>
          <t>United States</t>
        </is>
      </c>
      <c r="B1486" t="inlineStr">
        <is>
          <t>Industrial Processes</t>
        </is>
      </c>
      <c r="C1486" t="inlineStr">
        <is>
          <t>Electronics</t>
        </is>
      </c>
      <c r="D1486" t="inlineStr">
        <is>
          <t>FPD</t>
        </is>
      </c>
      <c r="E1486" t="inlineStr">
        <is>
          <t>NF3</t>
        </is>
      </c>
      <c r="F1486" t="n">
        <v>2010</v>
      </c>
      <c r="G1486" t="n">
        <v>0</v>
      </c>
      <c r="H1486" t="n">
        <v>0</v>
      </c>
      <c r="I1486" s="4" t="inlineStr">
        <is>
          <t>chemicals 20</t>
        </is>
      </c>
      <c r="J1486" s="4" t="inlineStr">
        <is>
          <t>F-gases</t>
        </is>
      </c>
    </row>
    <row r="1487">
      <c r="A1487" t="inlineStr">
        <is>
          <t>United States</t>
        </is>
      </c>
      <c r="B1487" t="inlineStr">
        <is>
          <t>Industrial Processes</t>
        </is>
      </c>
      <c r="C1487" t="inlineStr">
        <is>
          <t>Electronics</t>
        </is>
      </c>
      <c r="D1487" t="inlineStr">
        <is>
          <t>FPD</t>
        </is>
      </c>
      <c r="E1487" t="inlineStr">
        <is>
          <t>NF3</t>
        </is>
      </c>
      <c r="F1487" t="n">
        <v>2011</v>
      </c>
      <c r="G1487" t="n">
        <v>0</v>
      </c>
      <c r="H1487" t="n">
        <v>0</v>
      </c>
      <c r="I1487" s="4" t="inlineStr">
        <is>
          <t>chemicals 20</t>
        </is>
      </c>
      <c r="J1487" s="4" t="inlineStr">
        <is>
          <t>F-gases</t>
        </is>
      </c>
    </row>
    <row r="1488">
      <c r="A1488" t="inlineStr">
        <is>
          <t>United States</t>
        </is>
      </c>
      <c r="B1488" t="inlineStr">
        <is>
          <t>Industrial Processes</t>
        </is>
      </c>
      <c r="C1488" t="inlineStr">
        <is>
          <t>Electronics</t>
        </is>
      </c>
      <c r="D1488" t="inlineStr">
        <is>
          <t>FPD</t>
        </is>
      </c>
      <c r="E1488" t="inlineStr">
        <is>
          <t>NF3</t>
        </is>
      </c>
      <c r="F1488" t="n">
        <v>2012</v>
      </c>
      <c r="G1488" t="n">
        <v>0</v>
      </c>
      <c r="H1488" t="n">
        <v>0</v>
      </c>
      <c r="I1488" s="4" t="inlineStr">
        <is>
          <t>chemicals 20</t>
        </is>
      </c>
      <c r="J1488" s="4" t="inlineStr">
        <is>
          <t>F-gases</t>
        </is>
      </c>
    </row>
    <row r="1489">
      <c r="A1489" t="inlineStr">
        <is>
          <t>United States</t>
        </is>
      </c>
      <c r="B1489" t="inlineStr">
        <is>
          <t>Industrial Processes</t>
        </is>
      </c>
      <c r="C1489" t="inlineStr">
        <is>
          <t>Electronics</t>
        </is>
      </c>
      <c r="D1489" t="inlineStr">
        <is>
          <t>FPD</t>
        </is>
      </c>
      <c r="E1489" t="inlineStr">
        <is>
          <t>NF3</t>
        </is>
      </c>
      <c r="F1489" t="n">
        <v>2013</v>
      </c>
      <c r="G1489" t="n">
        <v>0</v>
      </c>
      <c r="H1489" t="n">
        <v>0</v>
      </c>
      <c r="I1489" s="4" t="inlineStr">
        <is>
          <t>chemicals 20</t>
        </is>
      </c>
      <c r="J1489" s="4" t="inlineStr">
        <is>
          <t>F-gases</t>
        </is>
      </c>
    </row>
    <row r="1490">
      <c r="A1490" t="inlineStr">
        <is>
          <t>United States</t>
        </is>
      </c>
      <c r="B1490" t="inlineStr">
        <is>
          <t>Industrial Processes</t>
        </is>
      </c>
      <c r="C1490" t="inlineStr">
        <is>
          <t>Electronics</t>
        </is>
      </c>
      <c r="D1490" t="inlineStr">
        <is>
          <t>FPD</t>
        </is>
      </c>
      <c r="E1490" t="inlineStr">
        <is>
          <t>NF3</t>
        </is>
      </c>
      <c r="F1490" t="n">
        <v>2014</v>
      </c>
      <c r="G1490" t="n">
        <v>0</v>
      </c>
      <c r="H1490" t="n">
        <v>0</v>
      </c>
      <c r="I1490" s="4" t="inlineStr">
        <is>
          <t>chemicals 20</t>
        </is>
      </c>
      <c r="J1490" s="4" t="inlineStr">
        <is>
          <t>F-gases</t>
        </is>
      </c>
    </row>
    <row r="1491">
      <c r="A1491" t="inlineStr">
        <is>
          <t>United States</t>
        </is>
      </c>
      <c r="B1491" t="inlineStr">
        <is>
          <t>Industrial Processes</t>
        </is>
      </c>
      <c r="C1491" t="inlineStr">
        <is>
          <t>Electronics</t>
        </is>
      </c>
      <c r="D1491" t="inlineStr">
        <is>
          <t>FPD</t>
        </is>
      </c>
      <c r="E1491" t="inlineStr">
        <is>
          <t>NF3</t>
        </is>
      </c>
      <c r="F1491" t="n">
        <v>2015</v>
      </c>
      <c r="G1491" t="n">
        <v>0</v>
      </c>
      <c r="H1491" t="n">
        <v>0</v>
      </c>
      <c r="I1491" s="4" t="inlineStr">
        <is>
          <t>chemicals 20</t>
        </is>
      </c>
      <c r="J1491" s="4" t="inlineStr">
        <is>
          <t>F-gases</t>
        </is>
      </c>
    </row>
    <row r="1492">
      <c r="A1492" t="inlineStr">
        <is>
          <t>United States</t>
        </is>
      </c>
      <c r="B1492" t="inlineStr">
        <is>
          <t>Industrial Processes</t>
        </is>
      </c>
      <c r="C1492" t="inlineStr">
        <is>
          <t>Electronics</t>
        </is>
      </c>
      <c r="D1492" t="inlineStr">
        <is>
          <t>FPD</t>
        </is>
      </c>
      <c r="E1492" t="inlineStr">
        <is>
          <t>NF3</t>
        </is>
      </c>
      <c r="F1492" t="n">
        <v>2016</v>
      </c>
      <c r="G1492" t="n">
        <v>0</v>
      </c>
      <c r="H1492" t="n">
        <v>0</v>
      </c>
      <c r="I1492" s="4" t="inlineStr">
        <is>
          <t>chemicals 20</t>
        </is>
      </c>
      <c r="J1492" s="4" t="inlineStr">
        <is>
          <t>F-gases</t>
        </is>
      </c>
    </row>
    <row r="1493">
      <c r="A1493" t="inlineStr">
        <is>
          <t>United States</t>
        </is>
      </c>
      <c r="B1493" t="inlineStr">
        <is>
          <t>Industrial Processes</t>
        </is>
      </c>
      <c r="C1493" t="inlineStr">
        <is>
          <t>Electronics</t>
        </is>
      </c>
      <c r="D1493" t="inlineStr">
        <is>
          <t>FPD</t>
        </is>
      </c>
      <c r="E1493" t="inlineStr">
        <is>
          <t>NF3</t>
        </is>
      </c>
      <c r="F1493" t="n">
        <v>2017</v>
      </c>
      <c r="G1493" t="n">
        <v>0</v>
      </c>
      <c r="H1493" t="n">
        <v>0</v>
      </c>
      <c r="I1493" s="4" t="inlineStr">
        <is>
          <t>chemicals 20</t>
        </is>
      </c>
      <c r="J1493" s="4" t="inlineStr">
        <is>
          <t>F-gases</t>
        </is>
      </c>
    </row>
    <row r="1494">
      <c r="A1494" t="inlineStr">
        <is>
          <t>United States</t>
        </is>
      </c>
      <c r="B1494" t="inlineStr">
        <is>
          <t>Industrial Processes</t>
        </is>
      </c>
      <c r="C1494" t="inlineStr">
        <is>
          <t>Electronics</t>
        </is>
      </c>
      <c r="D1494" t="inlineStr">
        <is>
          <t>FPD</t>
        </is>
      </c>
      <c r="E1494" t="inlineStr">
        <is>
          <t>NF3</t>
        </is>
      </c>
      <c r="F1494" t="n">
        <v>2018</v>
      </c>
      <c r="G1494" t="n">
        <v>0</v>
      </c>
      <c r="H1494" t="n">
        <v>0</v>
      </c>
      <c r="I1494" s="4" t="inlineStr">
        <is>
          <t>chemicals 20</t>
        </is>
      </c>
      <c r="J1494" s="4" t="inlineStr">
        <is>
          <t>F-gases</t>
        </is>
      </c>
    </row>
    <row r="1495">
      <c r="A1495" t="inlineStr">
        <is>
          <t>United States</t>
        </is>
      </c>
      <c r="B1495" t="inlineStr">
        <is>
          <t>Industrial Processes</t>
        </is>
      </c>
      <c r="C1495" t="inlineStr">
        <is>
          <t>Electronics</t>
        </is>
      </c>
      <c r="D1495" t="inlineStr">
        <is>
          <t>FPD</t>
        </is>
      </c>
      <c r="E1495" t="inlineStr">
        <is>
          <t>NF3</t>
        </is>
      </c>
      <c r="F1495" t="n">
        <v>2019</v>
      </c>
      <c r="G1495" t="n">
        <v>0</v>
      </c>
      <c r="H1495" t="n">
        <v>0</v>
      </c>
      <c r="I1495" s="4" t="inlineStr">
        <is>
          <t>chemicals 20</t>
        </is>
      </c>
      <c r="J1495" s="4" t="inlineStr">
        <is>
          <t>F-gases</t>
        </is>
      </c>
    </row>
    <row r="1496">
      <c r="A1496" t="inlineStr">
        <is>
          <t>United States</t>
        </is>
      </c>
      <c r="B1496" t="inlineStr">
        <is>
          <t>Industrial Processes</t>
        </is>
      </c>
      <c r="C1496" t="inlineStr">
        <is>
          <t>Electronics</t>
        </is>
      </c>
      <c r="D1496" t="inlineStr">
        <is>
          <t>FPD</t>
        </is>
      </c>
      <c r="E1496" t="inlineStr">
        <is>
          <t>NF3</t>
        </is>
      </c>
      <c r="F1496" t="n">
        <v>2020</v>
      </c>
      <c r="G1496" t="n">
        <v>0</v>
      </c>
      <c r="H1496" t="n">
        <v>0</v>
      </c>
      <c r="I1496" s="4" t="inlineStr">
        <is>
          <t>chemicals 20</t>
        </is>
      </c>
      <c r="J1496" s="4" t="inlineStr">
        <is>
          <t>F-gases</t>
        </is>
      </c>
    </row>
    <row r="1497">
      <c r="A1497" t="inlineStr">
        <is>
          <t>United States</t>
        </is>
      </c>
      <c r="B1497" t="inlineStr">
        <is>
          <t>Industrial Processes</t>
        </is>
      </c>
      <c r="C1497" t="inlineStr">
        <is>
          <t>Electronics</t>
        </is>
      </c>
      <c r="D1497" t="inlineStr">
        <is>
          <t>FPD</t>
        </is>
      </c>
      <c r="E1497" t="inlineStr">
        <is>
          <t>NF3</t>
        </is>
      </c>
      <c r="F1497" t="n">
        <v>2021</v>
      </c>
      <c r="G1497" t="n">
        <v>0</v>
      </c>
      <c r="H1497" t="n">
        <v>0</v>
      </c>
      <c r="I1497" s="4" t="inlineStr">
        <is>
          <t>chemicals 20</t>
        </is>
      </c>
      <c r="J1497" s="4" t="inlineStr">
        <is>
          <t>F-gases</t>
        </is>
      </c>
    </row>
    <row r="1498">
      <c r="A1498" t="inlineStr">
        <is>
          <t>United States</t>
        </is>
      </c>
      <c r="B1498" t="inlineStr">
        <is>
          <t>Industrial Processes</t>
        </is>
      </c>
      <c r="C1498" t="inlineStr">
        <is>
          <t>Electronics</t>
        </is>
      </c>
      <c r="D1498" t="inlineStr">
        <is>
          <t>FPD</t>
        </is>
      </c>
      <c r="E1498" t="inlineStr">
        <is>
          <t>NF3</t>
        </is>
      </c>
      <c r="F1498" t="n">
        <v>2022</v>
      </c>
      <c r="G1498" t="n">
        <v>0</v>
      </c>
      <c r="H1498" t="n">
        <v>0</v>
      </c>
      <c r="I1498" s="4" t="inlineStr">
        <is>
          <t>chemicals 20</t>
        </is>
      </c>
      <c r="J1498" s="4" t="inlineStr">
        <is>
          <t>F-gases</t>
        </is>
      </c>
    </row>
    <row r="1499">
      <c r="A1499" t="inlineStr">
        <is>
          <t>United States</t>
        </is>
      </c>
      <c r="B1499" t="inlineStr">
        <is>
          <t>Industrial Processes</t>
        </is>
      </c>
      <c r="C1499" t="inlineStr">
        <is>
          <t>Electronics</t>
        </is>
      </c>
      <c r="D1499" t="inlineStr">
        <is>
          <t>FPD</t>
        </is>
      </c>
      <c r="E1499" t="inlineStr">
        <is>
          <t>NF3</t>
        </is>
      </c>
      <c r="F1499" t="n">
        <v>2023</v>
      </c>
      <c r="G1499" t="n">
        <v>0</v>
      </c>
      <c r="H1499" t="n">
        <v>0</v>
      </c>
      <c r="I1499" s="4" t="inlineStr">
        <is>
          <t>chemicals 20</t>
        </is>
      </c>
      <c r="J1499" s="4" t="inlineStr">
        <is>
          <t>F-gases</t>
        </is>
      </c>
    </row>
    <row r="1500">
      <c r="A1500" t="inlineStr">
        <is>
          <t>United States</t>
        </is>
      </c>
      <c r="B1500" t="inlineStr">
        <is>
          <t>Industrial Processes</t>
        </is>
      </c>
      <c r="C1500" t="inlineStr">
        <is>
          <t>Electronics</t>
        </is>
      </c>
      <c r="D1500" t="inlineStr">
        <is>
          <t>FPD</t>
        </is>
      </c>
      <c r="E1500" t="inlineStr">
        <is>
          <t>NF3</t>
        </is>
      </c>
      <c r="F1500" t="n">
        <v>2024</v>
      </c>
      <c r="G1500" t="n">
        <v>0</v>
      </c>
      <c r="H1500" t="n">
        <v>0</v>
      </c>
      <c r="I1500" s="4" t="inlineStr">
        <is>
          <t>chemicals 20</t>
        </is>
      </c>
      <c r="J1500" s="4" t="inlineStr">
        <is>
          <t>F-gases</t>
        </is>
      </c>
    </row>
    <row r="1501">
      <c r="A1501" t="inlineStr">
        <is>
          <t>United States</t>
        </is>
      </c>
      <c r="B1501" t="inlineStr">
        <is>
          <t>Industrial Processes</t>
        </is>
      </c>
      <c r="C1501" t="inlineStr">
        <is>
          <t>Electronics</t>
        </is>
      </c>
      <c r="D1501" t="inlineStr">
        <is>
          <t>FPD</t>
        </is>
      </c>
      <c r="E1501" t="inlineStr">
        <is>
          <t>NF3</t>
        </is>
      </c>
      <c r="F1501" t="n">
        <v>2025</v>
      </c>
      <c r="G1501" t="n">
        <v>0</v>
      </c>
      <c r="H1501" t="n">
        <v>0</v>
      </c>
      <c r="I1501" s="4" t="inlineStr">
        <is>
          <t>chemicals 20</t>
        </is>
      </c>
      <c r="J1501" s="4" t="inlineStr">
        <is>
          <t>F-gases</t>
        </is>
      </c>
    </row>
    <row r="1502">
      <c r="A1502" t="inlineStr">
        <is>
          <t>United States</t>
        </is>
      </c>
      <c r="B1502" t="inlineStr">
        <is>
          <t>Industrial Processes</t>
        </is>
      </c>
      <c r="C1502" t="inlineStr">
        <is>
          <t>Electronics</t>
        </is>
      </c>
      <c r="D1502" t="inlineStr">
        <is>
          <t>FPD</t>
        </is>
      </c>
      <c r="E1502" t="inlineStr">
        <is>
          <t>NF3</t>
        </is>
      </c>
      <c r="F1502" t="n">
        <v>2026</v>
      </c>
      <c r="G1502" t="n">
        <v>0</v>
      </c>
      <c r="H1502" t="n">
        <v>0</v>
      </c>
      <c r="I1502" s="4" t="inlineStr">
        <is>
          <t>chemicals 20</t>
        </is>
      </c>
      <c r="J1502" s="4" t="inlineStr">
        <is>
          <t>F-gases</t>
        </is>
      </c>
    </row>
    <row r="1503">
      <c r="A1503" t="inlineStr">
        <is>
          <t>United States</t>
        </is>
      </c>
      <c r="B1503" t="inlineStr">
        <is>
          <t>Industrial Processes</t>
        </is>
      </c>
      <c r="C1503" t="inlineStr">
        <is>
          <t>Electronics</t>
        </is>
      </c>
      <c r="D1503" t="inlineStr">
        <is>
          <t>FPD</t>
        </is>
      </c>
      <c r="E1503" t="inlineStr">
        <is>
          <t>NF3</t>
        </is>
      </c>
      <c r="F1503" t="n">
        <v>2027</v>
      </c>
      <c r="G1503" t="n">
        <v>0</v>
      </c>
      <c r="H1503" t="n">
        <v>0</v>
      </c>
      <c r="I1503" s="4" t="inlineStr">
        <is>
          <t>chemicals 20</t>
        </is>
      </c>
      <c r="J1503" s="4" t="inlineStr">
        <is>
          <t>F-gases</t>
        </is>
      </c>
    </row>
    <row r="1504">
      <c r="A1504" t="inlineStr">
        <is>
          <t>United States</t>
        </is>
      </c>
      <c r="B1504" t="inlineStr">
        <is>
          <t>Industrial Processes</t>
        </is>
      </c>
      <c r="C1504" t="inlineStr">
        <is>
          <t>Electronics</t>
        </is>
      </c>
      <c r="D1504" t="inlineStr">
        <is>
          <t>FPD</t>
        </is>
      </c>
      <c r="E1504" t="inlineStr">
        <is>
          <t>NF3</t>
        </is>
      </c>
      <c r="F1504" t="n">
        <v>2028</v>
      </c>
      <c r="G1504" t="n">
        <v>0</v>
      </c>
      <c r="H1504" t="n">
        <v>0</v>
      </c>
      <c r="I1504" s="4" t="inlineStr">
        <is>
          <t>chemicals 20</t>
        </is>
      </c>
      <c r="J1504" s="4" t="inlineStr">
        <is>
          <t>F-gases</t>
        </is>
      </c>
    </row>
    <row r="1505">
      <c r="A1505" t="inlineStr">
        <is>
          <t>United States</t>
        </is>
      </c>
      <c r="B1505" t="inlineStr">
        <is>
          <t>Industrial Processes</t>
        </is>
      </c>
      <c r="C1505" t="inlineStr">
        <is>
          <t>Electronics</t>
        </is>
      </c>
      <c r="D1505" t="inlineStr">
        <is>
          <t>FPD</t>
        </is>
      </c>
      <c r="E1505" t="inlineStr">
        <is>
          <t>NF3</t>
        </is>
      </c>
      <c r="F1505" t="n">
        <v>2029</v>
      </c>
      <c r="G1505" t="n">
        <v>0</v>
      </c>
      <c r="H1505" t="n">
        <v>0</v>
      </c>
      <c r="I1505" s="4" t="inlineStr">
        <is>
          <t>chemicals 20</t>
        </is>
      </c>
      <c r="J1505" s="4" t="inlineStr">
        <is>
          <t>F-gases</t>
        </is>
      </c>
    </row>
    <row r="1506">
      <c r="A1506" t="inlineStr">
        <is>
          <t>United States</t>
        </is>
      </c>
      <c r="B1506" t="inlineStr">
        <is>
          <t>Industrial Processes</t>
        </is>
      </c>
      <c r="C1506" t="inlineStr">
        <is>
          <t>Electronics</t>
        </is>
      </c>
      <c r="D1506" t="inlineStr">
        <is>
          <t>FPD</t>
        </is>
      </c>
      <c r="E1506" t="inlineStr">
        <is>
          <t>NF3</t>
        </is>
      </c>
      <c r="F1506" t="n">
        <v>2030</v>
      </c>
      <c r="G1506" t="n">
        <v>0</v>
      </c>
      <c r="H1506" t="n">
        <v>0</v>
      </c>
      <c r="I1506" s="4" t="inlineStr">
        <is>
          <t>chemicals 20</t>
        </is>
      </c>
      <c r="J1506" s="4" t="inlineStr">
        <is>
          <t>F-gases</t>
        </is>
      </c>
    </row>
    <row r="1507">
      <c r="A1507" t="inlineStr">
        <is>
          <t>United States</t>
        </is>
      </c>
      <c r="B1507" t="inlineStr">
        <is>
          <t>Industrial Processes</t>
        </is>
      </c>
      <c r="C1507" t="inlineStr">
        <is>
          <t>Electronics</t>
        </is>
      </c>
      <c r="D1507" t="inlineStr">
        <is>
          <t>FPD</t>
        </is>
      </c>
      <c r="E1507" t="inlineStr">
        <is>
          <t>NF3</t>
        </is>
      </c>
      <c r="F1507" t="n">
        <v>2031</v>
      </c>
      <c r="G1507" t="n">
        <v>0</v>
      </c>
      <c r="H1507" t="n">
        <v>0</v>
      </c>
      <c r="I1507" s="4" t="inlineStr">
        <is>
          <t>chemicals 20</t>
        </is>
      </c>
      <c r="J1507" s="4" t="inlineStr">
        <is>
          <t>F-gases</t>
        </is>
      </c>
    </row>
    <row r="1508">
      <c r="A1508" t="inlineStr">
        <is>
          <t>United States</t>
        </is>
      </c>
      <c r="B1508" t="inlineStr">
        <is>
          <t>Industrial Processes</t>
        </is>
      </c>
      <c r="C1508" t="inlineStr">
        <is>
          <t>Electronics</t>
        </is>
      </c>
      <c r="D1508" t="inlineStr">
        <is>
          <t>FPD</t>
        </is>
      </c>
      <c r="E1508" t="inlineStr">
        <is>
          <t>NF3</t>
        </is>
      </c>
      <c r="F1508" t="n">
        <v>2032</v>
      </c>
      <c r="G1508" t="n">
        <v>0</v>
      </c>
      <c r="H1508" t="n">
        <v>0</v>
      </c>
      <c r="I1508" s="4" t="inlineStr">
        <is>
          <t>chemicals 20</t>
        </is>
      </c>
      <c r="J1508" s="4" t="inlineStr">
        <is>
          <t>F-gases</t>
        </is>
      </c>
    </row>
    <row r="1509">
      <c r="A1509" t="inlineStr">
        <is>
          <t>United States</t>
        </is>
      </c>
      <c r="B1509" t="inlineStr">
        <is>
          <t>Industrial Processes</t>
        </is>
      </c>
      <c r="C1509" t="inlineStr">
        <is>
          <t>Electronics</t>
        </is>
      </c>
      <c r="D1509" t="inlineStr">
        <is>
          <t>FPD</t>
        </is>
      </c>
      <c r="E1509" t="inlineStr">
        <is>
          <t>NF3</t>
        </is>
      </c>
      <c r="F1509" t="n">
        <v>2033</v>
      </c>
      <c r="G1509" t="n">
        <v>0</v>
      </c>
      <c r="H1509" t="n">
        <v>0</v>
      </c>
      <c r="I1509" s="4" t="inlineStr">
        <is>
          <t>chemicals 20</t>
        </is>
      </c>
      <c r="J1509" s="4" t="inlineStr">
        <is>
          <t>F-gases</t>
        </is>
      </c>
    </row>
    <row r="1510">
      <c r="A1510" t="inlineStr">
        <is>
          <t>United States</t>
        </is>
      </c>
      <c r="B1510" t="inlineStr">
        <is>
          <t>Industrial Processes</t>
        </is>
      </c>
      <c r="C1510" t="inlineStr">
        <is>
          <t>Electronics</t>
        </is>
      </c>
      <c r="D1510" t="inlineStr">
        <is>
          <t>FPD</t>
        </is>
      </c>
      <c r="E1510" t="inlineStr">
        <is>
          <t>NF3</t>
        </is>
      </c>
      <c r="F1510" t="n">
        <v>2034</v>
      </c>
      <c r="G1510" t="n">
        <v>0</v>
      </c>
      <c r="H1510" t="n">
        <v>0</v>
      </c>
      <c r="I1510" s="4" t="inlineStr">
        <is>
          <t>chemicals 20</t>
        </is>
      </c>
      <c r="J1510" s="4" t="inlineStr">
        <is>
          <t>F-gases</t>
        </is>
      </c>
    </row>
    <row r="1511">
      <c r="A1511" t="inlineStr">
        <is>
          <t>United States</t>
        </is>
      </c>
      <c r="B1511" t="inlineStr">
        <is>
          <t>Industrial Processes</t>
        </is>
      </c>
      <c r="C1511" t="inlineStr">
        <is>
          <t>Electronics</t>
        </is>
      </c>
      <c r="D1511" t="inlineStr">
        <is>
          <t>FPD</t>
        </is>
      </c>
      <c r="E1511" t="inlineStr">
        <is>
          <t>NF3</t>
        </is>
      </c>
      <c r="F1511" t="n">
        <v>2035</v>
      </c>
      <c r="G1511" t="n">
        <v>0</v>
      </c>
      <c r="H1511" t="n">
        <v>0</v>
      </c>
      <c r="I1511" s="4" t="inlineStr">
        <is>
          <t>chemicals 20</t>
        </is>
      </c>
      <c r="J1511" s="4" t="inlineStr">
        <is>
          <t>F-gases</t>
        </is>
      </c>
    </row>
    <row r="1512">
      <c r="A1512" t="inlineStr">
        <is>
          <t>United States</t>
        </is>
      </c>
      <c r="B1512" t="inlineStr">
        <is>
          <t>Industrial Processes</t>
        </is>
      </c>
      <c r="C1512" t="inlineStr">
        <is>
          <t>Electronics</t>
        </is>
      </c>
      <c r="D1512" t="inlineStr">
        <is>
          <t>FPD</t>
        </is>
      </c>
      <c r="E1512" t="inlineStr">
        <is>
          <t>NF3</t>
        </is>
      </c>
      <c r="F1512" t="n">
        <v>2036</v>
      </c>
      <c r="G1512" t="n">
        <v>0</v>
      </c>
      <c r="H1512" t="n">
        <v>0</v>
      </c>
      <c r="I1512" s="4" t="inlineStr">
        <is>
          <t>chemicals 20</t>
        </is>
      </c>
      <c r="J1512" s="4" t="inlineStr">
        <is>
          <t>F-gases</t>
        </is>
      </c>
    </row>
    <row r="1513">
      <c r="A1513" t="inlineStr">
        <is>
          <t>United States</t>
        </is>
      </c>
      <c r="B1513" t="inlineStr">
        <is>
          <t>Industrial Processes</t>
        </is>
      </c>
      <c r="C1513" t="inlineStr">
        <is>
          <t>Electronics</t>
        </is>
      </c>
      <c r="D1513" t="inlineStr">
        <is>
          <t>FPD</t>
        </is>
      </c>
      <c r="E1513" t="inlineStr">
        <is>
          <t>NF3</t>
        </is>
      </c>
      <c r="F1513" t="n">
        <v>2037</v>
      </c>
      <c r="G1513" t="n">
        <v>0</v>
      </c>
      <c r="H1513" t="n">
        <v>0</v>
      </c>
      <c r="I1513" s="4" t="inlineStr">
        <is>
          <t>chemicals 20</t>
        </is>
      </c>
      <c r="J1513" s="4" t="inlineStr">
        <is>
          <t>F-gases</t>
        </is>
      </c>
    </row>
    <row r="1514">
      <c r="A1514" t="inlineStr">
        <is>
          <t>United States</t>
        </is>
      </c>
      <c r="B1514" t="inlineStr">
        <is>
          <t>Industrial Processes</t>
        </is>
      </c>
      <c r="C1514" t="inlineStr">
        <is>
          <t>Electronics</t>
        </is>
      </c>
      <c r="D1514" t="inlineStr">
        <is>
          <t>FPD</t>
        </is>
      </c>
      <c r="E1514" t="inlineStr">
        <is>
          <t>NF3</t>
        </is>
      </c>
      <c r="F1514" t="n">
        <v>2038</v>
      </c>
      <c r="G1514" t="n">
        <v>0</v>
      </c>
      <c r="H1514" t="n">
        <v>0</v>
      </c>
      <c r="I1514" s="4" t="inlineStr">
        <is>
          <t>chemicals 20</t>
        </is>
      </c>
      <c r="J1514" s="4" t="inlineStr">
        <is>
          <t>F-gases</t>
        </is>
      </c>
    </row>
    <row r="1515">
      <c r="A1515" t="inlineStr">
        <is>
          <t>United States</t>
        </is>
      </c>
      <c r="B1515" t="inlineStr">
        <is>
          <t>Industrial Processes</t>
        </is>
      </c>
      <c r="C1515" t="inlineStr">
        <is>
          <t>Electronics</t>
        </is>
      </c>
      <c r="D1515" t="inlineStr">
        <is>
          <t>FPD</t>
        </is>
      </c>
      <c r="E1515" t="inlineStr">
        <is>
          <t>NF3</t>
        </is>
      </c>
      <c r="F1515" t="n">
        <v>2039</v>
      </c>
      <c r="G1515" t="n">
        <v>0</v>
      </c>
      <c r="H1515" t="n">
        <v>0</v>
      </c>
      <c r="I1515" s="4" t="inlineStr">
        <is>
          <t>chemicals 20</t>
        </is>
      </c>
      <c r="J1515" s="4" t="inlineStr">
        <is>
          <t>F-gases</t>
        </is>
      </c>
    </row>
    <row r="1516">
      <c r="A1516" t="inlineStr">
        <is>
          <t>United States</t>
        </is>
      </c>
      <c r="B1516" t="inlineStr">
        <is>
          <t>Industrial Processes</t>
        </is>
      </c>
      <c r="C1516" t="inlineStr">
        <is>
          <t>Electronics</t>
        </is>
      </c>
      <c r="D1516" t="inlineStr">
        <is>
          <t>FPD</t>
        </is>
      </c>
      <c r="E1516" t="inlineStr">
        <is>
          <t>NF3</t>
        </is>
      </c>
      <c r="F1516" t="n">
        <v>2040</v>
      </c>
      <c r="G1516" t="n">
        <v>0</v>
      </c>
      <c r="H1516" t="n">
        <v>0</v>
      </c>
      <c r="I1516" s="4" t="inlineStr">
        <is>
          <t>chemicals 20</t>
        </is>
      </c>
      <c r="J1516" s="4" t="inlineStr">
        <is>
          <t>F-gases</t>
        </is>
      </c>
    </row>
    <row r="1517">
      <c r="A1517" t="inlineStr">
        <is>
          <t>United States</t>
        </is>
      </c>
      <c r="B1517" t="inlineStr">
        <is>
          <t>Industrial Processes</t>
        </is>
      </c>
      <c r="C1517" t="inlineStr">
        <is>
          <t>Electronics</t>
        </is>
      </c>
      <c r="D1517" t="inlineStr">
        <is>
          <t>FPD</t>
        </is>
      </c>
      <c r="E1517" t="inlineStr">
        <is>
          <t>NF3</t>
        </is>
      </c>
      <c r="F1517" t="n">
        <v>2041</v>
      </c>
      <c r="G1517" t="n">
        <v>0</v>
      </c>
      <c r="H1517" t="n">
        <v>0</v>
      </c>
      <c r="I1517" s="4" t="inlineStr">
        <is>
          <t>chemicals 20</t>
        </is>
      </c>
      <c r="J1517" s="4" t="inlineStr">
        <is>
          <t>F-gases</t>
        </is>
      </c>
    </row>
    <row r="1518">
      <c r="A1518" t="inlineStr">
        <is>
          <t>United States</t>
        </is>
      </c>
      <c r="B1518" t="inlineStr">
        <is>
          <t>Industrial Processes</t>
        </is>
      </c>
      <c r="C1518" t="inlineStr">
        <is>
          <t>Electronics</t>
        </is>
      </c>
      <c r="D1518" t="inlineStr">
        <is>
          <t>FPD</t>
        </is>
      </c>
      <c r="E1518" t="inlineStr">
        <is>
          <t>NF3</t>
        </is>
      </c>
      <c r="F1518" t="n">
        <v>2042</v>
      </c>
      <c r="G1518" t="n">
        <v>0</v>
      </c>
      <c r="H1518" t="n">
        <v>0</v>
      </c>
      <c r="I1518" s="4" t="inlineStr">
        <is>
          <t>chemicals 20</t>
        </is>
      </c>
      <c r="J1518" s="4" t="inlineStr">
        <is>
          <t>F-gases</t>
        </is>
      </c>
    </row>
    <row r="1519">
      <c r="A1519" t="inlineStr">
        <is>
          <t>United States</t>
        </is>
      </c>
      <c r="B1519" t="inlineStr">
        <is>
          <t>Industrial Processes</t>
        </is>
      </c>
      <c r="C1519" t="inlineStr">
        <is>
          <t>Electronics</t>
        </is>
      </c>
      <c r="D1519" t="inlineStr">
        <is>
          <t>FPD</t>
        </is>
      </c>
      <c r="E1519" t="inlineStr">
        <is>
          <t>NF3</t>
        </is>
      </c>
      <c r="F1519" t="n">
        <v>2043</v>
      </c>
      <c r="G1519" t="n">
        <v>0</v>
      </c>
      <c r="H1519" t="n">
        <v>0</v>
      </c>
      <c r="I1519" s="4" t="inlineStr">
        <is>
          <t>chemicals 20</t>
        </is>
      </c>
      <c r="J1519" s="4" t="inlineStr">
        <is>
          <t>F-gases</t>
        </is>
      </c>
    </row>
    <row r="1520">
      <c r="A1520" t="inlineStr">
        <is>
          <t>United States</t>
        </is>
      </c>
      <c r="B1520" t="inlineStr">
        <is>
          <t>Industrial Processes</t>
        </is>
      </c>
      <c r="C1520" t="inlineStr">
        <is>
          <t>Electronics</t>
        </is>
      </c>
      <c r="D1520" t="inlineStr">
        <is>
          <t>FPD</t>
        </is>
      </c>
      <c r="E1520" t="inlineStr">
        <is>
          <t>NF3</t>
        </is>
      </c>
      <c r="F1520" t="n">
        <v>2044</v>
      </c>
      <c r="G1520" t="n">
        <v>0</v>
      </c>
      <c r="H1520" t="n">
        <v>0</v>
      </c>
      <c r="I1520" s="4" t="inlineStr">
        <is>
          <t>chemicals 20</t>
        </is>
      </c>
      <c r="J1520" s="4" t="inlineStr">
        <is>
          <t>F-gases</t>
        </is>
      </c>
    </row>
    <row r="1521">
      <c r="A1521" t="inlineStr">
        <is>
          <t>United States</t>
        </is>
      </c>
      <c r="B1521" t="inlineStr">
        <is>
          <t>Industrial Processes</t>
        </is>
      </c>
      <c r="C1521" t="inlineStr">
        <is>
          <t>Electronics</t>
        </is>
      </c>
      <c r="D1521" t="inlineStr">
        <is>
          <t>FPD</t>
        </is>
      </c>
      <c r="E1521" t="inlineStr">
        <is>
          <t>NF3</t>
        </is>
      </c>
      <c r="F1521" t="n">
        <v>2045</v>
      </c>
      <c r="G1521" t="n">
        <v>0</v>
      </c>
      <c r="H1521" t="n">
        <v>0</v>
      </c>
      <c r="I1521" s="4" t="inlineStr">
        <is>
          <t>chemicals 20</t>
        </is>
      </c>
      <c r="J1521" s="4" t="inlineStr">
        <is>
          <t>F-gases</t>
        </is>
      </c>
    </row>
    <row r="1522">
      <c r="A1522" t="inlineStr">
        <is>
          <t>United States</t>
        </is>
      </c>
      <c r="B1522" t="inlineStr">
        <is>
          <t>Industrial Processes</t>
        </is>
      </c>
      <c r="C1522" t="inlineStr">
        <is>
          <t>Electronics</t>
        </is>
      </c>
      <c r="D1522" t="inlineStr">
        <is>
          <t>FPD</t>
        </is>
      </c>
      <c r="E1522" t="inlineStr">
        <is>
          <t>NF3</t>
        </is>
      </c>
      <c r="F1522" t="n">
        <v>2046</v>
      </c>
      <c r="G1522" t="n">
        <v>0</v>
      </c>
      <c r="H1522" t="n">
        <v>0</v>
      </c>
      <c r="I1522" s="4" t="inlineStr">
        <is>
          <t>chemicals 20</t>
        </is>
      </c>
      <c r="J1522" s="4" t="inlineStr">
        <is>
          <t>F-gases</t>
        </is>
      </c>
    </row>
    <row r="1523">
      <c r="A1523" t="inlineStr">
        <is>
          <t>United States</t>
        </is>
      </c>
      <c r="B1523" t="inlineStr">
        <is>
          <t>Industrial Processes</t>
        </is>
      </c>
      <c r="C1523" t="inlineStr">
        <is>
          <t>Electronics</t>
        </is>
      </c>
      <c r="D1523" t="inlineStr">
        <is>
          <t>FPD</t>
        </is>
      </c>
      <c r="E1523" t="inlineStr">
        <is>
          <t>NF3</t>
        </is>
      </c>
      <c r="F1523" t="n">
        <v>2047</v>
      </c>
      <c r="G1523" t="n">
        <v>0</v>
      </c>
      <c r="H1523" t="n">
        <v>0</v>
      </c>
      <c r="I1523" s="4" t="inlineStr">
        <is>
          <t>chemicals 20</t>
        </is>
      </c>
      <c r="J1523" s="4" t="inlineStr">
        <is>
          <t>F-gases</t>
        </is>
      </c>
    </row>
    <row r="1524">
      <c r="A1524" t="inlineStr">
        <is>
          <t>United States</t>
        </is>
      </c>
      <c r="B1524" t="inlineStr">
        <is>
          <t>Industrial Processes</t>
        </is>
      </c>
      <c r="C1524" t="inlineStr">
        <is>
          <t>Electronics</t>
        </is>
      </c>
      <c r="D1524" t="inlineStr">
        <is>
          <t>FPD</t>
        </is>
      </c>
      <c r="E1524" t="inlineStr">
        <is>
          <t>NF3</t>
        </is>
      </c>
      <c r="F1524" t="n">
        <v>2048</v>
      </c>
      <c r="G1524" t="n">
        <v>0</v>
      </c>
      <c r="H1524" t="n">
        <v>0</v>
      </c>
      <c r="I1524" s="4" t="inlineStr">
        <is>
          <t>chemicals 20</t>
        </is>
      </c>
      <c r="J1524" s="4" t="inlineStr">
        <is>
          <t>F-gases</t>
        </is>
      </c>
    </row>
    <row r="1525">
      <c r="A1525" t="inlineStr">
        <is>
          <t>United States</t>
        </is>
      </c>
      <c r="B1525" t="inlineStr">
        <is>
          <t>Industrial Processes</t>
        </is>
      </c>
      <c r="C1525" t="inlineStr">
        <is>
          <t>Electronics</t>
        </is>
      </c>
      <c r="D1525" t="inlineStr">
        <is>
          <t>FPD</t>
        </is>
      </c>
      <c r="E1525" t="inlineStr">
        <is>
          <t>NF3</t>
        </is>
      </c>
      <c r="F1525" t="n">
        <v>2049</v>
      </c>
      <c r="G1525" t="n">
        <v>0</v>
      </c>
      <c r="H1525" t="n">
        <v>0</v>
      </c>
      <c r="I1525" s="4" t="inlineStr">
        <is>
          <t>chemicals 20</t>
        </is>
      </c>
      <c r="J1525" s="4" t="inlineStr">
        <is>
          <t>F-gases</t>
        </is>
      </c>
    </row>
    <row r="1526">
      <c r="A1526" t="inlineStr">
        <is>
          <t>United States</t>
        </is>
      </c>
      <c r="B1526" t="inlineStr">
        <is>
          <t>Industrial Processes</t>
        </is>
      </c>
      <c r="C1526" t="inlineStr">
        <is>
          <t>Electronics</t>
        </is>
      </c>
      <c r="D1526" t="inlineStr">
        <is>
          <t>FPD</t>
        </is>
      </c>
      <c r="E1526" t="inlineStr">
        <is>
          <t>NF3</t>
        </is>
      </c>
      <c r="F1526" t="n">
        <v>2050</v>
      </c>
      <c r="G1526" t="n">
        <v>0</v>
      </c>
      <c r="H1526" t="n">
        <v>0</v>
      </c>
      <c r="I1526" s="4" t="inlineStr">
        <is>
          <t>chemicals 20</t>
        </is>
      </c>
      <c r="J1526" s="4" t="inlineStr">
        <is>
          <t>F-gases</t>
        </is>
      </c>
    </row>
    <row r="1527">
      <c r="A1527" t="inlineStr">
        <is>
          <t>United States</t>
        </is>
      </c>
      <c r="B1527" t="inlineStr">
        <is>
          <t>Industrial Processes</t>
        </is>
      </c>
      <c r="C1527" t="inlineStr">
        <is>
          <t>Electronics</t>
        </is>
      </c>
      <c r="D1527" t="inlineStr">
        <is>
          <t>FPD</t>
        </is>
      </c>
      <c r="E1527" t="inlineStr">
        <is>
          <t>PFCs</t>
        </is>
      </c>
      <c r="F1527" t="n">
        <v>1990</v>
      </c>
      <c r="G1527" t="n">
        <v>0</v>
      </c>
      <c r="H1527" t="n">
        <v>0</v>
      </c>
      <c r="I1527" s="4" t="inlineStr">
        <is>
          <t>chemicals 20</t>
        </is>
      </c>
      <c r="J1527" s="4" t="inlineStr">
        <is>
          <t>F-gases</t>
        </is>
      </c>
    </row>
    <row r="1528">
      <c r="A1528" t="inlineStr">
        <is>
          <t>United States</t>
        </is>
      </c>
      <c r="B1528" t="inlineStr">
        <is>
          <t>Industrial Processes</t>
        </is>
      </c>
      <c r="C1528" t="inlineStr">
        <is>
          <t>Electronics</t>
        </is>
      </c>
      <c r="D1528" t="inlineStr">
        <is>
          <t>FPD</t>
        </is>
      </c>
      <c r="E1528" t="inlineStr">
        <is>
          <t>PFCs</t>
        </is>
      </c>
      <c r="F1528" t="n">
        <v>1991</v>
      </c>
      <c r="G1528" t="n">
        <v>0</v>
      </c>
      <c r="H1528" t="n">
        <v>0</v>
      </c>
      <c r="I1528" s="4" t="inlineStr">
        <is>
          <t>chemicals 20</t>
        </is>
      </c>
      <c r="J1528" s="4" t="inlineStr">
        <is>
          <t>F-gases</t>
        </is>
      </c>
    </row>
    <row r="1529">
      <c r="A1529" t="inlineStr">
        <is>
          <t>United States</t>
        </is>
      </c>
      <c r="B1529" t="inlineStr">
        <is>
          <t>Industrial Processes</t>
        </is>
      </c>
      <c r="C1529" t="inlineStr">
        <is>
          <t>Electronics</t>
        </is>
      </c>
      <c r="D1529" t="inlineStr">
        <is>
          <t>FPD</t>
        </is>
      </c>
      <c r="E1529" t="inlineStr">
        <is>
          <t>PFCs</t>
        </is>
      </c>
      <c r="F1529" t="n">
        <v>1992</v>
      </c>
      <c r="G1529" t="n">
        <v>0</v>
      </c>
      <c r="H1529" t="n">
        <v>0</v>
      </c>
      <c r="I1529" s="4" t="inlineStr">
        <is>
          <t>chemicals 20</t>
        </is>
      </c>
      <c r="J1529" s="4" t="inlineStr">
        <is>
          <t>F-gases</t>
        </is>
      </c>
    </row>
    <row r="1530">
      <c r="A1530" t="inlineStr">
        <is>
          <t>United States</t>
        </is>
      </c>
      <c r="B1530" t="inlineStr">
        <is>
          <t>Industrial Processes</t>
        </is>
      </c>
      <c r="C1530" t="inlineStr">
        <is>
          <t>Electronics</t>
        </is>
      </c>
      <c r="D1530" t="inlineStr">
        <is>
          <t>FPD</t>
        </is>
      </c>
      <c r="E1530" t="inlineStr">
        <is>
          <t>PFCs</t>
        </is>
      </c>
      <c r="F1530" t="n">
        <v>1993</v>
      </c>
      <c r="G1530" t="n">
        <v>0</v>
      </c>
      <c r="H1530" t="n">
        <v>0</v>
      </c>
      <c r="I1530" s="4" t="inlineStr">
        <is>
          <t>chemicals 20</t>
        </is>
      </c>
      <c r="J1530" s="4" t="inlineStr">
        <is>
          <t>F-gases</t>
        </is>
      </c>
    </row>
    <row r="1531">
      <c r="A1531" t="inlineStr">
        <is>
          <t>United States</t>
        </is>
      </c>
      <c r="B1531" t="inlineStr">
        <is>
          <t>Industrial Processes</t>
        </is>
      </c>
      <c r="C1531" t="inlineStr">
        <is>
          <t>Electronics</t>
        </is>
      </c>
      <c r="D1531" t="inlineStr">
        <is>
          <t>FPD</t>
        </is>
      </c>
      <c r="E1531" t="inlineStr">
        <is>
          <t>PFCs</t>
        </is>
      </c>
      <c r="F1531" t="n">
        <v>1994</v>
      </c>
      <c r="G1531" t="n">
        <v>0</v>
      </c>
      <c r="H1531" t="n">
        <v>0</v>
      </c>
      <c r="I1531" s="4" t="inlineStr">
        <is>
          <t>chemicals 20</t>
        </is>
      </c>
      <c r="J1531" s="4" t="inlineStr">
        <is>
          <t>F-gases</t>
        </is>
      </c>
    </row>
    <row r="1532">
      <c r="A1532" t="inlineStr">
        <is>
          <t>United States</t>
        </is>
      </c>
      <c r="B1532" t="inlineStr">
        <is>
          <t>Industrial Processes</t>
        </is>
      </c>
      <c r="C1532" t="inlineStr">
        <is>
          <t>Electronics</t>
        </is>
      </c>
      <c r="D1532" t="inlineStr">
        <is>
          <t>FPD</t>
        </is>
      </c>
      <c r="E1532" t="inlineStr">
        <is>
          <t>PFCs</t>
        </is>
      </c>
      <c r="F1532" t="n">
        <v>1995</v>
      </c>
      <c r="G1532" t="n">
        <v>0</v>
      </c>
      <c r="H1532" t="n">
        <v>0</v>
      </c>
      <c r="I1532" s="4" t="inlineStr">
        <is>
          <t>chemicals 20</t>
        </is>
      </c>
      <c r="J1532" s="4" t="inlineStr">
        <is>
          <t>F-gases</t>
        </is>
      </c>
    </row>
    <row r="1533">
      <c r="A1533" t="inlineStr">
        <is>
          <t>United States</t>
        </is>
      </c>
      <c r="B1533" t="inlineStr">
        <is>
          <t>Industrial Processes</t>
        </is>
      </c>
      <c r="C1533" t="inlineStr">
        <is>
          <t>Electronics</t>
        </is>
      </c>
      <c r="D1533" t="inlineStr">
        <is>
          <t>FPD</t>
        </is>
      </c>
      <c r="E1533" t="inlineStr">
        <is>
          <t>PFCs</t>
        </is>
      </c>
      <c r="F1533" t="n">
        <v>1996</v>
      </c>
      <c r="G1533" t="n">
        <v>0</v>
      </c>
      <c r="H1533" t="n">
        <v>0</v>
      </c>
      <c r="I1533" s="4" t="inlineStr">
        <is>
          <t>chemicals 20</t>
        </is>
      </c>
      <c r="J1533" s="4" t="inlineStr">
        <is>
          <t>F-gases</t>
        </is>
      </c>
    </row>
    <row r="1534">
      <c r="A1534" t="inlineStr">
        <is>
          <t>United States</t>
        </is>
      </c>
      <c r="B1534" t="inlineStr">
        <is>
          <t>Industrial Processes</t>
        </is>
      </c>
      <c r="C1534" t="inlineStr">
        <is>
          <t>Electronics</t>
        </is>
      </c>
      <c r="D1534" t="inlineStr">
        <is>
          <t>FPD</t>
        </is>
      </c>
      <c r="E1534" t="inlineStr">
        <is>
          <t>PFCs</t>
        </is>
      </c>
      <c r="F1534" t="n">
        <v>1997</v>
      </c>
      <c r="G1534" t="n">
        <v>0</v>
      </c>
      <c r="H1534" t="n">
        <v>0</v>
      </c>
      <c r="I1534" s="4" t="inlineStr">
        <is>
          <t>chemicals 20</t>
        </is>
      </c>
      <c r="J1534" s="4" t="inlineStr">
        <is>
          <t>F-gases</t>
        </is>
      </c>
    </row>
    <row r="1535">
      <c r="A1535" t="inlineStr">
        <is>
          <t>United States</t>
        </is>
      </c>
      <c r="B1535" t="inlineStr">
        <is>
          <t>Industrial Processes</t>
        </is>
      </c>
      <c r="C1535" t="inlineStr">
        <is>
          <t>Electronics</t>
        </is>
      </c>
      <c r="D1535" t="inlineStr">
        <is>
          <t>FPD</t>
        </is>
      </c>
      <c r="E1535" t="inlineStr">
        <is>
          <t>PFCs</t>
        </is>
      </c>
      <c r="F1535" t="n">
        <v>1998</v>
      </c>
      <c r="G1535" t="n">
        <v>0</v>
      </c>
      <c r="H1535" t="n">
        <v>0</v>
      </c>
      <c r="I1535" s="4" t="inlineStr">
        <is>
          <t>chemicals 20</t>
        </is>
      </c>
      <c r="J1535" s="4" t="inlineStr">
        <is>
          <t>F-gases</t>
        </is>
      </c>
    </row>
    <row r="1536">
      <c r="A1536" t="inlineStr">
        <is>
          <t>United States</t>
        </is>
      </c>
      <c r="B1536" t="inlineStr">
        <is>
          <t>Industrial Processes</t>
        </is>
      </c>
      <c r="C1536" t="inlineStr">
        <is>
          <t>Electronics</t>
        </is>
      </c>
      <c r="D1536" t="inlineStr">
        <is>
          <t>FPD</t>
        </is>
      </c>
      <c r="E1536" t="inlineStr">
        <is>
          <t>PFCs</t>
        </is>
      </c>
      <c r="F1536" t="n">
        <v>1999</v>
      </c>
      <c r="G1536" t="n">
        <v>0</v>
      </c>
      <c r="H1536" t="n">
        <v>0</v>
      </c>
      <c r="I1536" s="4" t="inlineStr">
        <is>
          <t>chemicals 20</t>
        </is>
      </c>
      <c r="J1536" s="4" t="inlineStr">
        <is>
          <t>F-gases</t>
        </is>
      </c>
    </row>
    <row r="1537">
      <c r="A1537" t="inlineStr">
        <is>
          <t>United States</t>
        </is>
      </c>
      <c r="B1537" t="inlineStr">
        <is>
          <t>Industrial Processes</t>
        </is>
      </c>
      <c r="C1537" t="inlineStr">
        <is>
          <t>Electronics</t>
        </is>
      </c>
      <c r="D1537" t="inlineStr">
        <is>
          <t>FPD</t>
        </is>
      </c>
      <c r="E1537" t="inlineStr">
        <is>
          <t>PFCs</t>
        </is>
      </c>
      <c r="F1537" t="n">
        <v>2000</v>
      </c>
      <c r="G1537" t="n">
        <v>0</v>
      </c>
      <c r="H1537" t="n">
        <v>0</v>
      </c>
      <c r="I1537" s="4" t="inlineStr">
        <is>
          <t>chemicals 20</t>
        </is>
      </c>
      <c r="J1537" s="4" t="inlineStr">
        <is>
          <t>F-gases</t>
        </is>
      </c>
    </row>
    <row r="1538">
      <c r="A1538" t="inlineStr">
        <is>
          <t>United States</t>
        </is>
      </c>
      <c r="B1538" t="inlineStr">
        <is>
          <t>Industrial Processes</t>
        </is>
      </c>
      <c r="C1538" t="inlineStr">
        <is>
          <t>Electronics</t>
        </is>
      </c>
      <c r="D1538" t="inlineStr">
        <is>
          <t>FPD</t>
        </is>
      </c>
      <c r="E1538" t="inlineStr">
        <is>
          <t>PFCs</t>
        </is>
      </c>
      <c r="F1538" t="n">
        <v>2001</v>
      </c>
      <c r="G1538" t="n">
        <v>0</v>
      </c>
      <c r="H1538" t="n">
        <v>0</v>
      </c>
      <c r="I1538" s="4" t="inlineStr">
        <is>
          <t>chemicals 20</t>
        </is>
      </c>
      <c r="J1538" s="4" t="inlineStr">
        <is>
          <t>F-gases</t>
        </is>
      </c>
    </row>
    <row r="1539">
      <c r="A1539" t="inlineStr">
        <is>
          <t>United States</t>
        </is>
      </c>
      <c r="B1539" t="inlineStr">
        <is>
          <t>Industrial Processes</t>
        </is>
      </c>
      <c r="C1539" t="inlineStr">
        <is>
          <t>Electronics</t>
        </is>
      </c>
      <c r="D1539" t="inlineStr">
        <is>
          <t>FPD</t>
        </is>
      </c>
      <c r="E1539" t="inlineStr">
        <is>
          <t>PFCs</t>
        </is>
      </c>
      <c r="F1539" t="n">
        <v>2002</v>
      </c>
      <c r="G1539" t="n">
        <v>0</v>
      </c>
      <c r="H1539" t="n">
        <v>0</v>
      </c>
      <c r="I1539" s="4" t="inlineStr">
        <is>
          <t>chemicals 20</t>
        </is>
      </c>
      <c r="J1539" s="4" t="inlineStr">
        <is>
          <t>F-gases</t>
        </is>
      </c>
    </row>
    <row r="1540">
      <c r="A1540" t="inlineStr">
        <is>
          <t>United States</t>
        </is>
      </c>
      <c r="B1540" t="inlineStr">
        <is>
          <t>Industrial Processes</t>
        </is>
      </c>
      <c r="C1540" t="inlineStr">
        <is>
          <t>Electronics</t>
        </is>
      </c>
      <c r="D1540" t="inlineStr">
        <is>
          <t>FPD</t>
        </is>
      </c>
      <c r="E1540" t="inlineStr">
        <is>
          <t>PFCs</t>
        </is>
      </c>
      <c r="F1540" t="n">
        <v>2003</v>
      </c>
      <c r="G1540" t="n">
        <v>0</v>
      </c>
      <c r="H1540" t="n">
        <v>0</v>
      </c>
      <c r="I1540" s="4" t="inlineStr">
        <is>
          <t>chemicals 20</t>
        </is>
      </c>
      <c r="J1540" s="4" t="inlineStr">
        <is>
          <t>F-gases</t>
        </is>
      </c>
    </row>
    <row r="1541">
      <c r="A1541" t="inlineStr">
        <is>
          <t>United States</t>
        </is>
      </c>
      <c r="B1541" t="inlineStr">
        <is>
          <t>Industrial Processes</t>
        </is>
      </c>
      <c r="C1541" t="inlineStr">
        <is>
          <t>Electronics</t>
        </is>
      </c>
      <c r="D1541" t="inlineStr">
        <is>
          <t>FPD</t>
        </is>
      </c>
      <c r="E1541" t="inlineStr">
        <is>
          <t>PFCs</t>
        </is>
      </c>
      <c r="F1541" t="n">
        <v>2004</v>
      </c>
      <c r="G1541" t="n">
        <v>0</v>
      </c>
      <c r="H1541" t="n">
        <v>0</v>
      </c>
      <c r="I1541" s="4" t="inlineStr">
        <is>
          <t>chemicals 20</t>
        </is>
      </c>
      <c r="J1541" s="4" t="inlineStr">
        <is>
          <t>F-gases</t>
        </is>
      </c>
    </row>
    <row r="1542">
      <c r="A1542" t="inlineStr">
        <is>
          <t>United States</t>
        </is>
      </c>
      <c r="B1542" t="inlineStr">
        <is>
          <t>Industrial Processes</t>
        </is>
      </c>
      <c r="C1542" t="inlineStr">
        <is>
          <t>Electronics</t>
        </is>
      </c>
      <c r="D1542" t="inlineStr">
        <is>
          <t>FPD</t>
        </is>
      </c>
      <c r="E1542" t="inlineStr">
        <is>
          <t>PFCs</t>
        </is>
      </c>
      <c r="F1542" t="n">
        <v>2005</v>
      </c>
      <c r="G1542" t="n">
        <v>0</v>
      </c>
      <c r="H1542" t="n">
        <v>0</v>
      </c>
      <c r="I1542" s="4" t="inlineStr">
        <is>
          <t>chemicals 20</t>
        </is>
      </c>
      <c r="J1542" s="4" t="inlineStr">
        <is>
          <t>F-gases</t>
        </is>
      </c>
    </row>
    <row r="1543">
      <c r="A1543" t="inlineStr">
        <is>
          <t>United States</t>
        </is>
      </c>
      <c r="B1543" t="inlineStr">
        <is>
          <t>Industrial Processes</t>
        </is>
      </c>
      <c r="C1543" t="inlineStr">
        <is>
          <t>Electronics</t>
        </is>
      </c>
      <c r="D1543" t="inlineStr">
        <is>
          <t>FPD</t>
        </is>
      </c>
      <c r="E1543" t="inlineStr">
        <is>
          <t>PFCs</t>
        </is>
      </c>
      <c r="F1543" t="n">
        <v>2006</v>
      </c>
      <c r="G1543" t="n">
        <v>0</v>
      </c>
      <c r="H1543" t="n">
        <v>0</v>
      </c>
      <c r="I1543" s="4" t="inlineStr">
        <is>
          <t>chemicals 20</t>
        </is>
      </c>
      <c r="J1543" s="4" t="inlineStr">
        <is>
          <t>F-gases</t>
        </is>
      </c>
    </row>
    <row r="1544">
      <c r="A1544" t="inlineStr">
        <is>
          <t>United States</t>
        </is>
      </c>
      <c r="B1544" t="inlineStr">
        <is>
          <t>Industrial Processes</t>
        </is>
      </c>
      <c r="C1544" t="inlineStr">
        <is>
          <t>Electronics</t>
        </is>
      </c>
      <c r="D1544" t="inlineStr">
        <is>
          <t>FPD</t>
        </is>
      </c>
      <c r="E1544" t="inlineStr">
        <is>
          <t>PFCs</t>
        </is>
      </c>
      <c r="F1544" t="n">
        <v>2007</v>
      </c>
      <c r="G1544" t="n">
        <v>0</v>
      </c>
      <c r="H1544" t="n">
        <v>0</v>
      </c>
      <c r="I1544" s="4" t="inlineStr">
        <is>
          <t>chemicals 20</t>
        </is>
      </c>
      <c r="J1544" s="4" t="inlineStr">
        <is>
          <t>F-gases</t>
        </is>
      </c>
    </row>
    <row r="1545">
      <c r="A1545" t="inlineStr">
        <is>
          <t>United States</t>
        </is>
      </c>
      <c r="B1545" t="inlineStr">
        <is>
          <t>Industrial Processes</t>
        </is>
      </c>
      <c r="C1545" t="inlineStr">
        <is>
          <t>Electronics</t>
        </is>
      </c>
      <c r="D1545" t="inlineStr">
        <is>
          <t>FPD</t>
        </is>
      </c>
      <c r="E1545" t="inlineStr">
        <is>
          <t>PFCs</t>
        </is>
      </c>
      <c r="F1545" t="n">
        <v>2008</v>
      </c>
      <c r="G1545" t="n">
        <v>0</v>
      </c>
      <c r="H1545" t="n">
        <v>0</v>
      </c>
      <c r="I1545" s="4" t="inlineStr">
        <is>
          <t>chemicals 20</t>
        </is>
      </c>
      <c r="J1545" s="4" t="inlineStr">
        <is>
          <t>F-gases</t>
        </is>
      </c>
    </row>
    <row r="1546">
      <c r="A1546" t="inlineStr">
        <is>
          <t>United States</t>
        </is>
      </c>
      <c r="B1546" t="inlineStr">
        <is>
          <t>Industrial Processes</t>
        </is>
      </c>
      <c r="C1546" t="inlineStr">
        <is>
          <t>Electronics</t>
        </is>
      </c>
      <c r="D1546" t="inlineStr">
        <is>
          <t>FPD</t>
        </is>
      </c>
      <c r="E1546" t="inlineStr">
        <is>
          <t>PFCs</t>
        </is>
      </c>
      <c r="F1546" t="n">
        <v>2009</v>
      </c>
      <c r="G1546" t="n">
        <v>0</v>
      </c>
      <c r="H1546" t="n">
        <v>0</v>
      </c>
      <c r="I1546" s="4" t="inlineStr">
        <is>
          <t>chemicals 20</t>
        </is>
      </c>
      <c r="J1546" s="4" t="inlineStr">
        <is>
          <t>F-gases</t>
        </is>
      </c>
    </row>
    <row r="1547">
      <c r="A1547" t="inlineStr">
        <is>
          <t>United States</t>
        </is>
      </c>
      <c r="B1547" t="inlineStr">
        <is>
          <t>Industrial Processes</t>
        </is>
      </c>
      <c r="C1547" t="inlineStr">
        <is>
          <t>Electronics</t>
        </is>
      </c>
      <c r="D1547" t="inlineStr">
        <is>
          <t>FPD</t>
        </is>
      </c>
      <c r="E1547" t="inlineStr">
        <is>
          <t>PFCs</t>
        </is>
      </c>
      <c r="F1547" t="n">
        <v>2010</v>
      </c>
      <c r="G1547" t="n">
        <v>0</v>
      </c>
      <c r="H1547" t="n">
        <v>0</v>
      </c>
      <c r="I1547" s="4" t="inlineStr">
        <is>
          <t>chemicals 20</t>
        </is>
      </c>
      <c r="J1547" s="4" t="inlineStr">
        <is>
          <t>F-gases</t>
        </is>
      </c>
    </row>
    <row r="1548">
      <c r="A1548" t="inlineStr">
        <is>
          <t>United States</t>
        </is>
      </c>
      <c r="B1548" t="inlineStr">
        <is>
          <t>Industrial Processes</t>
        </is>
      </c>
      <c r="C1548" t="inlineStr">
        <is>
          <t>Electronics</t>
        </is>
      </c>
      <c r="D1548" t="inlineStr">
        <is>
          <t>FPD</t>
        </is>
      </c>
      <c r="E1548" t="inlineStr">
        <is>
          <t>PFCs</t>
        </is>
      </c>
      <c r="F1548" t="n">
        <v>2011</v>
      </c>
      <c r="G1548" t="n">
        <v>0</v>
      </c>
      <c r="H1548" t="n">
        <v>0</v>
      </c>
      <c r="I1548" s="4" t="inlineStr">
        <is>
          <t>chemicals 20</t>
        </is>
      </c>
      <c r="J1548" s="4" t="inlineStr">
        <is>
          <t>F-gases</t>
        </is>
      </c>
    </row>
    <row r="1549">
      <c r="A1549" t="inlineStr">
        <is>
          <t>United States</t>
        </is>
      </c>
      <c r="B1549" t="inlineStr">
        <is>
          <t>Industrial Processes</t>
        </is>
      </c>
      <c r="C1549" t="inlineStr">
        <is>
          <t>Electronics</t>
        </is>
      </c>
      <c r="D1549" t="inlineStr">
        <is>
          <t>FPD</t>
        </is>
      </c>
      <c r="E1549" t="inlineStr">
        <is>
          <t>PFCs</t>
        </is>
      </c>
      <c r="F1549" t="n">
        <v>2012</v>
      </c>
      <c r="G1549" t="n">
        <v>0</v>
      </c>
      <c r="H1549" t="n">
        <v>0</v>
      </c>
      <c r="I1549" s="4" t="inlineStr">
        <is>
          <t>chemicals 20</t>
        </is>
      </c>
      <c r="J1549" s="4" t="inlineStr">
        <is>
          <t>F-gases</t>
        </is>
      </c>
    </row>
    <row r="1550">
      <c r="A1550" t="inlineStr">
        <is>
          <t>United States</t>
        </is>
      </c>
      <c r="B1550" t="inlineStr">
        <is>
          <t>Industrial Processes</t>
        </is>
      </c>
      <c r="C1550" t="inlineStr">
        <is>
          <t>Electronics</t>
        </is>
      </c>
      <c r="D1550" t="inlineStr">
        <is>
          <t>FPD</t>
        </is>
      </c>
      <c r="E1550" t="inlineStr">
        <is>
          <t>PFCs</t>
        </is>
      </c>
      <c r="F1550" t="n">
        <v>2013</v>
      </c>
      <c r="G1550" t="n">
        <v>0</v>
      </c>
      <c r="H1550" t="n">
        <v>0</v>
      </c>
      <c r="I1550" s="4" t="inlineStr">
        <is>
          <t>chemicals 20</t>
        </is>
      </c>
      <c r="J1550" s="4" t="inlineStr">
        <is>
          <t>F-gases</t>
        </is>
      </c>
    </row>
    <row r="1551">
      <c r="A1551" t="inlineStr">
        <is>
          <t>United States</t>
        </is>
      </c>
      <c r="B1551" t="inlineStr">
        <is>
          <t>Industrial Processes</t>
        </is>
      </c>
      <c r="C1551" t="inlineStr">
        <is>
          <t>Electronics</t>
        </is>
      </c>
      <c r="D1551" t="inlineStr">
        <is>
          <t>FPD</t>
        </is>
      </c>
      <c r="E1551" t="inlineStr">
        <is>
          <t>PFCs</t>
        </is>
      </c>
      <c r="F1551" t="n">
        <v>2014</v>
      </c>
      <c r="G1551" t="n">
        <v>0</v>
      </c>
      <c r="H1551" t="n">
        <v>0</v>
      </c>
      <c r="I1551" s="4" t="inlineStr">
        <is>
          <t>chemicals 20</t>
        </is>
      </c>
      <c r="J1551" s="4" t="inlineStr">
        <is>
          <t>F-gases</t>
        </is>
      </c>
    </row>
    <row r="1552">
      <c r="A1552" t="inlineStr">
        <is>
          <t>United States</t>
        </is>
      </c>
      <c r="B1552" t="inlineStr">
        <is>
          <t>Industrial Processes</t>
        </is>
      </c>
      <c r="C1552" t="inlineStr">
        <is>
          <t>Electronics</t>
        </is>
      </c>
      <c r="D1552" t="inlineStr">
        <is>
          <t>FPD</t>
        </is>
      </c>
      <c r="E1552" t="inlineStr">
        <is>
          <t>PFCs</t>
        </is>
      </c>
      <c r="F1552" t="n">
        <v>2015</v>
      </c>
      <c r="G1552" t="n">
        <v>0</v>
      </c>
      <c r="H1552" t="n">
        <v>0</v>
      </c>
      <c r="I1552" s="4" t="inlineStr">
        <is>
          <t>chemicals 20</t>
        </is>
      </c>
      <c r="J1552" s="4" t="inlineStr">
        <is>
          <t>F-gases</t>
        </is>
      </c>
    </row>
    <row r="1553">
      <c r="A1553" t="inlineStr">
        <is>
          <t>United States</t>
        </is>
      </c>
      <c r="B1553" t="inlineStr">
        <is>
          <t>Industrial Processes</t>
        </is>
      </c>
      <c r="C1553" t="inlineStr">
        <is>
          <t>Electronics</t>
        </is>
      </c>
      <c r="D1553" t="inlineStr">
        <is>
          <t>FPD</t>
        </is>
      </c>
      <c r="E1553" t="inlineStr">
        <is>
          <t>PFCs</t>
        </is>
      </c>
      <c r="F1553" t="n">
        <v>2016</v>
      </c>
      <c r="G1553" t="n">
        <v>0</v>
      </c>
      <c r="H1553" t="n">
        <v>0</v>
      </c>
      <c r="I1553" s="4" t="inlineStr">
        <is>
          <t>chemicals 20</t>
        </is>
      </c>
      <c r="J1553" s="4" t="inlineStr">
        <is>
          <t>F-gases</t>
        </is>
      </c>
    </row>
    <row r="1554">
      <c r="A1554" t="inlineStr">
        <is>
          <t>United States</t>
        </is>
      </c>
      <c r="B1554" t="inlineStr">
        <is>
          <t>Industrial Processes</t>
        </is>
      </c>
      <c r="C1554" t="inlineStr">
        <is>
          <t>Electronics</t>
        </is>
      </c>
      <c r="D1554" t="inlineStr">
        <is>
          <t>FPD</t>
        </is>
      </c>
      <c r="E1554" t="inlineStr">
        <is>
          <t>PFCs</t>
        </is>
      </c>
      <c r="F1554" t="n">
        <v>2017</v>
      </c>
      <c r="G1554" t="n">
        <v>0</v>
      </c>
      <c r="H1554" t="n">
        <v>0</v>
      </c>
      <c r="I1554" s="4" t="inlineStr">
        <is>
          <t>chemicals 20</t>
        </is>
      </c>
      <c r="J1554" s="4" t="inlineStr">
        <is>
          <t>F-gases</t>
        </is>
      </c>
    </row>
    <row r="1555">
      <c r="A1555" t="inlineStr">
        <is>
          <t>United States</t>
        </is>
      </c>
      <c r="B1555" t="inlineStr">
        <is>
          <t>Industrial Processes</t>
        </is>
      </c>
      <c r="C1555" t="inlineStr">
        <is>
          <t>Electronics</t>
        </is>
      </c>
      <c r="D1555" t="inlineStr">
        <is>
          <t>FPD</t>
        </is>
      </c>
      <c r="E1555" t="inlineStr">
        <is>
          <t>PFCs</t>
        </is>
      </c>
      <c r="F1555" t="n">
        <v>2018</v>
      </c>
      <c r="G1555" t="n">
        <v>0</v>
      </c>
      <c r="H1555" t="n">
        <v>0</v>
      </c>
      <c r="I1555" s="4" t="inlineStr">
        <is>
          <t>chemicals 20</t>
        </is>
      </c>
      <c r="J1555" s="4" t="inlineStr">
        <is>
          <t>F-gases</t>
        </is>
      </c>
    </row>
    <row r="1556">
      <c r="A1556" t="inlineStr">
        <is>
          <t>United States</t>
        </is>
      </c>
      <c r="B1556" t="inlineStr">
        <is>
          <t>Industrial Processes</t>
        </is>
      </c>
      <c r="C1556" t="inlineStr">
        <is>
          <t>Electronics</t>
        </is>
      </c>
      <c r="D1556" t="inlineStr">
        <is>
          <t>FPD</t>
        </is>
      </c>
      <c r="E1556" t="inlineStr">
        <is>
          <t>PFCs</t>
        </is>
      </c>
      <c r="F1556" t="n">
        <v>2019</v>
      </c>
      <c r="G1556" t="n">
        <v>0</v>
      </c>
      <c r="H1556" t="n">
        <v>0</v>
      </c>
      <c r="I1556" s="4" t="inlineStr">
        <is>
          <t>chemicals 20</t>
        </is>
      </c>
      <c r="J1556" s="4" t="inlineStr">
        <is>
          <t>F-gases</t>
        </is>
      </c>
    </row>
    <row r="1557">
      <c r="A1557" t="inlineStr">
        <is>
          <t>United States</t>
        </is>
      </c>
      <c r="B1557" t="inlineStr">
        <is>
          <t>Industrial Processes</t>
        </is>
      </c>
      <c r="C1557" t="inlineStr">
        <is>
          <t>Electronics</t>
        </is>
      </c>
      <c r="D1557" t="inlineStr">
        <is>
          <t>FPD</t>
        </is>
      </c>
      <c r="E1557" t="inlineStr">
        <is>
          <t>PFCs</t>
        </is>
      </c>
      <c r="F1557" t="n">
        <v>2020</v>
      </c>
      <c r="G1557" t="n">
        <v>0</v>
      </c>
      <c r="H1557" t="n">
        <v>0</v>
      </c>
      <c r="I1557" s="4" t="inlineStr">
        <is>
          <t>chemicals 20</t>
        </is>
      </c>
      <c r="J1557" s="4" t="inlineStr">
        <is>
          <t>F-gases</t>
        </is>
      </c>
    </row>
    <row r="1558">
      <c r="A1558" t="inlineStr">
        <is>
          <t>United States</t>
        </is>
      </c>
      <c r="B1558" t="inlineStr">
        <is>
          <t>Industrial Processes</t>
        </is>
      </c>
      <c r="C1558" t="inlineStr">
        <is>
          <t>Electronics</t>
        </is>
      </c>
      <c r="D1558" t="inlineStr">
        <is>
          <t>FPD</t>
        </is>
      </c>
      <c r="E1558" t="inlineStr">
        <is>
          <t>PFCs</t>
        </is>
      </c>
      <c r="F1558" t="n">
        <v>2021</v>
      </c>
      <c r="G1558" t="n">
        <v>0</v>
      </c>
      <c r="H1558" t="n">
        <v>0</v>
      </c>
      <c r="I1558" s="4" t="inlineStr">
        <is>
          <t>chemicals 20</t>
        </is>
      </c>
      <c r="J1558" s="4" t="inlineStr">
        <is>
          <t>F-gases</t>
        </is>
      </c>
    </row>
    <row r="1559">
      <c r="A1559" t="inlineStr">
        <is>
          <t>United States</t>
        </is>
      </c>
      <c r="B1559" t="inlineStr">
        <is>
          <t>Industrial Processes</t>
        </is>
      </c>
      <c r="C1559" t="inlineStr">
        <is>
          <t>Electronics</t>
        </is>
      </c>
      <c r="D1559" t="inlineStr">
        <is>
          <t>FPD</t>
        </is>
      </c>
      <c r="E1559" t="inlineStr">
        <is>
          <t>PFCs</t>
        </is>
      </c>
      <c r="F1559" t="n">
        <v>2022</v>
      </c>
      <c r="G1559" t="n">
        <v>0</v>
      </c>
      <c r="H1559" t="n">
        <v>0</v>
      </c>
      <c r="I1559" s="4" t="inlineStr">
        <is>
          <t>chemicals 20</t>
        </is>
      </c>
      <c r="J1559" s="4" t="inlineStr">
        <is>
          <t>F-gases</t>
        </is>
      </c>
    </row>
    <row r="1560">
      <c r="A1560" t="inlineStr">
        <is>
          <t>United States</t>
        </is>
      </c>
      <c r="B1560" t="inlineStr">
        <is>
          <t>Industrial Processes</t>
        </is>
      </c>
      <c r="C1560" t="inlineStr">
        <is>
          <t>Electronics</t>
        </is>
      </c>
      <c r="D1560" t="inlineStr">
        <is>
          <t>FPD</t>
        </is>
      </c>
      <c r="E1560" t="inlineStr">
        <is>
          <t>PFCs</t>
        </is>
      </c>
      <c r="F1560" t="n">
        <v>2023</v>
      </c>
      <c r="G1560" t="n">
        <v>0</v>
      </c>
      <c r="H1560" t="n">
        <v>0</v>
      </c>
      <c r="I1560" s="4" t="inlineStr">
        <is>
          <t>chemicals 20</t>
        </is>
      </c>
      <c r="J1560" s="4" t="inlineStr">
        <is>
          <t>F-gases</t>
        </is>
      </c>
    </row>
    <row r="1561">
      <c r="A1561" t="inlineStr">
        <is>
          <t>United States</t>
        </is>
      </c>
      <c r="B1561" t="inlineStr">
        <is>
          <t>Industrial Processes</t>
        </is>
      </c>
      <c r="C1561" t="inlineStr">
        <is>
          <t>Electronics</t>
        </is>
      </c>
      <c r="D1561" t="inlineStr">
        <is>
          <t>FPD</t>
        </is>
      </c>
      <c r="E1561" t="inlineStr">
        <is>
          <t>PFCs</t>
        </is>
      </c>
      <c r="F1561" t="n">
        <v>2024</v>
      </c>
      <c r="G1561" t="n">
        <v>0</v>
      </c>
      <c r="H1561" t="n">
        <v>0</v>
      </c>
      <c r="I1561" s="4" t="inlineStr">
        <is>
          <t>chemicals 20</t>
        </is>
      </c>
      <c r="J1561" s="4" t="inlineStr">
        <is>
          <t>F-gases</t>
        </is>
      </c>
    </row>
    <row r="1562">
      <c r="A1562" t="inlineStr">
        <is>
          <t>United States</t>
        </is>
      </c>
      <c r="B1562" t="inlineStr">
        <is>
          <t>Industrial Processes</t>
        </is>
      </c>
      <c r="C1562" t="inlineStr">
        <is>
          <t>Electronics</t>
        </is>
      </c>
      <c r="D1562" t="inlineStr">
        <is>
          <t>FPD</t>
        </is>
      </c>
      <c r="E1562" t="inlineStr">
        <is>
          <t>PFCs</t>
        </is>
      </c>
      <c r="F1562" t="n">
        <v>2025</v>
      </c>
      <c r="G1562" t="n">
        <v>0</v>
      </c>
      <c r="H1562" t="n">
        <v>0</v>
      </c>
      <c r="I1562" s="4" t="inlineStr">
        <is>
          <t>chemicals 20</t>
        </is>
      </c>
      <c r="J1562" s="4" t="inlineStr">
        <is>
          <t>F-gases</t>
        </is>
      </c>
    </row>
    <row r="1563">
      <c r="A1563" t="inlineStr">
        <is>
          <t>United States</t>
        </is>
      </c>
      <c r="B1563" t="inlineStr">
        <is>
          <t>Industrial Processes</t>
        </is>
      </c>
      <c r="C1563" t="inlineStr">
        <is>
          <t>Electronics</t>
        </is>
      </c>
      <c r="D1563" t="inlineStr">
        <is>
          <t>FPD</t>
        </is>
      </c>
      <c r="E1563" t="inlineStr">
        <is>
          <t>PFCs</t>
        </is>
      </c>
      <c r="F1563" t="n">
        <v>2026</v>
      </c>
      <c r="G1563" t="n">
        <v>0</v>
      </c>
      <c r="H1563" t="n">
        <v>0</v>
      </c>
      <c r="I1563" s="4" t="inlineStr">
        <is>
          <t>chemicals 20</t>
        </is>
      </c>
      <c r="J1563" s="4" t="inlineStr">
        <is>
          <t>F-gases</t>
        </is>
      </c>
    </row>
    <row r="1564">
      <c r="A1564" t="inlineStr">
        <is>
          <t>United States</t>
        </is>
      </c>
      <c r="B1564" t="inlineStr">
        <is>
          <t>Industrial Processes</t>
        </is>
      </c>
      <c r="C1564" t="inlineStr">
        <is>
          <t>Electronics</t>
        </is>
      </c>
      <c r="D1564" t="inlineStr">
        <is>
          <t>FPD</t>
        </is>
      </c>
      <c r="E1564" t="inlineStr">
        <is>
          <t>PFCs</t>
        </is>
      </c>
      <c r="F1564" t="n">
        <v>2027</v>
      </c>
      <c r="G1564" t="n">
        <v>0</v>
      </c>
      <c r="H1564" t="n">
        <v>0</v>
      </c>
      <c r="I1564" s="4" t="inlineStr">
        <is>
          <t>chemicals 20</t>
        </is>
      </c>
      <c r="J1564" s="4" t="inlineStr">
        <is>
          <t>F-gases</t>
        </is>
      </c>
    </row>
    <row r="1565">
      <c r="A1565" t="inlineStr">
        <is>
          <t>United States</t>
        </is>
      </c>
      <c r="B1565" t="inlineStr">
        <is>
          <t>Industrial Processes</t>
        </is>
      </c>
      <c r="C1565" t="inlineStr">
        <is>
          <t>Electronics</t>
        </is>
      </c>
      <c r="D1565" t="inlineStr">
        <is>
          <t>FPD</t>
        </is>
      </c>
      <c r="E1565" t="inlineStr">
        <is>
          <t>PFCs</t>
        </is>
      </c>
      <c r="F1565" t="n">
        <v>2028</v>
      </c>
      <c r="G1565" t="n">
        <v>0</v>
      </c>
      <c r="H1565" t="n">
        <v>0</v>
      </c>
      <c r="I1565" s="4" t="inlineStr">
        <is>
          <t>chemicals 20</t>
        </is>
      </c>
      <c r="J1565" s="4" t="inlineStr">
        <is>
          <t>F-gases</t>
        </is>
      </c>
    </row>
    <row r="1566">
      <c r="A1566" t="inlineStr">
        <is>
          <t>United States</t>
        </is>
      </c>
      <c r="B1566" t="inlineStr">
        <is>
          <t>Industrial Processes</t>
        </is>
      </c>
      <c r="C1566" t="inlineStr">
        <is>
          <t>Electronics</t>
        </is>
      </c>
      <c r="D1566" t="inlineStr">
        <is>
          <t>FPD</t>
        </is>
      </c>
      <c r="E1566" t="inlineStr">
        <is>
          <t>PFCs</t>
        </is>
      </c>
      <c r="F1566" t="n">
        <v>2029</v>
      </c>
      <c r="G1566" t="n">
        <v>0</v>
      </c>
      <c r="H1566" t="n">
        <v>0</v>
      </c>
      <c r="I1566" s="4" t="inlineStr">
        <is>
          <t>chemicals 20</t>
        </is>
      </c>
      <c r="J1566" s="4" t="inlineStr">
        <is>
          <t>F-gases</t>
        </is>
      </c>
    </row>
    <row r="1567">
      <c r="A1567" t="inlineStr">
        <is>
          <t>United States</t>
        </is>
      </c>
      <c r="B1567" t="inlineStr">
        <is>
          <t>Industrial Processes</t>
        </is>
      </c>
      <c r="C1567" t="inlineStr">
        <is>
          <t>Electronics</t>
        </is>
      </c>
      <c r="D1567" t="inlineStr">
        <is>
          <t>FPD</t>
        </is>
      </c>
      <c r="E1567" t="inlineStr">
        <is>
          <t>PFCs</t>
        </is>
      </c>
      <c r="F1567" t="n">
        <v>2030</v>
      </c>
      <c r="G1567" t="n">
        <v>0</v>
      </c>
      <c r="H1567" t="n">
        <v>0</v>
      </c>
      <c r="I1567" s="4" t="inlineStr">
        <is>
          <t>chemicals 20</t>
        </is>
      </c>
      <c r="J1567" s="4" t="inlineStr">
        <is>
          <t>F-gases</t>
        </is>
      </c>
    </row>
    <row r="1568">
      <c r="A1568" t="inlineStr">
        <is>
          <t>United States</t>
        </is>
      </c>
      <c r="B1568" t="inlineStr">
        <is>
          <t>Industrial Processes</t>
        </is>
      </c>
      <c r="C1568" t="inlineStr">
        <is>
          <t>Electronics</t>
        </is>
      </c>
      <c r="D1568" t="inlineStr">
        <is>
          <t>FPD</t>
        </is>
      </c>
      <c r="E1568" t="inlineStr">
        <is>
          <t>PFCs</t>
        </is>
      </c>
      <c r="F1568" t="n">
        <v>2031</v>
      </c>
      <c r="G1568" t="n">
        <v>0</v>
      </c>
      <c r="H1568" t="n">
        <v>0</v>
      </c>
      <c r="I1568" s="4" t="inlineStr">
        <is>
          <t>chemicals 20</t>
        </is>
      </c>
      <c r="J1568" s="4" t="inlineStr">
        <is>
          <t>F-gases</t>
        </is>
      </c>
    </row>
    <row r="1569">
      <c r="A1569" t="inlineStr">
        <is>
          <t>United States</t>
        </is>
      </c>
      <c r="B1569" t="inlineStr">
        <is>
          <t>Industrial Processes</t>
        </is>
      </c>
      <c r="C1569" t="inlineStr">
        <is>
          <t>Electronics</t>
        </is>
      </c>
      <c r="D1569" t="inlineStr">
        <is>
          <t>FPD</t>
        </is>
      </c>
      <c r="E1569" t="inlineStr">
        <is>
          <t>PFCs</t>
        </is>
      </c>
      <c r="F1569" t="n">
        <v>2032</v>
      </c>
      <c r="G1569" t="n">
        <v>0</v>
      </c>
      <c r="H1569" t="n">
        <v>0</v>
      </c>
      <c r="I1569" s="4" t="inlineStr">
        <is>
          <t>chemicals 20</t>
        </is>
      </c>
      <c r="J1569" s="4" t="inlineStr">
        <is>
          <t>F-gases</t>
        </is>
      </c>
    </row>
    <row r="1570">
      <c r="A1570" t="inlineStr">
        <is>
          <t>United States</t>
        </is>
      </c>
      <c r="B1570" t="inlineStr">
        <is>
          <t>Industrial Processes</t>
        </is>
      </c>
      <c r="C1570" t="inlineStr">
        <is>
          <t>Electronics</t>
        </is>
      </c>
      <c r="D1570" t="inlineStr">
        <is>
          <t>FPD</t>
        </is>
      </c>
      <c r="E1570" t="inlineStr">
        <is>
          <t>PFCs</t>
        </is>
      </c>
      <c r="F1570" t="n">
        <v>2033</v>
      </c>
      <c r="G1570" t="n">
        <v>0</v>
      </c>
      <c r="H1570" t="n">
        <v>0</v>
      </c>
      <c r="I1570" s="4" t="inlineStr">
        <is>
          <t>chemicals 20</t>
        </is>
      </c>
      <c r="J1570" s="4" t="inlineStr">
        <is>
          <t>F-gases</t>
        </is>
      </c>
    </row>
    <row r="1571">
      <c r="A1571" t="inlineStr">
        <is>
          <t>United States</t>
        </is>
      </c>
      <c r="B1571" t="inlineStr">
        <is>
          <t>Industrial Processes</t>
        </is>
      </c>
      <c r="C1571" t="inlineStr">
        <is>
          <t>Electronics</t>
        </is>
      </c>
      <c r="D1571" t="inlineStr">
        <is>
          <t>FPD</t>
        </is>
      </c>
      <c r="E1571" t="inlineStr">
        <is>
          <t>PFCs</t>
        </is>
      </c>
      <c r="F1571" t="n">
        <v>2034</v>
      </c>
      <c r="G1571" t="n">
        <v>0</v>
      </c>
      <c r="H1571" t="n">
        <v>0</v>
      </c>
      <c r="I1571" s="4" t="inlineStr">
        <is>
          <t>chemicals 20</t>
        </is>
      </c>
      <c r="J1571" s="4" t="inlineStr">
        <is>
          <t>F-gases</t>
        </is>
      </c>
    </row>
    <row r="1572">
      <c r="A1572" t="inlineStr">
        <is>
          <t>United States</t>
        </is>
      </c>
      <c r="B1572" t="inlineStr">
        <is>
          <t>Industrial Processes</t>
        </is>
      </c>
      <c r="C1572" t="inlineStr">
        <is>
          <t>Electronics</t>
        </is>
      </c>
      <c r="D1572" t="inlineStr">
        <is>
          <t>FPD</t>
        </is>
      </c>
      <c r="E1572" t="inlineStr">
        <is>
          <t>PFCs</t>
        </is>
      </c>
      <c r="F1572" t="n">
        <v>2035</v>
      </c>
      <c r="G1572" t="n">
        <v>0</v>
      </c>
      <c r="H1572" t="n">
        <v>0</v>
      </c>
      <c r="I1572" s="4" t="inlineStr">
        <is>
          <t>chemicals 20</t>
        </is>
      </c>
      <c r="J1572" s="4" t="inlineStr">
        <is>
          <t>F-gases</t>
        </is>
      </c>
    </row>
    <row r="1573">
      <c r="A1573" t="inlineStr">
        <is>
          <t>United States</t>
        </is>
      </c>
      <c r="B1573" t="inlineStr">
        <is>
          <t>Industrial Processes</t>
        </is>
      </c>
      <c r="C1573" t="inlineStr">
        <is>
          <t>Electronics</t>
        </is>
      </c>
      <c r="D1573" t="inlineStr">
        <is>
          <t>FPD</t>
        </is>
      </c>
      <c r="E1573" t="inlineStr">
        <is>
          <t>PFCs</t>
        </is>
      </c>
      <c r="F1573" t="n">
        <v>2036</v>
      </c>
      <c r="G1573" t="n">
        <v>0</v>
      </c>
      <c r="H1573" t="n">
        <v>0</v>
      </c>
      <c r="I1573" s="4" t="inlineStr">
        <is>
          <t>chemicals 20</t>
        </is>
      </c>
      <c r="J1573" s="4" t="inlineStr">
        <is>
          <t>F-gases</t>
        </is>
      </c>
    </row>
    <row r="1574">
      <c r="A1574" t="inlineStr">
        <is>
          <t>United States</t>
        </is>
      </c>
      <c r="B1574" t="inlineStr">
        <is>
          <t>Industrial Processes</t>
        </is>
      </c>
      <c r="C1574" t="inlineStr">
        <is>
          <t>Electronics</t>
        </is>
      </c>
      <c r="D1574" t="inlineStr">
        <is>
          <t>FPD</t>
        </is>
      </c>
      <c r="E1574" t="inlineStr">
        <is>
          <t>PFCs</t>
        </is>
      </c>
      <c r="F1574" t="n">
        <v>2037</v>
      </c>
      <c r="G1574" t="n">
        <v>0</v>
      </c>
      <c r="H1574" t="n">
        <v>0</v>
      </c>
      <c r="I1574" s="4" t="inlineStr">
        <is>
          <t>chemicals 20</t>
        </is>
      </c>
      <c r="J1574" s="4" t="inlineStr">
        <is>
          <t>F-gases</t>
        </is>
      </c>
    </row>
    <row r="1575">
      <c r="A1575" t="inlineStr">
        <is>
          <t>United States</t>
        </is>
      </c>
      <c r="B1575" t="inlineStr">
        <is>
          <t>Industrial Processes</t>
        </is>
      </c>
      <c r="C1575" t="inlineStr">
        <is>
          <t>Electronics</t>
        </is>
      </c>
      <c r="D1575" t="inlineStr">
        <is>
          <t>FPD</t>
        </is>
      </c>
      <c r="E1575" t="inlineStr">
        <is>
          <t>PFCs</t>
        </is>
      </c>
      <c r="F1575" t="n">
        <v>2038</v>
      </c>
      <c r="G1575" t="n">
        <v>0</v>
      </c>
      <c r="H1575" t="n">
        <v>0</v>
      </c>
      <c r="I1575" s="4" t="inlineStr">
        <is>
          <t>chemicals 20</t>
        </is>
      </c>
      <c r="J1575" s="4" t="inlineStr">
        <is>
          <t>F-gases</t>
        </is>
      </c>
    </row>
    <row r="1576">
      <c r="A1576" t="inlineStr">
        <is>
          <t>United States</t>
        </is>
      </c>
      <c r="B1576" t="inlineStr">
        <is>
          <t>Industrial Processes</t>
        </is>
      </c>
      <c r="C1576" t="inlineStr">
        <is>
          <t>Electronics</t>
        </is>
      </c>
      <c r="D1576" t="inlineStr">
        <is>
          <t>FPD</t>
        </is>
      </c>
      <c r="E1576" t="inlineStr">
        <is>
          <t>PFCs</t>
        </is>
      </c>
      <c r="F1576" t="n">
        <v>2039</v>
      </c>
      <c r="G1576" t="n">
        <v>0</v>
      </c>
      <c r="H1576" t="n">
        <v>0</v>
      </c>
      <c r="I1576" s="4" t="inlineStr">
        <is>
          <t>chemicals 20</t>
        </is>
      </c>
      <c r="J1576" s="4" t="inlineStr">
        <is>
          <t>F-gases</t>
        </is>
      </c>
    </row>
    <row r="1577">
      <c r="A1577" t="inlineStr">
        <is>
          <t>United States</t>
        </is>
      </c>
      <c r="B1577" t="inlineStr">
        <is>
          <t>Industrial Processes</t>
        </is>
      </c>
      <c r="C1577" t="inlineStr">
        <is>
          <t>Electronics</t>
        </is>
      </c>
      <c r="D1577" t="inlineStr">
        <is>
          <t>FPD</t>
        </is>
      </c>
      <c r="E1577" t="inlineStr">
        <is>
          <t>PFCs</t>
        </is>
      </c>
      <c r="F1577" t="n">
        <v>2040</v>
      </c>
      <c r="G1577" t="n">
        <v>0</v>
      </c>
      <c r="H1577" t="n">
        <v>0</v>
      </c>
      <c r="I1577" s="4" t="inlineStr">
        <is>
          <t>chemicals 20</t>
        </is>
      </c>
      <c r="J1577" s="4" t="inlineStr">
        <is>
          <t>F-gases</t>
        </is>
      </c>
    </row>
    <row r="1578">
      <c r="A1578" t="inlineStr">
        <is>
          <t>United States</t>
        </is>
      </c>
      <c r="B1578" t="inlineStr">
        <is>
          <t>Industrial Processes</t>
        </is>
      </c>
      <c r="C1578" t="inlineStr">
        <is>
          <t>Electronics</t>
        </is>
      </c>
      <c r="D1578" t="inlineStr">
        <is>
          <t>FPD</t>
        </is>
      </c>
      <c r="E1578" t="inlineStr">
        <is>
          <t>PFCs</t>
        </is>
      </c>
      <c r="F1578" t="n">
        <v>2041</v>
      </c>
      <c r="G1578" t="n">
        <v>0</v>
      </c>
      <c r="H1578" t="n">
        <v>0</v>
      </c>
      <c r="I1578" s="4" t="inlineStr">
        <is>
          <t>chemicals 20</t>
        </is>
      </c>
      <c r="J1578" s="4" t="inlineStr">
        <is>
          <t>F-gases</t>
        </is>
      </c>
    </row>
    <row r="1579">
      <c r="A1579" t="inlineStr">
        <is>
          <t>United States</t>
        </is>
      </c>
      <c r="B1579" t="inlineStr">
        <is>
          <t>Industrial Processes</t>
        </is>
      </c>
      <c r="C1579" t="inlineStr">
        <is>
          <t>Electronics</t>
        </is>
      </c>
      <c r="D1579" t="inlineStr">
        <is>
          <t>FPD</t>
        </is>
      </c>
      <c r="E1579" t="inlineStr">
        <is>
          <t>PFCs</t>
        </is>
      </c>
      <c r="F1579" t="n">
        <v>2042</v>
      </c>
      <c r="G1579" t="n">
        <v>0</v>
      </c>
      <c r="H1579" t="n">
        <v>0</v>
      </c>
      <c r="I1579" s="4" t="inlineStr">
        <is>
          <t>chemicals 20</t>
        </is>
      </c>
      <c r="J1579" s="4" t="inlineStr">
        <is>
          <t>F-gases</t>
        </is>
      </c>
    </row>
    <row r="1580">
      <c r="A1580" t="inlineStr">
        <is>
          <t>United States</t>
        </is>
      </c>
      <c r="B1580" t="inlineStr">
        <is>
          <t>Industrial Processes</t>
        </is>
      </c>
      <c r="C1580" t="inlineStr">
        <is>
          <t>Electronics</t>
        </is>
      </c>
      <c r="D1580" t="inlineStr">
        <is>
          <t>FPD</t>
        </is>
      </c>
      <c r="E1580" t="inlineStr">
        <is>
          <t>PFCs</t>
        </is>
      </c>
      <c r="F1580" t="n">
        <v>2043</v>
      </c>
      <c r="G1580" t="n">
        <v>0</v>
      </c>
      <c r="H1580" t="n">
        <v>0</v>
      </c>
      <c r="I1580" s="4" t="inlineStr">
        <is>
          <t>chemicals 20</t>
        </is>
      </c>
      <c r="J1580" s="4" t="inlineStr">
        <is>
          <t>F-gases</t>
        </is>
      </c>
    </row>
    <row r="1581">
      <c r="A1581" t="inlineStr">
        <is>
          <t>United States</t>
        </is>
      </c>
      <c r="B1581" t="inlineStr">
        <is>
          <t>Industrial Processes</t>
        </is>
      </c>
      <c r="C1581" t="inlineStr">
        <is>
          <t>Electronics</t>
        </is>
      </c>
      <c r="D1581" t="inlineStr">
        <is>
          <t>FPD</t>
        </is>
      </c>
      <c r="E1581" t="inlineStr">
        <is>
          <t>PFCs</t>
        </is>
      </c>
      <c r="F1581" t="n">
        <v>2044</v>
      </c>
      <c r="G1581" t="n">
        <v>0</v>
      </c>
      <c r="H1581" t="n">
        <v>0</v>
      </c>
      <c r="I1581" s="4" t="inlineStr">
        <is>
          <t>chemicals 20</t>
        </is>
      </c>
      <c r="J1581" s="4" t="inlineStr">
        <is>
          <t>F-gases</t>
        </is>
      </c>
    </row>
    <row r="1582">
      <c r="A1582" t="inlineStr">
        <is>
          <t>United States</t>
        </is>
      </c>
      <c r="B1582" t="inlineStr">
        <is>
          <t>Industrial Processes</t>
        </is>
      </c>
      <c r="C1582" t="inlineStr">
        <is>
          <t>Electronics</t>
        </is>
      </c>
      <c r="D1582" t="inlineStr">
        <is>
          <t>FPD</t>
        </is>
      </c>
      <c r="E1582" t="inlineStr">
        <is>
          <t>PFCs</t>
        </is>
      </c>
      <c r="F1582" t="n">
        <v>2045</v>
      </c>
      <c r="G1582" t="n">
        <v>0</v>
      </c>
      <c r="H1582" t="n">
        <v>0</v>
      </c>
      <c r="I1582" s="4" t="inlineStr">
        <is>
          <t>chemicals 20</t>
        </is>
      </c>
      <c r="J1582" s="4" t="inlineStr">
        <is>
          <t>F-gases</t>
        </is>
      </c>
    </row>
    <row r="1583">
      <c r="A1583" t="inlineStr">
        <is>
          <t>United States</t>
        </is>
      </c>
      <c r="B1583" t="inlineStr">
        <is>
          <t>Industrial Processes</t>
        </is>
      </c>
      <c r="C1583" t="inlineStr">
        <is>
          <t>Electronics</t>
        </is>
      </c>
      <c r="D1583" t="inlineStr">
        <is>
          <t>FPD</t>
        </is>
      </c>
      <c r="E1583" t="inlineStr">
        <is>
          <t>PFCs</t>
        </is>
      </c>
      <c r="F1583" t="n">
        <v>2046</v>
      </c>
      <c r="G1583" t="n">
        <v>0</v>
      </c>
      <c r="H1583" t="n">
        <v>0</v>
      </c>
      <c r="I1583" s="4" t="inlineStr">
        <is>
          <t>chemicals 20</t>
        </is>
      </c>
      <c r="J1583" s="4" t="inlineStr">
        <is>
          <t>F-gases</t>
        </is>
      </c>
    </row>
    <row r="1584">
      <c r="A1584" t="inlineStr">
        <is>
          <t>United States</t>
        </is>
      </c>
      <c r="B1584" t="inlineStr">
        <is>
          <t>Industrial Processes</t>
        </is>
      </c>
      <c r="C1584" t="inlineStr">
        <is>
          <t>Electronics</t>
        </is>
      </c>
      <c r="D1584" t="inlineStr">
        <is>
          <t>FPD</t>
        </is>
      </c>
      <c r="E1584" t="inlineStr">
        <is>
          <t>PFCs</t>
        </is>
      </c>
      <c r="F1584" t="n">
        <v>2047</v>
      </c>
      <c r="G1584" t="n">
        <v>0</v>
      </c>
      <c r="H1584" t="n">
        <v>0</v>
      </c>
      <c r="I1584" s="4" t="inlineStr">
        <is>
          <t>chemicals 20</t>
        </is>
      </c>
      <c r="J1584" s="4" t="inlineStr">
        <is>
          <t>F-gases</t>
        </is>
      </c>
    </row>
    <row r="1585">
      <c r="A1585" t="inlineStr">
        <is>
          <t>United States</t>
        </is>
      </c>
      <c r="B1585" t="inlineStr">
        <is>
          <t>Industrial Processes</t>
        </is>
      </c>
      <c r="C1585" t="inlineStr">
        <is>
          <t>Electronics</t>
        </is>
      </c>
      <c r="D1585" t="inlineStr">
        <is>
          <t>FPD</t>
        </is>
      </c>
      <c r="E1585" t="inlineStr">
        <is>
          <t>PFCs</t>
        </is>
      </c>
      <c r="F1585" t="n">
        <v>2048</v>
      </c>
      <c r="G1585" t="n">
        <v>0</v>
      </c>
      <c r="H1585" t="n">
        <v>0</v>
      </c>
      <c r="I1585" s="4" t="inlineStr">
        <is>
          <t>chemicals 20</t>
        </is>
      </c>
      <c r="J1585" s="4" t="inlineStr">
        <is>
          <t>F-gases</t>
        </is>
      </c>
    </row>
    <row r="1586">
      <c r="A1586" t="inlineStr">
        <is>
          <t>United States</t>
        </is>
      </c>
      <c r="B1586" t="inlineStr">
        <is>
          <t>Industrial Processes</t>
        </is>
      </c>
      <c r="C1586" t="inlineStr">
        <is>
          <t>Electronics</t>
        </is>
      </c>
      <c r="D1586" t="inlineStr">
        <is>
          <t>FPD</t>
        </is>
      </c>
      <c r="E1586" t="inlineStr">
        <is>
          <t>PFCs</t>
        </is>
      </c>
      <c r="F1586" t="n">
        <v>2049</v>
      </c>
      <c r="G1586" t="n">
        <v>0</v>
      </c>
      <c r="H1586" t="n">
        <v>0</v>
      </c>
      <c r="I1586" s="4" t="inlineStr">
        <is>
          <t>chemicals 20</t>
        </is>
      </c>
      <c r="J1586" s="4" t="inlineStr">
        <is>
          <t>F-gases</t>
        </is>
      </c>
    </row>
    <row r="1587">
      <c r="A1587" t="inlineStr">
        <is>
          <t>United States</t>
        </is>
      </c>
      <c r="B1587" t="inlineStr">
        <is>
          <t>Industrial Processes</t>
        </is>
      </c>
      <c r="C1587" t="inlineStr">
        <is>
          <t>Electronics</t>
        </is>
      </c>
      <c r="D1587" t="inlineStr">
        <is>
          <t>FPD</t>
        </is>
      </c>
      <c r="E1587" t="inlineStr">
        <is>
          <t>PFCs</t>
        </is>
      </c>
      <c r="F1587" t="n">
        <v>2050</v>
      </c>
      <c r="G1587" t="n">
        <v>0</v>
      </c>
      <c r="H1587" t="n">
        <v>0</v>
      </c>
      <c r="I1587" s="4" t="inlineStr">
        <is>
          <t>chemicals 20</t>
        </is>
      </c>
      <c r="J1587" s="4" t="inlineStr">
        <is>
          <t>F-gases</t>
        </is>
      </c>
    </row>
    <row r="1588">
      <c r="A1588" t="inlineStr">
        <is>
          <t>United States</t>
        </is>
      </c>
      <c r="B1588" t="inlineStr">
        <is>
          <t>Industrial Processes</t>
        </is>
      </c>
      <c r="C1588" t="inlineStr">
        <is>
          <t>Electronics</t>
        </is>
      </c>
      <c r="D1588" t="inlineStr">
        <is>
          <t>FPD</t>
        </is>
      </c>
      <c r="E1588" t="inlineStr">
        <is>
          <t>SF6</t>
        </is>
      </c>
      <c r="F1588" t="n">
        <v>1990</v>
      </c>
      <c r="G1588" t="n">
        <v>0</v>
      </c>
      <c r="H1588" t="n">
        <v>0</v>
      </c>
      <c r="I1588" s="4" t="inlineStr">
        <is>
          <t>chemicals 20</t>
        </is>
      </c>
      <c r="J1588" s="4" t="inlineStr">
        <is>
          <t>F-gases</t>
        </is>
      </c>
    </row>
    <row r="1589">
      <c r="A1589" t="inlineStr">
        <is>
          <t>United States</t>
        </is>
      </c>
      <c r="B1589" t="inlineStr">
        <is>
          <t>Industrial Processes</t>
        </is>
      </c>
      <c r="C1589" t="inlineStr">
        <is>
          <t>Electronics</t>
        </is>
      </c>
      <c r="D1589" t="inlineStr">
        <is>
          <t>FPD</t>
        </is>
      </c>
      <c r="E1589" t="inlineStr">
        <is>
          <t>SF6</t>
        </is>
      </c>
      <c r="F1589" t="n">
        <v>1991</v>
      </c>
      <c r="G1589" t="n">
        <v>0</v>
      </c>
      <c r="H1589" t="n">
        <v>0</v>
      </c>
      <c r="I1589" s="4" t="inlineStr">
        <is>
          <t>chemicals 20</t>
        </is>
      </c>
      <c r="J1589" s="4" t="inlineStr">
        <is>
          <t>F-gases</t>
        </is>
      </c>
    </row>
    <row r="1590">
      <c r="A1590" t="inlineStr">
        <is>
          <t>United States</t>
        </is>
      </c>
      <c r="B1590" t="inlineStr">
        <is>
          <t>Industrial Processes</t>
        </is>
      </c>
      <c r="C1590" t="inlineStr">
        <is>
          <t>Electronics</t>
        </is>
      </c>
      <c r="D1590" t="inlineStr">
        <is>
          <t>FPD</t>
        </is>
      </c>
      <c r="E1590" t="inlineStr">
        <is>
          <t>SF6</t>
        </is>
      </c>
      <c r="F1590" t="n">
        <v>1992</v>
      </c>
      <c r="G1590" t="n">
        <v>0</v>
      </c>
      <c r="H1590" t="n">
        <v>0</v>
      </c>
      <c r="I1590" s="4" t="inlineStr">
        <is>
          <t>chemicals 20</t>
        </is>
      </c>
      <c r="J1590" s="4" t="inlineStr">
        <is>
          <t>F-gases</t>
        </is>
      </c>
    </row>
    <row r="1591">
      <c r="A1591" t="inlineStr">
        <is>
          <t>United States</t>
        </is>
      </c>
      <c r="B1591" t="inlineStr">
        <is>
          <t>Industrial Processes</t>
        </is>
      </c>
      <c r="C1591" t="inlineStr">
        <is>
          <t>Electronics</t>
        </is>
      </c>
      <c r="D1591" t="inlineStr">
        <is>
          <t>FPD</t>
        </is>
      </c>
      <c r="E1591" t="inlineStr">
        <is>
          <t>SF6</t>
        </is>
      </c>
      <c r="F1591" t="n">
        <v>1993</v>
      </c>
      <c r="G1591" t="n">
        <v>0</v>
      </c>
      <c r="H1591" t="n">
        <v>0</v>
      </c>
      <c r="I1591" s="4" t="inlineStr">
        <is>
          <t>chemicals 20</t>
        </is>
      </c>
      <c r="J1591" s="4" t="inlineStr">
        <is>
          <t>F-gases</t>
        </is>
      </c>
    </row>
    <row r="1592">
      <c r="A1592" t="inlineStr">
        <is>
          <t>United States</t>
        </is>
      </c>
      <c r="B1592" t="inlineStr">
        <is>
          <t>Industrial Processes</t>
        </is>
      </c>
      <c r="C1592" t="inlineStr">
        <is>
          <t>Electronics</t>
        </is>
      </c>
      <c r="D1592" t="inlineStr">
        <is>
          <t>FPD</t>
        </is>
      </c>
      <c r="E1592" t="inlineStr">
        <is>
          <t>SF6</t>
        </is>
      </c>
      <c r="F1592" t="n">
        <v>1994</v>
      </c>
      <c r="G1592" t="n">
        <v>0</v>
      </c>
      <c r="H1592" t="n">
        <v>0</v>
      </c>
      <c r="I1592" s="4" t="inlineStr">
        <is>
          <t>chemicals 20</t>
        </is>
      </c>
      <c r="J1592" s="4" t="inlineStr">
        <is>
          <t>F-gases</t>
        </is>
      </c>
    </row>
    <row r="1593">
      <c r="A1593" t="inlineStr">
        <is>
          <t>United States</t>
        </is>
      </c>
      <c r="B1593" t="inlineStr">
        <is>
          <t>Industrial Processes</t>
        </is>
      </c>
      <c r="C1593" t="inlineStr">
        <is>
          <t>Electronics</t>
        </is>
      </c>
      <c r="D1593" t="inlineStr">
        <is>
          <t>FPD</t>
        </is>
      </c>
      <c r="E1593" t="inlineStr">
        <is>
          <t>SF6</t>
        </is>
      </c>
      <c r="F1593" t="n">
        <v>1995</v>
      </c>
      <c r="G1593" t="n">
        <v>0</v>
      </c>
      <c r="H1593" t="n">
        <v>0</v>
      </c>
      <c r="I1593" s="4" t="inlineStr">
        <is>
          <t>chemicals 20</t>
        </is>
      </c>
      <c r="J1593" s="4" t="inlineStr">
        <is>
          <t>F-gases</t>
        </is>
      </c>
    </row>
    <row r="1594">
      <c r="A1594" t="inlineStr">
        <is>
          <t>United States</t>
        </is>
      </c>
      <c r="B1594" t="inlineStr">
        <is>
          <t>Industrial Processes</t>
        </is>
      </c>
      <c r="C1594" t="inlineStr">
        <is>
          <t>Electronics</t>
        </is>
      </c>
      <c r="D1594" t="inlineStr">
        <is>
          <t>FPD</t>
        </is>
      </c>
      <c r="E1594" t="inlineStr">
        <is>
          <t>SF6</t>
        </is>
      </c>
      <c r="F1594" t="n">
        <v>1996</v>
      </c>
      <c r="G1594" t="n">
        <v>0</v>
      </c>
      <c r="H1594" t="n">
        <v>0</v>
      </c>
      <c r="I1594" s="4" t="inlineStr">
        <is>
          <t>chemicals 20</t>
        </is>
      </c>
      <c r="J1594" s="4" t="inlineStr">
        <is>
          <t>F-gases</t>
        </is>
      </c>
    </row>
    <row r="1595">
      <c r="A1595" t="inlineStr">
        <is>
          <t>United States</t>
        </is>
      </c>
      <c r="B1595" t="inlineStr">
        <is>
          <t>Industrial Processes</t>
        </is>
      </c>
      <c r="C1595" t="inlineStr">
        <is>
          <t>Electronics</t>
        </is>
      </c>
      <c r="D1595" t="inlineStr">
        <is>
          <t>FPD</t>
        </is>
      </c>
      <c r="E1595" t="inlineStr">
        <is>
          <t>SF6</t>
        </is>
      </c>
      <c r="F1595" t="n">
        <v>1997</v>
      </c>
      <c r="G1595" t="n">
        <v>0</v>
      </c>
      <c r="H1595" t="n">
        <v>0</v>
      </c>
      <c r="I1595" s="4" t="inlineStr">
        <is>
          <t>chemicals 20</t>
        </is>
      </c>
      <c r="J1595" s="4" t="inlineStr">
        <is>
          <t>F-gases</t>
        </is>
      </c>
    </row>
    <row r="1596">
      <c r="A1596" t="inlineStr">
        <is>
          <t>United States</t>
        </is>
      </c>
      <c r="B1596" t="inlineStr">
        <is>
          <t>Industrial Processes</t>
        </is>
      </c>
      <c r="C1596" t="inlineStr">
        <is>
          <t>Electronics</t>
        </is>
      </c>
      <c r="D1596" t="inlineStr">
        <is>
          <t>FPD</t>
        </is>
      </c>
      <c r="E1596" t="inlineStr">
        <is>
          <t>SF6</t>
        </is>
      </c>
      <c r="F1596" t="n">
        <v>1998</v>
      </c>
      <c r="G1596" t="n">
        <v>0</v>
      </c>
      <c r="H1596" t="n">
        <v>0</v>
      </c>
      <c r="I1596" s="4" t="inlineStr">
        <is>
          <t>chemicals 20</t>
        </is>
      </c>
      <c r="J1596" s="4" t="inlineStr">
        <is>
          <t>F-gases</t>
        </is>
      </c>
    </row>
    <row r="1597">
      <c r="A1597" t="inlineStr">
        <is>
          <t>United States</t>
        </is>
      </c>
      <c r="B1597" t="inlineStr">
        <is>
          <t>Industrial Processes</t>
        </is>
      </c>
      <c r="C1597" t="inlineStr">
        <is>
          <t>Electronics</t>
        </is>
      </c>
      <c r="D1597" t="inlineStr">
        <is>
          <t>FPD</t>
        </is>
      </c>
      <c r="E1597" t="inlineStr">
        <is>
          <t>SF6</t>
        </is>
      </c>
      <c r="F1597" t="n">
        <v>1999</v>
      </c>
      <c r="G1597" t="n">
        <v>0</v>
      </c>
      <c r="H1597" t="n">
        <v>0</v>
      </c>
      <c r="I1597" s="4" t="inlineStr">
        <is>
          <t>chemicals 20</t>
        </is>
      </c>
      <c r="J1597" s="4" t="inlineStr">
        <is>
          <t>F-gases</t>
        </is>
      </c>
    </row>
    <row r="1598">
      <c r="A1598" t="inlineStr">
        <is>
          <t>United States</t>
        </is>
      </c>
      <c r="B1598" t="inlineStr">
        <is>
          <t>Industrial Processes</t>
        </is>
      </c>
      <c r="C1598" t="inlineStr">
        <is>
          <t>Electronics</t>
        </is>
      </c>
      <c r="D1598" t="inlineStr">
        <is>
          <t>FPD</t>
        </is>
      </c>
      <c r="E1598" t="inlineStr">
        <is>
          <t>SF6</t>
        </is>
      </c>
      <c r="F1598" t="n">
        <v>2000</v>
      </c>
      <c r="G1598" t="n">
        <v>0</v>
      </c>
      <c r="H1598" t="n">
        <v>0</v>
      </c>
      <c r="I1598" s="4" t="inlineStr">
        <is>
          <t>chemicals 20</t>
        </is>
      </c>
      <c r="J1598" s="4" t="inlineStr">
        <is>
          <t>F-gases</t>
        </is>
      </c>
    </row>
    <row r="1599">
      <c r="A1599" t="inlineStr">
        <is>
          <t>United States</t>
        </is>
      </c>
      <c r="B1599" t="inlineStr">
        <is>
          <t>Industrial Processes</t>
        </is>
      </c>
      <c r="C1599" t="inlineStr">
        <is>
          <t>Electronics</t>
        </is>
      </c>
      <c r="D1599" t="inlineStr">
        <is>
          <t>FPD</t>
        </is>
      </c>
      <c r="E1599" t="inlineStr">
        <is>
          <t>SF6</t>
        </is>
      </c>
      <c r="F1599" t="n">
        <v>2001</v>
      </c>
      <c r="G1599" t="n">
        <v>0</v>
      </c>
      <c r="H1599" t="n">
        <v>0</v>
      </c>
      <c r="I1599" s="4" t="inlineStr">
        <is>
          <t>chemicals 20</t>
        </is>
      </c>
      <c r="J1599" s="4" t="inlineStr">
        <is>
          <t>F-gases</t>
        </is>
      </c>
    </row>
    <row r="1600">
      <c r="A1600" t="inlineStr">
        <is>
          <t>United States</t>
        </is>
      </c>
      <c r="B1600" t="inlineStr">
        <is>
          <t>Industrial Processes</t>
        </is>
      </c>
      <c r="C1600" t="inlineStr">
        <is>
          <t>Electronics</t>
        </is>
      </c>
      <c r="D1600" t="inlineStr">
        <is>
          <t>FPD</t>
        </is>
      </c>
      <c r="E1600" t="inlineStr">
        <is>
          <t>SF6</t>
        </is>
      </c>
      <c r="F1600" t="n">
        <v>2002</v>
      </c>
      <c r="G1600" t="n">
        <v>0</v>
      </c>
      <c r="H1600" t="n">
        <v>0</v>
      </c>
      <c r="I1600" s="4" t="inlineStr">
        <is>
          <t>chemicals 20</t>
        </is>
      </c>
      <c r="J1600" s="4" t="inlineStr">
        <is>
          <t>F-gases</t>
        </is>
      </c>
    </row>
    <row r="1601">
      <c r="A1601" t="inlineStr">
        <is>
          <t>United States</t>
        </is>
      </c>
      <c r="B1601" t="inlineStr">
        <is>
          <t>Industrial Processes</t>
        </is>
      </c>
      <c r="C1601" t="inlineStr">
        <is>
          <t>Electronics</t>
        </is>
      </c>
      <c r="D1601" t="inlineStr">
        <is>
          <t>FPD</t>
        </is>
      </c>
      <c r="E1601" t="inlineStr">
        <is>
          <t>SF6</t>
        </is>
      </c>
      <c r="F1601" t="n">
        <v>2003</v>
      </c>
      <c r="G1601" t="n">
        <v>0</v>
      </c>
      <c r="H1601" t="n">
        <v>0</v>
      </c>
      <c r="I1601" s="4" t="inlineStr">
        <is>
          <t>chemicals 20</t>
        </is>
      </c>
      <c r="J1601" s="4" t="inlineStr">
        <is>
          <t>F-gases</t>
        </is>
      </c>
    </row>
    <row r="1602">
      <c r="A1602" t="inlineStr">
        <is>
          <t>United States</t>
        </is>
      </c>
      <c r="B1602" t="inlineStr">
        <is>
          <t>Industrial Processes</t>
        </is>
      </c>
      <c r="C1602" t="inlineStr">
        <is>
          <t>Electronics</t>
        </is>
      </c>
      <c r="D1602" t="inlineStr">
        <is>
          <t>FPD</t>
        </is>
      </c>
      <c r="E1602" t="inlineStr">
        <is>
          <t>SF6</t>
        </is>
      </c>
      <c r="F1602" t="n">
        <v>2004</v>
      </c>
      <c r="G1602" t="n">
        <v>0</v>
      </c>
      <c r="H1602" t="n">
        <v>0</v>
      </c>
      <c r="I1602" s="4" t="inlineStr">
        <is>
          <t>chemicals 20</t>
        </is>
      </c>
      <c r="J1602" s="4" t="inlineStr">
        <is>
          <t>F-gases</t>
        </is>
      </c>
    </row>
    <row r="1603">
      <c r="A1603" t="inlineStr">
        <is>
          <t>United States</t>
        </is>
      </c>
      <c r="B1603" t="inlineStr">
        <is>
          <t>Industrial Processes</t>
        </is>
      </c>
      <c r="C1603" t="inlineStr">
        <is>
          <t>Electronics</t>
        </is>
      </c>
      <c r="D1603" t="inlineStr">
        <is>
          <t>FPD</t>
        </is>
      </c>
      <c r="E1603" t="inlineStr">
        <is>
          <t>SF6</t>
        </is>
      </c>
      <c r="F1603" t="n">
        <v>2005</v>
      </c>
      <c r="G1603" t="n">
        <v>0</v>
      </c>
      <c r="H1603" t="n">
        <v>0</v>
      </c>
      <c r="I1603" s="4" t="inlineStr">
        <is>
          <t>chemicals 20</t>
        </is>
      </c>
      <c r="J1603" s="4" t="inlineStr">
        <is>
          <t>F-gases</t>
        </is>
      </c>
    </row>
    <row r="1604">
      <c r="A1604" t="inlineStr">
        <is>
          <t>United States</t>
        </is>
      </c>
      <c r="B1604" t="inlineStr">
        <is>
          <t>Industrial Processes</t>
        </is>
      </c>
      <c r="C1604" t="inlineStr">
        <is>
          <t>Electronics</t>
        </is>
      </c>
      <c r="D1604" t="inlineStr">
        <is>
          <t>FPD</t>
        </is>
      </c>
      <c r="E1604" t="inlineStr">
        <is>
          <t>SF6</t>
        </is>
      </c>
      <c r="F1604" t="n">
        <v>2006</v>
      </c>
      <c r="G1604" t="n">
        <v>0</v>
      </c>
      <c r="H1604" t="n">
        <v>0</v>
      </c>
      <c r="I1604" s="4" t="inlineStr">
        <is>
          <t>chemicals 20</t>
        </is>
      </c>
      <c r="J1604" s="4" t="inlineStr">
        <is>
          <t>F-gases</t>
        </is>
      </c>
    </row>
    <row r="1605">
      <c r="A1605" t="inlineStr">
        <is>
          <t>United States</t>
        </is>
      </c>
      <c r="B1605" t="inlineStr">
        <is>
          <t>Industrial Processes</t>
        </is>
      </c>
      <c r="C1605" t="inlineStr">
        <is>
          <t>Electronics</t>
        </is>
      </c>
      <c r="D1605" t="inlineStr">
        <is>
          <t>FPD</t>
        </is>
      </c>
      <c r="E1605" t="inlineStr">
        <is>
          <t>SF6</t>
        </is>
      </c>
      <c r="F1605" t="n">
        <v>2007</v>
      </c>
      <c r="G1605" t="n">
        <v>0</v>
      </c>
      <c r="H1605" t="n">
        <v>0</v>
      </c>
      <c r="I1605" s="4" t="inlineStr">
        <is>
          <t>chemicals 20</t>
        </is>
      </c>
      <c r="J1605" s="4" t="inlineStr">
        <is>
          <t>F-gases</t>
        </is>
      </c>
    </row>
    <row r="1606">
      <c r="A1606" t="inlineStr">
        <is>
          <t>United States</t>
        </is>
      </c>
      <c r="B1606" t="inlineStr">
        <is>
          <t>Industrial Processes</t>
        </is>
      </c>
      <c r="C1606" t="inlineStr">
        <is>
          <t>Electronics</t>
        </is>
      </c>
      <c r="D1606" t="inlineStr">
        <is>
          <t>FPD</t>
        </is>
      </c>
      <c r="E1606" t="inlineStr">
        <is>
          <t>SF6</t>
        </is>
      </c>
      <c r="F1606" t="n">
        <v>2008</v>
      </c>
      <c r="G1606" t="n">
        <v>0</v>
      </c>
      <c r="H1606" t="n">
        <v>0</v>
      </c>
      <c r="I1606" s="4" t="inlineStr">
        <is>
          <t>chemicals 20</t>
        </is>
      </c>
      <c r="J1606" s="4" t="inlineStr">
        <is>
          <t>F-gases</t>
        </is>
      </c>
    </row>
    <row r="1607">
      <c r="A1607" t="inlineStr">
        <is>
          <t>United States</t>
        </is>
      </c>
      <c r="B1607" t="inlineStr">
        <is>
          <t>Industrial Processes</t>
        </is>
      </c>
      <c r="C1607" t="inlineStr">
        <is>
          <t>Electronics</t>
        </is>
      </c>
      <c r="D1607" t="inlineStr">
        <is>
          <t>FPD</t>
        </is>
      </c>
      <c r="E1607" t="inlineStr">
        <is>
          <t>SF6</t>
        </is>
      </c>
      <c r="F1607" t="n">
        <v>2009</v>
      </c>
      <c r="G1607" t="n">
        <v>0</v>
      </c>
      <c r="H1607" t="n">
        <v>0</v>
      </c>
      <c r="I1607" s="4" t="inlineStr">
        <is>
          <t>chemicals 20</t>
        </is>
      </c>
      <c r="J1607" s="4" t="inlineStr">
        <is>
          <t>F-gases</t>
        </is>
      </c>
    </row>
    <row r="1608">
      <c r="A1608" t="inlineStr">
        <is>
          <t>United States</t>
        </is>
      </c>
      <c r="B1608" t="inlineStr">
        <is>
          <t>Industrial Processes</t>
        </is>
      </c>
      <c r="C1608" t="inlineStr">
        <is>
          <t>Electronics</t>
        </is>
      </c>
      <c r="D1608" t="inlineStr">
        <is>
          <t>FPD</t>
        </is>
      </c>
      <c r="E1608" t="inlineStr">
        <is>
          <t>SF6</t>
        </is>
      </c>
      <c r="F1608" t="n">
        <v>2010</v>
      </c>
      <c r="G1608" t="n">
        <v>0</v>
      </c>
      <c r="H1608" t="n">
        <v>0</v>
      </c>
      <c r="I1608" s="4" t="inlineStr">
        <is>
          <t>chemicals 20</t>
        </is>
      </c>
      <c r="J1608" s="4" t="inlineStr">
        <is>
          <t>F-gases</t>
        </is>
      </c>
    </row>
    <row r="1609">
      <c r="A1609" t="inlineStr">
        <is>
          <t>United States</t>
        </is>
      </c>
      <c r="B1609" t="inlineStr">
        <is>
          <t>Industrial Processes</t>
        </is>
      </c>
      <c r="C1609" t="inlineStr">
        <is>
          <t>Electronics</t>
        </is>
      </c>
      <c r="D1609" t="inlineStr">
        <is>
          <t>FPD</t>
        </is>
      </c>
      <c r="E1609" t="inlineStr">
        <is>
          <t>SF6</t>
        </is>
      </c>
      <c r="F1609" t="n">
        <v>2011</v>
      </c>
      <c r="G1609" t="n">
        <v>0</v>
      </c>
      <c r="H1609" t="n">
        <v>0</v>
      </c>
      <c r="I1609" s="4" t="inlineStr">
        <is>
          <t>chemicals 20</t>
        </is>
      </c>
      <c r="J1609" s="4" t="inlineStr">
        <is>
          <t>F-gases</t>
        </is>
      </c>
    </row>
    <row r="1610">
      <c r="A1610" t="inlineStr">
        <is>
          <t>United States</t>
        </is>
      </c>
      <c r="B1610" t="inlineStr">
        <is>
          <t>Industrial Processes</t>
        </is>
      </c>
      <c r="C1610" t="inlineStr">
        <is>
          <t>Electronics</t>
        </is>
      </c>
      <c r="D1610" t="inlineStr">
        <is>
          <t>FPD</t>
        </is>
      </c>
      <c r="E1610" t="inlineStr">
        <is>
          <t>SF6</t>
        </is>
      </c>
      <c r="F1610" t="n">
        <v>2012</v>
      </c>
      <c r="G1610" t="n">
        <v>0</v>
      </c>
      <c r="H1610" t="n">
        <v>0</v>
      </c>
      <c r="I1610" s="4" t="inlineStr">
        <is>
          <t>chemicals 20</t>
        </is>
      </c>
      <c r="J1610" s="4" t="inlineStr">
        <is>
          <t>F-gases</t>
        </is>
      </c>
    </row>
    <row r="1611">
      <c r="A1611" t="inlineStr">
        <is>
          <t>United States</t>
        </is>
      </c>
      <c r="B1611" t="inlineStr">
        <is>
          <t>Industrial Processes</t>
        </is>
      </c>
      <c r="C1611" t="inlineStr">
        <is>
          <t>Electronics</t>
        </is>
      </c>
      <c r="D1611" t="inlineStr">
        <is>
          <t>FPD</t>
        </is>
      </c>
      <c r="E1611" t="inlineStr">
        <is>
          <t>SF6</t>
        </is>
      </c>
      <c r="F1611" t="n">
        <v>2013</v>
      </c>
      <c r="G1611" t="n">
        <v>0</v>
      </c>
      <c r="H1611" t="n">
        <v>0</v>
      </c>
      <c r="I1611" s="4" t="inlineStr">
        <is>
          <t>chemicals 20</t>
        </is>
      </c>
      <c r="J1611" s="4" t="inlineStr">
        <is>
          <t>F-gases</t>
        </is>
      </c>
    </row>
    <row r="1612">
      <c r="A1612" t="inlineStr">
        <is>
          <t>United States</t>
        </is>
      </c>
      <c r="B1612" t="inlineStr">
        <is>
          <t>Industrial Processes</t>
        </is>
      </c>
      <c r="C1612" t="inlineStr">
        <is>
          <t>Electronics</t>
        </is>
      </c>
      <c r="D1612" t="inlineStr">
        <is>
          <t>FPD</t>
        </is>
      </c>
      <c r="E1612" t="inlineStr">
        <is>
          <t>SF6</t>
        </is>
      </c>
      <c r="F1612" t="n">
        <v>2014</v>
      </c>
      <c r="G1612" t="n">
        <v>0</v>
      </c>
      <c r="H1612" t="n">
        <v>0</v>
      </c>
      <c r="I1612" s="4" t="inlineStr">
        <is>
          <t>chemicals 20</t>
        </is>
      </c>
      <c r="J1612" s="4" t="inlineStr">
        <is>
          <t>F-gases</t>
        </is>
      </c>
    </row>
    <row r="1613">
      <c r="A1613" t="inlineStr">
        <is>
          <t>United States</t>
        </is>
      </c>
      <c r="B1613" t="inlineStr">
        <is>
          <t>Industrial Processes</t>
        </is>
      </c>
      <c r="C1613" t="inlineStr">
        <is>
          <t>Electronics</t>
        </is>
      </c>
      <c r="D1613" t="inlineStr">
        <is>
          <t>FPD</t>
        </is>
      </c>
      <c r="E1613" t="inlineStr">
        <is>
          <t>SF6</t>
        </is>
      </c>
      <c r="F1613" t="n">
        <v>2015</v>
      </c>
      <c r="G1613" t="n">
        <v>0</v>
      </c>
      <c r="H1613" t="n">
        <v>0</v>
      </c>
      <c r="I1613" s="4" t="inlineStr">
        <is>
          <t>chemicals 20</t>
        </is>
      </c>
      <c r="J1613" s="4" t="inlineStr">
        <is>
          <t>F-gases</t>
        </is>
      </c>
    </row>
    <row r="1614">
      <c r="A1614" t="inlineStr">
        <is>
          <t>United States</t>
        </is>
      </c>
      <c r="B1614" t="inlineStr">
        <is>
          <t>Industrial Processes</t>
        </is>
      </c>
      <c r="C1614" t="inlineStr">
        <is>
          <t>Electronics</t>
        </is>
      </c>
      <c r="D1614" t="inlineStr">
        <is>
          <t>FPD</t>
        </is>
      </c>
      <c r="E1614" t="inlineStr">
        <is>
          <t>SF6</t>
        </is>
      </c>
      <c r="F1614" t="n">
        <v>2016</v>
      </c>
      <c r="G1614" t="n">
        <v>0</v>
      </c>
      <c r="H1614" t="n">
        <v>0</v>
      </c>
      <c r="I1614" s="4" t="inlineStr">
        <is>
          <t>chemicals 20</t>
        </is>
      </c>
      <c r="J1614" s="4" t="inlineStr">
        <is>
          <t>F-gases</t>
        </is>
      </c>
    </row>
    <row r="1615">
      <c r="A1615" t="inlineStr">
        <is>
          <t>United States</t>
        </is>
      </c>
      <c r="B1615" t="inlineStr">
        <is>
          <t>Industrial Processes</t>
        </is>
      </c>
      <c r="C1615" t="inlineStr">
        <is>
          <t>Electronics</t>
        </is>
      </c>
      <c r="D1615" t="inlineStr">
        <is>
          <t>FPD</t>
        </is>
      </c>
      <c r="E1615" t="inlineStr">
        <is>
          <t>SF6</t>
        </is>
      </c>
      <c r="F1615" t="n">
        <v>2017</v>
      </c>
      <c r="G1615" t="n">
        <v>0</v>
      </c>
      <c r="H1615" t="n">
        <v>0</v>
      </c>
      <c r="I1615" s="4" t="inlineStr">
        <is>
          <t>chemicals 20</t>
        </is>
      </c>
      <c r="J1615" s="4" t="inlineStr">
        <is>
          <t>F-gases</t>
        </is>
      </c>
    </row>
    <row r="1616">
      <c r="A1616" t="inlineStr">
        <is>
          <t>United States</t>
        </is>
      </c>
      <c r="B1616" t="inlineStr">
        <is>
          <t>Industrial Processes</t>
        </is>
      </c>
      <c r="C1616" t="inlineStr">
        <is>
          <t>Electronics</t>
        </is>
      </c>
      <c r="D1616" t="inlineStr">
        <is>
          <t>FPD</t>
        </is>
      </c>
      <c r="E1616" t="inlineStr">
        <is>
          <t>SF6</t>
        </is>
      </c>
      <c r="F1616" t="n">
        <v>2018</v>
      </c>
      <c r="G1616" t="n">
        <v>0</v>
      </c>
      <c r="H1616" t="n">
        <v>0</v>
      </c>
      <c r="I1616" s="4" t="inlineStr">
        <is>
          <t>chemicals 20</t>
        </is>
      </c>
      <c r="J1616" s="4" t="inlineStr">
        <is>
          <t>F-gases</t>
        </is>
      </c>
    </row>
    <row r="1617">
      <c r="A1617" t="inlineStr">
        <is>
          <t>United States</t>
        </is>
      </c>
      <c r="B1617" t="inlineStr">
        <is>
          <t>Industrial Processes</t>
        </is>
      </c>
      <c r="C1617" t="inlineStr">
        <is>
          <t>Electronics</t>
        </is>
      </c>
      <c r="D1617" t="inlineStr">
        <is>
          <t>FPD</t>
        </is>
      </c>
      <c r="E1617" t="inlineStr">
        <is>
          <t>SF6</t>
        </is>
      </c>
      <c r="F1617" t="n">
        <v>2019</v>
      </c>
      <c r="G1617" t="n">
        <v>0</v>
      </c>
      <c r="H1617" t="n">
        <v>0</v>
      </c>
      <c r="I1617" s="4" t="inlineStr">
        <is>
          <t>chemicals 20</t>
        </is>
      </c>
      <c r="J1617" s="4" t="inlineStr">
        <is>
          <t>F-gases</t>
        </is>
      </c>
    </row>
    <row r="1618">
      <c r="A1618" t="inlineStr">
        <is>
          <t>United States</t>
        </is>
      </c>
      <c r="B1618" t="inlineStr">
        <is>
          <t>Industrial Processes</t>
        </is>
      </c>
      <c r="C1618" t="inlineStr">
        <is>
          <t>Electronics</t>
        </is>
      </c>
      <c r="D1618" t="inlineStr">
        <is>
          <t>FPD</t>
        </is>
      </c>
      <c r="E1618" t="inlineStr">
        <is>
          <t>SF6</t>
        </is>
      </c>
      <c r="F1618" t="n">
        <v>2020</v>
      </c>
      <c r="G1618" t="n">
        <v>0</v>
      </c>
      <c r="H1618" t="n">
        <v>0</v>
      </c>
      <c r="I1618" s="4" t="inlineStr">
        <is>
          <t>chemicals 20</t>
        </is>
      </c>
      <c r="J1618" s="4" t="inlineStr">
        <is>
          <t>F-gases</t>
        </is>
      </c>
    </row>
    <row r="1619">
      <c r="A1619" t="inlineStr">
        <is>
          <t>United States</t>
        </is>
      </c>
      <c r="B1619" t="inlineStr">
        <is>
          <t>Industrial Processes</t>
        </is>
      </c>
      <c r="C1619" t="inlineStr">
        <is>
          <t>Electronics</t>
        </is>
      </c>
      <c r="D1619" t="inlineStr">
        <is>
          <t>FPD</t>
        </is>
      </c>
      <c r="E1619" t="inlineStr">
        <is>
          <t>SF6</t>
        </is>
      </c>
      <c r="F1619" t="n">
        <v>2021</v>
      </c>
      <c r="G1619" t="n">
        <v>0</v>
      </c>
      <c r="H1619" t="n">
        <v>0</v>
      </c>
      <c r="I1619" s="4" t="inlineStr">
        <is>
          <t>chemicals 20</t>
        </is>
      </c>
      <c r="J1619" s="4" t="inlineStr">
        <is>
          <t>F-gases</t>
        </is>
      </c>
    </row>
    <row r="1620">
      <c r="A1620" t="inlineStr">
        <is>
          <t>United States</t>
        </is>
      </c>
      <c r="B1620" t="inlineStr">
        <is>
          <t>Industrial Processes</t>
        </is>
      </c>
      <c r="C1620" t="inlineStr">
        <is>
          <t>Electronics</t>
        </is>
      </c>
      <c r="D1620" t="inlineStr">
        <is>
          <t>FPD</t>
        </is>
      </c>
      <c r="E1620" t="inlineStr">
        <is>
          <t>SF6</t>
        </is>
      </c>
      <c r="F1620" t="n">
        <v>2022</v>
      </c>
      <c r="G1620" t="n">
        <v>0</v>
      </c>
      <c r="H1620" t="n">
        <v>0</v>
      </c>
      <c r="I1620" s="4" t="inlineStr">
        <is>
          <t>chemicals 20</t>
        </is>
      </c>
      <c r="J1620" s="4" t="inlineStr">
        <is>
          <t>F-gases</t>
        </is>
      </c>
    </row>
    <row r="1621">
      <c r="A1621" t="inlineStr">
        <is>
          <t>United States</t>
        </is>
      </c>
      <c r="B1621" t="inlineStr">
        <is>
          <t>Industrial Processes</t>
        </is>
      </c>
      <c r="C1621" t="inlineStr">
        <is>
          <t>Electronics</t>
        </is>
      </c>
      <c r="D1621" t="inlineStr">
        <is>
          <t>FPD</t>
        </is>
      </c>
      <c r="E1621" t="inlineStr">
        <is>
          <t>SF6</t>
        </is>
      </c>
      <c r="F1621" t="n">
        <v>2023</v>
      </c>
      <c r="G1621" t="n">
        <v>0</v>
      </c>
      <c r="H1621" t="n">
        <v>0</v>
      </c>
      <c r="I1621" s="4" t="inlineStr">
        <is>
          <t>chemicals 20</t>
        </is>
      </c>
      <c r="J1621" s="4" t="inlineStr">
        <is>
          <t>F-gases</t>
        </is>
      </c>
    </row>
    <row r="1622">
      <c r="A1622" t="inlineStr">
        <is>
          <t>United States</t>
        </is>
      </c>
      <c r="B1622" t="inlineStr">
        <is>
          <t>Industrial Processes</t>
        </is>
      </c>
      <c r="C1622" t="inlineStr">
        <is>
          <t>Electronics</t>
        </is>
      </c>
      <c r="D1622" t="inlineStr">
        <is>
          <t>FPD</t>
        </is>
      </c>
      <c r="E1622" t="inlineStr">
        <is>
          <t>SF6</t>
        </is>
      </c>
      <c r="F1622" t="n">
        <v>2024</v>
      </c>
      <c r="G1622" t="n">
        <v>0</v>
      </c>
      <c r="H1622" t="n">
        <v>0</v>
      </c>
      <c r="I1622" s="4" t="inlineStr">
        <is>
          <t>chemicals 20</t>
        </is>
      </c>
      <c r="J1622" s="4" t="inlineStr">
        <is>
          <t>F-gases</t>
        </is>
      </c>
    </row>
    <row r="1623">
      <c r="A1623" t="inlineStr">
        <is>
          <t>United States</t>
        </is>
      </c>
      <c r="B1623" t="inlineStr">
        <is>
          <t>Industrial Processes</t>
        </is>
      </c>
      <c r="C1623" t="inlineStr">
        <is>
          <t>Electronics</t>
        </is>
      </c>
      <c r="D1623" t="inlineStr">
        <is>
          <t>FPD</t>
        </is>
      </c>
      <c r="E1623" t="inlineStr">
        <is>
          <t>SF6</t>
        </is>
      </c>
      <c r="F1623" t="n">
        <v>2025</v>
      </c>
      <c r="G1623" t="n">
        <v>0</v>
      </c>
      <c r="H1623" t="n">
        <v>0</v>
      </c>
      <c r="I1623" s="4" t="inlineStr">
        <is>
          <t>chemicals 20</t>
        </is>
      </c>
      <c r="J1623" s="4" t="inlineStr">
        <is>
          <t>F-gases</t>
        </is>
      </c>
    </row>
    <row r="1624">
      <c r="A1624" t="inlineStr">
        <is>
          <t>United States</t>
        </is>
      </c>
      <c r="B1624" t="inlineStr">
        <is>
          <t>Industrial Processes</t>
        </is>
      </c>
      <c r="C1624" t="inlineStr">
        <is>
          <t>Electronics</t>
        </is>
      </c>
      <c r="D1624" t="inlineStr">
        <is>
          <t>FPD</t>
        </is>
      </c>
      <c r="E1624" t="inlineStr">
        <is>
          <t>SF6</t>
        </is>
      </c>
      <c r="F1624" t="n">
        <v>2026</v>
      </c>
      <c r="G1624" t="n">
        <v>0</v>
      </c>
      <c r="H1624" t="n">
        <v>0</v>
      </c>
      <c r="I1624" s="4" t="inlineStr">
        <is>
          <t>chemicals 20</t>
        </is>
      </c>
      <c r="J1624" s="4" t="inlineStr">
        <is>
          <t>F-gases</t>
        </is>
      </c>
    </row>
    <row r="1625">
      <c r="A1625" t="inlineStr">
        <is>
          <t>United States</t>
        </is>
      </c>
      <c r="B1625" t="inlineStr">
        <is>
          <t>Industrial Processes</t>
        </is>
      </c>
      <c r="C1625" t="inlineStr">
        <is>
          <t>Electronics</t>
        </is>
      </c>
      <c r="D1625" t="inlineStr">
        <is>
          <t>FPD</t>
        </is>
      </c>
      <c r="E1625" t="inlineStr">
        <is>
          <t>SF6</t>
        </is>
      </c>
      <c r="F1625" t="n">
        <v>2027</v>
      </c>
      <c r="G1625" t="n">
        <v>0</v>
      </c>
      <c r="H1625" t="n">
        <v>0</v>
      </c>
      <c r="I1625" s="4" t="inlineStr">
        <is>
          <t>chemicals 20</t>
        </is>
      </c>
      <c r="J1625" s="4" t="inlineStr">
        <is>
          <t>F-gases</t>
        </is>
      </c>
    </row>
    <row r="1626">
      <c r="A1626" t="inlineStr">
        <is>
          <t>United States</t>
        </is>
      </c>
      <c r="B1626" t="inlineStr">
        <is>
          <t>Industrial Processes</t>
        </is>
      </c>
      <c r="C1626" t="inlineStr">
        <is>
          <t>Electronics</t>
        </is>
      </c>
      <c r="D1626" t="inlineStr">
        <is>
          <t>FPD</t>
        </is>
      </c>
      <c r="E1626" t="inlineStr">
        <is>
          <t>SF6</t>
        </is>
      </c>
      <c r="F1626" t="n">
        <v>2028</v>
      </c>
      <c r="G1626" t="n">
        <v>0</v>
      </c>
      <c r="H1626" t="n">
        <v>0</v>
      </c>
      <c r="I1626" s="4" t="inlineStr">
        <is>
          <t>chemicals 20</t>
        </is>
      </c>
      <c r="J1626" s="4" t="inlineStr">
        <is>
          <t>F-gases</t>
        </is>
      </c>
    </row>
    <row r="1627">
      <c r="A1627" t="inlineStr">
        <is>
          <t>United States</t>
        </is>
      </c>
      <c r="B1627" t="inlineStr">
        <is>
          <t>Industrial Processes</t>
        </is>
      </c>
      <c r="C1627" t="inlineStr">
        <is>
          <t>Electronics</t>
        </is>
      </c>
      <c r="D1627" t="inlineStr">
        <is>
          <t>FPD</t>
        </is>
      </c>
      <c r="E1627" t="inlineStr">
        <is>
          <t>SF6</t>
        </is>
      </c>
      <c r="F1627" t="n">
        <v>2029</v>
      </c>
      <c r="G1627" t="n">
        <v>0</v>
      </c>
      <c r="H1627" t="n">
        <v>0</v>
      </c>
      <c r="I1627" s="4" t="inlineStr">
        <is>
          <t>chemicals 20</t>
        </is>
      </c>
      <c r="J1627" s="4" t="inlineStr">
        <is>
          <t>F-gases</t>
        </is>
      </c>
    </row>
    <row r="1628">
      <c r="A1628" t="inlineStr">
        <is>
          <t>United States</t>
        </is>
      </c>
      <c r="B1628" t="inlineStr">
        <is>
          <t>Industrial Processes</t>
        </is>
      </c>
      <c r="C1628" t="inlineStr">
        <is>
          <t>Electronics</t>
        </is>
      </c>
      <c r="D1628" t="inlineStr">
        <is>
          <t>FPD</t>
        </is>
      </c>
      <c r="E1628" t="inlineStr">
        <is>
          <t>SF6</t>
        </is>
      </c>
      <c r="F1628" t="n">
        <v>2030</v>
      </c>
      <c r="G1628" t="n">
        <v>0</v>
      </c>
      <c r="H1628" t="n">
        <v>0</v>
      </c>
      <c r="I1628" s="4" t="inlineStr">
        <is>
          <t>chemicals 20</t>
        </is>
      </c>
      <c r="J1628" s="4" t="inlineStr">
        <is>
          <t>F-gases</t>
        </is>
      </c>
    </row>
    <row r="1629">
      <c r="A1629" t="inlineStr">
        <is>
          <t>United States</t>
        </is>
      </c>
      <c r="B1629" t="inlineStr">
        <is>
          <t>Industrial Processes</t>
        </is>
      </c>
      <c r="C1629" t="inlineStr">
        <is>
          <t>Electronics</t>
        </is>
      </c>
      <c r="D1629" t="inlineStr">
        <is>
          <t>FPD</t>
        </is>
      </c>
      <c r="E1629" t="inlineStr">
        <is>
          <t>SF6</t>
        </is>
      </c>
      <c r="F1629" t="n">
        <v>2031</v>
      </c>
      <c r="G1629" t="n">
        <v>0</v>
      </c>
      <c r="H1629" t="n">
        <v>0</v>
      </c>
      <c r="I1629" s="4" t="inlineStr">
        <is>
          <t>chemicals 20</t>
        </is>
      </c>
      <c r="J1629" s="4" t="inlineStr">
        <is>
          <t>F-gases</t>
        </is>
      </c>
    </row>
    <row r="1630">
      <c r="A1630" t="inlineStr">
        <is>
          <t>United States</t>
        </is>
      </c>
      <c r="B1630" t="inlineStr">
        <is>
          <t>Industrial Processes</t>
        </is>
      </c>
      <c r="C1630" t="inlineStr">
        <is>
          <t>Electronics</t>
        </is>
      </c>
      <c r="D1630" t="inlineStr">
        <is>
          <t>FPD</t>
        </is>
      </c>
      <c r="E1630" t="inlineStr">
        <is>
          <t>SF6</t>
        </is>
      </c>
      <c r="F1630" t="n">
        <v>2032</v>
      </c>
      <c r="G1630" t="n">
        <v>0</v>
      </c>
      <c r="H1630" t="n">
        <v>0</v>
      </c>
      <c r="I1630" s="4" t="inlineStr">
        <is>
          <t>chemicals 20</t>
        </is>
      </c>
      <c r="J1630" s="4" t="inlineStr">
        <is>
          <t>F-gases</t>
        </is>
      </c>
    </row>
    <row r="1631">
      <c r="A1631" t="inlineStr">
        <is>
          <t>United States</t>
        </is>
      </c>
      <c r="B1631" t="inlineStr">
        <is>
          <t>Industrial Processes</t>
        </is>
      </c>
      <c r="C1631" t="inlineStr">
        <is>
          <t>Electronics</t>
        </is>
      </c>
      <c r="D1631" t="inlineStr">
        <is>
          <t>FPD</t>
        </is>
      </c>
      <c r="E1631" t="inlineStr">
        <is>
          <t>SF6</t>
        </is>
      </c>
      <c r="F1631" t="n">
        <v>2033</v>
      </c>
      <c r="G1631" t="n">
        <v>0</v>
      </c>
      <c r="H1631" t="n">
        <v>0</v>
      </c>
      <c r="I1631" s="4" t="inlineStr">
        <is>
          <t>chemicals 20</t>
        </is>
      </c>
      <c r="J1631" s="4" t="inlineStr">
        <is>
          <t>F-gases</t>
        </is>
      </c>
    </row>
    <row r="1632">
      <c r="A1632" t="inlineStr">
        <is>
          <t>United States</t>
        </is>
      </c>
      <c r="B1632" t="inlineStr">
        <is>
          <t>Industrial Processes</t>
        </is>
      </c>
      <c r="C1632" t="inlineStr">
        <is>
          <t>Electronics</t>
        </is>
      </c>
      <c r="D1632" t="inlineStr">
        <is>
          <t>FPD</t>
        </is>
      </c>
      <c r="E1632" t="inlineStr">
        <is>
          <t>SF6</t>
        </is>
      </c>
      <c r="F1632" t="n">
        <v>2034</v>
      </c>
      <c r="G1632" t="n">
        <v>0</v>
      </c>
      <c r="H1632" t="n">
        <v>0</v>
      </c>
      <c r="I1632" s="4" t="inlineStr">
        <is>
          <t>chemicals 20</t>
        </is>
      </c>
      <c r="J1632" s="4" t="inlineStr">
        <is>
          <t>F-gases</t>
        </is>
      </c>
    </row>
    <row r="1633">
      <c r="A1633" t="inlineStr">
        <is>
          <t>United States</t>
        </is>
      </c>
      <c r="B1633" t="inlineStr">
        <is>
          <t>Industrial Processes</t>
        </is>
      </c>
      <c r="C1633" t="inlineStr">
        <is>
          <t>Electronics</t>
        </is>
      </c>
      <c r="D1633" t="inlineStr">
        <is>
          <t>FPD</t>
        </is>
      </c>
      <c r="E1633" t="inlineStr">
        <is>
          <t>SF6</t>
        </is>
      </c>
      <c r="F1633" t="n">
        <v>2035</v>
      </c>
      <c r="G1633" t="n">
        <v>0</v>
      </c>
      <c r="H1633" t="n">
        <v>0</v>
      </c>
      <c r="I1633" s="4" t="inlineStr">
        <is>
          <t>chemicals 20</t>
        </is>
      </c>
      <c r="J1633" s="4" t="inlineStr">
        <is>
          <t>F-gases</t>
        </is>
      </c>
    </row>
    <row r="1634">
      <c r="A1634" t="inlineStr">
        <is>
          <t>United States</t>
        </is>
      </c>
      <c r="B1634" t="inlineStr">
        <is>
          <t>Industrial Processes</t>
        </is>
      </c>
      <c r="C1634" t="inlineStr">
        <is>
          <t>Electronics</t>
        </is>
      </c>
      <c r="D1634" t="inlineStr">
        <is>
          <t>FPD</t>
        </is>
      </c>
      <c r="E1634" t="inlineStr">
        <is>
          <t>SF6</t>
        </is>
      </c>
      <c r="F1634" t="n">
        <v>2036</v>
      </c>
      <c r="G1634" t="n">
        <v>0</v>
      </c>
      <c r="H1634" t="n">
        <v>0</v>
      </c>
      <c r="I1634" s="4" t="inlineStr">
        <is>
          <t>chemicals 20</t>
        </is>
      </c>
      <c r="J1634" s="4" t="inlineStr">
        <is>
          <t>F-gases</t>
        </is>
      </c>
    </row>
    <row r="1635">
      <c r="A1635" t="inlineStr">
        <is>
          <t>United States</t>
        </is>
      </c>
      <c r="B1635" t="inlineStr">
        <is>
          <t>Industrial Processes</t>
        </is>
      </c>
      <c r="C1635" t="inlineStr">
        <is>
          <t>Electronics</t>
        </is>
      </c>
      <c r="D1635" t="inlineStr">
        <is>
          <t>FPD</t>
        </is>
      </c>
      <c r="E1635" t="inlineStr">
        <is>
          <t>SF6</t>
        </is>
      </c>
      <c r="F1635" t="n">
        <v>2037</v>
      </c>
      <c r="G1635" t="n">
        <v>0</v>
      </c>
      <c r="H1635" t="n">
        <v>0</v>
      </c>
      <c r="I1635" s="4" t="inlineStr">
        <is>
          <t>chemicals 20</t>
        </is>
      </c>
      <c r="J1635" s="4" t="inlineStr">
        <is>
          <t>F-gases</t>
        </is>
      </c>
    </row>
    <row r="1636">
      <c r="A1636" t="inlineStr">
        <is>
          <t>United States</t>
        </is>
      </c>
      <c r="B1636" t="inlineStr">
        <is>
          <t>Industrial Processes</t>
        </is>
      </c>
      <c r="C1636" t="inlineStr">
        <is>
          <t>Electronics</t>
        </is>
      </c>
      <c r="D1636" t="inlineStr">
        <is>
          <t>FPD</t>
        </is>
      </c>
      <c r="E1636" t="inlineStr">
        <is>
          <t>SF6</t>
        </is>
      </c>
      <c r="F1636" t="n">
        <v>2038</v>
      </c>
      <c r="G1636" t="n">
        <v>0</v>
      </c>
      <c r="H1636" t="n">
        <v>0</v>
      </c>
      <c r="I1636" s="4" t="inlineStr">
        <is>
          <t>chemicals 20</t>
        </is>
      </c>
      <c r="J1636" s="4" t="inlineStr">
        <is>
          <t>F-gases</t>
        </is>
      </c>
    </row>
    <row r="1637">
      <c r="A1637" t="inlineStr">
        <is>
          <t>United States</t>
        </is>
      </c>
      <c r="B1637" t="inlineStr">
        <is>
          <t>Industrial Processes</t>
        </is>
      </c>
      <c r="C1637" t="inlineStr">
        <is>
          <t>Electronics</t>
        </is>
      </c>
      <c r="D1637" t="inlineStr">
        <is>
          <t>FPD</t>
        </is>
      </c>
      <c r="E1637" t="inlineStr">
        <is>
          <t>SF6</t>
        </is>
      </c>
      <c r="F1637" t="n">
        <v>2039</v>
      </c>
      <c r="G1637" t="n">
        <v>0</v>
      </c>
      <c r="H1637" t="n">
        <v>0</v>
      </c>
      <c r="I1637" s="4" t="inlineStr">
        <is>
          <t>chemicals 20</t>
        </is>
      </c>
      <c r="J1637" s="4" t="inlineStr">
        <is>
          <t>F-gases</t>
        </is>
      </c>
    </row>
    <row r="1638">
      <c r="A1638" t="inlineStr">
        <is>
          <t>United States</t>
        </is>
      </c>
      <c r="B1638" t="inlineStr">
        <is>
          <t>Industrial Processes</t>
        </is>
      </c>
      <c r="C1638" t="inlineStr">
        <is>
          <t>Electronics</t>
        </is>
      </c>
      <c r="D1638" t="inlineStr">
        <is>
          <t>FPD</t>
        </is>
      </c>
      <c r="E1638" t="inlineStr">
        <is>
          <t>SF6</t>
        </is>
      </c>
      <c r="F1638" t="n">
        <v>2040</v>
      </c>
      <c r="G1638" t="n">
        <v>0</v>
      </c>
      <c r="H1638" t="n">
        <v>0</v>
      </c>
      <c r="I1638" s="4" t="inlineStr">
        <is>
          <t>chemicals 20</t>
        </is>
      </c>
      <c r="J1638" s="4" t="inlineStr">
        <is>
          <t>F-gases</t>
        </is>
      </c>
    </row>
    <row r="1639">
      <c r="A1639" t="inlineStr">
        <is>
          <t>United States</t>
        </is>
      </c>
      <c r="B1639" t="inlineStr">
        <is>
          <t>Industrial Processes</t>
        </is>
      </c>
      <c r="C1639" t="inlineStr">
        <is>
          <t>Electronics</t>
        </is>
      </c>
      <c r="D1639" t="inlineStr">
        <is>
          <t>FPD</t>
        </is>
      </c>
      <c r="E1639" t="inlineStr">
        <is>
          <t>SF6</t>
        </is>
      </c>
      <c r="F1639" t="n">
        <v>2041</v>
      </c>
      <c r="G1639" t="n">
        <v>0</v>
      </c>
      <c r="H1639" t="n">
        <v>0</v>
      </c>
      <c r="I1639" s="4" t="inlineStr">
        <is>
          <t>chemicals 20</t>
        </is>
      </c>
      <c r="J1639" s="4" t="inlineStr">
        <is>
          <t>F-gases</t>
        </is>
      </c>
    </row>
    <row r="1640">
      <c r="A1640" t="inlineStr">
        <is>
          <t>United States</t>
        </is>
      </c>
      <c r="B1640" t="inlineStr">
        <is>
          <t>Industrial Processes</t>
        </is>
      </c>
      <c r="C1640" t="inlineStr">
        <is>
          <t>Electronics</t>
        </is>
      </c>
      <c r="D1640" t="inlineStr">
        <is>
          <t>FPD</t>
        </is>
      </c>
      <c r="E1640" t="inlineStr">
        <is>
          <t>SF6</t>
        </is>
      </c>
      <c r="F1640" t="n">
        <v>2042</v>
      </c>
      <c r="G1640" t="n">
        <v>0</v>
      </c>
      <c r="H1640" t="n">
        <v>0</v>
      </c>
      <c r="I1640" s="4" t="inlineStr">
        <is>
          <t>chemicals 20</t>
        </is>
      </c>
      <c r="J1640" s="4" t="inlineStr">
        <is>
          <t>F-gases</t>
        </is>
      </c>
    </row>
    <row r="1641">
      <c r="A1641" t="inlineStr">
        <is>
          <t>United States</t>
        </is>
      </c>
      <c r="B1641" t="inlineStr">
        <is>
          <t>Industrial Processes</t>
        </is>
      </c>
      <c r="C1641" t="inlineStr">
        <is>
          <t>Electronics</t>
        </is>
      </c>
      <c r="D1641" t="inlineStr">
        <is>
          <t>FPD</t>
        </is>
      </c>
      <c r="E1641" t="inlineStr">
        <is>
          <t>SF6</t>
        </is>
      </c>
      <c r="F1641" t="n">
        <v>2043</v>
      </c>
      <c r="G1641" t="n">
        <v>0</v>
      </c>
      <c r="H1641" t="n">
        <v>0</v>
      </c>
      <c r="I1641" s="4" t="inlineStr">
        <is>
          <t>chemicals 20</t>
        </is>
      </c>
      <c r="J1641" s="4" t="inlineStr">
        <is>
          <t>F-gases</t>
        </is>
      </c>
    </row>
    <row r="1642">
      <c r="A1642" t="inlineStr">
        <is>
          <t>United States</t>
        </is>
      </c>
      <c r="B1642" t="inlineStr">
        <is>
          <t>Industrial Processes</t>
        </is>
      </c>
      <c r="C1642" t="inlineStr">
        <is>
          <t>Electronics</t>
        </is>
      </c>
      <c r="D1642" t="inlineStr">
        <is>
          <t>FPD</t>
        </is>
      </c>
      <c r="E1642" t="inlineStr">
        <is>
          <t>SF6</t>
        </is>
      </c>
      <c r="F1642" t="n">
        <v>2044</v>
      </c>
      <c r="G1642" t="n">
        <v>0</v>
      </c>
      <c r="H1642" t="n">
        <v>0</v>
      </c>
      <c r="I1642" s="4" t="inlineStr">
        <is>
          <t>chemicals 20</t>
        </is>
      </c>
      <c r="J1642" s="4" t="inlineStr">
        <is>
          <t>F-gases</t>
        </is>
      </c>
    </row>
    <row r="1643">
      <c r="A1643" t="inlineStr">
        <is>
          <t>United States</t>
        </is>
      </c>
      <c r="B1643" t="inlineStr">
        <is>
          <t>Industrial Processes</t>
        </is>
      </c>
      <c r="C1643" t="inlineStr">
        <is>
          <t>Electronics</t>
        </is>
      </c>
      <c r="D1643" t="inlineStr">
        <is>
          <t>FPD</t>
        </is>
      </c>
      <c r="E1643" t="inlineStr">
        <is>
          <t>SF6</t>
        </is>
      </c>
      <c r="F1643" t="n">
        <v>2045</v>
      </c>
      <c r="G1643" t="n">
        <v>0</v>
      </c>
      <c r="H1643" t="n">
        <v>0</v>
      </c>
      <c r="I1643" s="4" t="inlineStr">
        <is>
          <t>chemicals 20</t>
        </is>
      </c>
      <c r="J1643" s="4" t="inlineStr">
        <is>
          <t>F-gases</t>
        </is>
      </c>
    </row>
    <row r="1644">
      <c r="A1644" t="inlineStr">
        <is>
          <t>United States</t>
        </is>
      </c>
      <c r="B1644" t="inlineStr">
        <is>
          <t>Industrial Processes</t>
        </is>
      </c>
      <c r="C1644" t="inlineStr">
        <is>
          <t>Electronics</t>
        </is>
      </c>
      <c r="D1644" t="inlineStr">
        <is>
          <t>FPD</t>
        </is>
      </c>
      <c r="E1644" t="inlineStr">
        <is>
          <t>SF6</t>
        </is>
      </c>
      <c r="F1644" t="n">
        <v>2046</v>
      </c>
      <c r="G1644" t="n">
        <v>0</v>
      </c>
      <c r="H1644" t="n">
        <v>0</v>
      </c>
      <c r="I1644" s="4" t="inlineStr">
        <is>
          <t>chemicals 20</t>
        </is>
      </c>
      <c r="J1644" s="4" t="inlineStr">
        <is>
          <t>F-gases</t>
        </is>
      </c>
    </row>
    <row r="1645">
      <c r="A1645" t="inlineStr">
        <is>
          <t>United States</t>
        </is>
      </c>
      <c r="B1645" t="inlineStr">
        <is>
          <t>Industrial Processes</t>
        </is>
      </c>
      <c r="C1645" t="inlineStr">
        <is>
          <t>Electronics</t>
        </is>
      </c>
      <c r="D1645" t="inlineStr">
        <is>
          <t>FPD</t>
        </is>
      </c>
      <c r="E1645" t="inlineStr">
        <is>
          <t>SF6</t>
        </is>
      </c>
      <c r="F1645" t="n">
        <v>2047</v>
      </c>
      <c r="G1645" t="n">
        <v>0</v>
      </c>
      <c r="H1645" t="n">
        <v>0</v>
      </c>
      <c r="I1645" s="4" t="inlineStr">
        <is>
          <t>chemicals 20</t>
        </is>
      </c>
      <c r="J1645" s="4" t="inlineStr">
        <is>
          <t>F-gases</t>
        </is>
      </c>
    </row>
    <row r="1646">
      <c r="A1646" t="inlineStr">
        <is>
          <t>United States</t>
        </is>
      </c>
      <c r="B1646" t="inlineStr">
        <is>
          <t>Industrial Processes</t>
        </is>
      </c>
      <c r="C1646" t="inlineStr">
        <is>
          <t>Electronics</t>
        </is>
      </c>
      <c r="D1646" t="inlineStr">
        <is>
          <t>FPD</t>
        </is>
      </c>
      <c r="E1646" t="inlineStr">
        <is>
          <t>SF6</t>
        </is>
      </c>
      <c r="F1646" t="n">
        <v>2048</v>
      </c>
      <c r="G1646" t="n">
        <v>0</v>
      </c>
      <c r="H1646" t="n">
        <v>0</v>
      </c>
      <c r="I1646" s="4" t="inlineStr">
        <is>
          <t>chemicals 20</t>
        </is>
      </c>
      <c r="J1646" s="4" t="inlineStr">
        <is>
          <t>F-gases</t>
        </is>
      </c>
    </row>
    <row r="1647">
      <c r="A1647" t="inlineStr">
        <is>
          <t>United States</t>
        </is>
      </c>
      <c r="B1647" t="inlineStr">
        <is>
          <t>Industrial Processes</t>
        </is>
      </c>
      <c r="C1647" t="inlineStr">
        <is>
          <t>Electronics</t>
        </is>
      </c>
      <c r="D1647" t="inlineStr">
        <is>
          <t>FPD</t>
        </is>
      </c>
      <c r="E1647" t="inlineStr">
        <is>
          <t>SF6</t>
        </is>
      </c>
      <c r="F1647" t="n">
        <v>2049</v>
      </c>
      <c r="G1647" t="n">
        <v>0</v>
      </c>
      <c r="H1647" t="n">
        <v>0</v>
      </c>
      <c r="I1647" s="4" t="inlineStr">
        <is>
          <t>chemicals 20</t>
        </is>
      </c>
      <c r="J1647" s="4" t="inlineStr">
        <is>
          <t>F-gases</t>
        </is>
      </c>
    </row>
    <row r="1648">
      <c r="A1648" t="inlineStr">
        <is>
          <t>United States</t>
        </is>
      </c>
      <c r="B1648" t="inlineStr">
        <is>
          <t>Industrial Processes</t>
        </is>
      </c>
      <c r="C1648" t="inlineStr">
        <is>
          <t>Electronics</t>
        </is>
      </c>
      <c r="D1648" t="inlineStr">
        <is>
          <t>FPD</t>
        </is>
      </c>
      <c r="E1648" t="inlineStr">
        <is>
          <t>SF6</t>
        </is>
      </c>
      <c r="F1648" t="n">
        <v>2050</v>
      </c>
      <c r="G1648" t="n">
        <v>0</v>
      </c>
      <c r="H1648" t="n">
        <v>0</v>
      </c>
      <c r="I1648" s="4" t="inlineStr">
        <is>
          <t>chemicals 20</t>
        </is>
      </c>
      <c r="J1648" s="4" t="inlineStr">
        <is>
          <t>F-gases</t>
        </is>
      </c>
    </row>
    <row r="1649">
      <c r="A1649" t="inlineStr">
        <is>
          <t>United States</t>
        </is>
      </c>
      <c r="B1649" t="inlineStr">
        <is>
          <t>Industrial Processes</t>
        </is>
      </c>
      <c r="C1649" t="inlineStr">
        <is>
          <t>HCFC22</t>
        </is>
      </c>
      <c r="E1649" t="inlineStr">
        <is>
          <t>HFCs</t>
        </is>
      </c>
      <c r="F1649" t="n">
        <v>1990</v>
      </c>
      <c r="G1649" t="n">
        <v>46.0730541667828</v>
      </c>
      <c r="H1649" t="n">
        <v>46.0730541667828</v>
      </c>
      <c r="I1649" s="4" t="inlineStr">
        <is>
          <t>chemicals 20</t>
        </is>
      </c>
      <c r="J1649" s="4" t="inlineStr">
        <is>
          <t>F-gases</t>
        </is>
      </c>
    </row>
    <row r="1650">
      <c r="A1650" t="inlineStr">
        <is>
          <t>United States</t>
        </is>
      </c>
      <c r="B1650" t="inlineStr">
        <is>
          <t>Industrial Processes</t>
        </is>
      </c>
      <c r="C1650" t="inlineStr">
        <is>
          <t>HCFC22</t>
        </is>
      </c>
      <c r="E1650" t="inlineStr">
        <is>
          <t>HFCs</t>
        </is>
      </c>
      <c r="F1650" t="n">
        <v>1991</v>
      </c>
      <c r="G1650" t="n">
        <v>41.4023006270795</v>
      </c>
      <c r="H1650" t="n">
        <v>41.4023006270795</v>
      </c>
      <c r="I1650" s="4" t="inlineStr">
        <is>
          <t>chemicals 20</t>
        </is>
      </c>
      <c r="J1650" s="4" t="inlineStr">
        <is>
          <t>F-gases</t>
        </is>
      </c>
    </row>
    <row r="1651">
      <c r="A1651" t="inlineStr">
        <is>
          <t>United States</t>
        </is>
      </c>
      <c r="B1651" t="inlineStr">
        <is>
          <t>Industrial Processes</t>
        </is>
      </c>
      <c r="C1651" t="inlineStr">
        <is>
          <t>HCFC22</t>
        </is>
      </c>
      <c r="E1651" t="inlineStr">
        <is>
          <t>HFCs</t>
        </is>
      </c>
      <c r="F1651" t="n">
        <v>1992</v>
      </c>
      <c r="G1651" t="n">
        <v>46.017425775252</v>
      </c>
      <c r="H1651" t="n">
        <v>46.017425775252</v>
      </c>
      <c r="I1651" s="4" t="inlineStr">
        <is>
          <t>chemicals 20</t>
        </is>
      </c>
      <c r="J1651" s="4" t="inlineStr">
        <is>
          <t>F-gases</t>
        </is>
      </c>
    </row>
    <row r="1652">
      <c r="A1652" t="inlineStr">
        <is>
          <t>United States</t>
        </is>
      </c>
      <c r="B1652" t="inlineStr">
        <is>
          <t>Industrial Processes</t>
        </is>
      </c>
      <c r="C1652" t="inlineStr">
        <is>
          <t>HCFC22</t>
        </is>
      </c>
      <c r="E1652" t="inlineStr">
        <is>
          <t>HFCs</t>
        </is>
      </c>
      <c r="F1652" t="n">
        <v>1993</v>
      </c>
      <c r="G1652" t="n">
        <v>41.8639651778039</v>
      </c>
      <c r="H1652" t="n">
        <v>41.8639651778039</v>
      </c>
      <c r="I1652" s="4" t="inlineStr">
        <is>
          <t>chemicals 20</t>
        </is>
      </c>
      <c r="J1652" s="4" t="inlineStr">
        <is>
          <t>F-gases</t>
        </is>
      </c>
    </row>
    <row r="1653">
      <c r="A1653" t="inlineStr">
        <is>
          <t>United States</t>
        </is>
      </c>
      <c r="B1653" t="inlineStr">
        <is>
          <t>Industrial Processes</t>
        </is>
      </c>
      <c r="C1653" t="inlineStr">
        <is>
          <t>HCFC22</t>
        </is>
      </c>
      <c r="E1653" t="inlineStr">
        <is>
          <t>HFCs</t>
        </is>
      </c>
      <c r="F1653" t="n">
        <v>1994</v>
      </c>
      <c r="G1653" t="n">
        <v>39.9011739789974</v>
      </c>
      <c r="H1653" t="n">
        <v>39.9011739789974</v>
      </c>
      <c r="I1653" s="4" t="inlineStr">
        <is>
          <t>chemicals 20</t>
        </is>
      </c>
      <c r="J1653" s="4" t="inlineStr">
        <is>
          <t>F-gases</t>
        </is>
      </c>
    </row>
    <row r="1654">
      <c r="A1654" t="inlineStr">
        <is>
          <t>United States</t>
        </is>
      </c>
      <c r="B1654" t="inlineStr">
        <is>
          <t>Industrial Processes</t>
        </is>
      </c>
      <c r="C1654" t="inlineStr">
        <is>
          <t>HCFC22</t>
        </is>
      </c>
      <c r="E1654" t="inlineStr">
        <is>
          <t>HFCs</t>
        </is>
      </c>
      <c r="F1654" t="n">
        <v>1995</v>
      </c>
      <c r="G1654" t="n">
        <v>41.7117488933896</v>
      </c>
      <c r="H1654" t="n">
        <v>41.7117488933896</v>
      </c>
      <c r="I1654" s="4" t="inlineStr">
        <is>
          <t>chemicals 20</t>
        </is>
      </c>
      <c r="J1654" s="4" t="inlineStr">
        <is>
          <t>F-gases</t>
        </is>
      </c>
    </row>
    <row r="1655">
      <c r="A1655" t="inlineStr">
        <is>
          <t>United States</t>
        </is>
      </c>
      <c r="B1655" t="inlineStr">
        <is>
          <t>Industrial Processes</t>
        </is>
      </c>
      <c r="C1655" t="inlineStr">
        <is>
          <t>HCFC22</t>
        </is>
      </c>
      <c r="E1655" t="inlineStr">
        <is>
          <t>HFCs</t>
        </is>
      </c>
      <c r="F1655" t="n">
        <v>1996</v>
      </c>
      <c r="G1655" t="n">
        <v>39.4073556259138</v>
      </c>
      <c r="H1655" t="n">
        <v>39.4073556259138</v>
      </c>
      <c r="I1655" s="4" t="inlineStr">
        <is>
          <t>chemicals 20</t>
        </is>
      </c>
      <c r="J1655" s="4" t="inlineStr">
        <is>
          <t>F-gases</t>
        </is>
      </c>
    </row>
    <row r="1656">
      <c r="A1656" t="inlineStr">
        <is>
          <t>United States</t>
        </is>
      </c>
      <c r="B1656" t="inlineStr">
        <is>
          <t>Industrial Processes</t>
        </is>
      </c>
      <c r="C1656" t="inlineStr">
        <is>
          <t>HCFC22</t>
        </is>
      </c>
      <c r="E1656" t="inlineStr">
        <is>
          <t>HFCs</t>
        </is>
      </c>
      <c r="F1656" t="n">
        <v>1997</v>
      </c>
      <c r="G1656" t="n">
        <v>38.0565096659631</v>
      </c>
      <c r="H1656" t="n">
        <v>38.0565096659631</v>
      </c>
      <c r="I1656" s="4" t="inlineStr">
        <is>
          <t>chemicals 20</t>
        </is>
      </c>
      <c r="J1656" s="4" t="inlineStr">
        <is>
          <t>F-gases</t>
        </is>
      </c>
    </row>
    <row r="1657">
      <c r="A1657" t="inlineStr">
        <is>
          <t>United States</t>
        </is>
      </c>
      <c r="B1657" t="inlineStr">
        <is>
          <t>Industrial Processes</t>
        </is>
      </c>
      <c r="C1657" t="inlineStr">
        <is>
          <t>HCFC22</t>
        </is>
      </c>
      <c r="E1657" t="inlineStr">
        <is>
          <t>HFCs</t>
        </is>
      </c>
      <c r="F1657" t="n">
        <v>1998</v>
      </c>
      <c r="G1657" t="n">
        <v>49.942967269631</v>
      </c>
      <c r="H1657" t="n">
        <v>49.942967269631</v>
      </c>
      <c r="I1657" s="4" t="inlineStr">
        <is>
          <t>chemicals 20</t>
        </is>
      </c>
      <c r="J1657" s="4" t="inlineStr">
        <is>
          <t>F-gases</t>
        </is>
      </c>
    </row>
    <row r="1658">
      <c r="A1658" t="inlineStr">
        <is>
          <t>United States</t>
        </is>
      </c>
      <c r="B1658" t="inlineStr">
        <is>
          <t>Industrial Processes</t>
        </is>
      </c>
      <c r="C1658" t="inlineStr">
        <is>
          <t>HCFC22</t>
        </is>
      </c>
      <c r="E1658" t="inlineStr">
        <is>
          <t>HFCs</t>
        </is>
      </c>
      <c r="F1658" t="n">
        <v>1999</v>
      </c>
      <c r="G1658" t="n">
        <v>38.4690001111967</v>
      </c>
      <c r="H1658" t="n">
        <v>38.4690001111967</v>
      </c>
      <c r="I1658" s="4" t="inlineStr">
        <is>
          <t>chemicals 20</t>
        </is>
      </c>
      <c r="J1658" s="4" t="inlineStr">
        <is>
          <t>F-gases</t>
        </is>
      </c>
    </row>
    <row r="1659">
      <c r="A1659" t="inlineStr">
        <is>
          <t>United States</t>
        </is>
      </c>
      <c r="B1659" t="inlineStr">
        <is>
          <t>Industrial Processes</t>
        </is>
      </c>
      <c r="C1659" t="inlineStr">
        <is>
          <t>HCFC22</t>
        </is>
      </c>
      <c r="E1659" t="inlineStr">
        <is>
          <t>HFCs</t>
        </is>
      </c>
      <c r="F1659" t="n">
        <v>2000</v>
      </c>
      <c r="G1659" t="n">
        <v>36.1980264103991</v>
      </c>
      <c r="H1659" t="n">
        <v>36.1980264103991</v>
      </c>
      <c r="I1659" s="4" t="inlineStr">
        <is>
          <t>chemicals 20</t>
        </is>
      </c>
      <c r="J1659" s="4" t="inlineStr">
        <is>
          <t>F-gases</t>
        </is>
      </c>
    </row>
    <row r="1660">
      <c r="A1660" t="inlineStr">
        <is>
          <t>United States</t>
        </is>
      </c>
      <c r="B1660" t="inlineStr">
        <is>
          <t>Industrial Processes</t>
        </is>
      </c>
      <c r="C1660" t="inlineStr">
        <is>
          <t>HCFC22</t>
        </is>
      </c>
      <c r="E1660" t="inlineStr">
        <is>
          <t>HFCs</t>
        </is>
      </c>
      <c r="F1660" t="n">
        <v>2001</v>
      </c>
      <c r="G1660" t="n">
        <v>24.9717177834673</v>
      </c>
      <c r="H1660" t="n">
        <v>24.9717177834673</v>
      </c>
      <c r="I1660" s="4" t="inlineStr">
        <is>
          <t>chemicals 20</t>
        </is>
      </c>
      <c r="J1660" s="4" t="inlineStr">
        <is>
          <t>F-gases</t>
        </is>
      </c>
    </row>
    <row r="1661">
      <c r="A1661" t="inlineStr">
        <is>
          <t>United States</t>
        </is>
      </c>
      <c r="B1661" t="inlineStr">
        <is>
          <t>Industrial Processes</t>
        </is>
      </c>
      <c r="C1661" t="inlineStr">
        <is>
          <t>HCFC22</t>
        </is>
      </c>
      <c r="E1661" t="inlineStr">
        <is>
          <t>HFCs</t>
        </is>
      </c>
      <c r="F1661" t="n">
        <v>2002</v>
      </c>
      <c r="G1661" t="n">
        <v>26.7019782721088</v>
      </c>
      <c r="H1661" t="n">
        <v>26.7019782721088</v>
      </c>
      <c r="I1661" s="4" t="inlineStr">
        <is>
          <t>chemicals 20</t>
        </is>
      </c>
      <c r="J1661" s="4" t="inlineStr">
        <is>
          <t>F-gases</t>
        </is>
      </c>
    </row>
    <row r="1662">
      <c r="A1662" t="inlineStr">
        <is>
          <t>United States</t>
        </is>
      </c>
      <c r="B1662" t="inlineStr">
        <is>
          <t>Industrial Processes</t>
        </is>
      </c>
      <c r="C1662" t="inlineStr">
        <is>
          <t>HCFC22</t>
        </is>
      </c>
      <c r="E1662" t="inlineStr">
        <is>
          <t>HFCs</t>
        </is>
      </c>
      <c r="F1662" t="n">
        <v>2003</v>
      </c>
      <c r="G1662" t="n">
        <v>15.5521794603175</v>
      </c>
      <c r="H1662" t="n">
        <v>15.5521794603175</v>
      </c>
      <c r="I1662" s="4" t="inlineStr">
        <is>
          <t>chemicals 20</t>
        </is>
      </c>
      <c r="J1662" s="4" t="inlineStr">
        <is>
          <t>F-gases</t>
        </is>
      </c>
    </row>
    <row r="1663">
      <c r="A1663" t="inlineStr">
        <is>
          <t>United States</t>
        </is>
      </c>
      <c r="B1663" t="inlineStr">
        <is>
          <t>Industrial Processes</t>
        </is>
      </c>
      <c r="C1663" t="inlineStr">
        <is>
          <t>HCFC22</t>
        </is>
      </c>
      <c r="E1663" t="inlineStr">
        <is>
          <t>HFCs</t>
        </is>
      </c>
      <c r="F1663" t="n">
        <v>2004</v>
      </c>
      <c r="G1663" t="n">
        <v>21.798843046712</v>
      </c>
      <c r="H1663" t="n">
        <v>21.798843046712</v>
      </c>
      <c r="I1663" s="4" t="inlineStr">
        <is>
          <t>chemicals 20</t>
        </is>
      </c>
      <c r="J1663" s="4" t="inlineStr">
        <is>
          <t>F-gases</t>
        </is>
      </c>
    </row>
    <row r="1664">
      <c r="A1664" t="inlineStr">
        <is>
          <t>United States</t>
        </is>
      </c>
      <c r="B1664" t="inlineStr">
        <is>
          <t>Industrial Processes</t>
        </is>
      </c>
      <c r="C1664" t="inlineStr">
        <is>
          <t>HCFC22</t>
        </is>
      </c>
      <c r="E1664" t="inlineStr">
        <is>
          <t>HFCs</t>
        </is>
      </c>
      <c r="F1664" t="n">
        <v>2005</v>
      </c>
      <c r="G1664" t="n">
        <v>20.0403251020408</v>
      </c>
      <c r="H1664" t="n">
        <v>20.0403251020408</v>
      </c>
      <c r="I1664" s="4" t="inlineStr">
        <is>
          <t>chemicals 20</t>
        </is>
      </c>
      <c r="J1664" s="4" t="inlineStr">
        <is>
          <t>F-gases</t>
        </is>
      </c>
    </row>
    <row r="1665">
      <c r="A1665" t="inlineStr">
        <is>
          <t>United States</t>
        </is>
      </c>
      <c r="B1665" t="inlineStr">
        <is>
          <t>Industrial Processes</t>
        </is>
      </c>
      <c r="C1665" t="inlineStr">
        <is>
          <t>HCFC22</t>
        </is>
      </c>
      <c r="E1665" t="inlineStr">
        <is>
          <t>HFCs</t>
        </is>
      </c>
      <c r="F1665" t="n">
        <v>2006</v>
      </c>
      <c r="G1665" t="n">
        <v>17.5177388</v>
      </c>
      <c r="H1665" t="n">
        <v>17.5177388</v>
      </c>
      <c r="I1665" s="4" t="inlineStr">
        <is>
          <t>chemicals 20</t>
        </is>
      </c>
      <c r="J1665" s="4" t="inlineStr">
        <is>
          <t>F-gases</t>
        </is>
      </c>
    </row>
    <row r="1666">
      <c r="A1666" t="inlineStr">
        <is>
          <t>United States</t>
        </is>
      </c>
      <c r="B1666" t="inlineStr">
        <is>
          <t>Industrial Processes</t>
        </is>
      </c>
      <c r="C1666" t="inlineStr">
        <is>
          <t>HCFC22</t>
        </is>
      </c>
      <c r="E1666" t="inlineStr">
        <is>
          <t>HFCs</t>
        </is>
      </c>
      <c r="F1666" t="n">
        <v>2007</v>
      </c>
      <c r="G1666" t="n">
        <v>21.5039708</v>
      </c>
      <c r="H1666" t="n">
        <v>21.5039708</v>
      </c>
      <c r="I1666" s="4" t="inlineStr">
        <is>
          <t>chemicals 20</t>
        </is>
      </c>
      <c r="J1666" s="4" t="inlineStr">
        <is>
          <t>F-gases</t>
        </is>
      </c>
    </row>
    <row r="1667">
      <c r="A1667" t="inlineStr">
        <is>
          <t>United States</t>
        </is>
      </c>
      <c r="B1667" t="inlineStr">
        <is>
          <t>Industrial Processes</t>
        </is>
      </c>
      <c r="C1667" t="inlineStr">
        <is>
          <t>HCFC22</t>
        </is>
      </c>
      <c r="E1667" t="inlineStr">
        <is>
          <t>HFCs</t>
        </is>
      </c>
      <c r="F1667" t="n">
        <v>2008</v>
      </c>
      <c r="G1667" t="n">
        <v>17.2313736</v>
      </c>
      <c r="H1667" t="n">
        <v>17.2313736</v>
      </c>
      <c r="I1667" s="4" t="inlineStr">
        <is>
          <t>chemicals 20</t>
        </is>
      </c>
      <c r="J1667" s="4" t="inlineStr">
        <is>
          <t>F-gases</t>
        </is>
      </c>
    </row>
    <row r="1668">
      <c r="A1668" t="inlineStr">
        <is>
          <t>United States</t>
        </is>
      </c>
      <c r="B1668" t="inlineStr">
        <is>
          <t>Industrial Processes</t>
        </is>
      </c>
      <c r="C1668" t="inlineStr">
        <is>
          <t>HCFC22</t>
        </is>
      </c>
      <c r="E1668" t="inlineStr">
        <is>
          <t>HFCs</t>
        </is>
      </c>
      <c r="F1668" t="n">
        <v>2009</v>
      </c>
      <c r="G1668" t="n">
        <v>6.8132688</v>
      </c>
      <c r="H1668" t="n">
        <v>6.8132688</v>
      </c>
      <c r="I1668" s="4" t="inlineStr">
        <is>
          <t>chemicals 20</t>
        </is>
      </c>
      <c r="J1668" s="4" t="inlineStr">
        <is>
          <t>F-gases</t>
        </is>
      </c>
    </row>
    <row r="1669">
      <c r="A1669" t="inlineStr">
        <is>
          <t>United States</t>
        </is>
      </c>
      <c r="B1669" t="inlineStr">
        <is>
          <t>Industrial Processes</t>
        </is>
      </c>
      <c r="C1669" t="inlineStr">
        <is>
          <t>HCFC22</t>
        </is>
      </c>
      <c r="E1669" t="inlineStr">
        <is>
          <t>HFCs</t>
        </is>
      </c>
      <c r="F1669" t="n">
        <v>2010</v>
      </c>
      <c r="G1669" t="n">
        <v>8.03475128</v>
      </c>
      <c r="H1669" t="n">
        <v>8.03475128</v>
      </c>
      <c r="I1669" s="4" t="inlineStr">
        <is>
          <t>chemicals 20</t>
        </is>
      </c>
      <c r="J1669" s="4" t="inlineStr">
        <is>
          <t>F-gases</t>
        </is>
      </c>
    </row>
    <row r="1670">
      <c r="A1670" t="inlineStr">
        <is>
          <t>United States</t>
        </is>
      </c>
      <c r="B1670" t="inlineStr">
        <is>
          <t>Industrial Processes</t>
        </is>
      </c>
      <c r="C1670" t="inlineStr">
        <is>
          <t>HCFC22</t>
        </is>
      </c>
      <c r="E1670" t="inlineStr">
        <is>
          <t>HFCs</t>
        </is>
      </c>
      <c r="F1670" t="n">
        <v>2011</v>
      </c>
      <c r="G1670" t="n">
        <v>8.77121408</v>
      </c>
      <c r="H1670" t="n">
        <v>8.77121408</v>
      </c>
      <c r="I1670" s="4" t="inlineStr">
        <is>
          <t>chemicals 20</t>
        </is>
      </c>
      <c r="J1670" s="4" t="inlineStr">
        <is>
          <t>F-gases</t>
        </is>
      </c>
    </row>
    <row r="1671">
      <c r="A1671" t="inlineStr">
        <is>
          <t>United States</t>
        </is>
      </c>
      <c r="B1671" t="inlineStr">
        <is>
          <t>Industrial Processes</t>
        </is>
      </c>
      <c r="C1671" t="inlineStr">
        <is>
          <t>HCFC22</t>
        </is>
      </c>
      <c r="E1671" t="inlineStr">
        <is>
          <t>HFCs</t>
        </is>
      </c>
      <c r="F1671" t="n">
        <v>2012</v>
      </c>
      <c r="G1671" t="n">
        <v>5.47487529176</v>
      </c>
      <c r="H1671" t="n">
        <v>5.47487529176</v>
      </c>
      <c r="I1671" s="4" t="inlineStr">
        <is>
          <t>chemicals 20</t>
        </is>
      </c>
      <c r="J1671" s="4" t="inlineStr">
        <is>
          <t>F-gases</t>
        </is>
      </c>
    </row>
    <row r="1672">
      <c r="A1672" t="inlineStr">
        <is>
          <t>United States</t>
        </is>
      </c>
      <c r="B1672" t="inlineStr">
        <is>
          <t>Industrial Processes</t>
        </is>
      </c>
      <c r="C1672" t="inlineStr">
        <is>
          <t>HCFC22</t>
        </is>
      </c>
      <c r="E1672" t="inlineStr">
        <is>
          <t>HFCs</t>
        </is>
      </c>
      <c r="F1672" t="n">
        <v>2013</v>
      </c>
      <c r="G1672" t="n">
        <v>4.094273</v>
      </c>
      <c r="H1672" t="n">
        <v>4.094273</v>
      </c>
      <c r="I1672" s="4" t="inlineStr">
        <is>
          <t>chemicals 20</t>
        </is>
      </c>
      <c r="J1672" s="4" t="inlineStr">
        <is>
          <t>F-gases</t>
        </is>
      </c>
    </row>
    <row r="1673">
      <c r="A1673" t="inlineStr">
        <is>
          <t>United States</t>
        </is>
      </c>
      <c r="B1673" t="inlineStr">
        <is>
          <t>Industrial Processes</t>
        </is>
      </c>
      <c r="C1673" t="inlineStr">
        <is>
          <t>HCFC22</t>
        </is>
      </c>
      <c r="E1673" t="inlineStr">
        <is>
          <t>HFCs</t>
        </is>
      </c>
      <c r="F1673" t="n">
        <v>2014</v>
      </c>
      <c r="G1673" t="n">
        <v>5.030484</v>
      </c>
      <c r="H1673" t="n">
        <v>5.030484</v>
      </c>
      <c r="I1673" s="4" t="inlineStr">
        <is>
          <t>chemicals 20</t>
        </is>
      </c>
      <c r="J1673" s="4" t="inlineStr">
        <is>
          <t>F-gases</t>
        </is>
      </c>
    </row>
    <row r="1674">
      <c r="A1674" t="inlineStr">
        <is>
          <t>United States</t>
        </is>
      </c>
      <c r="B1674" t="inlineStr">
        <is>
          <t>Industrial Processes</t>
        </is>
      </c>
      <c r="C1674" t="inlineStr">
        <is>
          <t>HCFC22</t>
        </is>
      </c>
      <c r="E1674" t="inlineStr">
        <is>
          <t>HFCs</t>
        </is>
      </c>
      <c r="F1674" t="n">
        <v>2015</v>
      </c>
      <c r="G1674" t="n">
        <v>4.2640872</v>
      </c>
      <c r="H1674" t="n">
        <v>4.2640872</v>
      </c>
      <c r="I1674" s="4" t="inlineStr">
        <is>
          <t>chemicals 20</t>
        </is>
      </c>
      <c r="J1674" s="4" t="inlineStr">
        <is>
          <t>F-gases</t>
        </is>
      </c>
    </row>
    <row r="1675">
      <c r="A1675" t="inlineStr">
        <is>
          <t>United States</t>
        </is>
      </c>
      <c r="B1675" t="inlineStr">
        <is>
          <t>Industrial Processes</t>
        </is>
      </c>
      <c r="C1675" t="inlineStr">
        <is>
          <t>HCFC22</t>
        </is>
      </c>
      <c r="E1675" t="inlineStr">
        <is>
          <t>HFCs</t>
        </is>
      </c>
      <c r="F1675" t="n">
        <v>2016</v>
      </c>
      <c r="G1675" t="n">
        <v>2.79656656</v>
      </c>
      <c r="H1675" t="n">
        <v>2.79656656</v>
      </c>
      <c r="I1675" s="4" t="inlineStr">
        <is>
          <t>chemicals 20</t>
        </is>
      </c>
      <c r="J1675" s="4" t="inlineStr">
        <is>
          <t>F-gases</t>
        </is>
      </c>
    </row>
    <row r="1676">
      <c r="A1676" t="inlineStr">
        <is>
          <t>United States</t>
        </is>
      </c>
      <c r="B1676" t="inlineStr">
        <is>
          <t>Industrial Processes</t>
        </is>
      </c>
      <c r="C1676" t="inlineStr">
        <is>
          <t>HCFC22</t>
        </is>
      </c>
      <c r="E1676" t="inlineStr">
        <is>
          <t>HFCs</t>
        </is>
      </c>
      <c r="F1676" t="n">
        <v>2017</v>
      </c>
      <c r="G1676" t="n">
        <v>2.80332807713873</v>
      </c>
      <c r="H1676" t="n">
        <v>2.80332807713873</v>
      </c>
      <c r="I1676" s="4" t="inlineStr">
        <is>
          <t>chemicals 20</t>
        </is>
      </c>
      <c r="J1676" s="4" t="inlineStr">
        <is>
          <t>F-gases</t>
        </is>
      </c>
    </row>
    <row r="1677">
      <c r="A1677" t="inlineStr">
        <is>
          <t>United States</t>
        </is>
      </c>
      <c r="B1677" t="inlineStr">
        <is>
          <t>Industrial Processes</t>
        </is>
      </c>
      <c r="C1677" t="inlineStr">
        <is>
          <t>HCFC22</t>
        </is>
      </c>
      <c r="E1677" t="inlineStr">
        <is>
          <t>HFCs</t>
        </is>
      </c>
      <c r="F1677" t="n">
        <v>2018</v>
      </c>
      <c r="G1677" t="n">
        <v>2.81008959427747</v>
      </c>
      <c r="H1677" t="n">
        <v>2.81008959427747</v>
      </c>
      <c r="I1677" s="4" t="inlineStr">
        <is>
          <t>chemicals 20</t>
        </is>
      </c>
      <c r="J1677" s="4" t="inlineStr">
        <is>
          <t>F-gases</t>
        </is>
      </c>
    </row>
    <row r="1678">
      <c r="A1678" t="inlineStr">
        <is>
          <t>United States</t>
        </is>
      </c>
      <c r="B1678" t="inlineStr">
        <is>
          <t>Industrial Processes</t>
        </is>
      </c>
      <c r="C1678" t="inlineStr">
        <is>
          <t>HCFC22</t>
        </is>
      </c>
      <c r="E1678" t="inlineStr">
        <is>
          <t>HFCs</t>
        </is>
      </c>
      <c r="F1678" t="n">
        <v>2019</v>
      </c>
      <c r="G1678" t="n">
        <v>2.8168511114162</v>
      </c>
      <c r="H1678" t="n">
        <v>2.8168511114162</v>
      </c>
      <c r="I1678" s="4" t="inlineStr">
        <is>
          <t>chemicals 20</t>
        </is>
      </c>
      <c r="J1678" s="4" t="inlineStr">
        <is>
          <t>F-gases</t>
        </is>
      </c>
    </row>
    <row r="1679">
      <c r="A1679" t="inlineStr">
        <is>
          <t>United States</t>
        </is>
      </c>
      <c r="B1679" t="inlineStr">
        <is>
          <t>Industrial Processes</t>
        </is>
      </c>
      <c r="C1679" t="inlineStr">
        <is>
          <t>HCFC22</t>
        </is>
      </c>
      <c r="E1679" t="inlineStr">
        <is>
          <t>HFCs</t>
        </is>
      </c>
      <c r="F1679" t="n">
        <v>2020</v>
      </c>
      <c r="G1679" t="n">
        <v>2.82361262855494</v>
      </c>
      <c r="H1679" t="n">
        <v>2.82361262855494</v>
      </c>
      <c r="I1679" s="4" t="inlineStr">
        <is>
          <t>chemicals 20</t>
        </is>
      </c>
      <c r="J1679" s="4" t="inlineStr">
        <is>
          <t>F-gases</t>
        </is>
      </c>
    </row>
    <row r="1680">
      <c r="A1680" t="inlineStr">
        <is>
          <t>United States</t>
        </is>
      </c>
      <c r="B1680" t="inlineStr">
        <is>
          <t>Industrial Processes</t>
        </is>
      </c>
      <c r="C1680" t="inlineStr">
        <is>
          <t>HCFC22</t>
        </is>
      </c>
      <c r="E1680" t="inlineStr">
        <is>
          <t>HFCs</t>
        </is>
      </c>
      <c r="F1680" t="n">
        <v>2021</v>
      </c>
      <c r="G1680" t="n">
        <v>2.25889010284395</v>
      </c>
      <c r="H1680" t="n">
        <v>2.25889010284395</v>
      </c>
      <c r="I1680" s="4" t="inlineStr">
        <is>
          <t>chemicals 20</t>
        </is>
      </c>
      <c r="J1680" s="4" t="inlineStr">
        <is>
          <t>F-gases</t>
        </is>
      </c>
    </row>
    <row r="1681">
      <c r="A1681" t="inlineStr">
        <is>
          <t>United States</t>
        </is>
      </c>
      <c r="B1681" t="inlineStr">
        <is>
          <t>Industrial Processes</t>
        </is>
      </c>
      <c r="C1681" t="inlineStr">
        <is>
          <t>HCFC22</t>
        </is>
      </c>
      <c r="E1681" t="inlineStr">
        <is>
          <t>HFCs</t>
        </is>
      </c>
      <c r="F1681" t="n">
        <v>2022</v>
      </c>
      <c r="G1681" t="n">
        <v>1.69416757713296</v>
      </c>
      <c r="H1681" t="n">
        <v>1.69416757713296</v>
      </c>
      <c r="I1681" s="4" t="inlineStr">
        <is>
          <t>chemicals 20</t>
        </is>
      </c>
      <c r="J1681" s="4" t="inlineStr">
        <is>
          <t>F-gases</t>
        </is>
      </c>
    </row>
    <row r="1682">
      <c r="A1682" t="inlineStr">
        <is>
          <t>United States</t>
        </is>
      </c>
      <c r="B1682" t="inlineStr">
        <is>
          <t>Industrial Processes</t>
        </is>
      </c>
      <c r="C1682" t="inlineStr">
        <is>
          <t>HCFC22</t>
        </is>
      </c>
      <c r="E1682" t="inlineStr">
        <is>
          <t>HFCs</t>
        </is>
      </c>
      <c r="F1682" t="n">
        <v>2023</v>
      </c>
      <c r="G1682" t="n">
        <v>1.12944505142197</v>
      </c>
      <c r="H1682" t="n">
        <v>1.12944505142197</v>
      </c>
      <c r="I1682" s="4" t="inlineStr">
        <is>
          <t>chemicals 20</t>
        </is>
      </c>
      <c r="J1682" s="4" t="inlineStr">
        <is>
          <t>F-gases</t>
        </is>
      </c>
    </row>
    <row r="1683">
      <c r="A1683" t="inlineStr">
        <is>
          <t>United States</t>
        </is>
      </c>
      <c r="B1683" t="inlineStr">
        <is>
          <t>Industrial Processes</t>
        </is>
      </c>
      <c r="C1683" t="inlineStr">
        <is>
          <t>HCFC22</t>
        </is>
      </c>
      <c r="E1683" t="inlineStr">
        <is>
          <t>HFCs</t>
        </is>
      </c>
      <c r="F1683" t="n">
        <v>2024</v>
      </c>
      <c r="G1683" t="n">
        <v>0.564722525710987</v>
      </c>
      <c r="H1683" t="n">
        <v>0.564722525710987</v>
      </c>
      <c r="I1683" s="4" t="inlineStr">
        <is>
          <t>chemicals 20</t>
        </is>
      </c>
      <c r="J1683" s="4" t="inlineStr">
        <is>
          <t>F-gases</t>
        </is>
      </c>
    </row>
    <row r="1684">
      <c r="A1684" t="inlineStr">
        <is>
          <t>United States</t>
        </is>
      </c>
      <c r="B1684" t="inlineStr">
        <is>
          <t>Industrial Processes</t>
        </is>
      </c>
      <c r="C1684" t="inlineStr">
        <is>
          <t>HCFC22</t>
        </is>
      </c>
      <c r="E1684" t="inlineStr">
        <is>
          <t>HFCs</t>
        </is>
      </c>
      <c r="F1684" t="n">
        <v>2025</v>
      </c>
      <c r="G1684" t="n">
        <v>0</v>
      </c>
      <c r="H1684" t="n">
        <v>0</v>
      </c>
      <c r="I1684" s="4" t="inlineStr">
        <is>
          <t>chemicals 20</t>
        </is>
      </c>
      <c r="J1684" s="4" t="inlineStr">
        <is>
          <t>F-gases</t>
        </is>
      </c>
    </row>
    <row r="1685">
      <c r="A1685" t="inlineStr">
        <is>
          <t>United States</t>
        </is>
      </c>
      <c r="B1685" t="inlineStr">
        <is>
          <t>Industrial Processes</t>
        </is>
      </c>
      <c r="C1685" t="inlineStr">
        <is>
          <t>HCFC22</t>
        </is>
      </c>
      <c r="E1685" t="inlineStr">
        <is>
          <t>HFCs</t>
        </is>
      </c>
      <c r="F1685" t="n">
        <v>2026</v>
      </c>
      <c r="G1685" t="n">
        <v>0</v>
      </c>
      <c r="H1685" t="n">
        <v>0</v>
      </c>
      <c r="I1685" s="4" t="inlineStr">
        <is>
          <t>chemicals 20</t>
        </is>
      </c>
      <c r="J1685" s="4" t="inlineStr">
        <is>
          <t>F-gases</t>
        </is>
      </c>
    </row>
    <row r="1686">
      <c r="A1686" t="inlineStr">
        <is>
          <t>United States</t>
        </is>
      </c>
      <c r="B1686" t="inlineStr">
        <is>
          <t>Industrial Processes</t>
        </is>
      </c>
      <c r="C1686" t="inlineStr">
        <is>
          <t>HCFC22</t>
        </is>
      </c>
      <c r="E1686" t="inlineStr">
        <is>
          <t>HFCs</t>
        </is>
      </c>
      <c r="F1686" t="n">
        <v>2027</v>
      </c>
      <c r="G1686" t="n">
        <v>0</v>
      </c>
      <c r="H1686" t="n">
        <v>0</v>
      </c>
      <c r="I1686" s="4" t="inlineStr">
        <is>
          <t>chemicals 20</t>
        </is>
      </c>
      <c r="J1686" s="4" t="inlineStr">
        <is>
          <t>F-gases</t>
        </is>
      </c>
    </row>
    <row r="1687">
      <c r="A1687" t="inlineStr">
        <is>
          <t>United States</t>
        </is>
      </c>
      <c r="B1687" t="inlineStr">
        <is>
          <t>Industrial Processes</t>
        </is>
      </c>
      <c r="C1687" t="inlineStr">
        <is>
          <t>HCFC22</t>
        </is>
      </c>
      <c r="E1687" t="inlineStr">
        <is>
          <t>HFCs</t>
        </is>
      </c>
      <c r="F1687" t="n">
        <v>2028</v>
      </c>
      <c r="G1687" t="n">
        <v>0</v>
      </c>
      <c r="H1687" t="n">
        <v>0</v>
      </c>
      <c r="I1687" s="4" t="inlineStr">
        <is>
          <t>chemicals 20</t>
        </is>
      </c>
      <c r="J1687" s="4" t="inlineStr">
        <is>
          <t>F-gases</t>
        </is>
      </c>
    </row>
    <row r="1688">
      <c r="A1688" t="inlineStr">
        <is>
          <t>United States</t>
        </is>
      </c>
      <c r="B1688" t="inlineStr">
        <is>
          <t>Industrial Processes</t>
        </is>
      </c>
      <c r="C1688" t="inlineStr">
        <is>
          <t>HCFC22</t>
        </is>
      </c>
      <c r="E1688" t="inlineStr">
        <is>
          <t>HFCs</t>
        </is>
      </c>
      <c r="F1688" t="n">
        <v>2029</v>
      </c>
      <c r="G1688" t="n">
        <v>0</v>
      </c>
      <c r="H1688" t="n">
        <v>0</v>
      </c>
      <c r="I1688" s="4" t="inlineStr">
        <is>
          <t>chemicals 20</t>
        </is>
      </c>
      <c r="J1688" s="4" t="inlineStr">
        <is>
          <t>F-gases</t>
        </is>
      </c>
    </row>
    <row r="1689">
      <c r="A1689" t="inlineStr">
        <is>
          <t>United States</t>
        </is>
      </c>
      <c r="B1689" t="inlineStr">
        <is>
          <t>Industrial Processes</t>
        </is>
      </c>
      <c r="C1689" t="inlineStr">
        <is>
          <t>HCFC22</t>
        </is>
      </c>
      <c r="E1689" t="inlineStr">
        <is>
          <t>HFCs</t>
        </is>
      </c>
      <c r="F1689" t="n">
        <v>2030</v>
      </c>
      <c r="G1689" t="n">
        <v>0</v>
      </c>
      <c r="H1689" t="n">
        <v>0</v>
      </c>
      <c r="I1689" s="4" t="inlineStr">
        <is>
          <t>chemicals 20</t>
        </is>
      </c>
      <c r="J1689" s="4" t="inlineStr">
        <is>
          <t>F-gases</t>
        </is>
      </c>
    </row>
    <row r="1690">
      <c r="A1690" t="inlineStr">
        <is>
          <t>United States</t>
        </is>
      </c>
      <c r="B1690" t="inlineStr">
        <is>
          <t>Industrial Processes</t>
        </is>
      </c>
      <c r="C1690" t="inlineStr">
        <is>
          <t>HCFC22</t>
        </is>
      </c>
      <c r="E1690" t="inlineStr">
        <is>
          <t>HFCs</t>
        </is>
      </c>
      <c r="F1690" t="n">
        <v>2031</v>
      </c>
      <c r="G1690" t="n">
        <v>0</v>
      </c>
      <c r="H1690" t="n">
        <v>0</v>
      </c>
      <c r="I1690" s="4" t="inlineStr">
        <is>
          <t>chemicals 20</t>
        </is>
      </c>
      <c r="J1690" s="4" t="inlineStr">
        <is>
          <t>F-gases</t>
        </is>
      </c>
    </row>
    <row r="1691">
      <c r="A1691" t="inlineStr">
        <is>
          <t>United States</t>
        </is>
      </c>
      <c r="B1691" t="inlineStr">
        <is>
          <t>Industrial Processes</t>
        </is>
      </c>
      <c r="C1691" t="inlineStr">
        <is>
          <t>HCFC22</t>
        </is>
      </c>
      <c r="E1691" t="inlineStr">
        <is>
          <t>HFCs</t>
        </is>
      </c>
      <c r="F1691" t="n">
        <v>2032</v>
      </c>
      <c r="G1691" t="n">
        <v>0</v>
      </c>
      <c r="H1691" t="n">
        <v>0</v>
      </c>
      <c r="I1691" s="4" t="inlineStr">
        <is>
          <t>chemicals 20</t>
        </is>
      </c>
      <c r="J1691" s="4" t="inlineStr">
        <is>
          <t>F-gases</t>
        </is>
      </c>
    </row>
    <row r="1692">
      <c r="A1692" t="inlineStr">
        <is>
          <t>United States</t>
        </is>
      </c>
      <c r="B1692" t="inlineStr">
        <is>
          <t>Industrial Processes</t>
        </is>
      </c>
      <c r="C1692" t="inlineStr">
        <is>
          <t>HCFC22</t>
        </is>
      </c>
      <c r="E1692" t="inlineStr">
        <is>
          <t>HFCs</t>
        </is>
      </c>
      <c r="F1692" t="n">
        <v>2033</v>
      </c>
      <c r="G1692" t="n">
        <v>0</v>
      </c>
      <c r="H1692" t="n">
        <v>0</v>
      </c>
      <c r="I1692" s="4" t="inlineStr">
        <is>
          <t>chemicals 20</t>
        </is>
      </c>
      <c r="J1692" s="4" t="inlineStr">
        <is>
          <t>F-gases</t>
        </is>
      </c>
    </row>
    <row r="1693">
      <c r="A1693" t="inlineStr">
        <is>
          <t>United States</t>
        </is>
      </c>
      <c r="B1693" t="inlineStr">
        <is>
          <t>Industrial Processes</t>
        </is>
      </c>
      <c r="C1693" t="inlineStr">
        <is>
          <t>HCFC22</t>
        </is>
      </c>
      <c r="E1693" t="inlineStr">
        <is>
          <t>HFCs</t>
        </is>
      </c>
      <c r="F1693" t="n">
        <v>2034</v>
      </c>
      <c r="G1693" t="n">
        <v>0</v>
      </c>
      <c r="H1693" t="n">
        <v>0</v>
      </c>
      <c r="I1693" s="4" t="inlineStr">
        <is>
          <t>chemicals 20</t>
        </is>
      </c>
      <c r="J1693" s="4" t="inlineStr">
        <is>
          <t>F-gases</t>
        </is>
      </c>
    </row>
    <row r="1694">
      <c r="A1694" t="inlineStr">
        <is>
          <t>United States</t>
        </is>
      </c>
      <c r="B1694" t="inlineStr">
        <is>
          <t>Industrial Processes</t>
        </is>
      </c>
      <c r="C1694" t="inlineStr">
        <is>
          <t>HCFC22</t>
        </is>
      </c>
      <c r="E1694" t="inlineStr">
        <is>
          <t>HFCs</t>
        </is>
      </c>
      <c r="F1694" t="n">
        <v>2035</v>
      </c>
      <c r="G1694" t="n">
        <v>0</v>
      </c>
      <c r="H1694" t="n">
        <v>0</v>
      </c>
      <c r="I1694" s="4" t="inlineStr">
        <is>
          <t>chemicals 20</t>
        </is>
      </c>
      <c r="J1694" s="4" t="inlineStr">
        <is>
          <t>F-gases</t>
        </is>
      </c>
    </row>
    <row r="1695">
      <c r="A1695" t="inlineStr">
        <is>
          <t>United States</t>
        </is>
      </c>
      <c r="B1695" t="inlineStr">
        <is>
          <t>Industrial Processes</t>
        </is>
      </c>
      <c r="C1695" t="inlineStr">
        <is>
          <t>HCFC22</t>
        </is>
      </c>
      <c r="E1695" t="inlineStr">
        <is>
          <t>HFCs</t>
        </is>
      </c>
      <c r="F1695" t="n">
        <v>2036</v>
      </c>
      <c r="G1695" t="n">
        <v>0</v>
      </c>
      <c r="H1695" t="n">
        <v>0</v>
      </c>
      <c r="I1695" s="4" t="inlineStr">
        <is>
          <t>chemicals 20</t>
        </is>
      </c>
      <c r="J1695" s="4" t="inlineStr">
        <is>
          <t>F-gases</t>
        </is>
      </c>
    </row>
    <row r="1696">
      <c r="A1696" t="inlineStr">
        <is>
          <t>United States</t>
        </is>
      </c>
      <c r="B1696" t="inlineStr">
        <is>
          <t>Industrial Processes</t>
        </is>
      </c>
      <c r="C1696" t="inlineStr">
        <is>
          <t>HCFC22</t>
        </is>
      </c>
      <c r="E1696" t="inlineStr">
        <is>
          <t>HFCs</t>
        </is>
      </c>
      <c r="F1696" t="n">
        <v>2037</v>
      </c>
      <c r="G1696" t="n">
        <v>0</v>
      </c>
      <c r="H1696" t="n">
        <v>0</v>
      </c>
      <c r="I1696" s="4" t="inlineStr">
        <is>
          <t>chemicals 20</t>
        </is>
      </c>
      <c r="J1696" s="4" t="inlineStr">
        <is>
          <t>F-gases</t>
        </is>
      </c>
    </row>
    <row r="1697">
      <c r="A1697" t="inlineStr">
        <is>
          <t>United States</t>
        </is>
      </c>
      <c r="B1697" t="inlineStr">
        <is>
          <t>Industrial Processes</t>
        </is>
      </c>
      <c r="C1697" t="inlineStr">
        <is>
          <t>HCFC22</t>
        </is>
      </c>
      <c r="E1697" t="inlineStr">
        <is>
          <t>HFCs</t>
        </is>
      </c>
      <c r="F1697" t="n">
        <v>2038</v>
      </c>
      <c r="G1697" t="n">
        <v>0</v>
      </c>
      <c r="H1697" t="n">
        <v>0</v>
      </c>
      <c r="I1697" s="4" t="inlineStr">
        <is>
          <t>chemicals 20</t>
        </is>
      </c>
      <c r="J1697" s="4" t="inlineStr">
        <is>
          <t>F-gases</t>
        </is>
      </c>
    </row>
    <row r="1698">
      <c r="A1698" t="inlineStr">
        <is>
          <t>United States</t>
        </is>
      </c>
      <c r="B1698" t="inlineStr">
        <is>
          <t>Industrial Processes</t>
        </is>
      </c>
      <c r="C1698" t="inlineStr">
        <is>
          <t>HCFC22</t>
        </is>
      </c>
      <c r="E1698" t="inlineStr">
        <is>
          <t>HFCs</t>
        </is>
      </c>
      <c r="F1698" t="n">
        <v>2039</v>
      </c>
      <c r="G1698" t="n">
        <v>0</v>
      </c>
      <c r="H1698" t="n">
        <v>0</v>
      </c>
      <c r="I1698" s="4" t="inlineStr">
        <is>
          <t>chemicals 20</t>
        </is>
      </c>
      <c r="J1698" s="4" t="inlineStr">
        <is>
          <t>F-gases</t>
        </is>
      </c>
    </row>
    <row r="1699">
      <c r="A1699" t="inlineStr">
        <is>
          <t>United States</t>
        </is>
      </c>
      <c r="B1699" t="inlineStr">
        <is>
          <t>Industrial Processes</t>
        </is>
      </c>
      <c r="C1699" t="inlineStr">
        <is>
          <t>HCFC22</t>
        </is>
      </c>
      <c r="E1699" t="inlineStr">
        <is>
          <t>HFCs</t>
        </is>
      </c>
      <c r="F1699" t="n">
        <v>2040</v>
      </c>
      <c r="G1699" t="n">
        <v>0</v>
      </c>
      <c r="H1699" t="n">
        <v>0</v>
      </c>
      <c r="I1699" s="4" t="inlineStr">
        <is>
          <t>chemicals 20</t>
        </is>
      </c>
      <c r="J1699" s="4" t="inlineStr">
        <is>
          <t>F-gases</t>
        </is>
      </c>
    </row>
    <row r="1700">
      <c r="A1700" t="inlineStr">
        <is>
          <t>United States</t>
        </is>
      </c>
      <c r="B1700" t="inlineStr">
        <is>
          <t>Industrial Processes</t>
        </is>
      </c>
      <c r="C1700" t="inlineStr">
        <is>
          <t>HCFC22</t>
        </is>
      </c>
      <c r="E1700" t="inlineStr">
        <is>
          <t>HFCs</t>
        </is>
      </c>
      <c r="F1700" t="n">
        <v>2041</v>
      </c>
      <c r="G1700" t="n">
        <v>0</v>
      </c>
      <c r="H1700" t="n">
        <v>0</v>
      </c>
      <c r="I1700" s="4" t="inlineStr">
        <is>
          <t>chemicals 20</t>
        </is>
      </c>
      <c r="J1700" s="4" t="inlineStr">
        <is>
          <t>F-gases</t>
        </is>
      </c>
    </row>
    <row r="1701">
      <c r="A1701" t="inlineStr">
        <is>
          <t>United States</t>
        </is>
      </c>
      <c r="B1701" t="inlineStr">
        <is>
          <t>Industrial Processes</t>
        </is>
      </c>
      <c r="C1701" t="inlineStr">
        <is>
          <t>HCFC22</t>
        </is>
      </c>
      <c r="E1701" t="inlineStr">
        <is>
          <t>HFCs</t>
        </is>
      </c>
      <c r="F1701" t="n">
        <v>2042</v>
      </c>
      <c r="G1701" t="n">
        <v>0</v>
      </c>
      <c r="H1701" t="n">
        <v>0</v>
      </c>
      <c r="I1701" s="4" t="inlineStr">
        <is>
          <t>chemicals 20</t>
        </is>
      </c>
      <c r="J1701" s="4" t="inlineStr">
        <is>
          <t>F-gases</t>
        </is>
      </c>
    </row>
    <row r="1702">
      <c r="A1702" t="inlineStr">
        <is>
          <t>United States</t>
        </is>
      </c>
      <c r="B1702" t="inlineStr">
        <is>
          <t>Industrial Processes</t>
        </is>
      </c>
      <c r="C1702" t="inlineStr">
        <is>
          <t>HCFC22</t>
        </is>
      </c>
      <c r="E1702" t="inlineStr">
        <is>
          <t>HFCs</t>
        </is>
      </c>
      <c r="F1702" t="n">
        <v>2043</v>
      </c>
      <c r="G1702" t="n">
        <v>0</v>
      </c>
      <c r="H1702" t="n">
        <v>0</v>
      </c>
      <c r="I1702" s="4" t="inlineStr">
        <is>
          <t>chemicals 20</t>
        </is>
      </c>
      <c r="J1702" s="4" t="inlineStr">
        <is>
          <t>F-gases</t>
        </is>
      </c>
    </row>
    <row r="1703">
      <c r="A1703" t="inlineStr">
        <is>
          <t>United States</t>
        </is>
      </c>
      <c r="B1703" t="inlineStr">
        <is>
          <t>Industrial Processes</t>
        </is>
      </c>
      <c r="C1703" t="inlineStr">
        <is>
          <t>HCFC22</t>
        </is>
      </c>
      <c r="E1703" t="inlineStr">
        <is>
          <t>HFCs</t>
        </is>
      </c>
      <c r="F1703" t="n">
        <v>2044</v>
      </c>
      <c r="G1703" t="n">
        <v>0</v>
      </c>
      <c r="H1703" t="n">
        <v>0</v>
      </c>
      <c r="I1703" s="4" t="inlineStr">
        <is>
          <t>chemicals 20</t>
        </is>
      </c>
      <c r="J1703" s="4" t="inlineStr">
        <is>
          <t>F-gases</t>
        </is>
      </c>
    </row>
    <row r="1704">
      <c r="A1704" t="inlineStr">
        <is>
          <t>United States</t>
        </is>
      </c>
      <c r="B1704" t="inlineStr">
        <is>
          <t>Industrial Processes</t>
        </is>
      </c>
      <c r="C1704" t="inlineStr">
        <is>
          <t>HCFC22</t>
        </is>
      </c>
      <c r="E1704" t="inlineStr">
        <is>
          <t>HFCs</t>
        </is>
      </c>
      <c r="F1704" t="n">
        <v>2045</v>
      </c>
      <c r="G1704" t="n">
        <v>0</v>
      </c>
      <c r="H1704" t="n">
        <v>0</v>
      </c>
      <c r="I1704" s="4" t="inlineStr">
        <is>
          <t>chemicals 20</t>
        </is>
      </c>
      <c r="J1704" s="4" t="inlineStr">
        <is>
          <t>F-gases</t>
        </is>
      </c>
    </row>
    <row r="1705">
      <c r="A1705" t="inlineStr">
        <is>
          <t>United States</t>
        </is>
      </c>
      <c r="B1705" t="inlineStr">
        <is>
          <t>Industrial Processes</t>
        </is>
      </c>
      <c r="C1705" t="inlineStr">
        <is>
          <t>HCFC22</t>
        </is>
      </c>
      <c r="E1705" t="inlineStr">
        <is>
          <t>HFCs</t>
        </is>
      </c>
      <c r="F1705" t="n">
        <v>2046</v>
      </c>
      <c r="G1705" t="n">
        <v>0</v>
      </c>
      <c r="H1705" t="n">
        <v>0</v>
      </c>
      <c r="I1705" s="4" t="inlineStr">
        <is>
          <t>chemicals 20</t>
        </is>
      </c>
      <c r="J1705" s="4" t="inlineStr">
        <is>
          <t>F-gases</t>
        </is>
      </c>
    </row>
    <row r="1706">
      <c r="A1706" t="inlineStr">
        <is>
          <t>United States</t>
        </is>
      </c>
      <c r="B1706" t="inlineStr">
        <is>
          <t>Industrial Processes</t>
        </is>
      </c>
      <c r="C1706" t="inlineStr">
        <is>
          <t>HCFC22</t>
        </is>
      </c>
      <c r="E1706" t="inlineStr">
        <is>
          <t>HFCs</t>
        </is>
      </c>
      <c r="F1706" t="n">
        <v>2047</v>
      </c>
      <c r="G1706" t="n">
        <v>0</v>
      </c>
      <c r="H1706" t="n">
        <v>0</v>
      </c>
      <c r="I1706" s="4" t="inlineStr">
        <is>
          <t>chemicals 20</t>
        </is>
      </c>
      <c r="J1706" s="4" t="inlineStr">
        <is>
          <t>F-gases</t>
        </is>
      </c>
    </row>
    <row r="1707">
      <c r="A1707" t="inlineStr">
        <is>
          <t>United States</t>
        </is>
      </c>
      <c r="B1707" t="inlineStr">
        <is>
          <t>Industrial Processes</t>
        </is>
      </c>
      <c r="C1707" t="inlineStr">
        <is>
          <t>HCFC22</t>
        </is>
      </c>
      <c r="E1707" t="inlineStr">
        <is>
          <t>HFCs</t>
        </is>
      </c>
      <c r="F1707" t="n">
        <v>2048</v>
      </c>
      <c r="G1707" t="n">
        <v>0</v>
      </c>
      <c r="H1707" t="n">
        <v>0</v>
      </c>
      <c r="I1707" s="4" t="inlineStr">
        <is>
          <t>chemicals 20</t>
        </is>
      </c>
      <c r="J1707" s="4" t="inlineStr">
        <is>
          <t>F-gases</t>
        </is>
      </c>
    </row>
    <row r="1708">
      <c r="A1708" t="inlineStr">
        <is>
          <t>United States</t>
        </is>
      </c>
      <c r="B1708" t="inlineStr">
        <is>
          <t>Industrial Processes</t>
        </is>
      </c>
      <c r="C1708" t="inlineStr">
        <is>
          <t>HCFC22</t>
        </is>
      </c>
      <c r="E1708" t="inlineStr">
        <is>
          <t>HFCs</t>
        </is>
      </c>
      <c r="F1708" t="n">
        <v>2049</v>
      </c>
      <c r="G1708" t="n">
        <v>0</v>
      </c>
      <c r="H1708" t="n">
        <v>0</v>
      </c>
      <c r="I1708" s="4" t="inlineStr">
        <is>
          <t>chemicals 20</t>
        </is>
      </c>
      <c r="J1708" s="4" t="inlineStr">
        <is>
          <t>F-gases</t>
        </is>
      </c>
    </row>
    <row r="1709">
      <c r="A1709" t="inlineStr">
        <is>
          <t>United States</t>
        </is>
      </c>
      <c r="B1709" t="inlineStr">
        <is>
          <t>Industrial Processes</t>
        </is>
      </c>
      <c r="C1709" t="inlineStr">
        <is>
          <t>HCFC22</t>
        </is>
      </c>
      <c r="E1709" t="inlineStr">
        <is>
          <t>HFCs</t>
        </is>
      </c>
      <c r="F1709" t="n">
        <v>2050</v>
      </c>
      <c r="G1709" t="n">
        <v>0</v>
      </c>
      <c r="H1709" t="n">
        <v>0</v>
      </c>
      <c r="I1709" s="4" t="inlineStr">
        <is>
          <t>chemicals 20</t>
        </is>
      </c>
      <c r="J1709" s="4" t="inlineStr">
        <is>
          <t>F-gases</t>
        </is>
      </c>
    </row>
    <row r="1710">
      <c r="A1710" t="inlineStr">
        <is>
          <t>United States</t>
        </is>
      </c>
      <c r="B1710" t="inlineStr">
        <is>
          <t>Industrial Processes</t>
        </is>
      </c>
      <c r="C1710" t="inlineStr">
        <is>
          <t>Metals</t>
        </is>
      </c>
      <c r="D1710" t="inlineStr">
        <is>
          <t>Magnesium</t>
        </is>
      </c>
      <c r="E1710" t="inlineStr">
        <is>
          <t>SF6</t>
        </is>
      </c>
      <c r="F1710" t="n">
        <v>1990</v>
      </c>
      <c r="G1710" t="n">
        <v>5.19525085668667</v>
      </c>
      <c r="H1710" t="n">
        <v>5.19525085668667</v>
      </c>
      <c r="I1710" s="4" t="inlineStr">
        <is>
          <t>chemicals 20</t>
        </is>
      </c>
      <c r="J1710" s="4" t="inlineStr">
        <is>
          <t>F-gases</t>
        </is>
      </c>
    </row>
    <row r="1711">
      <c r="A1711" t="inlineStr">
        <is>
          <t>United States</t>
        </is>
      </c>
      <c r="B1711" t="inlineStr">
        <is>
          <t>Industrial Processes</t>
        </is>
      </c>
      <c r="C1711" t="inlineStr">
        <is>
          <t>Metals</t>
        </is>
      </c>
      <c r="D1711" t="inlineStr">
        <is>
          <t>Magnesium</t>
        </is>
      </c>
      <c r="E1711" t="inlineStr">
        <is>
          <t>SF6</t>
        </is>
      </c>
      <c r="F1711" t="n">
        <v>1991</v>
      </c>
      <c r="G1711" t="n">
        <v>4.93696180841316</v>
      </c>
      <c r="H1711" t="n">
        <v>4.93696180841316</v>
      </c>
      <c r="I1711" s="4" t="inlineStr">
        <is>
          <t>chemicals 20</t>
        </is>
      </c>
      <c r="J1711" s="4" t="inlineStr">
        <is>
          <t>F-gases</t>
        </is>
      </c>
    </row>
    <row r="1712">
      <c r="A1712" t="inlineStr">
        <is>
          <t>United States</t>
        </is>
      </c>
      <c r="B1712" t="inlineStr">
        <is>
          <t>Industrial Processes</t>
        </is>
      </c>
      <c r="C1712" t="inlineStr">
        <is>
          <t>Metals</t>
        </is>
      </c>
      <c r="D1712" t="inlineStr">
        <is>
          <t>Magnesium</t>
        </is>
      </c>
      <c r="E1712" t="inlineStr">
        <is>
          <t>SF6</t>
        </is>
      </c>
      <c r="F1712" t="n">
        <v>1992</v>
      </c>
      <c r="G1712" t="n">
        <v>5.20700875770877</v>
      </c>
      <c r="H1712" t="n">
        <v>5.20700875770877</v>
      </c>
      <c r="I1712" s="4" t="inlineStr">
        <is>
          <t>chemicals 20</t>
        </is>
      </c>
      <c r="J1712" s="4" t="inlineStr">
        <is>
          <t>F-gases</t>
        </is>
      </c>
    </row>
    <row r="1713">
      <c r="A1713" t="inlineStr">
        <is>
          <t>United States</t>
        </is>
      </c>
      <c r="B1713" t="inlineStr">
        <is>
          <t>Industrial Processes</t>
        </is>
      </c>
      <c r="C1713" t="inlineStr">
        <is>
          <t>Metals</t>
        </is>
      </c>
      <c r="D1713" t="inlineStr">
        <is>
          <t>Magnesium</t>
        </is>
      </c>
      <c r="E1713" t="inlineStr">
        <is>
          <t>SF6</t>
        </is>
      </c>
      <c r="F1713" t="n">
        <v>1993</v>
      </c>
      <c r="G1713" t="n">
        <v>5.30771802736463</v>
      </c>
      <c r="H1713" t="n">
        <v>5.30771802736463</v>
      </c>
      <c r="I1713" s="4" t="inlineStr">
        <is>
          <t>chemicals 20</t>
        </is>
      </c>
      <c r="J1713" s="4" t="inlineStr">
        <is>
          <t>F-gases</t>
        </is>
      </c>
    </row>
    <row r="1714">
      <c r="A1714" t="inlineStr">
        <is>
          <t>United States</t>
        </is>
      </c>
      <c r="B1714" t="inlineStr">
        <is>
          <t>Industrial Processes</t>
        </is>
      </c>
      <c r="C1714" t="inlineStr">
        <is>
          <t>Metals</t>
        </is>
      </c>
      <c r="D1714" t="inlineStr">
        <is>
          <t>Magnesium</t>
        </is>
      </c>
      <c r="E1714" t="inlineStr">
        <is>
          <t>SF6</t>
        </is>
      </c>
      <c r="F1714" t="n">
        <v>1994</v>
      </c>
      <c r="G1714" t="n">
        <v>5.1843284970374</v>
      </c>
      <c r="H1714" t="n">
        <v>5.1843284970374</v>
      </c>
      <c r="I1714" s="4" t="inlineStr">
        <is>
          <t>chemicals 20</t>
        </is>
      </c>
      <c r="J1714" s="4" t="inlineStr">
        <is>
          <t>F-gases</t>
        </is>
      </c>
    </row>
    <row r="1715">
      <c r="A1715" t="inlineStr">
        <is>
          <t>United States</t>
        </is>
      </c>
      <c r="B1715" t="inlineStr">
        <is>
          <t>Industrial Processes</t>
        </is>
      </c>
      <c r="C1715" t="inlineStr">
        <is>
          <t>Metals</t>
        </is>
      </c>
      <c r="D1715" t="inlineStr">
        <is>
          <t>Magnesium</t>
        </is>
      </c>
      <c r="E1715" t="inlineStr">
        <is>
          <t>SF6</t>
        </is>
      </c>
      <c r="F1715" t="n">
        <v>1995</v>
      </c>
      <c r="G1715" t="n">
        <v>5.37418358411948</v>
      </c>
      <c r="H1715" t="n">
        <v>5.37418358411948</v>
      </c>
      <c r="I1715" s="4" t="inlineStr">
        <is>
          <t>chemicals 20</t>
        </is>
      </c>
      <c r="J1715" s="4" t="inlineStr">
        <is>
          <t>F-gases</t>
        </is>
      </c>
    </row>
    <row r="1716">
      <c r="A1716" t="inlineStr">
        <is>
          <t>United States</t>
        </is>
      </c>
      <c r="B1716" t="inlineStr">
        <is>
          <t>Industrial Processes</t>
        </is>
      </c>
      <c r="C1716" t="inlineStr">
        <is>
          <t>Metals</t>
        </is>
      </c>
      <c r="D1716" t="inlineStr">
        <is>
          <t>Magnesium</t>
        </is>
      </c>
      <c r="E1716" t="inlineStr">
        <is>
          <t>SF6</t>
        </is>
      </c>
      <c r="F1716" t="n">
        <v>1996</v>
      </c>
      <c r="G1716" t="n">
        <v>6.30321569682308</v>
      </c>
      <c r="H1716" t="n">
        <v>6.30321569682308</v>
      </c>
      <c r="I1716" s="4" t="inlineStr">
        <is>
          <t>chemicals 20</t>
        </is>
      </c>
      <c r="J1716" s="4" t="inlineStr">
        <is>
          <t>F-gases</t>
        </is>
      </c>
    </row>
    <row r="1717">
      <c r="A1717" t="inlineStr">
        <is>
          <t>United States</t>
        </is>
      </c>
      <c r="B1717" t="inlineStr">
        <is>
          <t>Industrial Processes</t>
        </is>
      </c>
      <c r="C1717" t="inlineStr">
        <is>
          <t>Metals</t>
        </is>
      </c>
      <c r="D1717" t="inlineStr">
        <is>
          <t>Magnesium</t>
        </is>
      </c>
      <c r="E1717" t="inlineStr">
        <is>
          <t>SF6</t>
        </is>
      </c>
      <c r="F1717" t="n">
        <v>1997</v>
      </c>
      <c r="G1717" t="n">
        <v>6.04656187084214</v>
      </c>
      <c r="H1717" t="n">
        <v>6.04656187084214</v>
      </c>
      <c r="I1717" s="4" t="inlineStr">
        <is>
          <t>chemicals 20</t>
        </is>
      </c>
      <c r="J1717" s="4" t="inlineStr">
        <is>
          <t>F-gases</t>
        </is>
      </c>
    </row>
    <row r="1718">
      <c r="A1718" t="inlineStr">
        <is>
          <t>United States</t>
        </is>
      </c>
      <c r="B1718" t="inlineStr">
        <is>
          <t>Industrial Processes</t>
        </is>
      </c>
      <c r="C1718" t="inlineStr">
        <is>
          <t>Metals</t>
        </is>
      </c>
      <c r="D1718" t="inlineStr">
        <is>
          <t>Magnesium</t>
        </is>
      </c>
      <c r="E1718" t="inlineStr">
        <is>
          <t>SF6</t>
        </is>
      </c>
      <c r="F1718" t="n">
        <v>1998</v>
      </c>
      <c r="G1718" t="n">
        <v>5.41131045865901</v>
      </c>
      <c r="H1718" t="n">
        <v>5.41131045865901</v>
      </c>
      <c r="I1718" s="4" t="inlineStr">
        <is>
          <t>chemicals 20</t>
        </is>
      </c>
      <c r="J1718" s="4" t="inlineStr">
        <is>
          <t>F-gases</t>
        </is>
      </c>
    </row>
    <row r="1719">
      <c r="A1719" t="inlineStr">
        <is>
          <t>United States</t>
        </is>
      </c>
      <c r="B1719" t="inlineStr">
        <is>
          <t>Industrial Processes</t>
        </is>
      </c>
      <c r="C1719" t="inlineStr">
        <is>
          <t>Metals</t>
        </is>
      </c>
      <c r="D1719" t="inlineStr">
        <is>
          <t>Magnesium</t>
        </is>
      </c>
      <c r="E1719" t="inlineStr">
        <is>
          <t>SF6</t>
        </is>
      </c>
      <c r="F1719" t="n">
        <v>1999</v>
      </c>
      <c r="G1719" t="n">
        <v>4.81423555392904</v>
      </c>
      <c r="H1719" t="n">
        <v>4.81423555392904</v>
      </c>
      <c r="I1719" s="4" t="inlineStr">
        <is>
          <t>chemicals 20</t>
        </is>
      </c>
      <c r="J1719" s="4" t="inlineStr">
        <is>
          <t>F-gases</t>
        </is>
      </c>
    </row>
    <row r="1720">
      <c r="A1720" t="inlineStr">
        <is>
          <t>United States</t>
        </is>
      </c>
      <c r="B1720" t="inlineStr">
        <is>
          <t>Industrial Processes</t>
        </is>
      </c>
      <c r="C1720" t="inlineStr">
        <is>
          <t>Metals</t>
        </is>
      </c>
      <c r="D1720" t="inlineStr">
        <is>
          <t>Magnesium</t>
        </is>
      </c>
      <c r="E1720" t="inlineStr">
        <is>
          <t>SF6</t>
        </is>
      </c>
      <c r="F1720" t="n">
        <v>2000</v>
      </c>
      <c r="G1720" t="n">
        <v>2.87495866619122</v>
      </c>
      <c r="H1720" t="n">
        <v>2.87495866619122</v>
      </c>
      <c r="I1720" s="4" t="inlineStr">
        <is>
          <t>chemicals 20</t>
        </is>
      </c>
      <c r="J1720" s="4" t="inlineStr">
        <is>
          <t>F-gases</t>
        </is>
      </c>
    </row>
    <row r="1721">
      <c r="A1721" t="inlineStr">
        <is>
          <t>United States</t>
        </is>
      </c>
      <c r="B1721" t="inlineStr">
        <is>
          <t>Industrial Processes</t>
        </is>
      </c>
      <c r="C1721" t="inlineStr">
        <is>
          <t>Metals</t>
        </is>
      </c>
      <c r="D1721" t="inlineStr">
        <is>
          <t>Magnesium</t>
        </is>
      </c>
      <c r="E1721" t="inlineStr">
        <is>
          <t>SF6</t>
        </is>
      </c>
      <c r="F1721" t="n">
        <v>2001</v>
      </c>
      <c r="G1721" t="n">
        <v>2.74262013593467</v>
      </c>
      <c r="H1721" t="n">
        <v>2.74262013593467</v>
      </c>
      <c r="I1721" s="4" t="inlineStr">
        <is>
          <t>chemicals 20</t>
        </is>
      </c>
      <c r="J1721" s="4" t="inlineStr">
        <is>
          <t>F-gases</t>
        </is>
      </c>
    </row>
    <row r="1722">
      <c r="A1722" t="inlineStr">
        <is>
          <t>United States</t>
        </is>
      </c>
      <c r="B1722" t="inlineStr">
        <is>
          <t>Industrial Processes</t>
        </is>
      </c>
      <c r="C1722" t="inlineStr">
        <is>
          <t>Metals</t>
        </is>
      </c>
      <c r="D1722" t="inlineStr">
        <is>
          <t>Magnesium</t>
        </is>
      </c>
      <c r="E1722" t="inlineStr">
        <is>
          <t>SF6</t>
        </is>
      </c>
      <c r="F1722" t="n">
        <v>2002</v>
      </c>
      <c r="G1722" t="n">
        <v>2.78271951013886</v>
      </c>
      <c r="H1722" t="n">
        <v>2.78271951013886</v>
      </c>
      <c r="I1722" s="4" t="inlineStr">
        <is>
          <t>chemicals 20</t>
        </is>
      </c>
      <c r="J1722" s="4" t="inlineStr">
        <is>
          <t>F-gases</t>
        </is>
      </c>
    </row>
    <row r="1723">
      <c r="A1723" t="inlineStr">
        <is>
          <t>United States</t>
        </is>
      </c>
      <c r="B1723" t="inlineStr">
        <is>
          <t>Industrial Processes</t>
        </is>
      </c>
      <c r="C1723" t="inlineStr">
        <is>
          <t>Metals</t>
        </is>
      </c>
      <c r="D1723" t="inlineStr">
        <is>
          <t>Magnesium</t>
        </is>
      </c>
      <c r="E1723" t="inlineStr">
        <is>
          <t>SF6</t>
        </is>
      </c>
      <c r="F1723" t="n">
        <v>2003</v>
      </c>
      <c r="G1723" t="n">
        <v>3.25339458223048</v>
      </c>
      <c r="H1723" t="n">
        <v>3.25339458223048</v>
      </c>
      <c r="I1723" s="4" t="inlineStr">
        <is>
          <t>chemicals 20</t>
        </is>
      </c>
      <c r="J1723" s="4" t="inlineStr">
        <is>
          <t>F-gases</t>
        </is>
      </c>
    </row>
    <row r="1724">
      <c r="A1724" t="inlineStr">
        <is>
          <t>United States</t>
        </is>
      </c>
      <c r="B1724" t="inlineStr">
        <is>
          <t>Industrial Processes</t>
        </is>
      </c>
      <c r="C1724" t="inlineStr">
        <is>
          <t>Metals</t>
        </is>
      </c>
      <c r="D1724" t="inlineStr">
        <is>
          <t>Magnesium</t>
        </is>
      </c>
      <c r="E1724" t="inlineStr">
        <is>
          <t>SF6</t>
        </is>
      </c>
      <c r="F1724" t="n">
        <v>2004</v>
      </c>
      <c r="G1724" t="n">
        <v>2.71801689883174</v>
      </c>
      <c r="H1724" t="n">
        <v>2.71801689883174</v>
      </c>
      <c r="I1724" s="4" t="inlineStr">
        <is>
          <t>chemicals 20</t>
        </is>
      </c>
      <c r="J1724" s="4" t="inlineStr">
        <is>
          <t>F-gases</t>
        </is>
      </c>
    </row>
    <row r="1725">
      <c r="A1725" t="inlineStr">
        <is>
          <t>United States</t>
        </is>
      </c>
      <c r="B1725" t="inlineStr">
        <is>
          <t>Industrial Processes</t>
        </is>
      </c>
      <c r="C1725" t="inlineStr">
        <is>
          <t>Metals</t>
        </is>
      </c>
      <c r="D1725" t="inlineStr">
        <is>
          <t>Magnesium</t>
        </is>
      </c>
      <c r="E1725" t="inlineStr">
        <is>
          <t>SF6</t>
        </is>
      </c>
      <c r="F1725" t="n">
        <v>2005</v>
      </c>
      <c r="G1725" t="n">
        <v>2.74553734052543</v>
      </c>
      <c r="H1725" t="n">
        <v>2.74553734052543</v>
      </c>
      <c r="I1725" s="4" t="inlineStr">
        <is>
          <t>chemicals 20</t>
        </is>
      </c>
      <c r="J1725" s="4" t="inlineStr">
        <is>
          <t>F-gases</t>
        </is>
      </c>
    </row>
    <row r="1726">
      <c r="A1726" t="inlineStr">
        <is>
          <t>United States</t>
        </is>
      </c>
      <c r="B1726" t="inlineStr">
        <is>
          <t>Industrial Processes</t>
        </is>
      </c>
      <c r="C1726" t="inlineStr">
        <is>
          <t>Metals</t>
        </is>
      </c>
      <c r="D1726" t="inlineStr">
        <is>
          <t>Magnesium</t>
        </is>
      </c>
      <c r="E1726" t="inlineStr">
        <is>
          <t>SF6</t>
        </is>
      </c>
      <c r="F1726" t="n">
        <v>2006</v>
      </c>
      <c r="G1726" t="n">
        <v>2.79235497598463</v>
      </c>
      <c r="H1726" t="n">
        <v>2.79235497598463</v>
      </c>
      <c r="I1726" s="4" t="inlineStr">
        <is>
          <t>chemicals 20</t>
        </is>
      </c>
      <c r="J1726" s="4" t="inlineStr">
        <is>
          <t>F-gases</t>
        </is>
      </c>
    </row>
    <row r="1727">
      <c r="A1727" t="inlineStr">
        <is>
          <t>United States</t>
        </is>
      </c>
      <c r="B1727" t="inlineStr">
        <is>
          <t>Industrial Processes</t>
        </is>
      </c>
      <c r="C1727" t="inlineStr">
        <is>
          <t>Metals</t>
        </is>
      </c>
      <c r="D1727" t="inlineStr">
        <is>
          <t>Magnesium</t>
        </is>
      </c>
      <c r="E1727" t="inlineStr">
        <is>
          <t>SF6</t>
        </is>
      </c>
      <c r="F1727" t="n">
        <v>2007</v>
      </c>
      <c r="G1727" t="n">
        <v>2.4843336</v>
      </c>
      <c r="H1727" t="n">
        <v>2.4843336</v>
      </c>
      <c r="I1727" s="4" t="inlineStr">
        <is>
          <t>chemicals 20</t>
        </is>
      </c>
      <c r="J1727" s="4" t="inlineStr">
        <is>
          <t>F-gases</t>
        </is>
      </c>
    </row>
    <row r="1728">
      <c r="A1728" t="inlineStr">
        <is>
          <t>United States</t>
        </is>
      </c>
      <c r="B1728" t="inlineStr">
        <is>
          <t>Industrial Processes</t>
        </is>
      </c>
      <c r="C1728" t="inlineStr">
        <is>
          <t>Metals</t>
        </is>
      </c>
      <c r="D1728" t="inlineStr">
        <is>
          <t>Magnesium</t>
        </is>
      </c>
      <c r="E1728" t="inlineStr">
        <is>
          <t>SF6</t>
        </is>
      </c>
      <c r="F1728" t="n">
        <v>2008</v>
      </c>
      <c r="G1728" t="n">
        <v>1.821528366</v>
      </c>
      <c r="H1728" t="n">
        <v>1.821528366</v>
      </c>
      <c r="I1728" s="4" t="inlineStr">
        <is>
          <t>chemicals 20</t>
        </is>
      </c>
      <c r="J1728" s="4" t="inlineStr">
        <is>
          <t>F-gases</t>
        </is>
      </c>
    </row>
    <row r="1729">
      <c r="A1729" t="inlineStr">
        <is>
          <t>United States</t>
        </is>
      </c>
      <c r="B1729" t="inlineStr">
        <is>
          <t>Industrial Processes</t>
        </is>
      </c>
      <c r="C1729" t="inlineStr">
        <is>
          <t>Metals</t>
        </is>
      </c>
      <c r="D1729" t="inlineStr">
        <is>
          <t>Magnesium</t>
        </is>
      </c>
      <c r="E1729" t="inlineStr">
        <is>
          <t>SF6</t>
        </is>
      </c>
      <c r="F1729" t="n">
        <v>2009</v>
      </c>
      <c r="G1729" t="n">
        <v>1.64421512337454</v>
      </c>
      <c r="H1729" t="n">
        <v>1.64421512337454</v>
      </c>
      <c r="I1729" s="4" t="inlineStr">
        <is>
          <t>chemicals 20</t>
        </is>
      </c>
      <c r="J1729" s="4" t="inlineStr">
        <is>
          <t>F-gases</t>
        </is>
      </c>
    </row>
    <row r="1730">
      <c r="A1730" t="inlineStr">
        <is>
          <t>United States</t>
        </is>
      </c>
      <c r="B1730" t="inlineStr">
        <is>
          <t>Industrial Processes</t>
        </is>
      </c>
      <c r="C1730" t="inlineStr">
        <is>
          <t>Metals</t>
        </is>
      </c>
      <c r="D1730" t="inlineStr">
        <is>
          <t>Magnesium</t>
        </is>
      </c>
      <c r="E1730" t="inlineStr">
        <is>
          <t>SF6</t>
        </is>
      </c>
      <c r="F1730" t="n">
        <v>2010</v>
      </c>
      <c r="G1730" t="n">
        <v>2.07211387416826</v>
      </c>
      <c r="H1730" t="n">
        <v>2.07211387416826</v>
      </c>
      <c r="I1730" s="4" t="inlineStr">
        <is>
          <t>chemicals 20</t>
        </is>
      </c>
      <c r="J1730" s="4" t="inlineStr">
        <is>
          <t>F-gases</t>
        </is>
      </c>
    </row>
    <row r="1731">
      <c r="A1731" t="inlineStr">
        <is>
          <t>United States</t>
        </is>
      </c>
      <c r="B1731" t="inlineStr">
        <is>
          <t>Industrial Processes</t>
        </is>
      </c>
      <c r="C1731" t="inlineStr">
        <is>
          <t>Metals</t>
        </is>
      </c>
      <c r="D1731" t="inlineStr">
        <is>
          <t>Magnesium</t>
        </is>
      </c>
      <c r="E1731" t="inlineStr">
        <is>
          <t>SF6</t>
        </is>
      </c>
      <c r="F1731" t="n">
        <v>2011</v>
      </c>
      <c r="G1731" t="n">
        <v>2.77309394616826</v>
      </c>
      <c r="H1731" t="n">
        <v>2.77309394616826</v>
      </c>
      <c r="I1731" s="4" t="inlineStr">
        <is>
          <t>chemicals 20</t>
        </is>
      </c>
      <c r="J1731" s="4" t="inlineStr">
        <is>
          <t>F-gases</t>
        </is>
      </c>
    </row>
    <row r="1732">
      <c r="A1732" t="inlineStr">
        <is>
          <t>United States</t>
        </is>
      </c>
      <c r="B1732" t="inlineStr">
        <is>
          <t>Industrial Processes</t>
        </is>
      </c>
      <c r="C1732" t="inlineStr">
        <is>
          <t>Metals</t>
        </is>
      </c>
      <c r="D1732" t="inlineStr">
        <is>
          <t>Magnesium</t>
        </is>
      </c>
      <c r="E1732" t="inlineStr">
        <is>
          <t>SF6</t>
        </is>
      </c>
      <c r="F1732" t="n">
        <v>2012</v>
      </c>
      <c r="G1732" t="n">
        <v>1.63662566616826</v>
      </c>
      <c r="H1732" t="n">
        <v>1.63662566616826</v>
      </c>
      <c r="I1732" s="4" t="inlineStr">
        <is>
          <t>chemicals 20</t>
        </is>
      </c>
      <c r="J1732" s="4" t="inlineStr">
        <is>
          <t>F-gases</t>
        </is>
      </c>
    </row>
    <row r="1733">
      <c r="A1733" t="inlineStr">
        <is>
          <t>United States</t>
        </is>
      </c>
      <c r="B1733" t="inlineStr">
        <is>
          <t>Industrial Processes</t>
        </is>
      </c>
      <c r="C1733" t="inlineStr">
        <is>
          <t>Metals</t>
        </is>
      </c>
      <c r="D1733" t="inlineStr">
        <is>
          <t>Magnesium</t>
        </is>
      </c>
      <c r="E1733" t="inlineStr">
        <is>
          <t>SF6</t>
        </is>
      </c>
      <c r="F1733" t="n">
        <v>2013</v>
      </c>
      <c r="G1733" t="n">
        <v>1.46244119016826</v>
      </c>
      <c r="H1733" t="n">
        <v>1.46244119016826</v>
      </c>
      <c r="I1733" s="4" t="inlineStr">
        <is>
          <t>chemicals 20</t>
        </is>
      </c>
      <c r="J1733" s="4" t="inlineStr">
        <is>
          <t>F-gases</t>
        </is>
      </c>
    </row>
    <row r="1734">
      <c r="A1734" t="inlineStr">
        <is>
          <t>United States</t>
        </is>
      </c>
      <c r="B1734" t="inlineStr">
        <is>
          <t>Industrial Processes</t>
        </is>
      </c>
      <c r="C1734" t="inlineStr">
        <is>
          <t>Metals</t>
        </is>
      </c>
      <c r="D1734" t="inlineStr">
        <is>
          <t>Magnesium</t>
        </is>
      </c>
      <c r="E1734" t="inlineStr">
        <is>
          <t>SF6</t>
        </is>
      </c>
      <c r="F1734" t="n">
        <v>2014</v>
      </c>
      <c r="G1734" t="n">
        <v>0.992749132878</v>
      </c>
      <c r="H1734" t="n">
        <v>0.992749132878</v>
      </c>
      <c r="I1734" s="4" t="inlineStr">
        <is>
          <t>chemicals 20</t>
        </is>
      </c>
      <c r="J1734" s="4" t="inlineStr">
        <is>
          <t>F-gases</t>
        </is>
      </c>
    </row>
    <row r="1735">
      <c r="A1735" t="inlineStr">
        <is>
          <t>United States</t>
        </is>
      </c>
      <c r="B1735" t="inlineStr">
        <is>
          <t>Industrial Processes</t>
        </is>
      </c>
      <c r="C1735" t="inlineStr">
        <is>
          <t>Metals</t>
        </is>
      </c>
      <c r="D1735" t="inlineStr">
        <is>
          <t>Magnesium</t>
        </is>
      </c>
      <c r="E1735" t="inlineStr">
        <is>
          <t>SF6</t>
        </is>
      </c>
      <c r="F1735" t="n">
        <v>2015</v>
      </c>
      <c r="G1735" t="n">
        <v>0.9057788557191599</v>
      </c>
      <c r="H1735" t="n">
        <v>0.9057788557191599</v>
      </c>
      <c r="I1735" s="4" t="inlineStr">
        <is>
          <t>chemicals 20</t>
        </is>
      </c>
      <c r="J1735" s="4" t="inlineStr">
        <is>
          <t>F-gases</t>
        </is>
      </c>
    </row>
    <row r="1736">
      <c r="A1736" t="inlineStr">
        <is>
          <t>United States</t>
        </is>
      </c>
      <c r="B1736" t="inlineStr">
        <is>
          <t>Industrial Processes</t>
        </is>
      </c>
      <c r="C1736" t="inlineStr">
        <is>
          <t>Metals</t>
        </is>
      </c>
      <c r="D1736" t="inlineStr">
        <is>
          <t>Magnesium</t>
        </is>
      </c>
      <c r="E1736" t="inlineStr">
        <is>
          <t>SF6</t>
        </is>
      </c>
      <c r="F1736" t="n">
        <v>2016</v>
      </c>
      <c r="G1736" t="n">
        <v>1.02133837571916</v>
      </c>
      <c r="H1736" t="n">
        <v>1.02133837571916</v>
      </c>
      <c r="I1736" s="4" t="inlineStr">
        <is>
          <t>chemicals 20</t>
        </is>
      </c>
      <c r="J1736" s="4" t="inlineStr">
        <is>
          <t>F-gases</t>
        </is>
      </c>
    </row>
    <row r="1737">
      <c r="A1737" t="inlineStr">
        <is>
          <t>United States</t>
        </is>
      </c>
      <c r="B1737" t="inlineStr">
        <is>
          <t>Industrial Processes</t>
        </is>
      </c>
      <c r="C1737" t="inlineStr">
        <is>
          <t>Metals</t>
        </is>
      </c>
      <c r="D1737" t="inlineStr">
        <is>
          <t>Magnesium</t>
        </is>
      </c>
      <c r="E1737" t="inlineStr">
        <is>
          <t>SF6</t>
        </is>
      </c>
      <c r="F1737" t="n">
        <v>2017</v>
      </c>
      <c r="G1737" t="n">
        <v>1.02133837571916</v>
      </c>
      <c r="H1737" t="n">
        <v>1.02133837571916</v>
      </c>
      <c r="I1737" s="4" t="inlineStr">
        <is>
          <t>chemicals 20</t>
        </is>
      </c>
      <c r="J1737" s="4" t="inlineStr">
        <is>
          <t>F-gases</t>
        </is>
      </c>
    </row>
    <row r="1738">
      <c r="A1738" t="inlineStr">
        <is>
          <t>United States</t>
        </is>
      </c>
      <c r="B1738" t="inlineStr">
        <is>
          <t>Industrial Processes</t>
        </is>
      </c>
      <c r="C1738" t="inlineStr">
        <is>
          <t>Metals</t>
        </is>
      </c>
      <c r="D1738" t="inlineStr">
        <is>
          <t>Magnesium</t>
        </is>
      </c>
      <c r="E1738" t="inlineStr">
        <is>
          <t>SF6</t>
        </is>
      </c>
      <c r="F1738" t="n">
        <v>2018</v>
      </c>
      <c r="G1738" t="n">
        <v>1.02133837571916</v>
      </c>
      <c r="H1738" t="n">
        <v>1.02133837571916</v>
      </c>
      <c r="I1738" s="4" t="inlineStr">
        <is>
          <t>chemicals 20</t>
        </is>
      </c>
      <c r="J1738" s="4" t="inlineStr">
        <is>
          <t>F-gases</t>
        </is>
      </c>
    </row>
    <row r="1739">
      <c r="A1739" t="inlineStr">
        <is>
          <t>United States</t>
        </is>
      </c>
      <c r="B1739" t="inlineStr">
        <is>
          <t>Industrial Processes</t>
        </is>
      </c>
      <c r="C1739" t="inlineStr">
        <is>
          <t>Metals</t>
        </is>
      </c>
      <c r="D1739" t="inlineStr">
        <is>
          <t>Magnesium</t>
        </is>
      </c>
      <c r="E1739" t="inlineStr">
        <is>
          <t>SF6</t>
        </is>
      </c>
      <c r="F1739" t="n">
        <v>2019</v>
      </c>
      <c r="G1739" t="n">
        <v>1.02133837571916</v>
      </c>
      <c r="H1739" t="n">
        <v>1.02133837571916</v>
      </c>
      <c r="I1739" s="4" t="inlineStr">
        <is>
          <t>chemicals 20</t>
        </is>
      </c>
      <c r="J1739" s="4" t="inlineStr">
        <is>
          <t>F-gases</t>
        </is>
      </c>
    </row>
    <row r="1740">
      <c r="A1740" t="inlineStr">
        <is>
          <t>United States</t>
        </is>
      </c>
      <c r="B1740" t="inlineStr">
        <is>
          <t>Industrial Processes</t>
        </is>
      </c>
      <c r="C1740" t="inlineStr">
        <is>
          <t>Metals</t>
        </is>
      </c>
      <c r="D1740" t="inlineStr">
        <is>
          <t>Magnesium</t>
        </is>
      </c>
      <c r="E1740" t="inlineStr">
        <is>
          <t>SF6</t>
        </is>
      </c>
      <c r="F1740" t="n">
        <v>2020</v>
      </c>
      <c r="G1740" t="n">
        <v>1.02133837571916</v>
      </c>
      <c r="H1740" t="n">
        <v>1.02133837571916</v>
      </c>
      <c r="I1740" s="4" t="inlineStr">
        <is>
          <t>chemicals 20</t>
        </is>
      </c>
      <c r="J1740" s="4" t="inlineStr">
        <is>
          <t>F-gases</t>
        </is>
      </c>
    </row>
    <row r="1741">
      <c r="A1741" t="inlineStr">
        <is>
          <t>United States</t>
        </is>
      </c>
      <c r="B1741" t="inlineStr">
        <is>
          <t>Industrial Processes</t>
        </is>
      </c>
      <c r="C1741" t="inlineStr">
        <is>
          <t>Metals</t>
        </is>
      </c>
      <c r="D1741" t="inlineStr">
        <is>
          <t>Magnesium</t>
        </is>
      </c>
      <c r="E1741" t="inlineStr">
        <is>
          <t>SF6</t>
        </is>
      </c>
      <c r="F1741" t="n">
        <v>2021</v>
      </c>
      <c r="G1741" t="n">
        <v>1.02133837571916</v>
      </c>
      <c r="H1741" t="n">
        <v>1.02133837571916</v>
      </c>
      <c r="I1741" s="4" t="inlineStr">
        <is>
          <t>chemicals 20</t>
        </is>
      </c>
      <c r="J1741" s="4" t="inlineStr">
        <is>
          <t>F-gases</t>
        </is>
      </c>
    </row>
    <row r="1742">
      <c r="A1742" t="inlineStr">
        <is>
          <t>United States</t>
        </is>
      </c>
      <c r="B1742" t="inlineStr">
        <is>
          <t>Industrial Processes</t>
        </is>
      </c>
      <c r="C1742" t="inlineStr">
        <is>
          <t>Metals</t>
        </is>
      </c>
      <c r="D1742" t="inlineStr">
        <is>
          <t>Magnesium</t>
        </is>
      </c>
      <c r="E1742" t="inlineStr">
        <is>
          <t>SF6</t>
        </is>
      </c>
      <c r="F1742" t="n">
        <v>2022</v>
      </c>
      <c r="G1742" t="n">
        <v>1.02133837571916</v>
      </c>
      <c r="H1742" t="n">
        <v>1.02133837571916</v>
      </c>
      <c r="I1742" s="4" t="inlineStr">
        <is>
          <t>chemicals 20</t>
        </is>
      </c>
      <c r="J1742" s="4" t="inlineStr">
        <is>
          <t>F-gases</t>
        </is>
      </c>
    </row>
    <row r="1743">
      <c r="A1743" t="inlineStr">
        <is>
          <t>United States</t>
        </is>
      </c>
      <c r="B1743" t="inlineStr">
        <is>
          <t>Industrial Processes</t>
        </is>
      </c>
      <c r="C1743" t="inlineStr">
        <is>
          <t>Metals</t>
        </is>
      </c>
      <c r="D1743" t="inlineStr">
        <is>
          <t>Magnesium</t>
        </is>
      </c>
      <c r="E1743" t="inlineStr">
        <is>
          <t>SF6</t>
        </is>
      </c>
      <c r="F1743" t="n">
        <v>2023</v>
      </c>
      <c r="G1743" t="n">
        <v>1.02133837571916</v>
      </c>
      <c r="H1743" t="n">
        <v>1.02133837571916</v>
      </c>
      <c r="I1743" s="4" t="inlineStr">
        <is>
          <t>chemicals 20</t>
        </is>
      </c>
      <c r="J1743" s="4" t="inlineStr">
        <is>
          <t>F-gases</t>
        </is>
      </c>
    </row>
    <row r="1744">
      <c r="A1744" t="inlineStr">
        <is>
          <t>United States</t>
        </is>
      </c>
      <c r="B1744" t="inlineStr">
        <is>
          <t>Industrial Processes</t>
        </is>
      </c>
      <c r="C1744" t="inlineStr">
        <is>
          <t>Metals</t>
        </is>
      </c>
      <c r="D1744" t="inlineStr">
        <is>
          <t>Magnesium</t>
        </is>
      </c>
      <c r="E1744" t="inlineStr">
        <is>
          <t>SF6</t>
        </is>
      </c>
      <c r="F1744" t="n">
        <v>2024</v>
      </c>
      <c r="G1744" t="n">
        <v>1.02133837571916</v>
      </c>
      <c r="H1744" t="n">
        <v>1.02133837571916</v>
      </c>
      <c r="I1744" s="4" t="inlineStr">
        <is>
          <t>chemicals 20</t>
        </is>
      </c>
      <c r="J1744" s="4" t="inlineStr">
        <is>
          <t>F-gases</t>
        </is>
      </c>
    </row>
    <row r="1745">
      <c r="A1745" t="inlineStr">
        <is>
          <t>United States</t>
        </is>
      </c>
      <c r="B1745" t="inlineStr">
        <is>
          <t>Industrial Processes</t>
        </is>
      </c>
      <c r="C1745" t="inlineStr">
        <is>
          <t>Metals</t>
        </is>
      </c>
      <c r="D1745" t="inlineStr">
        <is>
          <t>Magnesium</t>
        </is>
      </c>
      <c r="E1745" t="inlineStr">
        <is>
          <t>SF6</t>
        </is>
      </c>
      <c r="F1745" t="n">
        <v>2025</v>
      </c>
      <c r="G1745" t="n">
        <v>1.02133837571916</v>
      </c>
      <c r="H1745" t="n">
        <v>1.02133837571916</v>
      </c>
      <c r="I1745" s="4" t="inlineStr">
        <is>
          <t>chemicals 20</t>
        </is>
      </c>
      <c r="J1745" s="4" t="inlineStr">
        <is>
          <t>F-gases</t>
        </is>
      </c>
    </row>
    <row r="1746">
      <c r="A1746" t="inlineStr">
        <is>
          <t>United States</t>
        </is>
      </c>
      <c r="B1746" t="inlineStr">
        <is>
          <t>Industrial Processes</t>
        </is>
      </c>
      <c r="C1746" t="inlineStr">
        <is>
          <t>Metals</t>
        </is>
      </c>
      <c r="D1746" t="inlineStr">
        <is>
          <t>Magnesium</t>
        </is>
      </c>
      <c r="E1746" t="inlineStr">
        <is>
          <t>SF6</t>
        </is>
      </c>
      <c r="F1746" t="n">
        <v>2026</v>
      </c>
      <c r="G1746" t="n">
        <v>1.02133837571916</v>
      </c>
      <c r="H1746" t="n">
        <v>1.02133837571916</v>
      </c>
      <c r="I1746" s="4" t="inlineStr">
        <is>
          <t>chemicals 20</t>
        </is>
      </c>
      <c r="J1746" s="4" t="inlineStr">
        <is>
          <t>F-gases</t>
        </is>
      </c>
    </row>
    <row r="1747">
      <c r="A1747" t="inlineStr">
        <is>
          <t>United States</t>
        </is>
      </c>
      <c r="B1747" t="inlineStr">
        <is>
          <t>Industrial Processes</t>
        </is>
      </c>
      <c r="C1747" t="inlineStr">
        <is>
          <t>Metals</t>
        </is>
      </c>
      <c r="D1747" t="inlineStr">
        <is>
          <t>Magnesium</t>
        </is>
      </c>
      <c r="E1747" t="inlineStr">
        <is>
          <t>SF6</t>
        </is>
      </c>
      <c r="F1747" t="n">
        <v>2027</v>
      </c>
      <c r="G1747" t="n">
        <v>1.02133837571916</v>
      </c>
      <c r="H1747" t="n">
        <v>1.02133837571916</v>
      </c>
      <c r="I1747" s="4" t="inlineStr">
        <is>
          <t>chemicals 20</t>
        </is>
      </c>
      <c r="J1747" s="4" t="inlineStr">
        <is>
          <t>F-gases</t>
        </is>
      </c>
    </row>
    <row r="1748">
      <c r="A1748" t="inlineStr">
        <is>
          <t>United States</t>
        </is>
      </c>
      <c r="B1748" t="inlineStr">
        <is>
          <t>Industrial Processes</t>
        </is>
      </c>
      <c r="C1748" t="inlineStr">
        <is>
          <t>Metals</t>
        </is>
      </c>
      <c r="D1748" t="inlineStr">
        <is>
          <t>Magnesium</t>
        </is>
      </c>
      <c r="E1748" t="inlineStr">
        <is>
          <t>SF6</t>
        </is>
      </c>
      <c r="F1748" t="n">
        <v>2028</v>
      </c>
      <c r="G1748" t="n">
        <v>1.02133837571916</v>
      </c>
      <c r="H1748" t="n">
        <v>1.02133837571916</v>
      </c>
      <c r="I1748" s="4" t="inlineStr">
        <is>
          <t>chemicals 20</t>
        </is>
      </c>
      <c r="J1748" s="4" t="inlineStr">
        <is>
          <t>F-gases</t>
        </is>
      </c>
    </row>
    <row r="1749">
      <c r="A1749" t="inlineStr">
        <is>
          <t>United States</t>
        </is>
      </c>
      <c r="B1749" t="inlineStr">
        <is>
          <t>Industrial Processes</t>
        </is>
      </c>
      <c r="C1749" t="inlineStr">
        <is>
          <t>Metals</t>
        </is>
      </c>
      <c r="D1749" t="inlineStr">
        <is>
          <t>Magnesium</t>
        </is>
      </c>
      <c r="E1749" t="inlineStr">
        <is>
          <t>SF6</t>
        </is>
      </c>
      <c r="F1749" t="n">
        <v>2029</v>
      </c>
      <c r="G1749" t="n">
        <v>1.02133837571916</v>
      </c>
      <c r="H1749" t="n">
        <v>1.02133837571916</v>
      </c>
      <c r="I1749" s="4" t="inlineStr">
        <is>
          <t>chemicals 20</t>
        </is>
      </c>
      <c r="J1749" s="4" t="inlineStr">
        <is>
          <t>F-gases</t>
        </is>
      </c>
    </row>
    <row r="1750">
      <c r="A1750" t="inlineStr">
        <is>
          <t>United States</t>
        </is>
      </c>
      <c r="B1750" t="inlineStr">
        <is>
          <t>Industrial Processes</t>
        </is>
      </c>
      <c r="C1750" t="inlineStr">
        <is>
          <t>Metals</t>
        </is>
      </c>
      <c r="D1750" t="inlineStr">
        <is>
          <t>Magnesium</t>
        </is>
      </c>
      <c r="E1750" t="inlineStr">
        <is>
          <t>SF6</t>
        </is>
      </c>
      <c r="F1750" t="n">
        <v>2030</v>
      </c>
      <c r="G1750" t="n">
        <v>1.02133837571916</v>
      </c>
      <c r="H1750" t="n">
        <v>1.02133837571916</v>
      </c>
      <c r="I1750" s="4" t="inlineStr">
        <is>
          <t>chemicals 20</t>
        </is>
      </c>
      <c r="J1750" s="4" t="inlineStr">
        <is>
          <t>F-gases</t>
        </is>
      </c>
    </row>
    <row r="1751">
      <c r="A1751" t="inlineStr">
        <is>
          <t>United States</t>
        </is>
      </c>
      <c r="B1751" t="inlineStr">
        <is>
          <t>Industrial Processes</t>
        </is>
      </c>
      <c r="C1751" t="inlineStr">
        <is>
          <t>Metals</t>
        </is>
      </c>
      <c r="D1751" t="inlineStr">
        <is>
          <t>Magnesium</t>
        </is>
      </c>
      <c r="E1751" t="inlineStr">
        <is>
          <t>SF6</t>
        </is>
      </c>
      <c r="F1751" t="n">
        <v>2031</v>
      </c>
      <c r="G1751" t="n">
        <v>1.02133837571916</v>
      </c>
      <c r="H1751" t="n">
        <v>1.02133837571916</v>
      </c>
      <c r="I1751" s="4" t="inlineStr">
        <is>
          <t>chemicals 20</t>
        </is>
      </c>
      <c r="J1751" s="4" t="inlineStr">
        <is>
          <t>F-gases</t>
        </is>
      </c>
    </row>
    <row r="1752">
      <c r="A1752" t="inlineStr">
        <is>
          <t>United States</t>
        </is>
      </c>
      <c r="B1752" t="inlineStr">
        <is>
          <t>Industrial Processes</t>
        </is>
      </c>
      <c r="C1752" t="inlineStr">
        <is>
          <t>Metals</t>
        </is>
      </c>
      <c r="D1752" t="inlineStr">
        <is>
          <t>Magnesium</t>
        </is>
      </c>
      <c r="E1752" t="inlineStr">
        <is>
          <t>SF6</t>
        </is>
      </c>
      <c r="F1752" t="n">
        <v>2032</v>
      </c>
      <c r="G1752" t="n">
        <v>1.02133837571916</v>
      </c>
      <c r="H1752" t="n">
        <v>1.02133837571916</v>
      </c>
      <c r="I1752" s="4" t="inlineStr">
        <is>
          <t>chemicals 20</t>
        </is>
      </c>
      <c r="J1752" s="4" t="inlineStr">
        <is>
          <t>F-gases</t>
        </is>
      </c>
    </row>
    <row r="1753">
      <c r="A1753" t="inlineStr">
        <is>
          <t>United States</t>
        </is>
      </c>
      <c r="B1753" t="inlineStr">
        <is>
          <t>Industrial Processes</t>
        </is>
      </c>
      <c r="C1753" t="inlineStr">
        <is>
          <t>Metals</t>
        </is>
      </c>
      <c r="D1753" t="inlineStr">
        <is>
          <t>Magnesium</t>
        </is>
      </c>
      <c r="E1753" t="inlineStr">
        <is>
          <t>SF6</t>
        </is>
      </c>
      <c r="F1753" t="n">
        <v>2033</v>
      </c>
      <c r="G1753" t="n">
        <v>1.02133837571916</v>
      </c>
      <c r="H1753" t="n">
        <v>1.02133837571916</v>
      </c>
      <c r="I1753" s="4" t="inlineStr">
        <is>
          <t>chemicals 20</t>
        </is>
      </c>
      <c r="J1753" s="4" t="inlineStr">
        <is>
          <t>F-gases</t>
        </is>
      </c>
    </row>
    <row r="1754">
      <c r="A1754" t="inlineStr">
        <is>
          <t>United States</t>
        </is>
      </c>
      <c r="B1754" t="inlineStr">
        <is>
          <t>Industrial Processes</t>
        </is>
      </c>
      <c r="C1754" t="inlineStr">
        <is>
          <t>Metals</t>
        </is>
      </c>
      <c r="D1754" t="inlineStr">
        <is>
          <t>Magnesium</t>
        </is>
      </c>
      <c r="E1754" t="inlineStr">
        <is>
          <t>SF6</t>
        </is>
      </c>
      <c r="F1754" t="n">
        <v>2034</v>
      </c>
      <c r="G1754" t="n">
        <v>1.02133837571916</v>
      </c>
      <c r="H1754" t="n">
        <v>1.02133837571916</v>
      </c>
      <c r="I1754" s="4" t="inlineStr">
        <is>
          <t>chemicals 20</t>
        </is>
      </c>
      <c r="J1754" s="4" t="inlineStr">
        <is>
          <t>F-gases</t>
        </is>
      </c>
    </row>
    <row r="1755">
      <c r="A1755" t="inlineStr">
        <is>
          <t>United States</t>
        </is>
      </c>
      <c r="B1755" t="inlineStr">
        <is>
          <t>Industrial Processes</t>
        </is>
      </c>
      <c r="C1755" t="inlineStr">
        <is>
          <t>Metals</t>
        </is>
      </c>
      <c r="D1755" t="inlineStr">
        <is>
          <t>Magnesium</t>
        </is>
      </c>
      <c r="E1755" t="inlineStr">
        <is>
          <t>SF6</t>
        </is>
      </c>
      <c r="F1755" t="n">
        <v>2035</v>
      </c>
      <c r="G1755" t="n">
        <v>1.02133837571916</v>
      </c>
      <c r="H1755" t="n">
        <v>1.02133837571916</v>
      </c>
      <c r="I1755" s="4" t="inlineStr">
        <is>
          <t>chemicals 20</t>
        </is>
      </c>
      <c r="J1755" s="4" t="inlineStr">
        <is>
          <t>F-gases</t>
        </is>
      </c>
    </row>
    <row r="1756">
      <c r="A1756" t="inlineStr">
        <is>
          <t>United States</t>
        </is>
      </c>
      <c r="B1756" t="inlineStr">
        <is>
          <t>Industrial Processes</t>
        </is>
      </c>
      <c r="C1756" t="inlineStr">
        <is>
          <t>Metals</t>
        </is>
      </c>
      <c r="D1756" t="inlineStr">
        <is>
          <t>Magnesium</t>
        </is>
      </c>
      <c r="E1756" t="inlineStr">
        <is>
          <t>SF6</t>
        </is>
      </c>
      <c r="F1756" t="n">
        <v>2036</v>
      </c>
      <c r="G1756" t="n">
        <v>1.02133837571916</v>
      </c>
      <c r="H1756" t="n">
        <v>1.02133837571916</v>
      </c>
      <c r="I1756" s="4" t="inlineStr">
        <is>
          <t>chemicals 20</t>
        </is>
      </c>
      <c r="J1756" s="4" t="inlineStr">
        <is>
          <t>F-gases</t>
        </is>
      </c>
    </row>
    <row r="1757">
      <c r="A1757" t="inlineStr">
        <is>
          <t>United States</t>
        </is>
      </c>
      <c r="B1757" t="inlineStr">
        <is>
          <t>Industrial Processes</t>
        </is>
      </c>
      <c r="C1757" t="inlineStr">
        <is>
          <t>Metals</t>
        </is>
      </c>
      <c r="D1757" t="inlineStr">
        <is>
          <t>Magnesium</t>
        </is>
      </c>
      <c r="E1757" t="inlineStr">
        <is>
          <t>SF6</t>
        </is>
      </c>
      <c r="F1757" t="n">
        <v>2037</v>
      </c>
      <c r="G1757" t="n">
        <v>1.02133837571916</v>
      </c>
      <c r="H1757" t="n">
        <v>1.02133837571916</v>
      </c>
      <c r="I1757" s="4" t="inlineStr">
        <is>
          <t>chemicals 20</t>
        </is>
      </c>
      <c r="J1757" s="4" t="inlineStr">
        <is>
          <t>F-gases</t>
        </is>
      </c>
    </row>
    <row r="1758">
      <c r="A1758" t="inlineStr">
        <is>
          <t>United States</t>
        </is>
      </c>
      <c r="B1758" t="inlineStr">
        <is>
          <t>Industrial Processes</t>
        </is>
      </c>
      <c r="C1758" t="inlineStr">
        <is>
          <t>Metals</t>
        </is>
      </c>
      <c r="D1758" t="inlineStr">
        <is>
          <t>Magnesium</t>
        </is>
      </c>
      <c r="E1758" t="inlineStr">
        <is>
          <t>SF6</t>
        </is>
      </c>
      <c r="F1758" t="n">
        <v>2038</v>
      </c>
      <c r="G1758" t="n">
        <v>1.02133837571916</v>
      </c>
      <c r="H1758" t="n">
        <v>1.02133837571916</v>
      </c>
      <c r="I1758" s="4" t="inlineStr">
        <is>
          <t>chemicals 20</t>
        </is>
      </c>
      <c r="J1758" s="4" t="inlineStr">
        <is>
          <t>F-gases</t>
        </is>
      </c>
    </row>
    <row r="1759">
      <c r="A1759" t="inlineStr">
        <is>
          <t>United States</t>
        </is>
      </c>
      <c r="B1759" t="inlineStr">
        <is>
          <t>Industrial Processes</t>
        </is>
      </c>
      <c r="C1759" t="inlineStr">
        <is>
          <t>Metals</t>
        </is>
      </c>
      <c r="D1759" t="inlineStr">
        <is>
          <t>Magnesium</t>
        </is>
      </c>
      <c r="E1759" t="inlineStr">
        <is>
          <t>SF6</t>
        </is>
      </c>
      <c r="F1759" t="n">
        <v>2039</v>
      </c>
      <c r="G1759" t="n">
        <v>1.02133837571916</v>
      </c>
      <c r="H1759" t="n">
        <v>1.02133837571916</v>
      </c>
      <c r="I1759" s="4" t="inlineStr">
        <is>
          <t>chemicals 20</t>
        </is>
      </c>
      <c r="J1759" s="4" t="inlineStr">
        <is>
          <t>F-gases</t>
        </is>
      </c>
    </row>
    <row r="1760">
      <c r="A1760" t="inlineStr">
        <is>
          <t>United States</t>
        </is>
      </c>
      <c r="B1760" t="inlineStr">
        <is>
          <t>Industrial Processes</t>
        </is>
      </c>
      <c r="C1760" t="inlineStr">
        <is>
          <t>Metals</t>
        </is>
      </c>
      <c r="D1760" t="inlineStr">
        <is>
          <t>Magnesium</t>
        </is>
      </c>
      <c r="E1760" t="inlineStr">
        <is>
          <t>SF6</t>
        </is>
      </c>
      <c r="F1760" t="n">
        <v>2040</v>
      </c>
      <c r="G1760" t="n">
        <v>1.02133837571916</v>
      </c>
      <c r="H1760" t="n">
        <v>1.02133837571916</v>
      </c>
      <c r="I1760" s="4" t="inlineStr">
        <is>
          <t>chemicals 20</t>
        </is>
      </c>
      <c r="J1760" s="4" t="inlineStr">
        <is>
          <t>F-gases</t>
        </is>
      </c>
    </row>
    <row r="1761">
      <c r="A1761" t="inlineStr">
        <is>
          <t>United States</t>
        </is>
      </c>
      <c r="B1761" t="inlineStr">
        <is>
          <t>Industrial Processes</t>
        </is>
      </c>
      <c r="C1761" t="inlineStr">
        <is>
          <t>Metals</t>
        </is>
      </c>
      <c r="D1761" t="inlineStr">
        <is>
          <t>Magnesium</t>
        </is>
      </c>
      <c r="E1761" t="inlineStr">
        <is>
          <t>SF6</t>
        </is>
      </c>
      <c r="F1761" t="n">
        <v>2041</v>
      </c>
      <c r="G1761" t="n">
        <v>1.02133837571916</v>
      </c>
      <c r="H1761" t="n">
        <v>1.02133837571916</v>
      </c>
      <c r="I1761" s="4" t="inlineStr">
        <is>
          <t>chemicals 20</t>
        </is>
      </c>
      <c r="J1761" s="4" t="inlineStr">
        <is>
          <t>F-gases</t>
        </is>
      </c>
    </row>
    <row r="1762">
      <c r="A1762" t="inlineStr">
        <is>
          <t>United States</t>
        </is>
      </c>
      <c r="B1762" t="inlineStr">
        <is>
          <t>Industrial Processes</t>
        </is>
      </c>
      <c r="C1762" t="inlineStr">
        <is>
          <t>Metals</t>
        </is>
      </c>
      <c r="D1762" t="inlineStr">
        <is>
          <t>Magnesium</t>
        </is>
      </c>
      <c r="E1762" t="inlineStr">
        <is>
          <t>SF6</t>
        </is>
      </c>
      <c r="F1762" t="n">
        <v>2042</v>
      </c>
      <c r="G1762" t="n">
        <v>1.02133837571916</v>
      </c>
      <c r="H1762" t="n">
        <v>1.02133837571916</v>
      </c>
      <c r="I1762" s="4" t="inlineStr">
        <is>
          <t>chemicals 20</t>
        </is>
      </c>
      <c r="J1762" s="4" t="inlineStr">
        <is>
          <t>F-gases</t>
        </is>
      </c>
    </row>
    <row r="1763">
      <c r="A1763" t="inlineStr">
        <is>
          <t>United States</t>
        </is>
      </c>
      <c r="B1763" t="inlineStr">
        <is>
          <t>Industrial Processes</t>
        </is>
      </c>
      <c r="C1763" t="inlineStr">
        <is>
          <t>Metals</t>
        </is>
      </c>
      <c r="D1763" t="inlineStr">
        <is>
          <t>Magnesium</t>
        </is>
      </c>
      <c r="E1763" t="inlineStr">
        <is>
          <t>SF6</t>
        </is>
      </c>
      <c r="F1763" t="n">
        <v>2043</v>
      </c>
      <c r="G1763" t="n">
        <v>1.02133837571916</v>
      </c>
      <c r="H1763" t="n">
        <v>1.02133837571916</v>
      </c>
      <c r="I1763" s="4" t="inlineStr">
        <is>
          <t>chemicals 20</t>
        </is>
      </c>
      <c r="J1763" s="4" t="inlineStr">
        <is>
          <t>F-gases</t>
        </is>
      </c>
    </row>
    <row r="1764">
      <c r="A1764" t="inlineStr">
        <is>
          <t>United States</t>
        </is>
      </c>
      <c r="B1764" t="inlineStr">
        <is>
          <t>Industrial Processes</t>
        </is>
      </c>
      <c r="C1764" t="inlineStr">
        <is>
          <t>Metals</t>
        </is>
      </c>
      <c r="D1764" t="inlineStr">
        <is>
          <t>Magnesium</t>
        </is>
      </c>
      <c r="E1764" t="inlineStr">
        <is>
          <t>SF6</t>
        </is>
      </c>
      <c r="F1764" t="n">
        <v>2044</v>
      </c>
      <c r="G1764" t="n">
        <v>1.02133837571916</v>
      </c>
      <c r="H1764" t="n">
        <v>1.02133837571916</v>
      </c>
      <c r="I1764" s="4" t="inlineStr">
        <is>
          <t>chemicals 20</t>
        </is>
      </c>
      <c r="J1764" s="4" t="inlineStr">
        <is>
          <t>F-gases</t>
        </is>
      </c>
    </row>
    <row r="1765">
      <c r="A1765" t="inlineStr">
        <is>
          <t>United States</t>
        </is>
      </c>
      <c r="B1765" t="inlineStr">
        <is>
          <t>Industrial Processes</t>
        </is>
      </c>
      <c r="C1765" t="inlineStr">
        <is>
          <t>Metals</t>
        </is>
      </c>
      <c r="D1765" t="inlineStr">
        <is>
          <t>Magnesium</t>
        </is>
      </c>
      <c r="E1765" t="inlineStr">
        <is>
          <t>SF6</t>
        </is>
      </c>
      <c r="F1765" t="n">
        <v>2045</v>
      </c>
      <c r="G1765" t="n">
        <v>1.02133837571916</v>
      </c>
      <c r="H1765" t="n">
        <v>1.02133837571916</v>
      </c>
      <c r="I1765" s="4" t="inlineStr">
        <is>
          <t>chemicals 20</t>
        </is>
      </c>
      <c r="J1765" s="4" t="inlineStr">
        <is>
          <t>F-gases</t>
        </is>
      </c>
    </row>
    <row r="1766">
      <c r="A1766" t="inlineStr">
        <is>
          <t>United States</t>
        </is>
      </c>
      <c r="B1766" t="inlineStr">
        <is>
          <t>Industrial Processes</t>
        </is>
      </c>
      <c r="C1766" t="inlineStr">
        <is>
          <t>Metals</t>
        </is>
      </c>
      <c r="D1766" t="inlineStr">
        <is>
          <t>Magnesium</t>
        </is>
      </c>
      <c r="E1766" t="inlineStr">
        <is>
          <t>SF6</t>
        </is>
      </c>
      <c r="F1766" t="n">
        <v>2046</v>
      </c>
      <c r="G1766" t="n">
        <v>1.02133837571916</v>
      </c>
      <c r="H1766" t="n">
        <v>1.02133837571916</v>
      </c>
      <c r="I1766" s="4" t="inlineStr">
        <is>
          <t>chemicals 20</t>
        </is>
      </c>
      <c r="J1766" s="4" t="inlineStr">
        <is>
          <t>F-gases</t>
        </is>
      </c>
    </row>
    <row r="1767">
      <c r="A1767" t="inlineStr">
        <is>
          <t>United States</t>
        </is>
      </c>
      <c r="B1767" t="inlineStr">
        <is>
          <t>Industrial Processes</t>
        </is>
      </c>
      <c r="C1767" t="inlineStr">
        <is>
          <t>Metals</t>
        </is>
      </c>
      <c r="D1767" t="inlineStr">
        <is>
          <t>Magnesium</t>
        </is>
      </c>
      <c r="E1767" t="inlineStr">
        <is>
          <t>SF6</t>
        </is>
      </c>
      <c r="F1767" t="n">
        <v>2047</v>
      </c>
      <c r="G1767" t="n">
        <v>1.02133837571916</v>
      </c>
      <c r="H1767" t="n">
        <v>1.02133837571916</v>
      </c>
      <c r="I1767" s="4" t="inlineStr">
        <is>
          <t>chemicals 20</t>
        </is>
      </c>
      <c r="J1767" s="4" t="inlineStr">
        <is>
          <t>F-gases</t>
        </is>
      </c>
    </row>
    <row r="1768">
      <c r="A1768" t="inlineStr">
        <is>
          <t>United States</t>
        </is>
      </c>
      <c r="B1768" t="inlineStr">
        <is>
          <t>Industrial Processes</t>
        </is>
      </c>
      <c r="C1768" t="inlineStr">
        <is>
          <t>Metals</t>
        </is>
      </c>
      <c r="D1768" t="inlineStr">
        <is>
          <t>Magnesium</t>
        </is>
      </c>
      <c r="E1768" t="inlineStr">
        <is>
          <t>SF6</t>
        </is>
      </c>
      <c r="F1768" t="n">
        <v>2048</v>
      </c>
      <c r="G1768" t="n">
        <v>1.02133837571916</v>
      </c>
      <c r="H1768" t="n">
        <v>1.02133837571916</v>
      </c>
      <c r="I1768" s="4" t="inlineStr">
        <is>
          <t>chemicals 20</t>
        </is>
      </c>
      <c r="J1768" s="4" t="inlineStr">
        <is>
          <t>F-gases</t>
        </is>
      </c>
    </row>
    <row r="1769">
      <c r="A1769" t="inlineStr">
        <is>
          <t>United States</t>
        </is>
      </c>
      <c r="B1769" t="inlineStr">
        <is>
          <t>Industrial Processes</t>
        </is>
      </c>
      <c r="C1769" t="inlineStr">
        <is>
          <t>Metals</t>
        </is>
      </c>
      <c r="D1769" t="inlineStr">
        <is>
          <t>Magnesium</t>
        </is>
      </c>
      <c r="E1769" t="inlineStr">
        <is>
          <t>SF6</t>
        </is>
      </c>
      <c r="F1769" t="n">
        <v>2049</v>
      </c>
      <c r="G1769" t="n">
        <v>1.02133837571916</v>
      </c>
      <c r="H1769" t="n">
        <v>1.02133837571916</v>
      </c>
      <c r="I1769" s="4" t="inlineStr">
        <is>
          <t>chemicals 20</t>
        </is>
      </c>
      <c r="J1769" s="4" t="inlineStr">
        <is>
          <t>F-gases</t>
        </is>
      </c>
    </row>
    <row r="1770">
      <c r="A1770" t="inlineStr">
        <is>
          <t>United States</t>
        </is>
      </c>
      <c r="B1770" t="inlineStr">
        <is>
          <t>Industrial Processes</t>
        </is>
      </c>
      <c r="C1770" t="inlineStr">
        <is>
          <t>Metals</t>
        </is>
      </c>
      <c r="D1770" t="inlineStr">
        <is>
          <t>Magnesium</t>
        </is>
      </c>
      <c r="E1770" t="inlineStr">
        <is>
          <t>SF6</t>
        </is>
      </c>
      <c r="F1770" t="n">
        <v>2050</v>
      </c>
      <c r="G1770" t="n">
        <v>1.02133837571916</v>
      </c>
      <c r="H1770" t="n">
        <v>1.02133837571916</v>
      </c>
      <c r="I1770" s="4" t="inlineStr">
        <is>
          <t>chemicals 20</t>
        </is>
      </c>
      <c r="J1770" s="4" t="inlineStr">
        <is>
          <t>F-gases</t>
        </is>
      </c>
    </row>
    <row r="1771">
      <c r="A1771" t="inlineStr">
        <is>
          <t>United States</t>
        </is>
      </c>
      <c r="B1771" t="inlineStr">
        <is>
          <t>Industrial Processes</t>
        </is>
      </c>
      <c r="C1771" t="inlineStr">
        <is>
          <t>NitricAdipic</t>
        </is>
      </c>
      <c r="D1771" t="inlineStr">
        <is>
          <t>Adipic</t>
        </is>
      </c>
      <c r="E1771" t="inlineStr">
        <is>
          <t>N2O</t>
        </is>
      </c>
      <c r="F1771" t="n">
        <v>1990</v>
      </c>
      <c r="G1771" t="n">
        <v>18.3564706686704</v>
      </c>
      <c r="H1771" t="n">
        <v>0.06159889486131007</v>
      </c>
      <c r="I1771" s="4" t="inlineStr">
        <is>
          <t>chemicals 20</t>
        </is>
      </c>
      <c r="J1771" s="4" t="inlineStr">
        <is>
          <t>N2O</t>
        </is>
      </c>
    </row>
    <row r="1772">
      <c r="A1772" t="inlineStr">
        <is>
          <t>United States</t>
        </is>
      </c>
      <c r="B1772" t="inlineStr">
        <is>
          <t>Industrial Processes</t>
        </is>
      </c>
      <c r="C1772" t="inlineStr">
        <is>
          <t>NitricAdipic</t>
        </is>
      </c>
      <c r="D1772" t="inlineStr">
        <is>
          <t>Nitric</t>
        </is>
      </c>
      <c r="E1772" t="inlineStr">
        <is>
          <t>N2O</t>
        </is>
      </c>
      <c r="F1772" t="n">
        <v>1990</v>
      </c>
      <c r="G1772" t="n">
        <v>8.96747980862065</v>
      </c>
      <c r="H1772" t="n">
        <v>0.03009221412288809</v>
      </c>
      <c r="I1772" s="4" t="inlineStr">
        <is>
          <t>chemicals 20</t>
        </is>
      </c>
      <c r="J1772" s="4" t="inlineStr">
        <is>
          <t>N2O</t>
        </is>
      </c>
    </row>
    <row r="1773">
      <c r="A1773" t="inlineStr">
        <is>
          <t>United States</t>
        </is>
      </c>
      <c r="B1773" t="inlineStr">
        <is>
          <t>Industrial Processes</t>
        </is>
      </c>
      <c r="C1773" t="inlineStr">
        <is>
          <t>NitricAdipic</t>
        </is>
      </c>
      <c r="D1773" t="inlineStr">
        <is>
          <t>Adipic</t>
        </is>
      </c>
      <c r="E1773" t="inlineStr">
        <is>
          <t>N2O</t>
        </is>
      </c>
      <c r="F1773" t="n">
        <v>1991</v>
      </c>
      <c r="G1773" t="n">
        <v>18.5750260631889</v>
      </c>
      <c r="H1773" t="n">
        <v>0.06233230222546611</v>
      </c>
      <c r="I1773" s="4" t="inlineStr">
        <is>
          <t>chemicals 20</t>
        </is>
      </c>
      <c r="J1773" s="4" t="inlineStr">
        <is>
          <t>N2O</t>
        </is>
      </c>
    </row>
    <row r="1774">
      <c r="A1774" t="inlineStr">
        <is>
          <t>United States</t>
        </is>
      </c>
      <c r="B1774" t="inlineStr">
        <is>
          <t>Industrial Processes</t>
        </is>
      </c>
      <c r="C1774" t="inlineStr">
        <is>
          <t>NitricAdipic</t>
        </is>
      </c>
      <c r="D1774" t="inlineStr">
        <is>
          <t>Nitric</t>
        </is>
      </c>
      <c r="E1774" t="inlineStr">
        <is>
          <t>N2O</t>
        </is>
      </c>
      <c r="F1774" t="n">
        <v>1991</v>
      </c>
      <c r="G1774" t="n">
        <v>8.438314976491981</v>
      </c>
      <c r="H1774" t="n">
        <v>0.02831649320970463</v>
      </c>
      <c r="I1774" s="4" t="inlineStr">
        <is>
          <t>chemicals 20</t>
        </is>
      </c>
      <c r="J1774" s="4" t="inlineStr">
        <is>
          <t>N2O</t>
        </is>
      </c>
    </row>
    <row r="1775">
      <c r="A1775" t="inlineStr">
        <is>
          <t>United States</t>
        </is>
      </c>
      <c r="B1775" t="inlineStr">
        <is>
          <t>Industrial Processes</t>
        </is>
      </c>
      <c r="C1775" t="inlineStr">
        <is>
          <t>NitricAdipic</t>
        </is>
      </c>
      <c r="D1775" t="inlineStr">
        <is>
          <t>Adipic</t>
        </is>
      </c>
      <c r="E1775" t="inlineStr">
        <is>
          <t>N2O</t>
        </is>
      </c>
      <c r="F1775" t="n">
        <v>1992</v>
      </c>
      <c r="G1775" t="n">
        <v>17.8637641226785</v>
      </c>
      <c r="H1775" t="n">
        <v>0.05994551719019631</v>
      </c>
      <c r="I1775" s="4" t="inlineStr">
        <is>
          <t>chemicals 20</t>
        </is>
      </c>
      <c r="J1775" s="4" t="inlineStr">
        <is>
          <t>N2O</t>
        </is>
      </c>
    </row>
    <row r="1776">
      <c r="A1776" t="inlineStr">
        <is>
          <t>United States</t>
        </is>
      </c>
      <c r="B1776" t="inlineStr">
        <is>
          <t>Industrial Processes</t>
        </is>
      </c>
      <c r="C1776" t="inlineStr">
        <is>
          <t>NitricAdipic</t>
        </is>
      </c>
      <c r="D1776" t="inlineStr">
        <is>
          <t>Nitric</t>
        </is>
      </c>
      <c r="E1776" t="inlineStr">
        <is>
          <t>N2O</t>
        </is>
      </c>
      <c r="F1776" t="n">
        <v>1992</v>
      </c>
      <c r="G1776" t="n">
        <v>7.56260578635818</v>
      </c>
      <c r="H1776" t="n">
        <v>0.02537787176630262</v>
      </c>
      <c r="I1776" s="4" t="inlineStr">
        <is>
          <t>chemicals 20</t>
        </is>
      </c>
      <c r="J1776" s="4" t="inlineStr">
        <is>
          <t>N2O</t>
        </is>
      </c>
    </row>
    <row r="1777">
      <c r="A1777" t="inlineStr">
        <is>
          <t>United States</t>
        </is>
      </c>
      <c r="B1777" t="inlineStr">
        <is>
          <t>Industrial Processes</t>
        </is>
      </c>
      <c r="C1777" t="inlineStr">
        <is>
          <t>NitricAdipic</t>
        </is>
      </c>
      <c r="D1777" t="inlineStr">
        <is>
          <t>Adipic</t>
        </is>
      </c>
      <c r="E1777" t="inlineStr">
        <is>
          <t>N2O</t>
        </is>
      </c>
      <c r="F1777" t="n">
        <v>1993</v>
      </c>
      <c r="G1777" t="n">
        <v>19.0140542881649</v>
      </c>
      <c r="H1777" t="n">
        <v>0.06380555130256678</v>
      </c>
      <c r="I1777" s="4" t="inlineStr">
        <is>
          <t>chemicals 20</t>
        </is>
      </c>
      <c r="J1777" s="4" t="inlineStr">
        <is>
          <t>N2O</t>
        </is>
      </c>
    </row>
    <row r="1778">
      <c r="A1778" t="inlineStr">
        <is>
          <t>United States</t>
        </is>
      </c>
      <c r="B1778" t="inlineStr">
        <is>
          <t>Industrial Processes</t>
        </is>
      </c>
      <c r="C1778" t="inlineStr">
        <is>
          <t>NitricAdipic</t>
        </is>
      </c>
      <c r="D1778" t="inlineStr">
        <is>
          <t>Nitric</t>
        </is>
      </c>
      <c r="E1778" t="inlineStr">
        <is>
          <t>N2O</t>
        </is>
      </c>
      <c r="F1778" t="n">
        <v>1993</v>
      </c>
      <c r="G1778" t="n">
        <v>7.51552196846881</v>
      </c>
      <c r="H1778" t="n">
        <v>0.02521987237741211</v>
      </c>
      <c r="I1778" s="4" t="inlineStr">
        <is>
          <t>chemicals 20</t>
        </is>
      </c>
      <c r="J1778" s="4" t="inlineStr">
        <is>
          <t>N2O</t>
        </is>
      </c>
    </row>
    <row r="1779">
      <c r="A1779" t="inlineStr">
        <is>
          <t>United States</t>
        </is>
      </c>
      <c r="B1779" t="inlineStr">
        <is>
          <t>Industrial Processes</t>
        </is>
      </c>
      <c r="C1779" t="inlineStr">
        <is>
          <t>NitricAdipic</t>
        </is>
      </c>
      <c r="D1779" t="inlineStr">
        <is>
          <t>Adipic</t>
        </is>
      </c>
      <c r="E1779" t="inlineStr">
        <is>
          <t>N2O</t>
        </is>
      </c>
      <c r="F1779" t="n">
        <v>1994</v>
      </c>
      <c r="G1779" t="n">
        <v>19.6227086468336</v>
      </c>
      <c r="H1779" t="n">
        <v>0.06584801559340135</v>
      </c>
      <c r="I1779" s="4" t="inlineStr">
        <is>
          <t>chemicals 20</t>
        </is>
      </c>
      <c r="J1779" s="4" t="inlineStr">
        <is>
          <t>N2O</t>
        </is>
      </c>
    </row>
    <row r="1780">
      <c r="A1780" t="inlineStr">
        <is>
          <t>United States</t>
        </is>
      </c>
      <c r="B1780" t="inlineStr">
        <is>
          <t>Industrial Processes</t>
        </is>
      </c>
      <c r="C1780" t="inlineStr">
        <is>
          <t>NitricAdipic</t>
        </is>
      </c>
      <c r="D1780" t="inlineStr">
        <is>
          <t>Nitric</t>
        </is>
      </c>
      <c r="E1780" t="inlineStr">
        <is>
          <t>N2O</t>
        </is>
      </c>
      <c r="F1780" t="n">
        <v>1994</v>
      </c>
      <c r="G1780" t="n">
        <v>7.25342881223553</v>
      </c>
      <c r="H1780" t="n">
        <v>0.02434036514172997</v>
      </c>
      <c r="I1780" s="4" t="inlineStr">
        <is>
          <t>chemicals 20</t>
        </is>
      </c>
      <c r="J1780" s="4" t="inlineStr">
        <is>
          <t>N2O</t>
        </is>
      </c>
    </row>
    <row r="1781">
      <c r="A1781" t="inlineStr">
        <is>
          <t>United States</t>
        </is>
      </c>
      <c r="B1781" t="inlineStr">
        <is>
          <t>Industrial Processes</t>
        </is>
      </c>
      <c r="C1781" t="inlineStr">
        <is>
          <t>NitricAdipic</t>
        </is>
      </c>
      <c r="D1781" t="inlineStr">
        <is>
          <t>Adipic</t>
        </is>
      </c>
      <c r="E1781" t="inlineStr">
        <is>
          <t>N2O</t>
        </is>
      </c>
      <c r="F1781" t="n">
        <v>1995</v>
      </c>
      <c r="G1781" t="n">
        <v>22.5809113400163</v>
      </c>
      <c r="H1781" t="n">
        <v>0.07577487026851107</v>
      </c>
      <c r="I1781" s="4" t="inlineStr">
        <is>
          <t>chemicals 20</t>
        </is>
      </c>
      <c r="J1781" s="4" t="inlineStr">
        <is>
          <t>N2O</t>
        </is>
      </c>
    </row>
    <row r="1782">
      <c r="A1782" t="inlineStr">
        <is>
          <t>United States</t>
        </is>
      </c>
      <c r="B1782" t="inlineStr">
        <is>
          <t>Industrial Processes</t>
        </is>
      </c>
      <c r="C1782" t="inlineStr">
        <is>
          <t>NitricAdipic</t>
        </is>
      </c>
      <c r="D1782" t="inlineStr">
        <is>
          <t>Nitric</t>
        </is>
      </c>
      <c r="E1782" t="inlineStr">
        <is>
          <t>N2O</t>
        </is>
      </c>
      <c r="F1782" t="n">
        <v>1995</v>
      </c>
      <c r="G1782" t="n">
        <v>7.81720242292313</v>
      </c>
      <c r="H1782" t="n">
        <v>0.0262322228957152</v>
      </c>
      <c r="I1782" s="4" t="inlineStr">
        <is>
          <t>chemicals 20</t>
        </is>
      </c>
      <c r="J1782" s="4" t="inlineStr">
        <is>
          <t>N2O</t>
        </is>
      </c>
    </row>
    <row r="1783">
      <c r="A1783" t="inlineStr">
        <is>
          <t>United States</t>
        </is>
      </c>
      <c r="B1783" t="inlineStr">
        <is>
          <t>Industrial Processes</t>
        </is>
      </c>
      <c r="C1783" t="inlineStr">
        <is>
          <t>NitricAdipic</t>
        </is>
      </c>
      <c r="D1783" t="inlineStr">
        <is>
          <t>Adipic</t>
        </is>
      </c>
      <c r="E1783" t="inlineStr">
        <is>
          <t>N2O</t>
        </is>
      </c>
      <c r="F1783" t="n">
        <v>1996</v>
      </c>
      <c r="G1783" t="n">
        <v>23.5226865066934</v>
      </c>
      <c r="H1783" t="n">
        <v>0.07893518961977651</v>
      </c>
      <c r="I1783" s="4" t="inlineStr">
        <is>
          <t>chemicals 20</t>
        </is>
      </c>
      <c r="J1783" s="4" t="inlineStr">
        <is>
          <t>N2O</t>
        </is>
      </c>
    </row>
    <row r="1784">
      <c r="A1784" t="inlineStr">
        <is>
          <t>United States</t>
        </is>
      </c>
      <c r="B1784" t="inlineStr">
        <is>
          <t>Industrial Processes</t>
        </is>
      </c>
      <c r="C1784" t="inlineStr">
        <is>
          <t>NitricAdipic</t>
        </is>
      </c>
      <c r="D1784" t="inlineStr">
        <is>
          <t>Nitric</t>
        </is>
      </c>
      <c r="E1784" t="inlineStr">
        <is>
          <t>N2O</t>
        </is>
      </c>
      <c r="F1784" t="n">
        <v>1996</v>
      </c>
      <c r="G1784" t="n">
        <v>7.26906080872267</v>
      </c>
      <c r="H1784" t="n">
        <v>0.02439282150578077</v>
      </c>
      <c r="I1784" s="4" t="inlineStr">
        <is>
          <t>chemicals 20</t>
        </is>
      </c>
      <c r="J1784" s="4" t="inlineStr">
        <is>
          <t>N2O</t>
        </is>
      </c>
    </row>
    <row r="1785">
      <c r="A1785" t="inlineStr">
        <is>
          <t>United States</t>
        </is>
      </c>
      <c r="B1785" t="inlineStr">
        <is>
          <t>Industrial Processes</t>
        </is>
      </c>
      <c r="C1785" t="inlineStr">
        <is>
          <t>NitricAdipic</t>
        </is>
      </c>
      <c r="D1785" t="inlineStr">
        <is>
          <t>Adipic</t>
        </is>
      </c>
      <c r="E1785" t="inlineStr">
        <is>
          <t>N2O</t>
        </is>
      </c>
      <c r="F1785" t="n">
        <v>1997</v>
      </c>
      <c r="G1785" t="n">
        <v>18.7047649264533</v>
      </c>
      <c r="H1785" t="n">
        <v>0.06276766753843389</v>
      </c>
      <c r="I1785" s="4" t="inlineStr">
        <is>
          <t>chemicals 20</t>
        </is>
      </c>
      <c r="J1785" s="4" t="inlineStr">
        <is>
          <t>N2O</t>
        </is>
      </c>
    </row>
    <row r="1786">
      <c r="A1786" t="inlineStr">
        <is>
          <t>United States</t>
        </is>
      </c>
      <c r="B1786" t="inlineStr">
        <is>
          <t>Industrial Processes</t>
        </is>
      </c>
      <c r="C1786" t="inlineStr">
        <is>
          <t>NitricAdipic</t>
        </is>
      </c>
      <c r="D1786" t="inlineStr">
        <is>
          <t>Nitric</t>
        </is>
      </c>
      <c r="E1786" t="inlineStr">
        <is>
          <t>N2O</t>
        </is>
      </c>
      <c r="F1786" t="n">
        <v>1997</v>
      </c>
      <c r="G1786" t="n">
        <v>5.16747462965145</v>
      </c>
      <c r="H1786" t="n">
        <v>0.01734051889144782</v>
      </c>
      <c r="I1786" s="4" t="inlineStr">
        <is>
          <t>chemicals 20</t>
        </is>
      </c>
      <c r="J1786" s="4" t="inlineStr">
        <is>
          <t>N2O</t>
        </is>
      </c>
    </row>
    <row r="1787">
      <c r="A1787" t="inlineStr">
        <is>
          <t>United States</t>
        </is>
      </c>
      <c r="B1787" t="inlineStr">
        <is>
          <t>Industrial Processes</t>
        </is>
      </c>
      <c r="C1787" t="inlineStr">
        <is>
          <t>NitricAdipic</t>
        </is>
      </c>
      <c r="D1787" t="inlineStr">
        <is>
          <t>Adipic</t>
        </is>
      </c>
      <c r="E1787" t="inlineStr">
        <is>
          <t>N2O</t>
        </is>
      </c>
      <c r="F1787" t="n">
        <v>1998</v>
      </c>
      <c r="G1787" t="n">
        <v>15.5108334286192</v>
      </c>
      <c r="H1787" t="n">
        <v>0.0520497766061047</v>
      </c>
      <c r="I1787" s="4" t="inlineStr">
        <is>
          <t>chemicals 20</t>
        </is>
      </c>
      <c r="J1787" s="4" t="inlineStr">
        <is>
          <t>N2O</t>
        </is>
      </c>
    </row>
    <row r="1788">
      <c r="A1788" t="inlineStr">
        <is>
          <t>United States</t>
        </is>
      </c>
      <c r="B1788" t="inlineStr">
        <is>
          <t>Industrial Processes</t>
        </is>
      </c>
      <c r="C1788" t="inlineStr">
        <is>
          <t>NitricAdipic</t>
        </is>
      </c>
      <c r="D1788" t="inlineStr">
        <is>
          <t>Nitric</t>
        </is>
      </c>
      <c r="E1788" t="inlineStr">
        <is>
          <t>N2O</t>
        </is>
      </c>
      <c r="F1788" t="n">
        <v>1998</v>
      </c>
      <c r="G1788" t="n">
        <v>3.83384772509863</v>
      </c>
      <c r="H1788" t="n">
        <v>0.01286526082247863</v>
      </c>
      <c r="I1788" s="4" t="inlineStr">
        <is>
          <t>chemicals 20</t>
        </is>
      </c>
      <c r="J1788" s="4" t="inlineStr">
        <is>
          <t>N2O</t>
        </is>
      </c>
    </row>
    <row r="1789">
      <c r="A1789" t="inlineStr">
        <is>
          <t>United States</t>
        </is>
      </c>
      <c r="B1789" t="inlineStr">
        <is>
          <t>Industrial Processes</t>
        </is>
      </c>
      <c r="C1789" t="inlineStr">
        <is>
          <t>NitricAdipic</t>
        </is>
      </c>
      <c r="D1789" t="inlineStr">
        <is>
          <t>Adipic</t>
        </is>
      </c>
      <c r="E1789" t="inlineStr">
        <is>
          <t>N2O</t>
        </is>
      </c>
      <c r="F1789" t="n">
        <v>1999</v>
      </c>
      <c r="G1789" t="n">
        <v>15.0666961045721</v>
      </c>
      <c r="H1789" t="n">
        <v>0.05055938290124866</v>
      </c>
      <c r="I1789" s="4" t="inlineStr">
        <is>
          <t>chemicals 20</t>
        </is>
      </c>
      <c r="J1789" s="4" t="inlineStr">
        <is>
          <t>N2O</t>
        </is>
      </c>
    </row>
    <row r="1790">
      <c r="A1790" t="inlineStr">
        <is>
          <t>United States</t>
        </is>
      </c>
      <c r="B1790" t="inlineStr">
        <is>
          <t>Industrial Processes</t>
        </is>
      </c>
      <c r="C1790" t="inlineStr">
        <is>
          <t>NitricAdipic</t>
        </is>
      </c>
      <c r="D1790" t="inlineStr">
        <is>
          <t>Nitric</t>
        </is>
      </c>
      <c r="E1790" t="inlineStr">
        <is>
          <t>N2O</t>
        </is>
      </c>
      <c r="F1790" t="n">
        <v>1999</v>
      </c>
      <c r="G1790" t="n">
        <v>3.33218291999896</v>
      </c>
      <c r="H1790" t="n">
        <v>0.01118182187919114</v>
      </c>
      <c r="I1790" s="4" t="inlineStr">
        <is>
          <t>chemicals 20</t>
        </is>
      </c>
      <c r="J1790" s="4" t="inlineStr">
        <is>
          <t>N2O</t>
        </is>
      </c>
    </row>
    <row r="1791">
      <c r="A1791" t="inlineStr">
        <is>
          <t>United States</t>
        </is>
      </c>
      <c r="B1791" t="inlineStr">
        <is>
          <t>Industrial Processes</t>
        </is>
      </c>
      <c r="C1791" t="inlineStr">
        <is>
          <t>NitricAdipic</t>
        </is>
      </c>
      <c r="D1791" t="inlineStr">
        <is>
          <t>Adipic</t>
        </is>
      </c>
      <c r="E1791" t="inlineStr">
        <is>
          <t>N2O</t>
        </is>
      </c>
      <c r="F1791" t="n">
        <v>2000</v>
      </c>
      <c r="G1791" t="n">
        <v>15.5060427373193</v>
      </c>
      <c r="H1791" t="n">
        <v>0.05203370046080302</v>
      </c>
      <c r="I1791" s="4" t="inlineStr">
        <is>
          <t>chemicals 20</t>
        </is>
      </c>
      <c r="J1791" s="4" t="inlineStr">
        <is>
          <t>N2O</t>
        </is>
      </c>
    </row>
    <row r="1792">
      <c r="A1792" t="inlineStr">
        <is>
          <t>United States</t>
        </is>
      </c>
      <c r="B1792" t="inlineStr">
        <is>
          <t>Industrial Processes</t>
        </is>
      </c>
      <c r="C1792" t="inlineStr">
        <is>
          <t>NitricAdipic</t>
        </is>
      </c>
      <c r="D1792" t="inlineStr">
        <is>
          <t>Nitric</t>
        </is>
      </c>
      <c r="E1792" t="inlineStr">
        <is>
          <t>N2O</t>
        </is>
      </c>
      <c r="F1792" t="n">
        <v>2000</v>
      </c>
      <c r="G1792" t="n">
        <v>3.0666221156027</v>
      </c>
      <c r="H1792" t="n">
        <v>0.01029067824027752</v>
      </c>
      <c r="I1792" s="4" t="inlineStr">
        <is>
          <t>chemicals 20</t>
        </is>
      </c>
      <c r="J1792" s="4" t="inlineStr">
        <is>
          <t>N2O</t>
        </is>
      </c>
    </row>
    <row r="1793">
      <c r="A1793" t="inlineStr">
        <is>
          <t>United States</t>
        </is>
      </c>
      <c r="B1793" t="inlineStr">
        <is>
          <t>Industrial Processes</t>
        </is>
      </c>
      <c r="C1793" t="inlineStr">
        <is>
          <t>NitricAdipic</t>
        </is>
      </c>
      <c r="D1793" t="inlineStr">
        <is>
          <t>Adipic</t>
        </is>
      </c>
      <c r="E1793" t="inlineStr">
        <is>
          <t>N2O</t>
        </is>
      </c>
      <c r="F1793" t="n">
        <v>2001</v>
      </c>
      <c r="G1793" t="n">
        <v>12.845321177257</v>
      </c>
      <c r="H1793" t="n">
        <v>0.04310510462166778</v>
      </c>
      <c r="I1793" s="4" t="inlineStr">
        <is>
          <t>chemicals 20</t>
        </is>
      </c>
      <c r="J1793" s="4" t="inlineStr">
        <is>
          <t>N2O</t>
        </is>
      </c>
    </row>
    <row r="1794">
      <c r="A1794" t="inlineStr">
        <is>
          <t>United States</t>
        </is>
      </c>
      <c r="B1794" t="inlineStr">
        <is>
          <t>Industrial Processes</t>
        </is>
      </c>
      <c r="C1794" t="inlineStr">
        <is>
          <t>NitricAdipic</t>
        </is>
      </c>
      <c r="D1794" t="inlineStr">
        <is>
          <t>Nitric</t>
        </is>
      </c>
      <c r="E1794" t="inlineStr">
        <is>
          <t>N2O</t>
        </is>
      </c>
      <c r="F1794" t="n">
        <v>2001</v>
      </c>
      <c r="G1794" t="n">
        <v>2.42799452719347</v>
      </c>
      <c r="H1794" t="n">
        <v>0.008147632641588826</v>
      </c>
      <c r="I1794" s="4" t="inlineStr">
        <is>
          <t>chemicals 20</t>
        </is>
      </c>
      <c r="J1794" s="4" t="inlineStr">
        <is>
          <t>N2O</t>
        </is>
      </c>
    </row>
    <row r="1795">
      <c r="A1795" t="inlineStr">
        <is>
          <t>United States</t>
        </is>
      </c>
      <c r="B1795" t="inlineStr">
        <is>
          <t>Industrial Processes</t>
        </is>
      </c>
      <c r="C1795" t="inlineStr">
        <is>
          <t>NitricAdipic</t>
        </is>
      </c>
      <c r="D1795" t="inlineStr">
        <is>
          <t>Adipic</t>
        </is>
      </c>
      <c r="E1795" t="inlineStr">
        <is>
          <t>N2O</t>
        </is>
      </c>
      <c r="F1795" t="n">
        <v>2002</v>
      </c>
      <c r="G1795" t="n">
        <v>14.0937522114948</v>
      </c>
      <c r="H1795" t="n">
        <v>0.04729447050837182</v>
      </c>
      <c r="I1795" s="4" t="inlineStr">
        <is>
          <t>chemicals 20</t>
        </is>
      </c>
      <c r="J1795" s="4" t="inlineStr">
        <is>
          <t>N2O</t>
        </is>
      </c>
    </row>
    <row r="1796">
      <c r="A1796" t="inlineStr">
        <is>
          <t>United States</t>
        </is>
      </c>
      <c r="B1796" t="inlineStr">
        <is>
          <t>Industrial Processes</t>
        </is>
      </c>
      <c r="C1796" t="inlineStr">
        <is>
          <t>NitricAdipic</t>
        </is>
      </c>
      <c r="D1796" t="inlineStr">
        <is>
          <t>Nitric</t>
        </is>
      </c>
      <c r="E1796" t="inlineStr">
        <is>
          <t>N2O</t>
        </is>
      </c>
      <c r="F1796" t="n">
        <v>2002</v>
      </c>
      <c r="G1796" t="n">
        <v>2.53971624975563</v>
      </c>
      <c r="H1796" t="n">
        <v>0.008522537750857819</v>
      </c>
      <c r="I1796" s="4" t="inlineStr">
        <is>
          <t>chemicals 20</t>
        </is>
      </c>
      <c r="J1796" s="4" t="inlineStr">
        <is>
          <t>N2O</t>
        </is>
      </c>
    </row>
    <row r="1797">
      <c r="A1797" t="inlineStr">
        <is>
          <t>United States</t>
        </is>
      </c>
      <c r="B1797" t="inlineStr">
        <is>
          <t>Industrial Processes</t>
        </is>
      </c>
      <c r="C1797" t="inlineStr">
        <is>
          <t>NitricAdipic</t>
        </is>
      </c>
      <c r="D1797" t="inlineStr">
        <is>
          <t>Adipic</t>
        </is>
      </c>
      <c r="E1797" t="inlineStr">
        <is>
          <t>N2O</t>
        </is>
      </c>
      <c r="F1797" t="n">
        <v>2003</v>
      </c>
      <c r="G1797" t="n">
        <v>14.0421881285201</v>
      </c>
      <c r="H1797" t="n">
        <v>0.04712143667288624</v>
      </c>
      <c r="I1797" s="4" t="inlineStr">
        <is>
          <t>chemicals 20</t>
        </is>
      </c>
      <c r="J1797" s="4" t="inlineStr">
        <is>
          <t>N2O</t>
        </is>
      </c>
    </row>
    <row r="1798">
      <c r="A1798" t="inlineStr">
        <is>
          <t>United States</t>
        </is>
      </c>
      <c r="B1798" t="inlineStr">
        <is>
          <t>Industrial Processes</t>
        </is>
      </c>
      <c r="C1798" t="inlineStr">
        <is>
          <t>NitricAdipic</t>
        </is>
      </c>
      <c r="D1798" t="inlineStr">
        <is>
          <t>Nitric</t>
        </is>
      </c>
      <c r="E1798" t="inlineStr">
        <is>
          <t>N2O</t>
        </is>
      </c>
      <c r="F1798" t="n">
        <v>2003</v>
      </c>
      <c r="G1798" t="n">
        <v>2.40570812629114</v>
      </c>
      <c r="H1798" t="n">
        <v>0.008072846061379665</v>
      </c>
      <c r="I1798" s="4" t="inlineStr">
        <is>
          <t>chemicals 20</t>
        </is>
      </c>
      <c r="J1798" s="4" t="inlineStr">
        <is>
          <t>N2O</t>
        </is>
      </c>
    </row>
    <row r="1799">
      <c r="A1799" t="inlineStr">
        <is>
          <t>United States</t>
        </is>
      </c>
      <c r="B1799" t="inlineStr">
        <is>
          <t>Industrial Processes</t>
        </is>
      </c>
      <c r="C1799" t="inlineStr">
        <is>
          <t>NitricAdipic</t>
        </is>
      </c>
      <c r="D1799" t="inlineStr">
        <is>
          <t>Adipic</t>
        </is>
      </c>
      <c r="E1799" t="inlineStr">
        <is>
          <t>N2O</t>
        </is>
      </c>
      <c r="F1799" t="n">
        <v>2004</v>
      </c>
      <c r="G1799" t="n">
        <v>12.5533582093695</v>
      </c>
      <c r="H1799" t="n">
        <v>0.0421253631186896</v>
      </c>
      <c r="I1799" s="4" t="inlineStr">
        <is>
          <t>chemicals 20</t>
        </is>
      </c>
      <c r="J1799" s="4" t="inlineStr">
        <is>
          <t>N2O</t>
        </is>
      </c>
    </row>
    <row r="1800">
      <c r="A1800" t="inlineStr">
        <is>
          <t>United States</t>
        </is>
      </c>
      <c r="B1800" t="inlineStr">
        <is>
          <t>Industrial Processes</t>
        </is>
      </c>
      <c r="C1800" t="inlineStr">
        <is>
          <t>NitricAdipic</t>
        </is>
      </c>
      <c r="D1800" t="inlineStr">
        <is>
          <t>Nitric</t>
        </is>
      </c>
      <c r="E1800" t="inlineStr">
        <is>
          <t>N2O</t>
        </is>
      </c>
      <c r="F1800" t="n">
        <v>2004</v>
      </c>
      <c r="G1800" t="n">
        <v>2.03831989042285</v>
      </c>
      <c r="H1800" t="n">
        <v>0.006839999632291443</v>
      </c>
      <c r="I1800" s="4" t="inlineStr">
        <is>
          <t>chemicals 20</t>
        </is>
      </c>
      <c r="J1800" s="4" t="inlineStr">
        <is>
          <t>N2O</t>
        </is>
      </c>
    </row>
    <row r="1801">
      <c r="A1801" t="inlineStr">
        <is>
          <t>United States</t>
        </is>
      </c>
      <c r="B1801" t="inlineStr">
        <is>
          <t>Industrial Processes</t>
        </is>
      </c>
      <c r="C1801" t="inlineStr">
        <is>
          <t>NitricAdipic</t>
        </is>
      </c>
      <c r="D1801" t="inlineStr">
        <is>
          <t>Adipic</t>
        </is>
      </c>
      <c r="E1801" t="inlineStr">
        <is>
          <t>N2O</t>
        </is>
      </c>
      <c r="F1801" t="n">
        <v>2005</v>
      </c>
      <c r="G1801" t="n">
        <v>16.0025958744537</v>
      </c>
      <c r="H1801" t="n">
        <v>0.0536999861558849</v>
      </c>
      <c r="I1801" s="4" t="inlineStr">
        <is>
          <t>chemicals 20</t>
        </is>
      </c>
      <c r="J1801" s="4" t="inlineStr">
        <is>
          <t>N2O</t>
        </is>
      </c>
    </row>
    <row r="1802">
      <c r="A1802" t="inlineStr">
        <is>
          <t>United States</t>
        </is>
      </c>
      <c r="B1802" t="inlineStr">
        <is>
          <t>Industrial Processes</t>
        </is>
      </c>
      <c r="C1802" t="inlineStr">
        <is>
          <t>NitricAdipic</t>
        </is>
      </c>
      <c r="D1802" t="inlineStr">
        <is>
          <t>Nitric</t>
        </is>
      </c>
      <c r="E1802" t="inlineStr">
        <is>
          <t>N2O</t>
        </is>
      </c>
      <c r="F1802" t="n">
        <v>2005</v>
      </c>
      <c r="G1802" t="n">
        <v>2.45412879379146</v>
      </c>
      <c r="H1802" t="n">
        <v>0.008235331522790134</v>
      </c>
      <c r="I1802" s="4" t="inlineStr">
        <is>
          <t>chemicals 20</t>
        </is>
      </c>
      <c r="J1802" s="4" t="inlineStr">
        <is>
          <t>N2O</t>
        </is>
      </c>
    </row>
    <row r="1803">
      <c r="A1803" t="inlineStr">
        <is>
          <t>United States</t>
        </is>
      </c>
      <c r="B1803" t="inlineStr">
        <is>
          <t>Industrial Processes</t>
        </is>
      </c>
      <c r="C1803" t="inlineStr">
        <is>
          <t>NitricAdipic</t>
        </is>
      </c>
      <c r="D1803" t="inlineStr">
        <is>
          <t>Adipic</t>
        </is>
      </c>
      <c r="E1803" t="inlineStr">
        <is>
          <t>N2O</t>
        </is>
      </c>
      <c r="F1803" t="n">
        <v>2006</v>
      </c>
      <c r="G1803" t="n">
        <v>16.7729264474451</v>
      </c>
      <c r="H1803" t="n">
        <v>0.05628498807867484</v>
      </c>
      <c r="I1803" s="4" t="inlineStr">
        <is>
          <t>chemicals 20</t>
        </is>
      </c>
      <c r="J1803" s="4" t="inlineStr">
        <is>
          <t>N2O</t>
        </is>
      </c>
    </row>
    <row r="1804">
      <c r="A1804" t="inlineStr">
        <is>
          <t>United States</t>
        </is>
      </c>
      <c r="B1804" t="inlineStr">
        <is>
          <t>Industrial Processes</t>
        </is>
      </c>
      <c r="C1804" t="inlineStr">
        <is>
          <t>NitricAdipic</t>
        </is>
      </c>
      <c r="D1804" t="inlineStr">
        <is>
          <t>Nitric</t>
        </is>
      </c>
      <c r="E1804" t="inlineStr">
        <is>
          <t>N2O</t>
        </is>
      </c>
      <c r="F1804" t="n">
        <v>2006</v>
      </c>
      <c r="G1804" t="n">
        <v>2.86572274591272</v>
      </c>
      <c r="H1804" t="n">
        <v>0.009616519281586309</v>
      </c>
      <c r="I1804" s="4" t="inlineStr">
        <is>
          <t>chemicals 20</t>
        </is>
      </c>
      <c r="J1804" s="4" t="inlineStr">
        <is>
          <t>N2O</t>
        </is>
      </c>
    </row>
    <row r="1805">
      <c r="A1805" t="inlineStr">
        <is>
          <t>United States</t>
        </is>
      </c>
      <c r="B1805" t="inlineStr">
        <is>
          <t>Industrial Processes</t>
        </is>
      </c>
      <c r="C1805" t="inlineStr">
        <is>
          <t>NitricAdipic</t>
        </is>
      </c>
      <c r="D1805" t="inlineStr">
        <is>
          <t>Adipic</t>
        </is>
      </c>
      <c r="E1805" t="inlineStr">
        <is>
          <t>N2O</t>
        </is>
      </c>
      <c r="F1805" t="n">
        <v>2007</v>
      </c>
      <c r="G1805" t="n">
        <v>19.7218591492848</v>
      </c>
      <c r="H1805" t="n">
        <v>0.06618073540028456</v>
      </c>
      <c r="I1805" s="4" t="inlineStr">
        <is>
          <t>chemicals 20</t>
        </is>
      </c>
      <c r="J1805" s="4" t="inlineStr">
        <is>
          <t>N2O</t>
        </is>
      </c>
    </row>
    <row r="1806">
      <c r="A1806" t="inlineStr">
        <is>
          <t>United States</t>
        </is>
      </c>
      <c r="B1806" t="inlineStr">
        <is>
          <t>Industrial Processes</t>
        </is>
      </c>
      <c r="C1806" t="inlineStr">
        <is>
          <t>NitricAdipic</t>
        </is>
      </c>
      <c r="D1806" t="inlineStr">
        <is>
          <t>Nitric</t>
        </is>
      </c>
      <c r="E1806" t="inlineStr">
        <is>
          <t>N2O</t>
        </is>
      </c>
      <c r="F1806" t="n">
        <v>2007</v>
      </c>
      <c r="G1806" t="n">
        <v>3.73466410394357</v>
      </c>
      <c r="H1806" t="n">
        <v>0.01253242987900527</v>
      </c>
      <c r="I1806" s="4" t="inlineStr">
        <is>
          <t>chemicals 20</t>
        </is>
      </c>
      <c r="J1806" s="4" t="inlineStr">
        <is>
          <t>N2O</t>
        </is>
      </c>
    </row>
    <row r="1807">
      <c r="A1807" t="inlineStr">
        <is>
          <t>United States</t>
        </is>
      </c>
      <c r="B1807" t="inlineStr">
        <is>
          <t>Industrial Processes</t>
        </is>
      </c>
      <c r="C1807" t="inlineStr">
        <is>
          <t>NitricAdipic</t>
        </is>
      </c>
      <c r="D1807" t="inlineStr">
        <is>
          <t>Adipic</t>
        </is>
      </c>
      <c r="E1807" t="inlineStr">
        <is>
          <t>N2O</t>
        </is>
      </c>
      <c r="F1807" t="n">
        <v>2008</v>
      </c>
      <c r="G1807" t="n">
        <v>11.371663199938</v>
      </c>
      <c r="H1807" t="n">
        <v>0.03815994362395302</v>
      </c>
      <c r="I1807" s="4" t="inlineStr">
        <is>
          <t>chemicals 20</t>
        </is>
      </c>
      <c r="J1807" s="4" t="inlineStr">
        <is>
          <t>N2O</t>
        </is>
      </c>
    </row>
    <row r="1808">
      <c r="A1808" t="inlineStr">
        <is>
          <t>United States</t>
        </is>
      </c>
      <c r="B1808" t="inlineStr">
        <is>
          <t>Industrial Processes</t>
        </is>
      </c>
      <c r="C1808" t="inlineStr">
        <is>
          <t>NitricAdipic</t>
        </is>
      </c>
      <c r="D1808" t="inlineStr">
        <is>
          <t>Nitric</t>
        </is>
      </c>
      <c r="E1808" t="inlineStr">
        <is>
          <t>N2O</t>
        </is>
      </c>
      <c r="F1808" t="n">
        <v>2008</v>
      </c>
      <c r="G1808" t="n">
        <v>2.37653494147458</v>
      </c>
      <c r="H1808" t="n">
        <v>0.007974949468035503</v>
      </c>
      <c r="I1808" s="4" t="inlineStr">
        <is>
          <t>chemicals 20</t>
        </is>
      </c>
      <c r="J1808" s="4" t="inlineStr">
        <is>
          <t>N2O</t>
        </is>
      </c>
    </row>
    <row r="1809">
      <c r="A1809" t="inlineStr">
        <is>
          <t>United States</t>
        </is>
      </c>
      <c r="B1809" t="inlineStr">
        <is>
          <t>Industrial Processes</t>
        </is>
      </c>
      <c r="C1809" t="inlineStr">
        <is>
          <t>NitricAdipic</t>
        </is>
      </c>
      <c r="D1809" t="inlineStr">
        <is>
          <t>Adipic</t>
        </is>
      </c>
      <c r="E1809" t="inlineStr">
        <is>
          <t>N2O</t>
        </is>
      </c>
      <c r="F1809" t="n">
        <v>2009</v>
      </c>
      <c r="G1809" t="n">
        <v>10.0364320231029</v>
      </c>
      <c r="H1809" t="n">
        <v>0.03367930209094933</v>
      </c>
      <c r="I1809" s="4" t="inlineStr">
        <is>
          <t>chemicals 20</t>
        </is>
      </c>
      <c r="J1809" s="4" t="inlineStr">
        <is>
          <t>N2O</t>
        </is>
      </c>
    </row>
    <row r="1810">
      <c r="A1810" t="inlineStr">
        <is>
          <t>United States</t>
        </is>
      </c>
      <c r="B1810" t="inlineStr">
        <is>
          <t>Industrial Processes</t>
        </is>
      </c>
      <c r="C1810" t="inlineStr">
        <is>
          <t>NitricAdipic</t>
        </is>
      </c>
      <c r="D1810" t="inlineStr">
        <is>
          <t>Nitric</t>
        </is>
      </c>
      <c r="E1810" t="inlineStr">
        <is>
          <t>N2O</t>
        </is>
      </c>
      <c r="F1810" t="n">
        <v>2009</v>
      </c>
      <c r="G1810" t="n">
        <v>2.30656049514632</v>
      </c>
      <c r="H1810" t="n">
        <v>0.007740135889752752</v>
      </c>
      <c r="I1810" s="4" t="inlineStr">
        <is>
          <t>chemicals 20</t>
        </is>
      </c>
      <c r="J1810" s="4" t="inlineStr">
        <is>
          <t>N2O</t>
        </is>
      </c>
    </row>
    <row r="1811">
      <c r="A1811" t="inlineStr">
        <is>
          <t>United States</t>
        </is>
      </c>
      <c r="B1811" t="inlineStr">
        <is>
          <t>Industrial Processes</t>
        </is>
      </c>
      <c r="C1811" t="inlineStr">
        <is>
          <t>NitricAdipic</t>
        </is>
      </c>
      <c r="D1811" t="inlineStr">
        <is>
          <t>Adipic</t>
        </is>
      </c>
      <c r="E1811" t="inlineStr">
        <is>
          <t>N2O</t>
        </is>
      </c>
      <c r="F1811" t="n">
        <v>2010</v>
      </c>
      <c r="G1811" t="n">
        <v>12.5878487146242</v>
      </c>
      <c r="H1811" t="n">
        <v>0.04224110306920873</v>
      </c>
      <c r="I1811" s="4" t="inlineStr">
        <is>
          <t>chemicals 20</t>
        </is>
      </c>
      <c r="J1811" s="4" t="inlineStr">
        <is>
          <t>N2O</t>
        </is>
      </c>
    </row>
    <row r="1812">
      <c r="A1812" t="inlineStr">
        <is>
          <t>United States</t>
        </is>
      </c>
      <c r="B1812" t="inlineStr">
        <is>
          <t>Industrial Processes</t>
        </is>
      </c>
      <c r="C1812" t="inlineStr">
        <is>
          <t>NitricAdipic</t>
        </is>
      </c>
      <c r="D1812" t="inlineStr">
        <is>
          <t>Nitric</t>
        </is>
      </c>
      <c r="E1812" t="inlineStr">
        <is>
          <t>N2O</t>
        </is>
      </c>
      <c r="F1812" t="n">
        <v>2010</v>
      </c>
      <c r="G1812" t="n">
        <v>3.17183956537579</v>
      </c>
      <c r="H1812" t="n">
        <v>0.01064375693079124</v>
      </c>
      <c r="I1812" s="4" t="inlineStr">
        <is>
          <t>chemicals 20</t>
        </is>
      </c>
      <c r="J1812" s="4" t="inlineStr">
        <is>
          <t>N2O</t>
        </is>
      </c>
    </row>
    <row r="1813">
      <c r="A1813" t="inlineStr">
        <is>
          <t>United States</t>
        </is>
      </c>
      <c r="B1813" t="inlineStr">
        <is>
          <t>Industrial Processes</t>
        </is>
      </c>
      <c r="C1813" t="inlineStr">
        <is>
          <t>NitricAdipic</t>
        </is>
      </c>
      <c r="D1813" t="inlineStr">
        <is>
          <t>Adipic</t>
        </is>
      </c>
      <c r="E1813" t="inlineStr">
        <is>
          <t>N2O</t>
        </is>
      </c>
      <c r="F1813" t="n">
        <v>2011</v>
      </c>
      <c r="G1813" t="n">
        <v>16.7624542222243</v>
      </c>
      <c r="H1813" t="n">
        <v>0.05624984638330302</v>
      </c>
      <c r="I1813" s="4" t="inlineStr">
        <is>
          <t>chemicals 20</t>
        </is>
      </c>
      <c r="J1813" s="4" t="inlineStr">
        <is>
          <t>N2O</t>
        </is>
      </c>
    </row>
    <row r="1814">
      <c r="A1814" t="inlineStr">
        <is>
          <t>United States</t>
        </is>
      </c>
      <c r="B1814" t="inlineStr">
        <is>
          <t>Industrial Processes</t>
        </is>
      </c>
      <c r="C1814" t="inlineStr">
        <is>
          <t>NitricAdipic</t>
        </is>
      </c>
      <c r="D1814" t="inlineStr">
        <is>
          <t>Nitric</t>
        </is>
      </c>
      <c r="E1814" t="inlineStr">
        <is>
          <t>N2O</t>
        </is>
      </c>
      <c r="F1814" t="n">
        <v>2011</v>
      </c>
      <c r="G1814" t="n">
        <v>4.35321487777575</v>
      </c>
      <c r="H1814" t="n">
        <v>0.01460810361669715</v>
      </c>
      <c r="I1814" s="4" t="inlineStr">
        <is>
          <t>chemicals 20</t>
        </is>
      </c>
      <c r="J1814" s="4" t="inlineStr">
        <is>
          <t>N2O</t>
        </is>
      </c>
    </row>
    <row r="1815">
      <c r="A1815" t="inlineStr">
        <is>
          <t>United States</t>
        </is>
      </c>
      <c r="B1815" t="inlineStr">
        <is>
          <t>Industrial Processes</t>
        </is>
      </c>
      <c r="C1815" t="inlineStr">
        <is>
          <t>NitricAdipic</t>
        </is>
      </c>
      <c r="D1815" t="inlineStr">
        <is>
          <t>Adipic</t>
        </is>
      </c>
      <c r="E1815" t="inlineStr">
        <is>
          <t>N2O</t>
        </is>
      </c>
      <c r="F1815" t="n">
        <v>2012</v>
      </c>
      <c r="G1815" t="n">
        <v>12.6124700369448</v>
      </c>
      <c r="H1815" t="n">
        <v>0.0423237249561906</v>
      </c>
      <c r="I1815" s="4" t="inlineStr">
        <is>
          <t>chemicals 20</t>
        </is>
      </c>
      <c r="J1815" s="4" t="inlineStr">
        <is>
          <t>N2O</t>
        </is>
      </c>
    </row>
    <row r="1816">
      <c r="A1816" t="inlineStr">
        <is>
          <t>United States</t>
        </is>
      </c>
      <c r="B1816" t="inlineStr">
        <is>
          <t>Industrial Processes</t>
        </is>
      </c>
      <c r="C1816" t="inlineStr">
        <is>
          <t>NitricAdipic</t>
        </is>
      </c>
      <c r="D1816" t="inlineStr">
        <is>
          <t>Nitric</t>
        </is>
      </c>
      <c r="E1816" t="inlineStr">
        <is>
          <t>N2O</t>
        </is>
      </c>
      <c r="F1816" t="n">
        <v>2012</v>
      </c>
      <c r="G1816" t="n">
        <v>3.37873086705524</v>
      </c>
      <c r="H1816" t="n">
        <v>0.01133802304380953</v>
      </c>
      <c r="I1816" s="4" t="inlineStr">
        <is>
          <t>chemicals 20</t>
        </is>
      </c>
      <c r="J1816" s="4" t="inlineStr">
        <is>
          <t>N2O</t>
        </is>
      </c>
    </row>
    <row r="1817">
      <c r="A1817" t="inlineStr">
        <is>
          <t>United States</t>
        </is>
      </c>
      <c r="B1817" t="inlineStr">
        <is>
          <t>Industrial Processes</t>
        </is>
      </c>
      <c r="C1817" t="inlineStr">
        <is>
          <t>NitricAdipic</t>
        </is>
      </c>
      <c r="D1817" t="inlineStr">
        <is>
          <t>Adipic</t>
        </is>
      </c>
      <c r="E1817" t="inlineStr">
        <is>
          <t>N2O</t>
        </is>
      </c>
      <c r="F1817" t="n">
        <v>2013</v>
      </c>
      <c r="G1817" t="n">
        <v>11.4469683930543</v>
      </c>
      <c r="H1817" t="n">
        <v>0.03841264561427617</v>
      </c>
      <c r="I1817" s="4" t="inlineStr">
        <is>
          <t>chemicals 20</t>
        </is>
      </c>
      <c r="J1817" s="4" t="inlineStr">
        <is>
          <t>N2O</t>
        </is>
      </c>
    </row>
    <row r="1818">
      <c r="A1818" t="inlineStr">
        <is>
          <t>United States</t>
        </is>
      </c>
      <c r="B1818" t="inlineStr">
        <is>
          <t>Industrial Processes</t>
        </is>
      </c>
      <c r="C1818" t="inlineStr">
        <is>
          <t>NitricAdipic</t>
        </is>
      </c>
      <c r="D1818" t="inlineStr">
        <is>
          <t>Nitric</t>
        </is>
      </c>
      <c r="E1818" t="inlineStr">
        <is>
          <t>N2O</t>
        </is>
      </c>
      <c r="F1818" t="n">
        <v>2013</v>
      </c>
      <c r="G1818" t="n">
        <v>3.1660337669457</v>
      </c>
      <c r="H1818" t="n">
        <v>0.01062427438572383</v>
      </c>
      <c r="I1818" s="4" t="inlineStr">
        <is>
          <t>chemicals 20</t>
        </is>
      </c>
      <c r="J1818" s="4" t="inlineStr">
        <is>
          <t>N2O</t>
        </is>
      </c>
    </row>
    <row r="1819">
      <c r="A1819" t="inlineStr">
        <is>
          <t>United States</t>
        </is>
      </c>
      <c r="B1819" t="inlineStr">
        <is>
          <t>Industrial Processes</t>
        </is>
      </c>
      <c r="C1819" t="inlineStr">
        <is>
          <t>NitricAdipic</t>
        </is>
      </c>
      <c r="D1819" t="inlineStr">
        <is>
          <t>Adipic</t>
        </is>
      </c>
      <c r="E1819" t="inlineStr">
        <is>
          <t>N2O</t>
        </is>
      </c>
      <c r="F1819" t="n">
        <v>2014</v>
      </c>
      <c r="G1819" t="n">
        <v>12.7352475067438</v>
      </c>
      <c r="H1819" t="n">
        <v>0.04273572988840201</v>
      </c>
      <c r="I1819" s="4" t="inlineStr">
        <is>
          <t>chemicals 20</t>
        </is>
      </c>
      <c r="J1819" s="4" t="inlineStr">
        <is>
          <t>N2O</t>
        </is>
      </c>
    </row>
    <row r="1820">
      <c r="A1820" t="inlineStr">
        <is>
          <t>United States</t>
        </is>
      </c>
      <c r="B1820" t="inlineStr">
        <is>
          <t>Industrial Processes</t>
        </is>
      </c>
      <c r="C1820" t="inlineStr">
        <is>
          <t>NitricAdipic</t>
        </is>
      </c>
      <c r="D1820" t="inlineStr">
        <is>
          <t>Nitric</t>
        </is>
      </c>
      <c r="E1820" t="inlineStr">
        <is>
          <t>N2O</t>
        </is>
      </c>
      <c r="F1820" t="n">
        <v>2014</v>
      </c>
      <c r="G1820" t="n">
        <v>3.64015049325625</v>
      </c>
      <c r="H1820" t="n">
        <v>0.01221527011159815</v>
      </c>
      <c r="I1820" s="4" t="inlineStr">
        <is>
          <t>chemicals 20</t>
        </is>
      </c>
      <c r="J1820" s="4" t="inlineStr">
        <is>
          <t>N2O</t>
        </is>
      </c>
    </row>
    <row r="1821">
      <c r="A1821" t="inlineStr">
        <is>
          <t>United States</t>
        </is>
      </c>
      <c r="B1821" t="inlineStr">
        <is>
          <t>Industrial Processes</t>
        </is>
      </c>
      <c r="C1821" t="inlineStr">
        <is>
          <t>NitricAdipic</t>
        </is>
      </c>
      <c r="D1821" t="inlineStr">
        <is>
          <t>Adipic</t>
        </is>
      </c>
      <c r="E1821" t="inlineStr">
        <is>
          <t>N2O</t>
        </is>
      </c>
      <c r="F1821" t="n">
        <v>2015</v>
      </c>
      <c r="G1821" t="n">
        <v>12.2126144978325</v>
      </c>
      <c r="H1821" t="n">
        <v>0.0409819278450755</v>
      </c>
      <c r="I1821" s="4" t="inlineStr">
        <is>
          <t>chemicals 20</t>
        </is>
      </c>
      <c r="J1821" s="4" t="inlineStr">
        <is>
          <t>N2O</t>
        </is>
      </c>
    </row>
    <row r="1822">
      <c r="A1822" t="inlineStr">
        <is>
          <t>United States</t>
        </is>
      </c>
      <c r="B1822" t="inlineStr">
        <is>
          <t>Industrial Processes</t>
        </is>
      </c>
      <c r="C1822" t="inlineStr">
        <is>
          <t>NitricAdipic</t>
        </is>
      </c>
      <c r="D1822" t="inlineStr">
        <is>
          <t>Nitric</t>
        </is>
      </c>
      <c r="E1822" t="inlineStr">
        <is>
          <t>N2O</t>
        </is>
      </c>
      <c r="F1822" t="n">
        <v>2015</v>
      </c>
      <c r="G1822" t="n">
        <v>3.61118550216749</v>
      </c>
      <c r="H1822" t="n">
        <v>0.01211807215492446</v>
      </c>
      <c r="I1822" s="4" t="inlineStr">
        <is>
          <t>chemicals 20</t>
        </is>
      </c>
      <c r="J1822" s="4" t="inlineStr">
        <is>
          <t>N2O</t>
        </is>
      </c>
    </row>
    <row r="1823">
      <c r="A1823" t="inlineStr">
        <is>
          <t>United States</t>
        </is>
      </c>
      <c r="B1823" t="inlineStr">
        <is>
          <t>Industrial Processes</t>
        </is>
      </c>
      <c r="C1823" t="inlineStr">
        <is>
          <t>NitricAdipic</t>
        </is>
      </c>
      <c r="D1823" t="inlineStr">
        <is>
          <t>Adipic</t>
        </is>
      </c>
      <c r="E1823" t="inlineStr">
        <is>
          <t>N2O</t>
        </is>
      </c>
      <c r="F1823" t="n">
        <v>2016</v>
      </c>
      <c r="G1823" t="n">
        <v>13.3241176514435</v>
      </c>
      <c r="H1823" t="n">
        <v>0.04471180419947483</v>
      </c>
      <c r="I1823" s="4" t="inlineStr">
        <is>
          <t>chemicals 20</t>
        </is>
      </c>
      <c r="J1823" s="4" t="inlineStr">
        <is>
          <t>N2O</t>
        </is>
      </c>
    </row>
    <row r="1824">
      <c r="A1824" t="inlineStr">
        <is>
          <t>United States</t>
        </is>
      </c>
      <c r="B1824" t="inlineStr">
        <is>
          <t>Industrial Processes</t>
        </is>
      </c>
      <c r="C1824" t="inlineStr">
        <is>
          <t>NitricAdipic</t>
        </is>
      </c>
      <c r="D1824" t="inlineStr">
        <is>
          <t>Nitric</t>
        </is>
      </c>
      <c r="E1824" t="inlineStr">
        <is>
          <t>N2O</t>
        </is>
      </c>
      <c r="F1824" t="n">
        <v>2016</v>
      </c>
      <c r="G1824" t="n">
        <v>3.83907612855652</v>
      </c>
      <c r="H1824" t="n">
        <v>0.01288280580052524</v>
      </c>
      <c r="I1824" s="4" t="inlineStr">
        <is>
          <t>chemicals 20</t>
        </is>
      </c>
      <c r="J1824" s="4" t="inlineStr">
        <is>
          <t>N2O</t>
        </is>
      </c>
    </row>
    <row r="1825">
      <c r="A1825" t="inlineStr">
        <is>
          <t>United States</t>
        </is>
      </c>
      <c r="B1825" t="inlineStr">
        <is>
          <t>Industrial Processes</t>
        </is>
      </c>
      <c r="C1825" t="inlineStr">
        <is>
          <t>NitricAdipic</t>
        </is>
      </c>
      <c r="D1825" t="inlineStr">
        <is>
          <t>Adipic</t>
        </is>
      </c>
      <c r="E1825" t="inlineStr">
        <is>
          <t>N2O</t>
        </is>
      </c>
      <c r="F1825" t="n">
        <v>2017</v>
      </c>
      <c r="G1825" t="n">
        <v>13.9353462520911</v>
      </c>
      <c r="H1825" t="n">
        <v>0.04676290688621174</v>
      </c>
      <c r="I1825" s="4" t="inlineStr">
        <is>
          <t>chemicals 20</t>
        </is>
      </c>
      <c r="J1825" s="4" t="inlineStr">
        <is>
          <t>N2O</t>
        </is>
      </c>
    </row>
    <row r="1826">
      <c r="A1826" t="inlineStr">
        <is>
          <t>United States</t>
        </is>
      </c>
      <c r="B1826" t="inlineStr">
        <is>
          <t>Industrial Processes</t>
        </is>
      </c>
      <c r="C1826" t="inlineStr">
        <is>
          <t>NitricAdipic</t>
        </is>
      </c>
      <c r="D1826" t="inlineStr">
        <is>
          <t>Nitric</t>
        </is>
      </c>
      <c r="E1826" t="inlineStr">
        <is>
          <t>N2O</t>
        </is>
      </c>
      <c r="F1826" t="n">
        <v>2017</v>
      </c>
      <c r="G1826" t="n">
        <v>3.91903903536631</v>
      </c>
      <c r="H1826" t="n">
        <v>0.01315113770257151</v>
      </c>
      <c r="I1826" s="4" t="inlineStr">
        <is>
          <t>chemicals 20</t>
        </is>
      </c>
      <c r="J1826" s="4" t="inlineStr">
        <is>
          <t>N2O</t>
        </is>
      </c>
    </row>
    <row r="1827">
      <c r="A1827" t="inlineStr">
        <is>
          <t>United States</t>
        </is>
      </c>
      <c r="B1827" t="inlineStr">
        <is>
          <t>Industrial Processes</t>
        </is>
      </c>
      <c r="C1827" t="inlineStr">
        <is>
          <t>NitricAdipic</t>
        </is>
      </c>
      <c r="D1827" t="inlineStr">
        <is>
          <t>Adipic</t>
        </is>
      </c>
      <c r="E1827" t="inlineStr">
        <is>
          <t>N2O</t>
        </is>
      </c>
      <c r="F1827" t="n">
        <v>2018</v>
      </c>
      <c r="G1827" t="n">
        <v>14.5465748527386</v>
      </c>
      <c r="H1827" t="n">
        <v>0.04881400957294832</v>
      </c>
      <c r="I1827" s="4" t="inlineStr">
        <is>
          <t>chemicals 20</t>
        </is>
      </c>
      <c r="J1827" s="4" t="inlineStr">
        <is>
          <t>N2O</t>
        </is>
      </c>
    </row>
    <row r="1828">
      <c r="A1828" t="inlineStr">
        <is>
          <t>United States</t>
        </is>
      </c>
      <c r="B1828" t="inlineStr">
        <is>
          <t>Industrial Processes</t>
        </is>
      </c>
      <c r="C1828" t="inlineStr">
        <is>
          <t>NitricAdipic</t>
        </is>
      </c>
      <c r="D1828" t="inlineStr">
        <is>
          <t>Nitric</t>
        </is>
      </c>
      <c r="E1828" t="inlineStr">
        <is>
          <t>N2O</t>
        </is>
      </c>
      <c r="F1828" t="n">
        <v>2018</v>
      </c>
      <c r="G1828" t="n">
        <v>3.9990019421761</v>
      </c>
      <c r="H1828" t="n">
        <v>0.01341946960461779</v>
      </c>
      <c r="I1828" s="4" t="inlineStr">
        <is>
          <t>chemicals 20</t>
        </is>
      </c>
      <c r="J1828" s="4" t="inlineStr">
        <is>
          <t>N2O</t>
        </is>
      </c>
    </row>
    <row r="1829">
      <c r="A1829" t="inlineStr">
        <is>
          <t>United States</t>
        </is>
      </c>
      <c r="B1829" t="inlineStr">
        <is>
          <t>Industrial Processes</t>
        </is>
      </c>
      <c r="C1829" t="inlineStr">
        <is>
          <t>NitricAdipic</t>
        </is>
      </c>
      <c r="D1829" t="inlineStr">
        <is>
          <t>Adipic</t>
        </is>
      </c>
      <c r="E1829" t="inlineStr">
        <is>
          <t>N2O</t>
        </is>
      </c>
      <c r="F1829" t="n">
        <v>2019</v>
      </c>
      <c r="G1829" t="n">
        <v>15.1578034533862</v>
      </c>
      <c r="H1829" t="n">
        <v>0.05086511225968523</v>
      </c>
      <c r="I1829" s="4" t="inlineStr">
        <is>
          <t>chemicals 20</t>
        </is>
      </c>
      <c r="J1829" s="4" t="inlineStr">
        <is>
          <t>N2O</t>
        </is>
      </c>
    </row>
    <row r="1830">
      <c r="A1830" t="inlineStr">
        <is>
          <t>United States</t>
        </is>
      </c>
      <c r="B1830" t="inlineStr">
        <is>
          <t>Industrial Processes</t>
        </is>
      </c>
      <c r="C1830" t="inlineStr">
        <is>
          <t>NitricAdipic</t>
        </is>
      </c>
      <c r="D1830" t="inlineStr">
        <is>
          <t>Nitric</t>
        </is>
      </c>
      <c r="E1830" t="inlineStr">
        <is>
          <t>N2O</t>
        </is>
      </c>
      <c r="F1830" t="n">
        <v>2019</v>
      </c>
      <c r="G1830" t="n">
        <v>4.07896484898589</v>
      </c>
      <c r="H1830" t="n">
        <v>0.01368780150666406</v>
      </c>
      <c r="I1830" s="4" t="inlineStr">
        <is>
          <t>chemicals 20</t>
        </is>
      </c>
      <c r="J1830" s="4" t="inlineStr">
        <is>
          <t>N2O</t>
        </is>
      </c>
    </row>
    <row r="1831">
      <c r="A1831" t="inlineStr">
        <is>
          <t>United States</t>
        </is>
      </c>
      <c r="B1831" t="inlineStr">
        <is>
          <t>Industrial Processes</t>
        </is>
      </c>
      <c r="C1831" t="inlineStr">
        <is>
          <t>NitricAdipic</t>
        </is>
      </c>
      <c r="D1831" t="inlineStr">
        <is>
          <t>Adipic</t>
        </is>
      </c>
      <c r="E1831" t="inlineStr">
        <is>
          <t>N2O</t>
        </is>
      </c>
      <c r="F1831" t="n">
        <v>2020</v>
      </c>
      <c r="G1831" t="n">
        <v>15.7690320540338</v>
      </c>
      <c r="H1831" t="n">
        <v>0.05291621494642215</v>
      </c>
      <c r="I1831" s="4" t="inlineStr">
        <is>
          <t>chemicals 20</t>
        </is>
      </c>
      <c r="J1831" s="4" t="inlineStr">
        <is>
          <t>N2O</t>
        </is>
      </c>
    </row>
    <row r="1832">
      <c r="A1832" t="inlineStr">
        <is>
          <t>United States</t>
        </is>
      </c>
      <c r="B1832" t="inlineStr">
        <is>
          <t>Industrial Processes</t>
        </is>
      </c>
      <c r="C1832" t="inlineStr">
        <is>
          <t>NitricAdipic</t>
        </is>
      </c>
      <c r="D1832" t="inlineStr">
        <is>
          <t>Nitric</t>
        </is>
      </c>
      <c r="E1832" t="inlineStr">
        <is>
          <t>N2O</t>
        </is>
      </c>
      <c r="F1832" t="n">
        <v>2020</v>
      </c>
      <c r="G1832" t="n">
        <v>4.15892775579568</v>
      </c>
      <c r="H1832" t="n">
        <v>0.01395613340871033</v>
      </c>
      <c r="I1832" s="4" t="inlineStr">
        <is>
          <t>chemicals 20</t>
        </is>
      </c>
      <c r="J1832" s="4" t="inlineStr">
        <is>
          <t>N2O</t>
        </is>
      </c>
    </row>
    <row r="1833">
      <c r="A1833" t="inlineStr">
        <is>
          <t>United States</t>
        </is>
      </c>
      <c r="B1833" t="inlineStr">
        <is>
          <t>Industrial Processes</t>
        </is>
      </c>
      <c r="C1833" t="inlineStr">
        <is>
          <t>NitricAdipic</t>
        </is>
      </c>
      <c r="D1833" t="inlineStr">
        <is>
          <t>Adipic</t>
        </is>
      </c>
      <c r="E1833" t="inlineStr">
        <is>
          <t>N2O</t>
        </is>
      </c>
      <c r="F1833" t="n">
        <v>2021</v>
      </c>
      <c r="G1833" t="n">
        <v>16.4949798926426</v>
      </c>
      <c r="H1833" t="n">
        <v>0.0553522815189349</v>
      </c>
      <c r="I1833" s="4" t="inlineStr">
        <is>
          <t>chemicals 20</t>
        </is>
      </c>
      <c r="J1833" s="4" t="inlineStr">
        <is>
          <t>N2O</t>
        </is>
      </c>
    </row>
    <row r="1834">
      <c r="A1834" t="inlineStr">
        <is>
          <t>United States</t>
        </is>
      </c>
      <c r="B1834" t="inlineStr">
        <is>
          <t>Industrial Processes</t>
        </is>
      </c>
      <c r="C1834" t="inlineStr">
        <is>
          <t>NitricAdipic</t>
        </is>
      </c>
      <c r="D1834" t="inlineStr">
        <is>
          <t>Nitric</t>
        </is>
      </c>
      <c r="E1834" t="inlineStr">
        <is>
          <t>N2O</t>
        </is>
      </c>
      <c r="F1834" t="n">
        <v>2021</v>
      </c>
      <c r="G1834" t="n">
        <v>4.23888044350452</v>
      </c>
      <c r="H1834" t="n">
        <v>0.01422443101847154</v>
      </c>
      <c r="I1834" s="4" t="inlineStr">
        <is>
          <t>chemicals 20</t>
        </is>
      </c>
      <c r="J1834" s="4" t="inlineStr">
        <is>
          <t>N2O</t>
        </is>
      </c>
    </row>
    <row r="1835">
      <c r="A1835" t="inlineStr">
        <is>
          <t>United States</t>
        </is>
      </c>
      <c r="B1835" t="inlineStr">
        <is>
          <t>Industrial Processes</t>
        </is>
      </c>
      <c r="C1835" t="inlineStr">
        <is>
          <t>NitricAdipic</t>
        </is>
      </c>
      <c r="D1835" t="inlineStr">
        <is>
          <t>Adipic</t>
        </is>
      </c>
      <c r="E1835" t="inlineStr">
        <is>
          <t>N2O</t>
        </is>
      </c>
      <c r="F1835" t="n">
        <v>2022</v>
      </c>
      <c r="G1835" t="n">
        <v>17.2209277312515</v>
      </c>
      <c r="H1835" t="n">
        <v>0.05778834809144798</v>
      </c>
      <c r="I1835" s="4" t="inlineStr">
        <is>
          <t>chemicals 20</t>
        </is>
      </c>
      <c r="J1835" s="4" t="inlineStr">
        <is>
          <t>N2O</t>
        </is>
      </c>
    </row>
    <row r="1836">
      <c r="A1836" t="inlineStr">
        <is>
          <t>United States</t>
        </is>
      </c>
      <c r="B1836" t="inlineStr">
        <is>
          <t>Industrial Processes</t>
        </is>
      </c>
      <c r="C1836" t="inlineStr">
        <is>
          <t>NitricAdipic</t>
        </is>
      </c>
      <c r="D1836" t="inlineStr">
        <is>
          <t>Nitric</t>
        </is>
      </c>
      <c r="E1836" t="inlineStr">
        <is>
          <t>N2O</t>
        </is>
      </c>
      <c r="F1836" t="n">
        <v>2022</v>
      </c>
      <c r="G1836" t="n">
        <v>4.31883313121336</v>
      </c>
      <c r="H1836" t="n">
        <v>0.01449272862823275</v>
      </c>
      <c r="I1836" s="4" t="inlineStr">
        <is>
          <t>chemicals 20</t>
        </is>
      </c>
      <c r="J1836" s="4" t="inlineStr">
        <is>
          <t>N2O</t>
        </is>
      </c>
    </row>
    <row r="1837">
      <c r="A1837" t="inlineStr">
        <is>
          <t>United States</t>
        </is>
      </c>
      <c r="B1837" t="inlineStr">
        <is>
          <t>Industrial Processes</t>
        </is>
      </c>
      <c r="C1837" t="inlineStr">
        <is>
          <t>NitricAdipic</t>
        </is>
      </c>
      <c r="D1837" t="inlineStr">
        <is>
          <t>Adipic</t>
        </is>
      </c>
      <c r="E1837" t="inlineStr">
        <is>
          <t>N2O</t>
        </is>
      </c>
      <c r="F1837" t="n">
        <v>2023</v>
      </c>
      <c r="G1837" t="n">
        <v>17.9468755698603</v>
      </c>
      <c r="H1837" t="n">
        <v>0.06022441466396074</v>
      </c>
      <c r="I1837" s="4" t="inlineStr">
        <is>
          <t>chemicals 20</t>
        </is>
      </c>
      <c r="J1837" s="4" t="inlineStr">
        <is>
          <t>N2O</t>
        </is>
      </c>
    </row>
    <row r="1838">
      <c r="A1838" t="inlineStr">
        <is>
          <t>United States</t>
        </is>
      </c>
      <c r="B1838" t="inlineStr">
        <is>
          <t>Industrial Processes</t>
        </is>
      </c>
      <c r="C1838" t="inlineStr">
        <is>
          <t>NitricAdipic</t>
        </is>
      </c>
      <c r="D1838" t="inlineStr">
        <is>
          <t>Nitric</t>
        </is>
      </c>
      <c r="E1838" t="inlineStr">
        <is>
          <t>N2O</t>
        </is>
      </c>
      <c r="F1838" t="n">
        <v>2023</v>
      </c>
      <c r="G1838" t="n">
        <v>4.39878581892221</v>
      </c>
      <c r="H1838" t="n">
        <v>0.01476102623799399</v>
      </c>
      <c r="I1838" s="4" t="inlineStr">
        <is>
          <t>chemicals 20</t>
        </is>
      </c>
      <c r="J1838" s="4" t="inlineStr">
        <is>
          <t>N2O</t>
        </is>
      </c>
    </row>
    <row r="1839">
      <c r="A1839" t="inlineStr">
        <is>
          <t>United States</t>
        </is>
      </c>
      <c r="B1839" t="inlineStr">
        <is>
          <t>Industrial Processes</t>
        </is>
      </c>
      <c r="C1839" t="inlineStr">
        <is>
          <t>NitricAdipic</t>
        </is>
      </c>
      <c r="D1839" t="inlineStr">
        <is>
          <t>Adipic</t>
        </is>
      </c>
      <c r="E1839" t="inlineStr">
        <is>
          <t>N2O</t>
        </is>
      </c>
      <c r="F1839" t="n">
        <v>2024</v>
      </c>
      <c r="G1839" t="n">
        <v>18.6728234084691</v>
      </c>
      <c r="H1839" t="n">
        <v>0.06266048123647348</v>
      </c>
      <c r="I1839" s="4" t="inlineStr">
        <is>
          <t>chemicals 20</t>
        </is>
      </c>
      <c r="J1839" s="4" t="inlineStr">
        <is>
          <t>N2O</t>
        </is>
      </c>
    </row>
    <row r="1840">
      <c r="A1840" t="inlineStr">
        <is>
          <t>United States</t>
        </is>
      </c>
      <c r="B1840" t="inlineStr">
        <is>
          <t>Industrial Processes</t>
        </is>
      </c>
      <c r="C1840" t="inlineStr">
        <is>
          <t>NitricAdipic</t>
        </is>
      </c>
      <c r="D1840" t="inlineStr">
        <is>
          <t>Nitric</t>
        </is>
      </c>
      <c r="E1840" t="inlineStr">
        <is>
          <t>N2O</t>
        </is>
      </c>
      <c r="F1840" t="n">
        <v>2024</v>
      </c>
      <c r="G1840" t="n">
        <v>4.47873850663105</v>
      </c>
      <c r="H1840" t="n">
        <v>0.0150293238477552</v>
      </c>
      <c r="I1840" s="4" t="inlineStr">
        <is>
          <t>chemicals 20</t>
        </is>
      </c>
      <c r="J1840" s="4" t="inlineStr">
        <is>
          <t>N2O</t>
        </is>
      </c>
    </row>
    <row r="1841">
      <c r="A1841" t="inlineStr">
        <is>
          <t>United States</t>
        </is>
      </c>
      <c r="B1841" t="inlineStr">
        <is>
          <t>Industrial Processes</t>
        </is>
      </c>
      <c r="C1841" t="inlineStr">
        <is>
          <t>NitricAdipic</t>
        </is>
      </c>
      <c r="D1841" t="inlineStr">
        <is>
          <t>Adipic</t>
        </is>
      </c>
      <c r="E1841" t="inlineStr">
        <is>
          <t>N2O</t>
        </is>
      </c>
      <c r="F1841" t="n">
        <v>2025</v>
      </c>
      <c r="G1841" t="n">
        <v>19.3987712470779</v>
      </c>
      <c r="H1841" t="n">
        <v>0.06509654780898624</v>
      </c>
      <c r="I1841" s="4" t="inlineStr">
        <is>
          <t>chemicals 20</t>
        </is>
      </c>
      <c r="J1841" s="4" t="inlineStr">
        <is>
          <t>N2O</t>
        </is>
      </c>
    </row>
    <row r="1842">
      <c r="A1842" t="inlineStr">
        <is>
          <t>United States</t>
        </is>
      </c>
      <c r="B1842" t="inlineStr">
        <is>
          <t>Industrial Processes</t>
        </is>
      </c>
      <c r="C1842" t="inlineStr">
        <is>
          <t>NitricAdipic</t>
        </is>
      </c>
      <c r="D1842" t="inlineStr">
        <is>
          <t>Nitric</t>
        </is>
      </c>
      <c r="E1842" t="inlineStr">
        <is>
          <t>N2O</t>
        </is>
      </c>
      <c r="F1842" t="n">
        <v>2025</v>
      </c>
      <c r="G1842" t="n">
        <v>4.55869119433989</v>
      </c>
      <c r="H1842" t="n">
        <v>0.01529762145751641</v>
      </c>
      <c r="I1842" s="4" t="inlineStr">
        <is>
          <t>chemicals 20</t>
        </is>
      </c>
      <c r="J1842" s="4" t="inlineStr">
        <is>
          <t>N2O</t>
        </is>
      </c>
    </row>
    <row r="1843">
      <c r="A1843" t="inlineStr">
        <is>
          <t>United States</t>
        </is>
      </c>
      <c r="B1843" t="inlineStr">
        <is>
          <t>Industrial Processes</t>
        </is>
      </c>
      <c r="C1843" t="inlineStr">
        <is>
          <t>NitricAdipic</t>
        </is>
      </c>
      <c r="D1843" t="inlineStr">
        <is>
          <t>Adipic</t>
        </is>
      </c>
      <c r="E1843" t="inlineStr">
        <is>
          <t>N2O</t>
        </is>
      </c>
      <c r="F1843" t="n">
        <v>2026</v>
      </c>
      <c r="G1843" t="n">
        <v>20.2609695536076</v>
      </c>
      <c r="H1843" t="n">
        <v>0.06798983071680403</v>
      </c>
      <c r="I1843" s="4" t="inlineStr">
        <is>
          <t>chemicals 20</t>
        </is>
      </c>
      <c r="J1843" s="4" t="inlineStr">
        <is>
          <t>N2O</t>
        </is>
      </c>
    </row>
    <row r="1844">
      <c r="A1844" t="inlineStr">
        <is>
          <t>United States</t>
        </is>
      </c>
      <c r="B1844" t="inlineStr">
        <is>
          <t>Industrial Processes</t>
        </is>
      </c>
      <c r="C1844" t="inlineStr">
        <is>
          <t>NitricAdipic</t>
        </is>
      </c>
      <c r="D1844" t="inlineStr">
        <is>
          <t>Nitric</t>
        </is>
      </c>
      <c r="E1844" t="inlineStr">
        <is>
          <t>N2O</t>
        </is>
      </c>
      <c r="F1844" t="n">
        <v>2026</v>
      </c>
      <c r="G1844" t="n">
        <v>4.62608303803833</v>
      </c>
      <c r="H1844" t="n">
        <v>0.01552376858402124</v>
      </c>
      <c r="I1844" s="4" t="inlineStr">
        <is>
          <t>chemicals 20</t>
        </is>
      </c>
      <c r="J1844" s="4" t="inlineStr">
        <is>
          <t>N2O</t>
        </is>
      </c>
    </row>
    <row r="1845">
      <c r="A1845" t="inlineStr">
        <is>
          <t>United States</t>
        </is>
      </c>
      <c r="B1845" t="inlineStr">
        <is>
          <t>Industrial Processes</t>
        </is>
      </c>
      <c r="C1845" t="inlineStr">
        <is>
          <t>NitricAdipic</t>
        </is>
      </c>
      <c r="D1845" t="inlineStr">
        <is>
          <t>Adipic</t>
        </is>
      </c>
      <c r="E1845" t="inlineStr">
        <is>
          <t>N2O</t>
        </is>
      </c>
      <c r="F1845" t="n">
        <v>2027</v>
      </c>
      <c r="G1845" t="n">
        <v>21.1231678601373</v>
      </c>
      <c r="H1845" t="n">
        <v>0.07088311362462181</v>
      </c>
      <c r="I1845" s="4" t="inlineStr">
        <is>
          <t>chemicals 20</t>
        </is>
      </c>
      <c r="J1845" s="4" t="inlineStr">
        <is>
          <t>N2O</t>
        </is>
      </c>
    </row>
    <row r="1846">
      <c r="A1846" t="inlineStr">
        <is>
          <t>United States</t>
        </is>
      </c>
      <c r="B1846" t="inlineStr">
        <is>
          <t>Industrial Processes</t>
        </is>
      </c>
      <c r="C1846" t="inlineStr">
        <is>
          <t>NitricAdipic</t>
        </is>
      </c>
      <c r="D1846" t="inlineStr">
        <is>
          <t>Nitric</t>
        </is>
      </c>
      <c r="E1846" t="inlineStr">
        <is>
          <t>N2O</t>
        </is>
      </c>
      <c r="F1846" t="n">
        <v>2027</v>
      </c>
      <c r="G1846" t="n">
        <v>4.69347488173677</v>
      </c>
      <c r="H1846" t="n">
        <v>0.01574991571052608</v>
      </c>
      <c r="I1846" s="4" t="inlineStr">
        <is>
          <t>chemicals 20</t>
        </is>
      </c>
      <c r="J1846" s="4" t="inlineStr">
        <is>
          <t>N2O</t>
        </is>
      </c>
    </row>
    <row r="1847">
      <c r="A1847" t="inlineStr">
        <is>
          <t>United States</t>
        </is>
      </c>
      <c r="B1847" t="inlineStr">
        <is>
          <t>Industrial Processes</t>
        </is>
      </c>
      <c r="C1847" t="inlineStr">
        <is>
          <t>NitricAdipic</t>
        </is>
      </c>
      <c r="D1847" t="inlineStr">
        <is>
          <t>Adipic</t>
        </is>
      </c>
      <c r="E1847" t="inlineStr">
        <is>
          <t>N2O</t>
        </is>
      </c>
      <c r="F1847" t="n">
        <v>2028</v>
      </c>
      <c r="G1847" t="n">
        <v>21.9853661666669</v>
      </c>
      <c r="H1847" t="n">
        <v>0.07377639653243927</v>
      </c>
      <c r="I1847" s="4" t="inlineStr">
        <is>
          <t>chemicals 20</t>
        </is>
      </c>
      <c r="J1847" s="4" t="inlineStr">
        <is>
          <t>N2O</t>
        </is>
      </c>
    </row>
    <row r="1848">
      <c r="A1848" t="inlineStr">
        <is>
          <t>United States</t>
        </is>
      </c>
      <c r="B1848" t="inlineStr">
        <is>
          <t>Industrial Processes</t>
        </is>
      </c>
      <c r="C1848" t="inlineStr">
        <is>
          <t>NitricAdipic</t>
        </is>
      </c>
      <c r="D1848" t="inlineStr">
        <is>
          <t>Nitric</t>
        </is>
      </c>
      <c r="E1848" t="inlineStr">
        <is>
          <t>N2O</t>
        </is>
      </c>
      <c r="F1848" t="n">
        <v>2028</v>
      </c>
      <c r="G1848" t="n">
        <v>4.7608667254352</v>
      </c>
      <c r="H1848" t="n">
        <v>0.01597606283703087</v>
      </c>
      <c r="I1848" s="4" t="inlineStr">
        <is>
          <t>chemicals 20</t>
        </is>
      </c>
      <c r="J1848" s="4" t="inlineStr">
        <is>
          <t>N2O</t>
        </is>
      </c>
    </row>
    <row r="1849">
      <c r="A1849" t="inlineStr">
        <is>
          <t>United States</t>
        </is>
      </c>
      <c r="B1849" t="inlineStr">
        <is>
          <t>Industrial Processes</t>
        </is>
      </c>
      <c r="C1849" t="inlineStr">
        <is>
          <t>NitricAdipic</t>
        </is>
      </c>
      <c r="D1849" t="inlineStr">
        <is>
          <t>Adipic</t>
        </is>
      </c>
      <c r="E1849" t="inlineStr">
        <is>
          <t>N2O</t>
        </is>
      </c>
      <c r="F1849" t="n">
        <v>2029</v>
      </c>
      <c r="G1849" t="n">
        <v>22.8475644731966</v>
      </c>
      <c r="H1849" t="n">
        <v>0.07666967944025704</v>
      </c>
      <c r="I1849" s="4" t="inlineStr">
        <is>
          <t>chemicals 20</t>
        </is>
      </c>
      <c r="J1849" s="4" t="inlineStr">
        <is>
          <t>N2O</t>
        </is>
      </c>
    </row>
    <row r="1850">
      <c r="A1850" t="inlineStr">
        <is>
          <t>United States</t>
        </is>
      </c>
      <c r="B1850" t="inlineStr">
        <is>
          <t>Industrial Processes</t>
        </is>
      </c>
      <c r="C1850" t="inlineStr">
        <is>
          <t>NitricAdipic</t>
        </is>
      </c>
      <c r="D1850" t="inlineStr">
        <is>
          <t>Nitric</t>
        </is>
      </c>
      <c r="E1850" t="inlineStr">
        <is>
          <t>N2O</t>
        </is>
      </c>
      <c r="F1850" t="n">
        <v>2029</v>
      </c>
      <c r="G1850" t="n">
        <v>4.82825856913364</v>
      </c>
      <c r="H1850" t="n">
        <v>0.0162022099635357</v>
      </c>
      <c r="I1850" s="4" t="inlineStr">
        <is>
          <t>chemicals 20</t>
        </is>
      </c>
      <c r="J1850" s="4" t="inlineStr">
        <is>
          <t>N2O</t>
        </is>
      </c>
    </row>
    <row r="1851">
      <c r="A1851" t="inlineStr">
        <is>
          <t>United States</t>
        </is>
      </c>
      <c r="B1851" t="inlineStr">
        <is>
          <t>Industrial Processes</t>
        </is>
      </c>
      <c r="C1851" t="inlineStr">
        <is>
          <t>NitricAdipic</t>
        </is>
      </c>
      <c r="D1851" t="inlineStr">
        <is>
          <t>Adipic</t>
        </is>
      </c>
      <c r="E1851" t="inlineStr">
        <is>
          <t>N2O</t>
        </is>
      </c>
      <c r="F1851" t="n">
        <v>2030</v>
      </c>
      <c r="G1851" t="n">
        <v>23.7097627797262</v>
      </c>
      <c r="H1851" t="n">
        <v>0.0795629623480745</v>
      </c>
      <c r="I1851" s="4" t="inlineStr">
        <is>
          <t>chemicals 20</t>
        </is>
      </c>
      <c r="J1851" s="4" t="inlineStr">
        <is>
          <t>N2O</t>
        </is>
      </c>
    </row>
    <row r="1852">
      <c r="A1852" t="inlineStr">
        <is>
          <t>United States</t>
        </is>
      </c>
      <c r="B1852" t="inlineStr">
        <is>
          <t>Industrial Processes</t>
        </is>
      </c>
      <c r="C1852" t="inlineStr">
        <is>
          <t>NitricAdipic</t>
        </is>
      </c>
      <c r="D1852" t="inlineStr">
        <is>
          <t>Nitric</t>
        </is>
      </c>
      <c r="E1852" t="inlineStr">
        <is>
          <t>N2O</t>
        </is>
      </c>
      <c r="F1852" t="n">
        <v>2030</v>
      </c>
      <c r="G1852" t="n">
        <v>4.89565041283208</v>
      </c>
      <c r="H1852" t="n">
        <v>0.01642835709004054</v>
      </c>
      <c r="I1852" s="4" t="inlineStr">
        <is>
          <t>chemicals 20</t>
        </is>
      </c>
      <c r="J1852" s="4" t="inlineStr">
        <is>
          <t>N2O</t>
        </is>
      </c>
    </row>
    <row r="1853">
      <c r="A1853" t="inlineStr">
        <is>
          <t>United States</t>
        </is>
      </c>
      <c r="B1853" t="inlineStr">
        <is>
          <t>Industrial Processes</t>
        </is>
      </c>
      <c r="C1853" t="inlineStr">
        <is>
          <t>NitricAdipic</t>
        </is>
      </c>
      <c r="D1853" t="inlineStr">
        <is>
          <t>Adipic</t>
        </is>
      </c>
      <c r="E1853" t="inlineStr">
        <is>
          <t>N2O</t>
        </is>
      </c>
      <c r="F1853" t="n">
        <v>2031</v>
      </c>
      <c r="G1853" t="n">
        <v>24.7337839011434</v>
      </c>
      <c r="H1853" t="n">
        <v>0.08299927483605168</v>
      </c>
      <c r="I1853" s="4" t="inlineStr">
        <is>
          <t>chemicals 20</t>
        </is>
      </c>
      <c r="J1853" s="4" t="inlineStr">
        <is>
          <t>N2O</t>
        </is>
      </c>
    </row>
    <row r="1854">
      <c r="A1854" t="inlineStr">
        <is>
          <t>United States</t>
        </is>
      </c>
      <c r="B1854" t="inlineStr">
        <is>
          <t>Industrial Processes</t>
        </is>
      </c>
      <c r="C1854" t="inlineStr">
        <is>
          <t>NitricAdipic</t>
        </is>
      </c>
      <c r="D1854" t="inlineStr">
        <is>
          <t>Nitric</t>
        </is>
      </c>
      <c r="E1854" t="inlineStr">
        <is>
          <t>N2O</t>
        </is>
      </c>
      <c r="F1854" t="n">
        <v>2031</v>
      </c>
      <c r="G1854" t="n">
        <v>4.91042575053991</v>
      </c>
      <c r="H1854" t="n">
        <v>0.01647793876020104</v>
      </c>
      <c r="I1854" s="4" t="inlineStr">
        <is>
          <t>chemicals 20</t>
        </is>
      </c>
      <c r="J1854" s="4" t="inlineStr">
        <is>
          <t>N2O</t>
        </is>
      </c>
    </row>
    <row r="1855">
      <c r="A1855" t="inlineStr">
        <is>
          <t>United States</t>
        </is>
      </c>
      <c r="B1855" t="inlineStr">
        <is>
          <t>Industrial Processes</t>
        </is>
      </c>
      <c r="C1855" t="inlineStr">
        <is>
          <t>NitricAdipic</t>
        </is>
      </c>
      <c r="D1855" t="inlineStr">
        <is>
          <t>Adipic</t>
        </is>
      </c>
      <c r="E1855" t="inlineStr">
        <is>
          <t>N2O</t>
        </is>
      </c>
      <c r="F1855" t="n">
        <v>2032</v>
      </c>
      <c r="G1855" t="n">
        <v>25.7578050225606</v>
      </c>
      <c r="H1855" t="n">
        <v>0.08643558732402885</v>
      </c>
      <c r="I1855" s="4" t="inlineStr">
        <is>
          <t>chemicals 20</t>
        </is>
      </c>
      <c r="J1855" s="4" t="inlineStr">
        <is>
          <t>N2O</t>
        </is>
      </c>
    </row>
    <row r="1856">
      <c r="A1856" t="inlineStr">
        <is>
          <t>United States</t>
        </is>
      </c>
      <c r="B1856" t="inlineStr">
        <is>
          <t>Industrial Processes</t>
        </is>
      </c>
      <c r="C1856" t="inlineStr">
        <is>
          <t>NitricAdipic</t>
        </is>
      </c>
      <c r="D1856" t="inlineStr">
        <is>
          <t>Nitric</t>
        </is>
      </c>
      <c r="E1856" t="inlineStr">
        <is>
          <t>N2O</t>
        </is>
      </c>
      <c r="F1856" t="n">
        <v>2032</v>
      </c>
      <c r="G1856" t="n">
        <v>4.92520108824775</v>
      </c>
      <c r="H1856" t="n">
        <v>0.01652752043036158</v>
      </c>
      <c r="I1856" s="4" t="inlineStr">
        <is>
          <t>chemicals 20</t>
        </is>
      </c>
      <c r="J1856" s="4" t="inlineStr">
        <is>
          <t>N2O</t>
        </is>
      </c>
    </row>
    <row r="1857">
      <c r="A1857" t="inlineStr">
        <is>
          <t>United States</t>
        </is>
      </c>
      <c r="B1857" t="inlineStr">
        <is>
          <t>Industrial Processes</t>
        </is>
      </c>
      <c r="C1857" t="inlineStr">
        <is>
          <t>NitricAdipic</t>
        </is>
      </c>
      <c r="D1857" t="inlineStr">
        <is>
          <t>Adipic</t>
        </is>
      </c>
      <c r="E1857" t="inlineStr">
        <is>
          <t>N2O</t>
        </is>
      </c>
      <c r="F1857" t="n">
        <v>2033</v>
      </c>
      <c r="G1857" t="n">
        <v>26.7818261439778</v>
      </c>
      <c r="H1857" t="n">
        <v>0.08987189981200604</v>
      </c>
      <c r="I1857" s="4" t="inlineStr">
        <is>
          <t>chemicals 20</t>
        </is>
      </c>
      <c r="J1857" s="4" t="inlineStr">
        <is>
          <t>N2O</t>
        </is>
      </c>
    </row>
    <row r="1858">
      <c r="A1858" t="inlineStr">
        <is>
          <t>United States</t>
        </is>
      </c>
      <c r="B1858" t="inlineStr">
        <is>
          <t>Industrial Processes</t>
        </is>
      </c>
      <c r="C1858" t="inlineStr">
        <is>
          <t>NitricAdipic</t>
        </is>
      </c>
      <c r="D1858" t="inlineStr">
        <is>
          <t>Nitric</t>
        </is>
      </c>
      <c r="E1858" t="inlineStr">
        <is>
          <t>N2O</t>
        </is>
      </c>
      <c r="F1858" t="n">
        <v>2033</v>
      </c>
      <c r="G1858" t="n">
        <v>4.93997642595558</v>
      </c>
      <c r="H1858" t="n">
        <v>0.01657710210052208</v>
      </c>
      <c r="I1858" s="4" t="inlineStr">
        <is>
          <t>chemicals 20</t>
        </is>
      </c>
      <c r="J1858" s="4" t="inlineStr">
        <is>
          <t>N2O</t>
        </is>
      </c>
    </row>
    <row r="1859">
      <c r="A1859" t="inlineStr">
        <is>
          <t>United States</t>
        </is>
      </c>
      <c r="B1859" t="inlineStr">
        <is>
          <t>Industrial Processes</t>
        </is>
      </c>
      <c r="C1859" t="inlineStr">
        <is>
          <t>NitricAdipic</t>
        </is>
      </c>
      <c r="D1859" t="inlineStr">
        <is>
          <t>Adipic</t>
        </is>
      </c>
      <c r="E1859" t="inlineStr">
        <is>
          <t>N2O</t>
        </is>
      </c>
      <c r="F1859" t="n">
        <v>2034</v>
      </c>
      <c r="G1859" t="n">
        <v>27.805847265395</v>
      </c>
      <c r="H1859" t="n">
        <v>0.09330821229998322</v>
      </c>
      <c r="I1859" s="4" t="inlineStr">
        <is>
          <t>chemicals 20</t>
        </is>
      </c>
      <c r="J1859" s="4" t="inlineStr">
        <is>
          <t>N2O</t>
        </is>
      </c>
    </row>
    <row r="1860">
      <c r="A1860" t="inlineStr">
        <is>
          <t>United States</t>
        </is>
      </c>
      <c r="B1860" t="inlineStr">
        <is>
          <t>Industrial Processes</t>
        </is>
      </c>
      <c r="C1860" t="inlineStr">
        <is>
          <t>NitricAdipic</t>
        </is>
      </c>
      <c r="D1860" t="inlineStr">
        <is>
          <t>Nitric</t>
        </is>
      </c>
      <c r="E1860" t="inlineStr">
        <is>
          <t>N2O</t>
        </is>
      </c>
      <c r="F1860" t="n">
        <v>2034</v>
      </c>
      <c r="G1860" t="n">
        <v>4.95475176366341</v>
      </c>
      <c r="H1860" t="n">
        <v>0.01662668377068258</v>
      </c>
      <c r="I1860" s="4" t="inlineStr">
        <is>
          <t>chemicals 20</t>
        </is>
      </c>
      <c r="J1860" s="4" t="inlineStr">
        <is>
          <t>N2O</t>
        </is>
      </c>
    </row>
    <row r="1861">
      <c r="A1861" t="inlineStr">
        <is>
          <t>United States</t>
        </is>
      </c>
      <c r="B1861" t="inlineStr">
        <is>
          <t>Industrial Processes</t>
        </is>
      </c>
      <c r="C1861" t="inlineStr">
        <is>
          <t>NitricAdipic</t>
        </is>
      </c>
      <c r="D1861" t="inlineStr">
        <is>
          <t>Adipic</t>
        </is>
      </c>
      <c r="E1861" t="inlineStr">
        <is>
          <t>N2O</t>
        </is>
      </c>
      <c r="F1861" t="n">
        <v>2035</v>
      </c>
      <c r="G1861" t="n">
        <v>28.8298683868122</v>
      </c>
      <c r="H1861" t="n">
        <v>0.0967445247879604</v>
      </c>
      <c r="I1861" s="4" t="inlineStr">
        <is>
          <t>chemicals 20</t>
        </is>
      </c>
      <c r="J1861" s="4" t="inlineStr">
        <is>
          <t>N2O</t>
        </is>
      </c>
    </row>
    <row r="1862">
      <c r="A1862" t="inlineStr">
        <is>
          <t>United States</t>
        </is>
      </c>
      <c r="B1862" t="inlineStr">
        <is>
          <t>Industrial Processes</t>
        </is>
      </c>
      <c r="C1862" t="inlineStr">
        <is>
          <t>NitricAdipic</t>
        </is>
      </c>
      <c r="D1862" t="inlineStr">
        <is>
          <t>Nitric</t>
        </is>
      </c>
      <c r="E1862" t="inlineStr">
        <is>
          <t>N2O</t>
        </is>
      </c>
      <c r="F1862" t="n">
        <v>2035</v>
      </c>
      <c r="G1862" t="n">
        <v>4.96952710137125</v>
      </c>
      <c r="H1862" t="n">
        <v>0.01667626544084312</v>
      </c>
      <c r="I1862" s="4" t="inlineStr">
        <is>
          <t>chemicals 20</t>
        </is>
      </c>
      <c r="J1862" s="4" t="inlineStr">
        <is>
          <t>N2O</t>
        </is>
      </c>
    </row>
    <row r="1863">
      <c r="A1863" t="inlineStr">
        <is>
          <t>United States</t>
        </is>
      </c>
      <c r="B1863" t="inlineStr">
        <is>
          <t>Industrial Processes</t>
        </is>
      </c>
      <c r="C1863" t="inlineStr">
        <is>
          <t>NitricAdipic</t>
        </is>
      </c>
      <c r="D1863" t="inlineStr">
        <is>
          <t>Adipic</t>
        </is>
      </c>
      <c r="E1863" t="inlineStr">
        <is>
          <t>N2O</t>
        </is>
      </c>
      <c r="F1863" t="n">
        <v>2036</v>
      </c>
      <c r="G1863" t="n">
        <v>30.0460842494126</v>
      </c>
      <c r="H1863" t="n">
        <v>0.1008257860718544</v>
      </c>
      <c r="I1863" s="4" t="inlineStr">
        <is>
          <t>chemicals 20</t>
        </is>
      </c>
      <c r="J1863" s="4" t="inlineStr">
        <is>
          <t>N2O</t>
        </is>
      </c>
    </row>
    <row r="1864">
      <c r="A1864" t="inlineStr">
        <is>
          <t>United States</t>
        </is>
      </c>
      <c r="B1864" t="inlineStr">
        <is>
          <t>Industrial Processes</t>
        </is>
      </c>
      <c r="C1864" t="inlineStr">
        <is>
          <t>NitricAdipic</t>
        </is>
      </c>
      <c r="D1864" t="inlineStr">
        <is>
          <t>Nitric</t>
        </is>
      </c>
      <c r="E1864" t="inlineStr">
        <is>
          <t>N2O</t>
        </is>
      </c>
      <c r="F1864" t="n">
        <v>2036</v>
      </c>
      <c r="G1864" t="n">
        <v>4.98452540292042</v>
      </c>
      <c r="H1864" t="n">
        <v>0.01672659531181349</v>
      </c>
      <c r="I1864" s="4" t="inlineStr">
        <is>
          <t>chemicals 20</t>
        </is>
      </c>
      <c r="J1864" s="4" t="inlineStr">
        <is>
          <t>N2O</t>
        </is>
      </c>
    </row>
    <row r="1865">
      <c r="A1865" t="inlineStr">
        <is>
          <t>United States</t>
        </is>
      </c>
      <c r="B1865" t="inlineStr">
        <is>
          <t>Industrial Processes</t>
        </is>
      </c>
      <c r="C1865" t="inlineStr">
        <is>
          <t>NitricAdipic</t>
        </is>
      </c>
      <c r="D1865" t="inlineStr">
        <is>
          <t>Adipic</t>
        </is>
      </c>
      <c r="E1865" t="inlineStr">
        <is>
          <t>N2O</t>
        </is>
      </c>
      <c r="F1865" t="n">
        <v>2037</v>
      </c>
      <c r="G1865" t="n">
        <v>31.2623001120129</v>
      </c>
      <c r="H1865" t="n">
        <v>0.104907047355748</v>
      </c>
      <c r="I1865" s="4" t="inlineStr">
        <is>
          <t>chemicals 20</t>
        </is>
      </c>
      <c r="J1865" s="4" t="inlineStr">
        <is>
          <t>N2O</t>
        </is>
      </c>
    </row>
    <row r="1866">
      <c r="A1866" t="inlineStr">
        <is>
          <t>United States</t>
        </is>
      </c>
      <c r="B1866" t="inlineStr">
        <is>
          <t>Industrial Processes</t>
        </is>
      </c>
      <c r="C1866" t="inlineStr">
        <is>
          <t>NitricAdipic</t>
        </is>
      </c>
      <c r="D1866" t="inlineStr">
        <is>
          <t>Nitric</t>
        </is>
      </c>
      <c r="E1866" t="inlineStr">
        <is>
          <t>N2O</t>
        </is>
      </c>
      <c r="F1866" t="n">
        <v>2037</v>
      </c>
      <c r="G1866" t="n">
        <v>4.9995237044696</v>
      </c>
      <c r="H1866" t="n">
        <v>0.01677692518278389</v>
      </c>
      <c r="I1866" s="4" t="inlineStr">
        <is>
          <t>chemicals 20</t>
        </is>
      </c>
      <c r="J1866" s="4" t="inlineStr">
        <is>
          <t>N2O</t>
        </is>
      </c>
    </row>
    <row r="1867">
      <c r="A1867" t="inlineStr">
        <is>
          <t>United States</t>
        </is>
      </c>
      <c r="B1867" t="inlineStr">
        <is>
          <t>Industrial Processes</t>
        </is>
      </c>
      <c r="C1867" t="inlineStr">
        <is>
          <t>NitricAdipic</t>
        </is>
      </c>
      <c r="D1867" t="inlineStr">
        <is>
          <t>Adipic</t>
        </is>
      </c>
      <c r="E1867" t="inlineStr">
        <is>
          <t>N2O</t>
        </is>
      </c>
      <c r="F1867" t="n">
        <v>2038</v>
      </c>
      <c r="G1867" t="n">
        <v>32.4785159746133</v>
      </c>
      <c r="H1867" t="n">
        <v>0.108988308639642</v>
      </c>
      <c r="I1867" s="4" t="inlineStr">
        <is>
          <t>chemicals 20</t>
        </is>
      </c>
      <c r="J1867" s="4" t="inlineStr">
        <is>
          <t>N2O</t>
        </is>
      </c>
    </row>
    <row r="1868">
      <c r="A1868" t="inlineStr">
        <is>
          <t>United States</t>
        </is>
      </c>
      <c r="B1868" t="inlineStr">
        <is>
          <t>Industrial Processes</t>
        </is>
      </c>
      <c r="C1868" t="inlineStr">
        <is>
          <t>NitricAdipic</t>
        </is>
      </c>
      <c r="D1868" t="inlineStr">
        <is>
          <t>Nitric</t>
        </is>
      </c>
      <c r="E1868" t="inlineStr">
        <is>
          <t>N2O</t>
        </is>
      </c>
      <c r="F1868" t="n">
        <v>2038</v>
      </c>
      <c r="G1868" t="n">
        <v>5.01452200601877</v>
      </c>
      <c r="H1868" t="n">
        <v>0.01682725505375426</v>
      </c>
      <c r="I1868" s="4" t="inlineStr">
        <is>
          <t>chemicals 20</t>
        </is>
      </c>
      <c r="J1868" s="4" t="inlineStr">
        <is>
          <t>N2O</t>
        </is>
      </c>
    </row>
    <row r="1869">
      <c r="A1869" t="inlineStr">
        <is>
          <t>United States</t>
        </is>
      </c>
      <c r="B1869" t="inlineStr">
        <is>
          <t>Industrial Processes</t>
        </is>
      </c>
      <c r="C1869" t="inlineStr">
        <is>
          <t>NitricAdipic</t>
        </is>
      </c>
      <c r="D1869" t="inlineStr">
        <is>
          <t>Adipic</t>
        </is>
      </c>
      <c r="E1869" t="inlineStr">
        <is>
          <t>N2O</t>
        </is>
      </c>
      <c r="F1869" t="n">
        <v>2039</v>
      </c>
      <c r="G1869" t="n">
        <v>33.6947318372137</v>
      </c>
      <c r="H1869" t="n">
        <v>0.1130695699235359</v>
      </c>
      <c r="I1869" s="4" t="inlineStr">
        <is>
          <t>chemicals 20</t>
        </is>
      </c>
      <c r="J1869" s="4" t="inlineStr">
        <is>
          <t>N2O</t>
        </is>
      </c>
    </row>
    <row r="1870">
      <c r="A1870" t="inlineStr">
        <is>
          <t>United States</t>
        </is>
      </c>
      <c r="B1870" t="inlineStr">
        <is>
          <t>Industrial Processes</t>
        </is>
      </c>
      <c r="C1870" t="inlineStr">
        <is>
          <t>NitricAdipic</t>
        </is>
      </c>
      <c r="D1870" t="inlineStr">
        <is>
          <t>Nitric</t>
        </is>
      </c>
      <c r="E1870" t="inlineStr">
        <is>
          <t>N2O</t>
        </is>
      </c>
      <c r="F1870" t="n">
        <v>2039</v>
      </c>
      <c r="G1870" t="n">
        <v>5.02952030756795</v>
      </c>
      <c r="H1870" t="n">
        <v>0.01687758492472467</v>
      </c>
      <c r="I1870" s="4" t="inlineStr">
        <is>
          <t>chemicals 20</t>
        </is>
      </c>
      <c r="J1870" s="4" t="inlineStr">
        <is>
          <t>N2O</t>
        </is>
      </c>
    </row>
    <row r="1871">
      <c r="A1871" t="inlineStr">
        <is>
          <t>United States</t>
        </is>
      </c>
      <c r="B1871" t="inlineStr">
        <is>
          <t>Industrial Processes</t>
        </is>
      </c>
      <c r="C1871" t="inlineStr">
        <is>
          <t>NitricAdipic</t>
        </is>
      </c>
      <c r="D1871" t="inlineStr">
        <is>
          <t>Adipic</t>
        </is>
      </c>
      <c r="E1871" t="inlineStr">
        <is>
          <t>N2O</t>
        </is>
      </c>
      <c r="F1871" t="n">
        <v>2040</v>
      </c>
      <c r="G1871" t="n">
        <v>34.910947699814</v>
      </c>
      <c r="H1871" t="n">
        <v>0.1171508312074295</v>
      </c>
      <c r="I1871" s="4" t="inlineStr">
        <is>
          <t>chemicals 20</t>
        </is>
      </c>
      <c r="J1871" s="4" t="inlineStr">
        <is>
          <t>N2O</t>
        </is>
      </c>
    </row>
    <row r="1872">
      <c r="A1872" t="inlineStr">
        <is>
          <t>United States</t>
        </is>
      </c>
      <c r="B1872" t="inlineStr">
        <is>
          <t>Industrial Processes</t>
        </is>
      </c>
      <c r="C1872" t="inlineStr">
        <is>
          <t>NitricAdipic</t>
        </is>
      </c>
      <c r="D1872" t="inlineStr">
        <is>
          <t>Nitric</t>
        </is>
      </c>
      <c r="E1872" t="inlineStr">
        <is>
          <t>N2O</t>
        </is>
      </c>
      <c r="F1872" t="n">
        <v>2040</v>
      </c>
      <c r="G1872" t="n">
        <v>5.04451860911712</v>
      </c>
      <c r="H1872" t="n">
        <v>0.01692791479569504</v>
      </c>
      <c r="I1872" s="4" t="inlineStr">
        <is>
          <t>chemicals 20</t>
        </is>
      </c>
      <c r="J1872" s="4" t="inlineStr">
        <is>
          <t>N2O</t>
        </is>
      </c>
    </row>
    <row r="1873">
      <c r="A1873" t="inlineStr">
        <is>
          <t>United States</t>
        </is>
      </c>
      <c r="B1873" t="inlineStr">
        <is>
          <t>Industrial Processes</t>
        </is>
      </c>
      <c r="C1873" t="inlineStr">
        <is>
          <t>NitricAdipic</t>
        </is>
      </c>
      <c r="D1873" t="inlineStr">
        <is>
          <t>Adipic</t>
        </is>
      </c>
      <c r="E1873" t="inlineStr">
        <is>
          <t>N2O</t>
        </is>
      </c>
      <c r="F1873" t="n">
        <v>2041</v>
      </c>
      <c r="G1873" t="n">
        <v>36.355430624535</v>
      </c>
      <c r="H1873" t="n">
        <v>0.1219980893440772</v>
      </c>
      <c r="I1873" s="4" t="inlineStr">
        <is>
          <t>chemicals 20</t>
        </is>
      </c>
      <c r="J1873" s="4" t="inlineStr">
        <is>
          <t>N2O</t>
        </is>
      </c>
    </row>
    <row r="1874">
      <c r="A1874" t="inlineStr">
        <is>
          <t>United States</t>
        </is>
      </c>
      <c r="B1874" t="inlineStr">
        <is>
          <t>Industrial Processes</t>
        </is>
      </c>
      <c r="C1874" t="inlineStr">
        <is>
          <t>NitricAdipic</t>
        </is>
      </c>
      <c r="D1874" t="inlineStr">
        <is>
          <t>Nitric</t>
        </is>
      </c>
      <c r="E1874" t="inlineStr">
        <is>
          <t>N2O</t>
        </is>
      </c>
      <c r="F1874" t="n">
        <v>2041</v>
      </c>
      <c r="G1874" t="n">
        <v>5.05974323909229</v>
      </c>
      <c r="H1874" t="n">
        <v>0.01697900415802782</v>
      </c>
      <c r="I1874" s="4" t="inlineStr">
        <is>
          <t>chemicals 20</t>
        </is>
      </c>
      <c r="J1874" s="4" t="inlineStr">
        <is>
          <t>N2O</t>
        </is>
      </c>
    </row>
    <row r="1875">
      <c r="A1875" t="inlineStr">
        <is>
          <t>United States</t>
        </is>
      </c>
      <c r="B1875" t="inlineStr">
        <is>
          <t>Industrial Processes</t>
        </is>
      </c>
      <c r="C1875" t="inlineStr">
        <is>
          <t>NitricAdipic</t>
        </is>
      </c>
      <c r="D1875" t="inlineStr">
        <is>
          <t>Adipic</t>
        </is>
      </c>
      <c r="E1875" t="inlineStr">
        <is>
          <t>N2O</t>
        </is>
      </c>
      <c r="F1875" t="n">
        <v>2042</v>
      </c>
      <c r="G1875" t="n">
        <v>37.7999135492559</v>
      </c>
      <c r="H1875" t="n">
        <v>0.1268453474807245</v>
      </c>
      <c r="I1875" s="4" t="inlineStr">
        <is>
          <t>chemicals 20</t>
        </is>
      </c>
      <c r="J1875" s="4" t="inlineStr">
        <is>
          <t>N2O</t>
        </is>
      </c>
    </row>
    <row r="1876">
      <c r="A1876" t="inlineStr">
        <is>
          <t>United States</t>
        </is>
      </c>
      <c r="B1876" t="inlineStr">
        <is>
          <t>Industrial Processes</t>
        </is>
      </c>
      <c r="C1876" t="inlineStr">
        <is>
          <t>NitricAdipic</t>
        </is>
      </c>
      <c r="D1876" t="inlineStr">
        <is>
          <t>Nitric</t>
        </is>
      </c>
      <c r="E1876" t="inlineStr">
        <is>
          <t>N2O</t>
        </is>
      </c>
      <c r="F1876" t="n">
        <v>2042</v>
      </c>
      <c r="G1876" t="n">
        <v>5.07496786906746</v>
      </c>
      <c r="H1876" t="n">
        <v>0.0170300935203606</v>
      </c>
      <c r="I1876" s="4" t="inlineStr">
        <is>
          <t>chemicals 20</t>
        </is>
      </c>
      <c r="J1876" s="4" t="inlineStr">
        <is>
          <t>N2O</t>
        </is>
      </c>
    </row>
    <row r="1877">
      <c r="A1877" t="inlineStr">
        <is>
          <t>United States</t>
        </is>
      </c>
      <c r="B1877" t="inlineStr">
        <is>
          <t>Industrial Processes</t>
        </is>
      </c>
      <c r="C1877" t="inlineStr">
        <is>
          <t>NitricAdipic</t>
        </is>
      </c>
      <c r="D1877" t="inlineStr">
        <is>
          <t>Adipic</t>
        </is>
      </c>
      <c r="E1877" t="inlineStr">
        <is>
          <t>N2O</t>
        </is>
      </c>
      <c r="F1877" t="n">
        <v>2043</v>
      </c>
      <c r="G1877" t="n">
        <v>39.2443964739769</v>
      </c>
      <c r="H1877" t="n">
        <v>0.1316926056173721</v>
      </c>
      <c r="I1877" s="4" t="inlineStr">
        <is>
          <t>chemicals 20</t>
        </is>
      </c>
      <c r="J1877" s="4" t="inlineStr">
        <is>
          <t>N2O</t>
        </is>
      </c>
    </row>
    <row r="1878">
      <c r="A1878" t="inlineStr">
        <is>
          <t>United States</t>
        </is>
      </c>
      <c r="B1878" t="inlineStr">
        <is>
          <t>Industrial Processes</t>
        </is>
      </c>
      <c r="C1878" t="inlineStr">
        <is>
          <t>NitricAdipic</t>
        </is>
      </c>
      <c r="D1878" t="inlineStr">
        <is>
          <t>Nitric</t>
        </is>
      </c>
      <c r="E1878" t="inlineStr">
        <is>
          <t>N2O</t>
        </is>
      </c>
      <c r="F1878" t="n">
        <v>2043</v>
      </c>
      <c r="G1878" t="n">
        <v>5.09019249904264</v>
      </c>
      <c r="H1878" t="n">
        <v>0.01708118288269342</v>
      </c>
      <c r="I1878" s="4" t="inlineStr">
        <is>
          <t>chemicals 20</t>
        </is>
      </c>
      <c r="J1878" s="4" t="inlineStr">
        <is>
          <t>N2O</t>
        </is>
      </c>
    </row>
    <row r="1879">
      <c r="A1879" t="inlineStr">
        <is>
          <t>United States</t>
        </is>
      </c>
      <c r="B1879" t="inlineStr">
        <is>
          <t>Industrial Processes</t>
        </is>
      </c>
      <c r="C1879" t="inlineStr">
        <is>
          <t>NitricAdipic</t>
        </is>
      </c>
      <c r="D1879" t="inlineStr">
        <is>
          <t>Adipic</t>
        </is>
      </c>
      <c r="E1879" t="inlineStr">
        <is>
          <t>N2O</t>
        </is>
      </c>
      <c r="F1879" t="n">
        <v>2044</v>
      </c>
      <c r="G1879" t="n">
        <v>40.6888793986978</v>
      </c>
      <c r="H1879" t="n">
        <v>0.1365398637540195</v>
      </c>
      <c r="I1879" s="4" t="inlineStr">
        <is>
          <t>chemicals 20</t>
        </is>
      </c>
      <c r="J1879" s="4" t="inlineStr">
        <is>
          <t>N2O</t>
        </is>
      </c>
    </row>
    <row r="1880">
      <c r="A1880" t="inlineStr">
        <is>
          <t>United States</t>
        </is>
      </c>
      <c r="B1880" t="inlineStr">
        <is>
          <t>Industrial Processes</t>
        </is>
      </c>
      <c r="C1880" t="inlineStr">
        <is>
          <t>NitricAdipic</t>
        </is>
      </c>
      <c r="D1880" t="inlineStr">
        <is>
          <t>Nitric</t>
        </is>
      </c>
      <c r="E1880" t="inlineStr">
        <is>
          <t>N2O</t>
        </is>
      </c>
      <c r="F1880" t="n">
        <v>2044</v>
      </c>
      <c r="G1880" t="n">
        <v>5.10541712901781</v>
      </c>
      <c r="H1880" t="n">
        <v>0.01713227224502621</v>
      </c>
      <c r="I1880" s="4" t="inlineStr">
        <is>
          <t>chemicals 20</t>
        </is>
      </c>
      <c r="J1880" s="4" t="inlineStr">
        <is>
          <t>N2O</t>
        </is>
      </c>
    </row>
    <row r="1881">
      <c r="A1881" t="inlineStr">
        <is>
          <t>United States</t>
        </is>
      </c>
      <c r="B1881" t="inlineStr">
        <is>
          <t>Industrial Processes</t>
        </is>
      </c>
      <c r="C1881" t="inlineStr">
        <is>
          <t>NitricAdipic</t>
        </is>
      </c>
      <c r="D1881" t="inlineStr">
        <is>
          <t>Adipic</t>
        </is>
      </c>
      <c r="E1881" t="inlineStr">
        <is>
          <t>N2O</t>
        </is>
      </c>
      <c r="F1881" t="n">
        <v>2045</v>
      </c>
      <c r="G1881" t="n">
        <v>42.1333623234188</v>
      </c>
      <c r="H1881" t="n">
        <v>0.1413871218906671</v>
      </c>
      <c r="I1881" s="4" t="inlineStr">
        <is>
          <t>chemicals 20</t>
        </is>
      </c>
      <c r="J1881" s="4" t="inlineStr">
        <is>
          <t>N2O</t>
        </is>
      </c>
    </row>
    <row r="1882">
      <c r="A1882" t="inlineStr">
        <is>
          <t>United States</t>
        </is>
      </c>
      <c r="B1882" t="inlineStr">
        <is>
          <t>Industrial Processes</t>
        </is>
      </c>
      <c r="C1882" t="inlineStr">
        <is>
          <t>NitricAdipic</t>
        </is>
      </c>
      <c r="D1882" t="inlineStr">
        <is>
          <t>Nitric</t>
        </is>
      </c>
      <c r="E1882" t="inlineStr">
        <is>
          <t>N2O</t>
        </is>
      </c>
      <c r="F1882" t="n">
        <v>2045</v>
      </c>
      <c r="G1882" t="n">
        <v>5.12064175899298</v>
      </c>
      <c r="H1882" t="n">
        <v>0.01718336160735899</v>
      </c>
      <c r="I1882" s="4" t="inlineStr">
        <is>
          <t>chemicals 20</t>
        </is>
      </c>
      <c r="J1882" s="4" t="inlineStr">
        <is>
          <t>N2O</t>
        </is>
      </c>
    </row>
    <row r="1883">
      <c r="A1883" t="inlineStr">
        <is>
          <t>United States</t>
        </is>
      </c>
      <c r="B1883" t="inlineStr">
        <is>
          <t>Industrial Processes</t>
        </is>
      </c>
      <c r="C1883" t="inlineStr">
        <is>
          <t>NitricAdipic</t>
        </is>
      </c>
      <c r="D1883" t="inlineStr">
        <is>
          <t>Adipic</t>
        </is>
      </c>
      <c r="E1883" t="inlineStr">
        <is>
          <t>N2O</t>
        </is>
      </c>
      <c r="F1883" t="n">
        <v>2046</v>
      </c>
      <c r="G1883" t="n">
        <v>43.8489549118506</v>
      </c>
      <c r="H1883" t="n">
        <v>0.1471441439994987</v>
      </c>
      <c r="I1883" s="4" t="inlineStr">
        <is>
          <t>chemicals 20</t>
        </is>
      </c>
      <c r="J1883" s="4" t="inlineStr">
        <is>
          <t>N2O</t>
        </is>
      </c>
    </row>
    <row r="1884">
      <c r="A1884" t="inlineStr">
        <is>
          <t>United States</t>
        </is>
      </c>
      <c r="B1884" t="inlineStr">
        <is>
          <t>Industrial Processes</t>
        </is>
      </c>
      <c r="C1884" t="inlineStr">
        <is>
          <t>NitricAdipic</t>
        </is>
      </c>
      <c r="D1884" t="inlineStr">
        <is>
          <t>Nitric</t>
        </is>
      </c>
      <c r="E1884" t="inlineStr">
        <is>
          <t>N2O</t>
        </is>
      </c>
      <c r="F1884" t="n">
        <v>2046</v>
      </c>
      <c r="G1884" t="n">
        <v>5.13609613275129</v>
      </c>
      <c r="H1884" t="n">
        <v>0.0172352219219842</v>
      </c>
      <c r="I1884" s="4" t="inlineStr">
        <is>
          <t>chemicals 20</t>
        </is>
      </c>
      <c r="J1884" s="4" t="inlineStr">
        <is>
          <t>N2O</t>
        </is>
      </c>
    </row>
    <row r="1885">
      <c r="A1885" t="inlineStr">
        <is>
          <t>United States</t>
        </is>
      </c>
      <c r="B1885" t="inlineStr">
        <is>
          <t>Industrial Processes</t>
        </is>
      </c>
      <c r="C1885" t="inlineStr">
        <is>
          <t>NitricAdipic</t>
        </is>
      </c>
      <c r="D1885" t="inlineStr">
        <is>
          <t>Adipic</t>
        </is>
      </c>
      <c r="E1885" t="inlineStr">
        <is>
          <t>N2O</t>
        </is>
      </c>
      <c r="F1885" t="n">
        <v>2047</v>
      </c>
      <c r="G1885" t="n">
        <v>45.5645475002824</v>
      </c>
      <c r="H1885" t="n">
        <v>0.1529011661083302</v>
      </c>
      <c r="I1885" s="4" t="inlineStr">
        <is>
          <t>chemicals 20</t>
        </is>
      </c>
      <c r="J1885" s="4" t="inlineStr">
        <is>
          <t>N2O</t>
        </is>
      </c>
    </row>
    <row r="1886">
      <c r="A1886" t="inlineStr">
        <is>
          <t>United States</t>
        </is>
      </c>
      <c r="B1886" t="inlineStr">
        <is>
          <t>Industrial Processes</t>
        </is>
      </c>
      <c r="C1886" t="inlineStr">
        <is>
          <t>NitricAdipic</t>
        </is>
      </c>
      <c r="D1886" t="inlineStr">
        <is>
          <t>Nitric</t>
        </is>
      </c>
      <c r="E1886" t="inlineStr">
        <is>
          <t>N2O</t>
        </is>
      </c>
      <c r="F1886" t="n">
        <v>2047</v>
      </c>
      <c r="G1886" t="n">
        <v>5.15155050650961</v>
      </c>
      <c r="H1886" t="n">
        <v>0.01728708223660943</v>
      </c>
      <c r="I1886" s="4" t="inlineStr">
        <is>
          <t>chemicals 20</t>
        </is>
      </c>
      <c r="J1886" s="4" t="inlineStr">
        <is>
          <t>N2O</t>
        </is>
      </c>
    </row>
    <row r="1887">
      <c r="A1887" t="inlineStr">
        <is>
          <t>United States</t>
        </is>
      </c>
      <c r="B1887" t="inlineStr">
        <is>
          <t>Industrial Processes</t>
        </is>
      </c>
      <c r="C1887" t="inlineStr">
        <is>
          <t>NitricAdipic</t>
        </is>
      </c>
      <c r="D1887" t="inlineStr">
        <is>
          <t>Adipic</t>
        </is>
      </c>
      <c r="E1887" t="inlineStr">
        <is>
          <t>N2O</t>
        </is>
      </c>
      <c r="F1887" t="n">
        <v>2048</v>
      </c>
      <c r="G1887" t="n">
        <v>47.2801400887143</v>
      </c>
      <c r="H1887" t="n">
        <v>0.1586581882171621</v>
      </c>
      <c r="I1887" s="4" t="inlineStr">
        <is>
          <t>chemicals 20</t>
        </is>
      </c>
      <c r="J1887" s="4" t="inlineStr">
        <is>
          <t>N2O</t>
        </is>
      </c>
    </row>
    <row r="1888">
      <c r="A1888" t="inlineStr">
        <is>
          <t>United States</t>
        </is>
      </c>
      <c r="B1888" t="inlineStr">
        <is>
          <t>Industrial Processes</t>
        </is>
      </c>
      <c r="C1888" t="inlineStr">
        <is>
          <t>NitricAdipic</t>
        </is>
      </c>
      <c r="D1888" t="inlineStr">
        <is>
          <t>Nitric</t>
        </is>
      </c>
      <c r="E1888" t="inlineStr">
        <is>
          <t>N2O</t>
        </is>
      </c>
      <c r="F1888" t="n">
        <v>2048</v>
      </c>
      <c r="G1888" t="n">
        <v>5.16700488026793</v>
      </c>
      <c r="H1888" t="n">
        <v>0.01733894255123467</v>
      </c>
      <c r="I1888" s="4" t="inlineStr">
        <is>
          <t>chemicals 20</t>
        </is>
      </c>
      <c r="J1888" s="4" t="inlineStr">
        <is>
          <t>N2O</t>
        </is>
      </c>
    </row>
    <row r="1889">
      <c r="A1889" t="inlineStr">
        <is>
          <t>United States</t>
        </is>
      </c>
      <c r="B1889" t="inlineStr">
        <is>
          <t>Industrial Processes</t>
        </is>
      </c>
      <c r="C1889" t="inlineStr">
        <is>
          <t>NitricAdipic</t>
        </is>
      </c>
      <c r="D1889" t="inlineStr">
        <is>
          <t>Adipic</t>
        </is>
      </c>
      <c r="E1889" t="inlineStr">
        <is>
          <t>N2O</t>
        </is>
      </c>
      <c r="F1889" t="n">
        <v>2049</v>
      </c>
      <c r="G1889" t="n">
        <v>48.9957326771461</v>
      </c>
      <c r="H1889" t="n">
        <v>0.1644152103259936</v>
      </c>
      <c r="I1889" s="4" t="inlineStr">
        <is>
          <t>chemicals 20</t>
        </is>
      </c>
      <c r="J1889" s="4" t="inlineStr">
        <is>
          <t>N2O</t>
        </is>
      </c>
    </row>
    <row r="1890">
      <c r="A1890" t="inlineStr">
        <is>
          <t>United States</t>
        </is>
      </c>
      <c r="B1890" t="inlineStr">
        <is>
          <t>Industrial Processes</t>
        </is>
      </c>
      <c r="C1890" t="inlineStr">
        <is>
          <t>NitricAdipic</t>
        </is>
      </c>
      <c r="D1890" t="inlineStr">
        <is>
          <t>Nitric</t>
        </is>
      </c>
      <c r="E1890" t="inlineStr">
        <is>
          <t>N2O</t>
        </is>
      </c>
      <c r="F1890" t="n">
        <v>2049</v>
      </c>
      <c r="G1890" t="n">
        <v>5.18245925402624</v>
      </c>
      <c r="H1890" t="n">
        <v>0.01739080286585986</v>
      </c>
      <c r="I1890" s="4" t="inlineStr">
        <is>
          <t>chemicals 20</t>
        </is>
      </c>
      <c r="J1890" s="4" t="inlineStr">
        <is>
          <t>N2O</t>
        </is>
      </c>
    </row>
    <row r="1891">
      <c r="A1891" t="inlineStr">
        <is>
          <t>United States</t>
        </is>
      </c>
      <c r="B1891" t="inlineStr">
        <is>
          <t>Industrial Processes</t>
        </is>
      </c>
      <c r="C1891" t="inlineStr">
        <is>
          <t>NitricAdipic</t>
        </is>
      </c>
      <c r="D1891" t="inlineStr">
        <is>
          <t>Adipic</t>
        </is>
      </c>
      <c r="E1891" t="inlineStr">
        <is>
          <t>N2O</t>
        </is>
      </c>
      <c r="F1891" t="n">
        <v>2050</v>
      </c>
      <c r="G1891" t="n">
        <v>50.7113252655779</v>
      </c>
      <c r="H1891" t="n">
        <v>0.1701722324348252</v>
      </c>
      <c r="I1891" s="4" t="inlineStr">
        <is>
          <t>chemicals 20</t>
        </is>
      </c>
      <c r="J1891" s="4" t="inlineStr">
        <is>
          <t>N2O</t>
        </is>
      </c>
    </row>
    <row r="1892">
      <c r="A1892" t="inlineStr">
        <is>
          <t>United States</t>
        </is>
      </c>
      <c r="B1892" t="inlineStr">
        <is>
          <t>Industrial Processes</t>
        </is>
      </c>
      <c r="C1892" t="inlineStr">
        <is>
          <t>NitricAdipic</t>
        </is>
      </c>
      <c r="D1892" t="inlineStr">
        <is>
          <t>Nitric</t>
        </is>
      </c>
      <c r="E1892" t="inlineStr">
        <is>
          <t>N2O</t>
        </is>
      </c>
      <c r="F1892" t="n">
        <v>2050</v>
      </c>
      <c r="G1892" t="n">
        <v>5.19791362778456</v>
      </c>
      <c r="H1892" t="n">
        <v>0.0174426631804851</v>
      </c>
      <c r="I1892" s="4" t="inlineStr">
        <is>
          <t>chemicals 20</t>
        </is>
      </c>
      <c r="J1892" s="4" t="inlineStr">
        <is>
          <t>N2O</t>
        </is>
      </c>
    </row>
    <row r="1893">
      <c r="A1893" t="inlineStr">
        <is>
          <t>United States</t>
        </is>
      </c>
      <c r="B1893" t="inlineStr">
        <is>
          <t>Industrial Processes</t>
        </is>
      </c>
      <c r="C1893" t="inlineStr">
        <is>
          <t>ODSSubs</t>
        </is>
      </c>
      <c r="D1893" t="inlineStr">
        <is>
          <t>Aerosols</t>
        </is>
      </c>
      <c r="E1893" t="inlineStr">
        <is>
          <t>HFCs</t>
        </is>
      </c>
      <c r="F1893" t="n">
        <v>1990</v>
      </c>
      <c r="G1893" t="n">
        <v>4.534397869606e-05</v>
      </c>
      <c r="H1893" t="n">
        <v>4.534397869606e-05</v>
      </c>
      <c r="I1893" s="4" t="inlineStr">
        <is>
          <t>chemicals 20</t>
        </is>
      </c>
      <c r="J1893" s="4" t="inlineStr">
        <is>
          <t>F-gases</t>
        </is>
      </c>
    </row>
    <row r="1894">
      <c r="A1894" t="inlineStr">
        <is>
          <t>United States</t>
        </is>
      </c>
      <c r="B1894" t="inlineStr">
        <is>
          <t>Industrial Processes</t>
        </is>
      </c>
      <c r="C1894" t="inlineStr">
        <is>
          <t>ODSSubs</t>
        </is>
      </c>
      <c r="D1894" t="inlineStr">
        <is>
          <t>Fire Ext</t>
        </is>
      </c>
      <c r="E1894" t="inlineStr">
        <is>
          <t>HFCs</t>
        </is>
      </c>
      <c r="F1894" t="n">
        <v>1990</v>
      </c>
      <c r="G1894" t="n">
        <v>5.42092218402055e-08</v>
      </c>
      <c r="H1894" t="n">
        <v>5.42092218402055e-08</v>
      </c>
      <c r="I1894" s="4" t="inlineStr">
        <is>
          <t>chemicals 20</t>
        </is>
      </c>
      <c r="J1894" s="4" t="inlineStr">
        <is>
          <t>F-gases</t>
        </is>
      </c>
    </row>
    <row r="1895">
      <c r="A1895" t="inlineStr">
        <is>
          <t>United States</t>
        </is>
      </c>
      <c r="B1895" t="inlineStr">
        <is>
          <t>Industrial Processes</t>
        </is>
      </c>
      <c r="C1895" t="inlineStr">
        <is>
          <t>ODSSubs</t>
        </is>
      </c>
      <c r="D1895" t="inlineStr">
        <is>
          <t>Foams</t>
        </is>
      </c>
      <c r="E1895" t="inlineStr">
        <is>
          <t>HFCs</t>
        </is>
      </c>
      <c r="F1895" t="n">
        <v>1990</v>
      </c>
      <c r="G1895" t="n">
        <v>7.44665090206389e-07</v>
      </c>
      <c r="H1895" t="n">
        <v>7.44665090206389e-07</v>
      </c>
      <c r="I1895" s="4" t="inlineStr">
        <is>
          <t>chemicals 20</t>
        </is>
      </c>
      <c r="J1895" s="4" t="inlineStr">
        <is>
          <t>F-gases</t>
        </is>
      </c>
    </row>
    <row r="1896">
      <c r="A1896" t="inlineStr">
        <is>
          <t>United States</t>
        </is>
      </c>
      <c r="B1896" t="inlineStr">
        <is>
          <t>Industrial Processes</t>
        </is>
      </c>
      <c r="C1896" t="inlineStr">
        <is>
          <t>ODSSubs</t>
        </is>
      </c>
      <c r="D1896" t="inlineStr">
        <is>
          <t>RefAC</t>
        </is>
      </c>
      <c r="E1896" t="inlineStr">
        <is>
          <t>HFCs</t>
        </is>
      </c>
      <c r="F1896" t="n">
        <v>1990</v>
      </c>
      <c r="G1896" t="n">
        <v>0.000107520851090736</v>
      </c>
      <c r="H1896" t="n">
        <v>0.000107520851090736</v>
      </c>
      <c r="I1896" s="4" t="inlineStr">
        <is>
          <t>chemicals 20</t>
        </is>
      </c>
      <c r="J1896" s="4" t="inlineStr">
        <is>
          <t>F-gases</t>
        </is>
      </c>
    </row>
    <row r="1897">
      <c r="A1897" t="inlineStr">
        <is>
          <t>United States</t>
        </is>
      </c>
      <c r="B1897" t="inlineStr">
        <is>
          <t>Industrial Processes</t>
        </is>
      </c>
      <c r="C1897" t="inlineStr">
        <is>
          <t>ODSSubs</t>
        </is>
      </c>
      <c r="D1897" t="inlineStr">
        <is>
          <t>Solvents</t>
        </is>
      </c>
      <c r="E1897" t="inlineStr">
        <is>
          <t>HFCs</t>
        </is>
      </c>
      <c r="F1897" t="n">
        <v>1990</v>
      </c>
      <c r="G1897" t="n">
        <v>3.20029590115722e-06</v>
      </c>
      <c r="H1897" t="n">
        <v>3.20029590115722e-06</v>
      </c>
      <c r="I1897" s="4" t="inlineStr">
        <is>
          <t>chemicals 20</t>
        </is>
      </c>
      <c r="J1897" s="4" t="inlineStr">
        <is>
          <t>F-gases</t>
        </is>
      </c>
    </row>
    <row r="1898">
      <c r="A1898" t="inlineStr">
        <is>
          <t>United States</t>
        </is>
      </c>
      <c r="B1898" t="inlineStr">
        <is>
          <t>Industrial Processes</t>
        </is>
      </c>
      <c r="C1898" t="inlineStr">
        <is>
          <t>ODSSubs</t>
        </is>
      </c>
      <c r="D1898" t="inlineStr">
        <is>
          <t>Aerosols</t>
        </is>
      </c>
      <c r="E1898" t="inlineStr">
        <is>
          <t>HFCs</t>
        </is>
      </c>
      <c r="F1898" t="n">
        <v>1991</v>
      </c>
      <c r="G1898" t="n">
        <v>0.000147367930762195</v>
      </c>
      <c r="H1898" t="n">
        <v>0.000147367930762195</v>
      </c>
      <c r="I1898" s="4" t="inlineStr">
        <is>
          <t>chemicals 20</t>
        </is>
      </c>
      <c r="J1898" s="4" t="inlineStr">
        <is>
          <t>F-gases</t>
        </is>
      </c>
    </row>
    <row r="1899">
      <c r="A1899" t="inlineStr">
        <is>
          <t>United States</t>
        </is>
      </c>
      <c r="B1899" t="inlineStr">
        <is>
          <t>Industrial Processes</t>
        </is>
      </c>
      <c r="C1899" t="inlineStr">
        <is>
          <t>ODSSubs</t>
        </is>
      </c>
      <c r="D1899" t="inlineStr">
        <is>
          <t>Fire Ext</t>
        </is>
      </c>
      <c r="E1899" t="inlineStr">
        <is>
          <t>HFCs</t>
        </is>
      </c>
      <c r="F1899" t="n">
        <v>1991</v>
      </c>
      <c r="G1899" t="n">
        <v>1.76179970980668e-07</v>
      </c>
      <c r="H1899" t="n">
        <v>1.76179970980668e-07</v>
      </c>
      <c r="I1899" s="4" t="inlineStr">
        <is>
          <t>chemicals 20</t>
        </is>
      </c>
      <c r="J1899" s="4" t="inlineStr">
        <is>
          <t>F-gases</t>
        </is>
      </c>
    </row>
    <row r="1900">
      <c r="A1900" t="inlineStr">
        <is>
          <t>United States</t>
        </is>
      </c>
      <c r="B1900" t="inlineStr">
        <is>
          <t>Industrial Processes</t>
        </is>
      </c>
      <c r="C1900" t="inlineStr">
        <is>
          <t>ODSSubs</t>
        </is>
      </c>
      <c r="D1900" t="inlineStr">
        <is>
          <t>Foams</t>
        </is>
      </c>
      <c r="E1900" t="inlineStr">
        <is>
          <t>HFCs</t>
        </is>
      </c>
      <c r="F1900" t="n">
        <v>1991</v>
      </c>
      <c r="G1900" t="n">
        <v>2.42016154317076e-06</v>
      </c>
      <c r="H1900" t="n">
        <v>2.42016154317076e-06</v>
      </c>
      <c r="I1900" s="4" t="inlineStr">
        <is>
          <t>chemicals 20</t>
        </is>
      </c>
      <c r="J1900" s="4" t="inlineStr">
        <is>
          <t>F-gases</t>
        </is>
      </c>
    </row>
    <row r="1901">
      <c r="A1901" t="inlineStr">
        <is>
          <t>United States</t>
        </is>
      </c>
      <c r="B1901" t="inlineStr">
        <is>
          <t>Industrial Processes</t>
        </is>
      </c>
      <c r="C1901" t="inlineStr">
        <is>
          <t>ODSSubs</t>
        </is>
      </c>
      <c r="D1901" t="inlineStr">
        <is>
          <t>RefAC</t>
        </is>
      </c>
      <c r="E1901" t="inlineStr">
        <is>
          <t>HFCs</t>
        </is>
      </c>
      <c r="F1901" t="n">
        <v>1991</v>
      </c>
      <c r="G1901" t="n">
        <v>0.000349442766044893</v>
      </c>
      <c r="H1901" t="n">
        <v>0.000349442766044893</v>
      </c>
      <c r="I1901" s="4" t="inlineStr">
        <is>
          <t>chemicals 20</t>
        </is>
      </c>
      <c r="J1901" s="4" t="inlineStr">
        <is>
          <t>F-gases</t>
        </is>
      </c>
    </row>
    <row r="1902">
      <c r="A1902" t="inlineStr">
        <is>
          <t>United States</t>
        </is>
      </c>
      <c r="B1902" t="inlineStr">
        <is>
          <t>Industrial Processes</t>
        </is>
      </c>
      <c r="C1902" t="inlineStr">
        <is>
          <t>ODSSubs</t>
        </is>
      </c>
      <c r="D1902" t="inlineStr">
        <is>
          <t>Solvents</t>
        </is>
      </c>
      <c r="E1902" t="inlineStr">
        <is>
          <t>HFCs</t>
        </is>
      </c>
      <c r="F1902" t="n">
        <v>1991</v>
      </c>
      <c r="G1902" t="n">
        <v>1.0400961678761e-05</v>
      </c>
      <c r="H1902" t="n">
        <v>1.0400961678761e-05</v>
      </c>
      <c r="I1902" s="4" t="inlineStr">
        <is>
          <t>chemicals 20</t>
        </is>
      </c>
      <c r="J1902" s="4" t="inlineStr">
        <is>
          <t>F-gases</t>
        </is>
      </c>
    </row>
    <row r="1903">
      <c r="A1903" t="inlineStr">
        <is>
          <t>United States</t>
        </is>
      </c>
      <c r="B1903" t="inlineStr">
        <is>
          <t>Industrial Processes</t>
        </is>
      </c>
      <c r="C1903" t="inlineStr">
        <is>
          <t>ODSSubs</t>
        </is>
      </c>
      <c r="D1903" t="inlineStr">
        <is>
          <t>Aerosols</t>
        </is>
      </c>
      <c r="E1903" t="inlineStr">
        <is>
          <t>HFCs</t>
        </is>
      </c>
      <c r="F1903" t="n">
        <v>1992</v>
      </c>
      <c r="G1903" t="n">
        <v>0.345327318868045</v>
      </c>
      <c r="H1903" t="n">
        <v>0.345327318868045</v>
      </c>
      <c r="I1903" s="4" t="inlineStr">
        <is>
          <t>chemicals 20</t>
        </is>
      </c>
      <c r="J1903" s="4" t="inlineStr">
        <is>
          <t>F-gases</t>
        </is>
      </c>
    </row>
    <row r="1904">
      <c r="A1904" t="inlineStr">
        <is>
          <t>United States</t>
        </is>
      </c>
      <c r="B1904" t="inlineStr">
        <is>
          <t>Industrial Processes</t>
        </is>
      </c>
      <c r="C1904" t="inlineStr">
        <is>
          <t>ODSSubs</t>
        </is>
      </c>
      <c r="D1904" t="inlineStr">
        <is>
          <t>Fire Ext</t>
        </is>
      </c>
      <c r="E1904" t="inlineStr">
        <is>
          <t>HFCs</t>
        </is>
      </c>
      <c r="F1904" t="n">
        <v>1992</v>
      </c>
      <c r="G1904" t="n">
        <v>0.000412842581844892</v>
      </c>
      <c r="H1904" t="n">
        <v>0.000412842581844892</v>
      </c>
      <c r="I1904" s="4" t="inlineStr">
        <is>
          <t>chemicals 20</t>
        </is>
      </c>
      <c r="J1904" s="4" t="inlineStr">
        <is>
          <t>F-gases</t>
        </is>
      </c>
    </row>
    <row r="1905">
      <c r="A1905" t="inlineStr">
        <is>
          <t>United States</t>
        </is>
      </c>
      <c r="B1905" t="inlineStr">
        <is>
          <t>Industrial Processes</t>
        </is>
      </c>
      <c r="C1905" t="inlineStr">
        <is>
          <t>ODSSubs</t>
        </is>
      </c>
      <c r="D1905" t="inlineStr">
        <is>
          <t>Foams</t>
        </is>
      </c>
      <c r="E1905" t="inlineStr">
        <is>
          <t>HFCs</t>
        </is>
      </c>
      <c r="F1905" t="n">
        <v>1992</v>
      </c>
      <c r="G1905" t="n">
        <v>0.00567116531125989</v>
      </c>
      <c r="H1905" t="n">
        <v>0.00567116531125989</v>
      </c>
      <c r="I1905" s="4" t="inlineStr">
        <is>
          <t>chemicals 20</t>
        </is>
      </c>
      <c r="J1905" s="4" t="inlineStr">
        <is>
          <t>F-gases</t>
        </is>
      </c>
    </row>
    <row r="1906">
      <c r="A1906" t="inlineStr">
        <is>
          <t>United States</t>
        </is>
      </c>
      <c r="B1906" t="inlineStr">
        <is>
          <t>Industrial Processes</t>
        </is>
      </c>
      <c r="C1906" t="inlineStr">
        <is>
          <t>ODSSubs</t>
        </is>
      </c>
      <c r="D1906" t="inlineStr">
        <is>
          <t>RefAC</t>
        </is>
      </c>
      <c r="E1906" t="inlineStr">
        <is>
          <t>HFCs</t>
        </is>
      </c>
      <c r="F1906" t="n">
        <v>1992</v>
      </c>
      <c r="G1906" t="n">
        <v>0.8188493444400921</v>
      </c>
      <c r="H1906" t="n">
        <v>0.8188493444400921</v>
      </c>
      <c r="I1906" s="4" t="inlineStr">
        <is>
          <t>chemicals 20</t>
        </is>
      </c>
      <c r="J1906" s="4" t="inlineStr">
        <is>
          <t>F-gases</t>
        </is>
      </c>
    </row>
    <row r="1907">
      <c r="A1907" t="inlineStr">
        <is>
          <t>United States</t>
        </is>
      </c>
      <c r="B1907" t="inlineStr">
        <is>
          <t>Industrial Processes</t>
        </is>
      </c>
      <c r="C1907" t="inlineStr">
        <is>
          <t>ODSSubs</t>
        </is>
      </c>
      <c r="D1907" t="inlineStr">
        <is>
          <t>Solvents</t>
        </is>
      </c>
      <c r="E1907" t="inlineStr">
        <is>
          <t>HFCs</t>
        </is>
      </c>
      <c r="F1907" t="n">
        <v>1992</v>
      </c>
      <c r="G1907" t="n">
        <v>0.024372576798759</v>
      </c>
      <c r="H1907" t="n">
        <v>0.024372576798759</v>
      </c>
      <c r="I1907" s="4" t="inlineStr">
        <is>
          <t>chemicals 20</t>
        </is>
      </c>
      <c r="J1907" s="4" t="inlineStr">
        <is>
          <t>F-gases</t>
        </is>
      </c>
    </row>
    <row r="1908">
      <c r="A1908" t="inlineStr">
        <is>
          <t>United States</t>
        </is>
      </c>
      <c r="B1908" t="inlineStr">
        <is>
          <t>Industrial Processes</t>
        </is>
      </c>
      <c r="C1908" t="inlineStr">
        <is>
          <t>ODSSubs</t>
        </is>
      </c>
      <c r="D1908" t="inlineStr">
        <is>
          <t>Aerosols</t>
        </is>
      </c>
      <c r="E1908" t="inlineStr">
        <is>
          <t>HFCs</t>
        </is>
      </c>
      <c r="F1908" t="n">
        <v>1993</v>
      </c>
      <c r="G1908" t="n">
        <v>1.57405695852685</v>
      </c>
      <c r="H1908" t="n">
        <v>1.57405695852685</v>
      </c>
      <c r="I1908" s="4" t="inlineStr">
        <is>
          <t>chemicals 20</t>
        </is>
      </c>
      <c r="J1908" s="4" t="inlineStr">
        <is>
          <t>F-gases</t>
        </is>
      </c>
    </row>
    <row r="1909">
      <c r="A1909" t="inlineStr">
        <is>
          <t>United States</t>
        </is>
      </c>
      <c r="B1909" t="inlineStr">
        <is>
          <t>Industrial Processes</t>
        </is>
      </c>
      <c r="C1909" t="inlineStr">
        <is>
          <t>ODSSubs</t>
        </is>
      </c>
      <c r="D1909" t="inlineStr">
        <is>
          <t>Fire Ext</t>
        </is>
      </c>
      <c r="E1909" t="inlineStr">
        <is>
          <t>HFCs</t>
        </is>
      </c>
      <c r="F1909" t="n">
        <v>1993</v>
      </c>
      <c r="G1909" t="n">
        <v>0.00188180228792572</v>
      </c>
      <c r="H1909" t="n">
        <v>0.00188180228792572</v>
      </c>
      <c r="I1909" s="4" t="inlineStr">
        <is>
          <t>chemicals 20</t>
        </is>
      </c>
      <c r="J1909" s="4" t="inlineStr">
        <is>
          <t>F-gases</t>
        </is>
      </c>
    </row>
    <row r="1910">
      <c r="A1910" t="inlineStr">
        <is>
          <t>United States</t>
        </is>
      </c>
      <c r="B1910" t="inlineStr">
        <is>
          <t>Industrial Processes</t>
        </is>
      </c>
      <c r="C1910" t="inlineStr">
        <is>
          <t>ODSSubs</t>
        </is>
      </c>
      <c r="D1910" t="inlineStr">
        <is>
          <t>Foams</t>
        </is>
      </c>
      <c r="E1910" t="inlineStr">
        <is>
          <t>HFCs</t>
        </is>
      </c>
      <c r="F1910" t="n">
        <v>1993</v>
      </c>
      <c r="G1910" t="n">
        <v>0.025850075373144</v>
      </c>
      <c r="H1910" t="n">
        <v>0.025850075373144</v>
      </c>
      <c r="I1910" s="4" t="inlineStr">
        <is>
          <t>chemicals 20</t>
        </is>
      </c>
      <c r="J1910" s="4" t="inlineStr">
        <is>
          <t>F-gases</t>
        </is>
      </c>
    </row>
    <row r="1911">
      <c r="A1911" t="inlineStr">
        <is>
          <t>United States</t>
        </is>
      </c>
      <c r="B1911" t="inlineStr">
        <is>
          <t>Industrial Processes</t>
        </is>
      </c>
      <c r="C1911" t="inlineStr">
        <is>
          <t>ODSSubs</t>
        </is>
      </c>
      <c r="D1911" t="inlineStr">
        <is>
          <t>RefAC</t>
        </is>
      </c>
      <c r="E1911" t="inlineStr">
        <is>
          <t>HFCs</t>
        </is>
      </c>
      <c r="F1911" t="n">
        <v>1993</v>
      </c>
      <c r="G1911" t="n">
        <v>3.73244582220148</v>
      </c>
      <c r="H1911" t="n">
        <v>3.73244582220148</v>
      </c>
      <c r="I1911" s="4" t="inlineStr">
        <is>
          <t>chemicals 20</t>
        </is>
      </c>
      <c r="J1911" s="4" t="inlineStr">
        <is>
          <t>F-gases</t>
        </is>
      </c>
    </row>
    <row r="1912">
      <c r="A1912" t="inlineStr">
        <is>
          <t>United States</t>
        </is>
      </c>
      <c r="B1912" t="inlineStr">
        <is>
          <t>Industrial Processes</t>
        </is>
      </c>
      <c r="C1912" t="inlineStr">
        <is>
          <t>ODSSubs</t>
        </is>
      </c>
      <c r="D1912" t="inlineStr">
        <is>
          <t>Solvents</t>
        </is>
      </c>
      <c r="E1912" t="inlineStr">
        <is>
          <t>HFCs</t>
        </is>
      </c>
      <c r="F1912" t="n">
        <v>1993</v>
      </c>
      <c r="G1912" t="n">
        <v>0.111094089610605</v>
      </c>
      <c r="H1912" t="n">
        <v>0.111094089610605</v>
      </c>
      <c r="I1912" s="4" t="inlineStr">
        <is>
          <t>chemicals 20</t>
        </is>
      </c>
      <c r="J1912" s="4" t="inlineStr">
        <is>
          <t>F-gases</t>
        </is>
      </c>
    </row>
    <row r="1913">
      <c r="A1913" t="inlineStr">
        <is>
          <t>United States</t>
        </is>
      </c>
      <c r="B1913" t="inlineStr">
        <is>
          <t>Industrial Processes</t>
        </is>
      </c>
      <c r="C1913" t="inlineStr">
        <is>
          <t>ODSSubs</t>
        </is>
      </c>
      <c r="D1913" t="inlineStr">
        <is>
          <t>Aerosols</t>
        </is>
      </c>
      <c r="E1913" t="inlineStr">
        <is>
          <t>HFCs</t>
        </is>
      </c>
      <c r="F1913" t="n">
        <v>1994</v>
      </c>
      <c r="G1913" t="n">
        <v>3.8481408890147</v>
      </c>
      <c r="H1913" t="n">
        <v>3.8481408890147</v>
      </c>
      <c r="I1913" s="4" t="inlineStr">
        <is>
          <t>chemicals 20</t>
        </is>
      </c>
      <c r="J1913" s="4" t="inlineStr">
        <is>
          <t>F-gases</t>
        </is>
      </c>
    </row>
    <row r="1914">
      <c r="A1914" t="inlineStr">
        <is>
          <t>United States</t>
        </is>
      </c>
      <c r="B1914" t="inlineStr">
        <is>
          <t>Industrial Processes</t>
        </is>
      </c>
      <c r="C1914" t="inlineStr">
        <is>
          <t>ODSSubs</t>
        </is>
      </c>
      <c r="D1914" t="inlineStr">
        <is>
          <t>Fire Ext</t>
        </is>
      </c>
      <c r="E1914" t="inlineStr">
        <is>
          <t>HFCs</t>
        </is>
      </c>
      <c r="F1914" t="n">
        <v>1994</v>
      </c>
      <c r="G1914" t="n">
        <v>0.00460049446748459</v>
      </c>
      <c r="H1914" t="n">
        <v>0.00460049446748459</v>
      </c>
      <c r="I1914" s="4" t="inlineStr">
        <is>
          <t>chemicals 20</t>
        </is>
      </c>
      <c r="J1914" s="4" t="inlineStr">
        <is>
          <t>F-gases</t>
        </is>
      </c>
    </row>
    <row r="1915">
      <c r="A1915" t="inlineStr">
        <is>
          <t>United States</t>
        </is>
      </c>
      <c r="B1915" t="inlineStr">
        <is>
          <t>Industrial Processes</t>
        </is>
      </c>
      <c r="C1915" t="inlineStr">
        <is>
          <t>ODSSubs</t>
        </is>
      </c>
      <c r="D1915" t="inlineStr">
        <is>
          <t>Foams</t>
        </is>
      </c>
      <c r="E1915" t="inlineStr">
        <is>
          <t>HFCs</t>
        </is>
      </c>
      <c r="F1915" t="n">
        <v>1994</v>
      </c>
      <c r="G1915" t="n">
        <v>0.0631963992717299</v>
      </c>
      <c r="H1915" t="n">
        <v>0.0631963992717299</v>
      </c>
      <c r="I1915" s="4" t="inlineStr">
        <is>
          <t>chemicals 20</t>
        </is>
      </c>
      <c r="J1915" s="4" t="inlineStr">
        <is>
          <t>F-gases</t>
        </is>
      </c>
    </row>
    <row r="1916">
      <c r="A1916" t="inlineStr">
        <is>
          <t>United States</t>
        </is>
      </c>
      <c r="B1916" t="inlineStr">
        <is>
          <t>Industrial Processes</t>
        </is>
      </c>
      <c r="C1916" t="inlineStr">
        <is>
          <t>ODSSubs</t>
        </is>
      </c>
      <c r="D1916" t="inlineStr">
        <is>
          <t>RefAC</t>
        </is>
      </c>
      <c r="E1916" t="inlineStr">
        <is>
          <t>HFCs</t>
        </is>
      </c>
      <c r="F1916" t="n">
        <v>1994</v>
      </c>
      <c r="G1916" t="n">
        <v>9.124814262050499</v>
      </c>
      <c r="H1916" t="n">
        <v>9.124814262050499</v>
      </c>
      <c r="I1916" s="4" t="inlineStr">
        <is>
          <t>chemicals 20</t>
        </is>
      </c>
      <c r="J1916" s="4" t="inlineStr">
        <is>
          <t>F-gases</t>
        </is>
      </c>
    </row>
    <row r="1917">
      <c r="A1917" t="inlineStr">
        <is>
          <t>United States</t>
        </is>
      </c>
      <c r="B1917" t="inlineStr">
        <is>
          <t>Industrial Processes</t>
        </is>
      </c>
      <c r="C1917" t="inlineStr">
        <is>
          <t>ODSSubs</t>
        </is>
      </c>
      <c r="D1917" t="inlineStr">
        <is>
          <t>Solvents</t>
        </is>
      </c>
      <c r="E1917" t="inlineStr">
        <is>
          <t>HFCs</t>
        </is>
      </c>
      <c r="F1917" t="n">
        <v>1994</v>
      </c>
      <c r="G1917" t="n">
        <v>0.271594815195591</v>
      </c>
      <c r="H1917" t="n">
        <v>0.271594815195591</v>
      </c>
      <c r="I1917" s="4" t="inlineStr">
        <is>
          <t>chemicals 20</t>
        </is>
      </c>
      <c r="J1917" s="4" t="inlineStr">
        <is>
          <t>F-gases</t>
        </is>
      </c>
    </row>
    <row r="1918">
      <c r="A1918" t="inlineStr">
        <is>
          <t>United States</t>
        </is>
      </c>
      <c r="B1918" t="inlineStr">
        <is>
          <t>Industrial Processes</t>
        </is>
      </c>
      <c r="C1918" t="inlineStr">
        <is>
          <t>ODSSubs</t>
        </is>
      </c>
      <c r="D1918" t="inlineStr">
        <is>
          <t>Aerosols</t>
        </is>
      </c>
      <c r="E1918" t="inlineStr">
        <is>
          <t>HFCs</t>
        </is>
      </c>
      <c r="F1918" t="n">
        <v>1995</v>
      </c>
      <c r="G1918" t="n">
        <v>8.57227897303491</v>
      </c>
      <c r="H1918" t="n">
        <v>8.57227897303491</v>
      </c>
      <c r="I1918" s="4" t="inlineStr">
        <is>
          <t>chemicals 20</t>
        </is>
      </c>
      <c r="J1918" s="4" t="inlineStr">
        <is>
          <t>F-gases</t>
        </is>
      </c>
    </row>
    <row r="1919">
      <c r="A1919" t="inlineStr">
        <is>
          <t>United States</t>
        </is>
      </c>
      <c r="B1919" t="inlineStr">
        <is>
          <t>Industrial Processes</t>
        </is>
      </c>
      <c r="C1919" t="inlineStr">
        <is>
          <t>ODSSubs</t>
        </is>
      </c>
      <c r="D1919" t="inlineStr">
        <is>
          <t>Fire Ext</t>
        </is>
      </c>
      <c r="E1919" t="inlineStr">
        <is>
          <t>HFCs</t>
        </is>
      </c>
      <c r="F1919" t="n">
        <v>1995</v>
      </c>
      <c r="G1919" t="n">
        <v>0.0102482531504399</v>
      </c>
      <c r="H1919" t="n">
        <v>0.0102482531504399</v>
      </c>
      <c r="I1919" s="4" t="inlineStr">
        <is>
          <t>chemicals 20</t>
        </is>
      </c>
      <c r="J1919" s="4" t="inlineStr">
        <is>
          <t>F-gases</t>
        </is>
      </c>
    </row>
    <row r="1920">
      <c r="A1920" t="inlineStr">
        <is>
          <t>United States</t>
        </is>
      </c>
      <c r="B1920" t="inlineStr">
        <is>
          <t>Industrial Processes</t>
        </is>
      </c>
      <c r="C1920" t="inlineStr">
        <is>
          <t>ODSSubs</t>
        </is>
      </c>
      <c r="D1920" t="inlineStr">
        <is>
          <t>Foams</t>
        </is>
      </c>
      <c r="E1920" t="inlineStr">
        <is>
          <t>HFCs</t>
        </is>
      </c>
      <c r="F1920" t="n">
        <v>1995</v>
      </c>
      <c r="G1920" t="n">
        <v>0.140778932027948</v>
      </c>
      <c r="H1920" t="n">
        <v>0.140778932027948</v>
      </c>
      <c r="I1920" s="4" t="inlineStr">
        <is>
          <t>chemicals 20</t>
        </is>
      </c>
      <c r="J1920" s="4" t="inlineStr">
        <is>
          <t>F-gases</t>
        </is>
      </c>
    </row>
    <row r="1921">
      <c r="A1921" t="inlineStr">
        <is>
          <t>United States</t>
        </is>
      </c>
      <c r="B1921" t="inlineStr">
        <is>
          <t>Industrial Processes</t>
        </is>
      </c>
      <c r="C1921" t="inlineStr">
        <is>
          <t>ODSSubs</t>
        </is>
      </c>
      <c r="D1921" t="inlineStr">
        <is>
          <t>RefAC</t>
        </is>
      </c>
      <c r="E1921" t="inlineStr">
        <is>
          <t>HFCs</t>
        </is>
      </c>
      <c r="F1921" t="n">
        <v>1995</v>
      </c>
      <c r="G1921" t="n">
        <v>20.3268164257501</v>
      </c>
      <c r="H1921" t="n">
        <v>20.3268164257501</v>
      </c>
      <c r="I1921" s="4" t="inlineStr">
        <is>
          <t>chemicals 20</t>
        </is>
      </c>
      <c r="J1921" s="4" t="inlineStr">
        <is>
          <t>F-gases</t>
        </is>
      </c>
    </row>
    <row r="1922">
      <c r="A1922" t="inlineStr">
        <is>
          <t>United States</t>
        </is>
      </c>
      <c r="B1922" t="inlineStr">
        <is>
          <t>Industrial Processes</t>
        </is>
      </c>
      <c r="C1922" t="inlineStr">
        <is>
          <t>ODSSubs</t>
        </is>
      </c>
      <c r="D1922" t="inlineStr">
        <is>
          <t>Solvents</t>
        </is>
      </c>
      <c r="E1922" t="inlineStr">
        <is>
          <t>HFCs</t>
        </is>
      </c>
      <c r="F1922" t="n">
        <v>1995</v>
      </c>
      <c r="G1922" t="n">
        <v>0.6050159260365831</v>
      </c>
      <c r="H1922" t="n">
        <v>0.6050159260365831</v>
      </c>
      <c r="I1922" s="4" t="inlineStr">
        <is>
          <t>chemicals 20</t>
        </is>
      </c>
      <c r="J1922" s="4" t="inlineStr">
        <is>
          <t>F-gases</t>
        </is>
      </c>
    </row>
    <row r="1923">
      <c r="A1923" t="inlineStr">
        <is>
          <t>United States</t>
        </is>
      </c>
      <c r="B1923" t="inlineStr">
        <is>
          <t>Industrial Processes</t>
        </is>
      </c>
      <c r="C1923" t="inlineStr">
        <is>
          <t>ODSSubs</t>
        </is>
      </c>
      <c r="D1923" t="inlineStr">
        <is>
          <t>Aerosols</t>
        </is>
      </c>
      <c r="E1923" t="inlineStr">
        <is>
          <t>HFCs</t>
        </is>
      </c>
      <c r="F1923" t="n">
        <v>1996</v>
      </c>
      <c r="G1923" t="n">
        <v>9.37988819949538</v>
      </c>
      <c r="H1923" t="n">
        <v>9.37988819949538</v>
      </c>
      <c r="I1923" s="4" t="inlineStr">
        <is>
          <t>chemicals 20</t>
        </is>
      </c>
      <c r="J1923" s="4" t="inlineStr">
        <is>
          <t>F-gases</t>
        </is>
      </c>
    </row>
    <row r="1924">
      <c r="A1924" t="inlineStr">
        <is>
          <t>United States</t>
        </is>
      </c>
      <c r="B1924" t="inlineStr">
        <is>
          <t>Industrial Processes</t>
        </is>
      </c>
      <c r="C1924" t="inlineStr">
        <is>
          <t>ODSSubs</t>
        </is>
      </c>
      <c r="D1924" t="inlineStr">
        <is>
          <t>Fire Ext</t>
        </is>
      </c>
      <c r="E1924" t="inlineStr">
        <is>
          <t>HFCs</t>
        </is>
      </c>
      <c r="F1924" t="n">
        <v>1996</v>
      </c>
      <c r="G1924" t="n">
        <v>0.0564232797087746</v>
      </c>
      <c r="H1924" t="n">
        <v>0.0564232797087746</v>
      </c>
      <c r="I1924" s="4" t="inlineStr">
        <is>
          <t>chemicals 20</t>
        </is>
      </c>
      <c r="J1924" s="4" t="inlineStr">
        <is>
          <t>F-gases</t>
        </is>
      </c>
    </row>
    <row r="1925">
      <c r="A1925" t="inlineStr">
        <is>
          <t>United States</t>
        </is>
      </c>
      <c r="B1925" t="inlineStr">
        <is>
          <t>Industrial Processes</t>
        </is>
      </c>
      <c r="C1925" t="inlineStr">
        <is>
          <t>ODSSubs</t>
        </is>
      </c>
      <c r="D1925" t="inlineStr">
        <is>
          <t>Foams</t>
        </is>
      </c>
      <c r="E1925" t="inlineStr">
        <is>
          <t>HFCs</t>
        </is>
      </c>
      <c r="F1925" t="n">
        <v>1996</v>
      </c>
      <c r="G1925" t="n">
        <v>0.194510383363112</v>
      </c>
      <c r="H1925" t="n">
        <v>0.194510383363112</v>
      </c>
      <c r="I1925" s="4" t="inlineStr">
        <is>
          <t>chemicals 20</t>
        </is>
      </c>
      <c r="J1925" s="4" t="inlineStr">
        <is>
          <t>F-gases</t>
        </is>
      </c>
    </row>
    <row r="1926">
      <c r="A1926" t="inlineStr">
        <is>
          <t>United States</t>
        </is>
      </c>
      <c r="B1926" t="inlineStr">
        <is>
          <t>Industrial Processes</t>
        </is>
      </c>
      <c r="C1926" t="inlineStr">
        <is>
          <t>ODSSubs</t>
        </is>
      </c>
      <c r="D1926" t="inlineStr">
        <is>
          <t>RefAC</t>
        </is>
      </c>
      <c r="E1926" t="inlineStr">
        <is>
          <t>HFCs</t>
        </is>
      </c>
      <c r="F1926" t="n">
        <v>1996</v>
      </c>
      <c r="G1926" t="n">
        <v>29.9190393561504</v>
      </c>
      <c r="H1926" t="n">
        <v>29.9190393561504</v>
      </c>
      <c r="I1926" s="4" t="inlineStr">
        <is>
          <t>chemicals 20</t>
        </is>
      </c>
      <c r="J1926" s="4" t="inlineStr">
        <is>
          <t>F-gases</t>
        </is>
      </c>
    </row>
    <row r="1927">
      <c r="A1927" t="inlineStr">
        <is>
          <t>United States</t>
        </is>
      </c>
      <c r="B1927" t="inlineStr">
        <is>
          <t>Industrial Processes</t>
        </is>
      </c>
      <c r="C1927" t="inlineStr">
        <is>
          <t>ODSSubs</t>
        </is>
      </c>
      <c r="D1927" t="inlineStr">
        <is>
          <t>Solvents</t>
        </is>
      </c>
      <c r="E1927" t="inlineStr">
        <is>
          <t>HFCs</t>
        </is>
      </c>
      <c r="F1927" t="n">
        <v>1996</v>
      </c>
      <c r="G1927" t="n">
        <v>0.786378482282335</v>
      </c>
      <c r="H1927" t="n">
        <v>0.786378482282335</v>
      </c>
      <c r="I1927" s="4" t="inlineStr">
        <is>
          <t>chemicals 20</t>
        </is>
      </c>
      <c r="J1927" s="4" t="inlineStr">
        <is>
          <t>F-gases</t>
        </is>
      </c>
    </row>
    <row r="1928">
      <c r="A1928" t="inlineStr">
        <is>
          <t>United States</t>
        </is>
      </c>
      <c r="B1928" t="inlineStr">
        <is>
          <t>Industrial Processes</t>
        </is>
      </c>
      <c r="C1928" t="inlineStr">
        <is>
          <t>ODSSubs</t>
        </is>
      </c>
      <c r="D1928" t="inlineStr">
        <is>
          <t>Aerosols</t>
        </is>
      </c>
      <c r="E1928" t="inlineStr">
        <is>
          <t>HFCs</t>
        </is>
      </c>
      <c r="F1928" t="n">
        <v>1997</v>
      </c>
      <c r="G1928" t="n">
        <v>10.1520152700383</v>
      </c>
      <c r="H1928" t="n">
        <v>10.1520152700383</v>
      </c>
      <c r="I1928" s="4" t="inlineStr">
        <is>
          <t>chemicals 20</t>
        </is>
      </c>
      <c r="J1928" s="4" t="inlineStr">
        <is>
          <t>F-gases</t>
        </is>
      </c>
    </row>
    <row r="1929">
      <c r="A1929" t="inlineStr">
        <is>
          <t>United States</t>
        </is>
      </c>
      <c r="B1929" t="inlineStr">
        <is>
          <t>Industrial Processes</t>
        </is>
      </c>
      <c r="C1929" t="inlineStr">
        <is>
          <t>ODSSubs</t>
        </is>
      </c>
      <c r="D1929" t="inlineStr">
        <is>
          <t>Fire Ext</t>
        </is>
      </c>
      <c r="E1929" t="inlineStr">
        <is>
          <t>HFCs</t>
        </is>
      </c>
      <c r="F1929" t="n">
        <v>1997</v>
      </c>
      <c r="G1929" t="n">
        <v>0.105937113509105</v>
      </c>
      <c r="H1929" t="n">
        <v>0.105937113509105</v>
      </c>
      <c r="I1929" s="4" t="inlineStr">
        <is>
          <t>chemicals 20</t>
        </is>
      </c>
      <c r="J1929" s="4" t="inlineStr">
        <is>
          <t>F-gases</t>
        </is>
      </c>
    </row>
    <row r="1930">
      <c r="A1930" t="inlineStr">
        <is>
          <t>United States</t>
        </is>
      </c>
      <c r="B1930" t="inlineStr">
        <is>
          <t>Industrial Processes</t>
        </is>
      </c>
      <c r="C1930" t="inlineStr">
        <is>
          <t>ODSSubs</t>
        </is>
      </c>
      <c r="D1930" t="inlineStr">
        <is>
          <t>Foams</t>
        </is>
      </c>
      <c r="E1930" t="inlineStr">
        <is>
          <t>HFCs</t>
        </is>
      </c>
      <c r="F1930" t="n">
        <v>1997</v>
      </c>
      <c r="G1930" t="n">
        <v>0.250685765457485</v>
      </c>
      <c r="H1930" t="n">
        <v>0.250685765457485</v>
      </c>
      <c r="I1930" s="4" t="inlineStr">
        <is>
          <t>chemicals 20</t>
        </is>
      </c>
      <c r="J1930" s="4" t="inlineStr">
        <is>
          <t>F-gases</t>
        </is>
      </c>
    </row>
    <row r="1931">
      <c r="A1931" t="inlineStr">
        <is>
          <t>United States</t>
        </is>
      </c>
      <c r="B1931" t="inlineStr">
        <is>
          <t>Industrial Processes</t>
        </is>
      </c>
      <c r="C1931" t="inlineStr">
        <is>
          <t>ODSSubs</t>
        </is>
      </c>
      <c r="D1931" t="inlineStr">
        <is>
          <t>RefAC</t>
        </is>
      </c>
      <c r="E1931" t="inlineStr">
        <is>
          <t>HFCs</t>
        </is>
      </c>
      <c r="F1931" t="n">
        <v>1997</v>
      </c>
      <c r="G1931" t="n">
        <v>40.0013048212082</v>
      </c>
      <c r="H1931" t="n">
        <v>40.0013048212082</v>
      </c>
      <c r="I1931" s="4" t="inlineStr">
        <is>
          <t>chemicals 20</t>
        </is>
      </c>
      <c r="J1931" s="4" t="inlineStr">
        <is>
          <t>F-gases</t>
        </is>
      </c>
    </row>
    <row r="1932">
      <c r="A1932" t="inlineStr">
        <is>
          <t>United States</t>
        </is>
      </c>
      <c r="B1932" t="inlineStr">
        <is>
          <t>Industrial Processes</t>
        </is>
      </c>
      <c r="C1932" t="inlineStr">
        <is>
          <t>ODSSubs</t>
        </is>
      </c>
      <c r="D1932" t="inlineStr">
        <is>
          <t>Solvents</t>
        </is>
      </c>
      <c r="E1932" t="inlineStr">
        <is>
          <t>HFCs</t>
        </is>
      </c>
      <c r="F1932" t="n">
        <v>1997</v>
      </c>
      <c r="G1932" t="n">
        <v>0.974537895786862</v>
      </c>
      <c r="H1932" t="n">
        <v>0.974537895786862</v>
      </c>
      <c r="I1932" s="4" t="inlineStr">
        <is>
          <t>chemicals 20</t>
        </is>
      </c>
      <c r="J1932" s="4" t="inlineStr">
        <is>
          <t>F-gases</t>
        </is>
      </c>
    </row>
    <row r="1933">
      <c r="A1933" t="inlineStr">
        <is>
          <t>United States</t>
        </is>
      </c>
      <c r="B1933" t="inlineStr">
        <is>
          <t>Industrial Processes</t>
        </is>
      </c>
      <c r="C1933" t="inlineStr">
        <is>
          <t>ODSSubs</t>
        </is>
      </c>
      <c r="D1933" t="inlineStr">
        <is>
          <t>Aerosols</t>
        </is>
      </c>
      <c r="E1933" t="inlineStr">
        <is>
          <t>HFCs</t>
        </is>
      </c>
      <c r="F1933" t="n">
        <v>1998</v>
      </c>
      <c r="G1933" t="n">
        <v>10.0901961720363</v>
      </c>
      <c r="H1933" t="n">
        <v>10.0901961720363</v>
      </c>
      <c r="I1933" s="4" t="inlineStr">
        <is>
          <t>chemicals 20</t>
        </is>
      </c>
      <c r="J1933" s="4" t="inlineStr">
        <is>
          <t>F-gases</t>
        </is>
      </c>
    </row>
    <row r="1934">
      <c r="A1934" t="inlineStr">
        <is>
          <t>United States</t>
        </is>
      </c>
      <c r="B1934" t="inlineStr">
        <is>
          <t>Industrial Processes</t>
        </is>
      </c>
      <c r="C1934" t="inlineStr">
        <is>
          <t>ODSSubs</t>
        </is>
      </c>
      <c r="D1934" t="inlineStr">
        <is>
          <t>Fire Ext</t>
        </is>
      </c>
      <c r="E1934" t="inlineStr">
        <is>
          <t>HFCs</t>
        </is>
      </c>
      <c r="F1934" t="n">
        <v>1998</v>
      </c>
      <c r="G1934" t="n">
        <v>0.14633358569468</v>
      </c>
      <c r="H1934" t="n">
        <v>0.14633358569468</v>
      </c>
      <c r="I1934" s="4" t="inlineStr">
        <is>
          <t>chemicals 20</t>
        </is>
      </c>
      <c r="J1934" s="4" t="inlineStr">
        <is>
          <t>F-gases</t>
        </is>
      </c>
    </row>
    <row r="1935">
      <c r="A1935" t="inlineStr">
        <is>
          <t>United States</t>
        </is>
      </c>
      <c r="B1935" t="inlineStr">
        <is>
          <t>Industrial Processes</t>
        </is>
      </c>
      <c r="C1935" t="inlineStr">
        <is>
          <t>ODSSubs</t>
        </is>
      </c>
      <c r="D1935" t="inlineStr">
        <is>
          <t>Foams</t>
        </is>
      </c>
      <c r="E1935" t="inlineStr">
        <is>
          <t>HFCs</t>
        </is>
      </c>
      <c r="F1935" t="n">
        <v>1998</v>
      </c>
      <c r="G1935" t="n">
        <v>0.285896809000571</v>
      </c>
      <c r="H1935" t="n">
        <v>0.285896809000571</v>
      </c>
      <c r="I1935" s="4" t="inlineStr">
        <is>
          <t>chemicals 20</t>
        </is>
      </c>
      <c r="J1935" s="4" t="inlineStr">
        <is>
          <t>F-gases</t>
        </is>
      </c>
    </row>
    <row r="1936">
      <c r="A1936" t="inlineStr">
        <is>
          <t>United States</t>
        </is>
      </c>
      <c r="B1936" t="inlineStr">
        <is>
          <t>Industrial Processes</t>
        </is>
      </c>
      <c r="C1936" t="inlineStr">
        <is>
          <t>ODSSubs</t>
        </is>
      </c>
      <c r="D1936" t="inlineStr">
        <is>
          <t>RefAC</t>
        </is>
      </c>
      <c r="E1936" t="inlineStr">
        <is>
          <t>HFCs</t>
        </is>
      </c>
      <c r="F1936" t="n">
        <v>1998</v>
      </c>
      <c r="G1936" t="n">
        <v>46.7271444202095</v>
      </c>
      <c r="H1936" t="n">
        <v>46.7271444202095</v>
      </c>
      <c r="I1936" s="4" t="inlineStr">
        <is>
          <t>chemicals 20</t>
        </is>
      </c>
      <c r="J1936" s="4" t="inlineStr">
        <is>
          <t>F-gases</t>
        </is>
      </c>
    </row>
    <row r="1937">
      <c r="A1937" t="inlineStr">
        <is>
          <t>United States</t>
        </is>
      </c>
      <c r="B1937" t="inlineStr">
        <is>
          <t>Industrial Processes</t>
        </is>
      </c>
      <c r="C1937" t="inlineStr">
        <is>
          <t>ODSSubs</t>
        </is>
      </c>
      <c r="D1937" t="inlineStr">
        <is>
          <t>Solvents</t>
        </is>
      </c>
      <c r="E1937" t="inlineStr">
        <is>
          <t>HFCs</t>
        </is>
      </c>
      <c r="F1937" t="n">
        <v>1998</v>
      </c>
      <c r="G1937" t="n">
        <v>1.08150127605889</v>
      </c>
      <c r="H1937" t="n">
        <v>1.08150127605889</v>
      </c>
      <c r="I1937" s="4" t="inlineStr">
        <is>
          <t>chemicals 20</t>
        </is>
      </c>
      <c r="J1937" s="4" t="inlineStr">
        <is>
          <t>F-gases</t>
        </is>
      </c>
    </row>
    <row r="1938">
      <c r="A1938" t="inlineStr">
        <is>
          <t>United States</t>
        </is>
      </c>
      <c r="B1938" t="inlineStr">
        <is>
          <t>Industrial Processes</t>
        </is>
      </c>
      <c r="C1938" t="inlineStr">
        <is>
          <t>ODSSubs</t>
        </is>
      </c>
      <c r="D1938" t="inlineStr">
        <is>
          <t>Aerosols</t>
        </is>
      </c>
      <c r="E1938" t="inlineStr">
        <is>
          <t>HFCs</t>
        </is>
      </c>
      <c r="F1938" t="n">
        <v>1999</v>
      </c>
      <c r="G1938" t="n">
        <v>10.3680350330472</v>
      </c>
      <c r="H1938" t="n">
        <v>10.3680350330472</v>
      </c>
      <c r="I1938" s="4" t="inlineStr">
        <is>
          <t>chemicals 20</t>
        </is>
      </c>
      <c r="J1938" s="4" t="inlineStr">
        <is>
          <t>F-gases</t>
        </is>
      </c>
    </row>
    <row r="1939">
      <c r="A1939" t="inlineStr">
        <is>
          <t>United States</t>
        </is>
      </c>
      <c r="B1939" t="inlineStr">
        <is>
          <t>Industrial Processes</t>
        </is>
      </c>
      <c r="C1939" t="inlineStr">
        <is>
          <t>ODSSubs</t>
        </is>
      </c>
      <c r="D1939" t="inlineStr">
        <is>
          <t>Fire Ext</t>
        </is>
      </c>
      <c r="E1939" t="inlineStr">
        <is>
          <t>HFCs</t>
        </is>
      </c>
      <c r="F1939" t="n">
        <v>1999</v>
      </c>
      <c r="G1939" t="n">
        <v>0.189302223364694</v>
      </c>
      <c r="H1939" t="n">
        <v>0.189302223364694</v>
      </c>
      <c r="I1939" s="4" t="inlineStr">
        <is>
          <t>chemicals 20</t>
        </is>
      </c>
      <c r="J1939" s="4" t="inlineStr">
        <is>
          <t>F-gases</t>
        </is>
      </c>
    </row>
    <row r="1940">
      <c r="A1940" t="inlineStr">
        <is>
          <t>United States</t>
        </is>
      </c>
      <c r="B1940" t="inlineStr">
        <is>
          <t>Industrial Processes</t>
        </is>
      </c>
      <c r="C1940" t="inlineStr">
        <is>
          <t>ODSSubs</t>
        </is>
      </c>
      <c r="D1940" t="inlineStr">
        <is>
          <t>Foams</t>
        </is>
      </c>
      <c r="E1940" t="inlineStr">
        <is>
          <t>HFCs</t>
        </is>
      </c>
      <c r="F1940" t="n">
        <v>1999</v>
      </c>
      <c r="G1940" t="n">
        <v>0.328624855305512</v>
      </c>
      <c r="H1940" t="n">
        <v>0.328624855305512</v>
      </c>
      <c r="I1940" s="4" t="inlineStr">
        <is>
          <t>chemicals 20</t>
        </is>
      </c>
      <c r="J1940" s="4" t="inlineStr">
        <is>
          <t>F-gases</t>
        </is>
      </c>
    </row>
    <row r="1941">
      <c r="A1941" t="inlineStr">
        <is>
          <t>United States</t>
        </is>
      </c>
      <c r="B1941" t="inlineStr">
        <is>
          <t>Industrial Processes</t>
        </is>
      </c>
      <c r="C1941" t="inlineStr">
        <is>
          <t>ODSSubs</t>
        </is>
      </c>
      <c r="D1941" t="inlineStr">
        <is>
          <t>RefAC</t>
        </is>
      </c>
      <c r="E1941" t="inlineStr">
        <is>
          <t>HFCs</t>
        </is>
      </c>
      <c r="F1941" t="n">
        <v>1999</v>
      </c>
      <c r="G1941" t="n">
        <v>54.6262237123415</v>
      </c>
      <c r="H1941" t="n">
        <v>54.6262237123415</v>
      </c>
      <c r="I1941" s="4" t="inlineStr">
        <is>
          <t>chemicals 20</t>
        </is>
      </c>
      <c r="J1941" s="4" t="inlineStr">
        <is>
          <t>F-gases</t>
        </is>
      </c>
    </row>
    <row r="1942">
      <c r="A1942" t="inlineStr">
        <is>
          <t>United States</t>
        </is>
      </c>
      <c r="B1942" t="inlineStr">
        <is>
          <t>Industrial Processes</t>
        </is>
      </c>
      <c r="C1942" t="inlineStr">
        <is>
          <t>ODSSubs</t>
        </is>
      </c>
      <c r="D1942" t="inlineStr">
        <is>
          <t>Solvents</t>
        </is>
      </c>
      <c r="E1942" t="inlineStr">
        <is>
          <t>HFCs</t>
        </is>
      </c>
      <c r="F1942" t="n">
        <v>1999</v>
      </c>
      <c r="G1942" t="n">
        <v>1.21839563894111</v>
      </c>
      <c r="H1942" t="n">
        <v>1.21839563894111</v>
      </c>
      <c r="I1942" s="4" t="inlineStr">
        <is>
          <t>chemicals 20</t>
        </is>
      </c>
      <c r="J1942" s="4" t="inlineStr">
        <is>
          <t>F-gases</t>
        </is>
      </c>
    </row>
    <row r="1943">
      <c r="A1943" t="inlineStr">
        <is>
          <t>United States</t>
        </is>
      </c>
      <c r="B1943" t="inlineStr">
        <is>
          <t>Industrial Processes</t>
        </is>
      </c>
      <c r="C1943" t="inlineStr">
        <is>
          <t>ODSSubs</t>
        </is>
      </c>
      <c r="D1943" t="inlineStr">
        <is>
          <t>Aerosols</t>
        </is>
      </c>
      <c r="E1943" t="inlineStr">
        <is>
          <t>HFCs</t>
        </is>
      </c>
      <c r="F1943" t="n">
        <v>2000</v>
      </c>
      <c r="G1943" t="n">
        <v>10.5700143702591</v>
      </c>
      <c r="H1943" t="n">
        <v>10.5700143702591</v>
      </c>
      <c r="I1943" s="4" t="inlineStr">
        <is>
          <t>chemicals 20</t>
        </is>
      </c>
      <c r="J1943" s="4" t="inlineStr">
        <is>
          <t>F-gases</t>
        </is>
      </c>
    </row>
    <row r="1944">
      <c r="A1944" t="inlineStr">
        <is>
          <t>United States</t>
        </is>
      </c>
      <c r="B1944" t="inlineStr">
        <is>
          <t>Industrial Processes</t>
        </is>
      </c>
      <c r="C1944" t="inlineStr">
        <is>
          <t>ODSSubs</t>
        </is>
      </c>
      <c r="D1944" t="inlineStr">
        <is>
          <t>Fire Ext</t>
        </is>
      </c>
      <c r="E1944" t="inlineStr">
        <is>
          <t>HFCs</t>
        </is>
      </c>
      <c r="F1944" t="n">
        <v>2000</v>
      </c>
      <c r="G1944" t="n">
        <v>0.229757381159421</v>
      </c>
      <c r="H1944" t="n">
        <v>0.229757381159421</v>
      </c>
      <c r="I1944" s="4" t="inlineStr">
        <is>
          <t>chemicals 20</t>
        </is>
      </c>
      <c r="J1944" s="4" t="inlineStr">
        <is>
          <t>F-gases</t>
        </is>
      </c>
    </row>
    <row r="1945">
      <c r="A1945" t="inlineStr">
        <is>
          <t>United States</t>
        </is>
      </c>
      <c r="B1945" t="inlineStr">
        <is>
          <t>Industrial Processes</t>
        </is>
      </c>
      <c r="C1945" t="inlineStr">
        <is>
          <t>ODSSubs</t>
        </is>
      </c>
      <c r="D1945" t="inlineStr">
        <is>
          <t>Foams</t>
        </is>
      </c>
      <c r="E1945" t="inlineStr">
        <is>
          <t>HFCs</t>
        </is>
      </c>
      <c r="F1945" t="n">
        <v>2000</v>
      </c>
      <c r="G1945" t="n">
        <v>0.367938380046562</v>
      </c>
      <c r="H1945" t="n">
        <v>0.367938380046562</v>
      </c>
      <c r="I1945" s="4" t="inlineStr">
        <is>
          <t>chemicals 20</t>
        </is>
      </c>
      <c r="J1945" s="4" t="inlineStr">
        <is>
          <t>F-gases</t>
        </is>
      </c>
    </row>
    <row r="1946">
      <c r="A1946" t="inlineStr">
        <is>
          <t>United States</t>
        </is>
      </c>
      <c r="B1946" t="inlineStr">
        <is>
          <t>Industrial Processes</t>
        </is>
      </c>
      <c r="C1946" t="inlineStr">
        <is>
          <t>ODSSubs</t>
        </is>
      </c>
      <c r="D1946" t="inlineStr">
        <is>
          <t>RefAC</t>
        </is>
      </c>
      <c r="E1946" t="inlineStr">
        <is>
          <t>HFCs</t>
        </is>
      </c>
      <c r="F1946" t="n">
        <v>2000</v>
      </c>
      <c r="G1946" t="n">
        <v>61.9339999896282</v>
      </c>
      <c r="H1946" t="n">
        <v>61.9339999896282</v>
      </c>
      <c r="I1946" s="4" t="inlineStr">
        <is>
          <t>chemicals 20</t>
        </is>
      </c>
      <c r="J1946" s="4" t="inlineStr">
        <is>
          <t>F-gases</t>
        </is>
      </c>
    </row>
    <row r="1947">
      <c r="A1947" t="inlineStr">
        <is>
          <t>United States</t>
        </is>
      </c>
      <c r="B1947" t="inlineStr">
        <is>
          <t>Industrial Processes</t>
        </is>
      </c>
      <c r="C1947" t="inlineStr">
        <is>
          <t>ODSSubs</t>
        </is>
      </c>
      <c r="D1947" t="inlineStr">
        <is>
          <t>Solvents</t>
        </is>
      </c>
      <c r="E1947" t="inlineStr">
        <is>
          <t>HFCs</t>
        </is>
      </c>
      <c r="F1947" t="n">
        <v>2000</v>
      </c>
      <c r="G1947" t="n">
        <v>1.34327133340673</v>
      </c>
      <c r="H1947" t="n">
        <v>1.34327133340673</v>
      </c>
      <c r="I1947" s="4" t="inlineStr">
        <is>
          <t>chemicals 20</t>
        </is>
      </c>
      <c r="J1947" s="4" t="inlineStr">
        <is>
          <t>F-gases</t>
        </is>
      </c>
    </row>
    <row r="1948">
      <c r="A1948" t="inlineStr">
        <is>
          <t>United States</t>
        </is>
      </c>
      <c r="B1948" t="inlineStr">
        <is>
          <t>Industrial Processes</t>
        </is>
      </c>
      <c r="C1948" t="inlineStr">
        <is>
          <t>ODSSubs</t>
        </is>
      </c>
      <c r="D1948" t="inlineStr">
        <is>
          <t>Aerosols</t>
        </is>
      </c>
      <c r="E1948" t="inlineStr">
        <is>
          <t>HFCs</t>
        </is>
      </c>
      <c r="F1948" t="n">
        <v>2001</v>
      </c>
      <c r="G1948" t="n">
        <v>10.1988160985176</v>
      </c>
      <c r="H1948" t="n">
        <v>10.1988160985176</v>
      </c>
      <c r="I1948" s="4" t="inlineStr">
        <is>
          <t>chemicals 20</t>
        </is>
      </c>
      <c r="J1948" s="4" t="inlineStr">
        <is>
          <t>F-gases</t>
        </is>
      </c>
    </row>
    <row r="1949">
      <c r="A1949" t="inlineStr">
        <is>
          <t>United States</t>
        </is>
      </c>
      <c r="B1949" t="inlineStr">
        <is>
          <t>Industrial Processes</t>
        </is>
      </c>
      <c r="C1949" t="inlineStr">
        <is>
          <t>ODSSubs</t>
        </is>
      </c>
      <c r="D1949" t="inlineStr">
        <is>
          <t>Fire Ext</t>
        </is>
      </c>
      <c r="E1949" t="inlineStr">
        <is>
          <t>HFCs</t>
        </is>
      </c>
      <c r="F1949" t="n">
        <v>2001</v>
      </c>
      <c r="G1949" t="n">
        <v>0.314833070932235</v>
      </c>
      <c r="H1949" t="n">
        <v>0.314833070932235</v>
      </c>
      <c r="I1949" s="4" t="inlineStr">
        <is>
          <t>chemicals 20</t>
        </is>
      </c>
      <c r="J1949" s="4" t="inlineStr">
        <is>
          <t>F-gases</t>
        </is>
      </c>
    </row>
    <row r="1950">
      <c r="A1950" t="inlineStr">
        <is>
          <t>United States</t>
        </is>
      </c>
      <c r="B1950" t="inlineStr">
        <is>
          <t>Industrial Processes</t>
        </is>
      </c>
      <c r="C1950" t="inlineStr">
        <is>
          <t>ODSSubs</t>
        </is>
      </c>
      <c r="D1950" t="inlineStr">
        <is>
          <t>Foams</t>
        </is>
      </c>
      <c r="E1950" t="inlineStr">
        <is>
          <t>HFCs</t>
        </is>
      </c>
      <c r="F1950" t="n">
        <v>2001</v>
      </c>
      <c r="G1950" t="n">
        <v>0.73082161732307</v>
      </c>
      <c r="H1950" t="n">
        <v>0.73082161732307</v>
      </c>
      <c r="I1950" s="4" t="inlineStr">
        <is>
          <t>chemicals 20</t>
        </is>
      </c>
      <c r="J1950" s="4" t="inlineStr">
        <is>
          <t>F-gases</t>
        </is>
      </c>
    </row>
    <row r="1951">
      <c r="A1951" t="inlineStr">
        <is>
          <t>United States</t>
        </is>
      </c>
      <c r="B1951" t="inlineStr">
        <is>
          <t>Industrial Processes</t>
        </is>
      </c>
      <c r="C1951" t="inlineStr">
        <is>
          <t>ODSSubs</t>
        </is>
      </c>
      <c r="D1951" t="inlineStr">
        <is>
          <t>RefAC</t>
        </is>
      </c>
      <c r="E1951" t="inlineStr">
        <is>
          <t>HFCs</t>
        </is>
      </c>
      <c r="F1951" t="n">
        <v>2001</v>
      </c>
      <c r="G1951" t="n">
        <v>68.5180728441449</v>
      </c>
      <c r="H1951" t="n">
        <v>68.5180728441449</v>
      </c>
      <c r="I1951" s="4" t="inlineStr">
        <is>
          <t>chemicals 20</t>
        </is>
      </c>
      <c r="J1951" s="4" t="inlineStr">
        <is>
          <t>F-gases</t>
        </is>
      </c>
    </row>
    <row r="1952">
      <c r="A1952" t="inlineStr">
        <is>
          <t>United States</t>
        </is>
      </c>
      <c r="B1952" t="inlineStr">
        <is>
          <t>Industrial Processes</t>
        </is>
      </c>
      <c r="C1952" t="inlineStr">
        <is>
          <t>ODSSubs</t>
        </is>
      </c>
      <c r="D1952" t="inlineStr">
        <is>
          <t>Solvents</t>
        </is>
      </c>
      <c r="E1952" t="inlineStr">
        <is>
          <t>HFCs</t>
        </is>
      </c>
      <c r="F1952" t="n">
        <v>2001</v>
      </c>
      <c r="G1952" t="n">
        <v>1.40740159658228</v>
      </c>
      <c r="H1952" t="n">
        <v>1.40740159658228</v>
      </c>
      <c r="I1952" s="4" t="inlineStr">
        <is>
          <t>chemicals 20</t>
        </is>
      </c>
      <c r="J1952" s="4" t="inlineStr">
        <is>
          <t>F-gases</t>
        </is>
      </c>
    </row>
    <row r="1953">
      <c r="A1953" t="inlineStr">
        <is>
          <t>United States</t>
        </is>
      </c>
      <c r="B1953" t="inlineStr">
        <is>
          <t>Industrial Processes</t>
        </is>
      </c>
      <c r="C1953" t="inlineStr">
        <is>
          <t>ODSSubs</t>
        </is>
      </c>
      <c r="D1953" t="inlineStr">
        <is>
          <t>Aerosols</t>
        </is>
      </c>
      <c r="E1953" t="inlineStr">
        <is>
          <t>HFCs</t>
        </is>
      </c>
      <c r="F1953" t="n">
        <v>2002</v>
      </c>
      <c r="G1953" t="n">
        <v>9.53115516071882</v>
      </c>
      <c r="H1953" t="n">
        <v>9.53115516071882</v>
      </c>
      <c r="I1953" s="4" t="inlineStr">
        <is>
          <t>chemicals 20</t>
        </is>
      </c>
      <c r="J1953" s="4" t="inlineStr">
        <is>
          <t>F-gases</t>
        </is>
      </c>
    </row>
    <row r="1954">
      <c r="A1954" t="inlineStr">
        <is>
          <t>United States</t>
        </is>
      </c>
      <c r="B1954" t="inlineStr">
        <is>
          <t>Industrial Processes</t>
        </is>
      </c>
      <c r="C1954" t="inlineStr">
        <is>
          <t>ODSSubs</t>
        </is>
      </c>
      <c r="D1954" t="inlineStr">
        <is>
          <t>Fire Ext</t>
        </is>
      </c>
      <c r="E1954" t="inlineStr">
        <is>
          <t>HFCs</t>
        </is>
      </c>
      <c r="F1954" t="n">
        <v>2002</v>
      </c>
      <c r="G1954" t="n">
        <v>0.39311938649017</v>
      </c>
      <c r="H1954" t="n">
        <v>0.39311938649017</v>
      </c>
      <c r="I1954" s="4" t="inlineStr">
        <is>
          <t>chemicals 20</t>
        </is>
      </c>
      <c r="J1954" s="4" t="inlineStr">
        <is>
          <t>F-gases</t>
        </is>
      </c>
    </row>
    <row r="1955">
      <c r="A1955" t="inlineStr">
        <is>
          <t>United States</t>
        </is>
      </c>
      <c r="B1955" t="inlineStr">
        <is>
          <t>Industrial Processes</t>
        </is>
      </c>
      <c r="C1955" t="inlineStr">
        <is>
          <t>ODSSubs</t>
        </is>
      </c>
      <c r="D1955" t="inlineStr">
        <is>
          <t>Foams</t>
        </is>
      </c>
      <c r="E1955" t="inlineStr">
        <is>
          <t>HFCs</t>
        </is>
      </c>
      <c r="F1955" t="n">
        <v>2002</v>
      </c>
      <c r="G1955" t="n">
        <v>1.08199213431556</v>
      </c>
      <c r="H1955" t="n">
        <v>1.08199213431556</v>
      </c>
      <c r="I1955" s="4" t="inlineStr">
        <is>
          <t>chemicals 20</t>
        </is>
      </c>
      <c r="J1955" s="4" t="inlineStr">
        <is>
          <t>F-gases</t>
        </is>
      </c>
    </row>
    <row r="1956">
      <c r="A1956" t="inlineStr">
        <is>
          <t>United States</t>
        </is>
      </c>
      <c r="B1956" t="inlineStr">
        <is>
          <t>Industrial Processes</t>
        </is>
      </c>
      <c r="C1956" t="inlineStr">
        <is>
          <t>ODSSubs</t>
        </is>
      </c>
      <c r="D1956" t="inlineStr">
        <is>
          <t>RefAC</t>
        </is>
      </c>
      <c r="E1956" t="inlineStr">
        <is>
          <t>HFCs</t>
        </is>
      </c>
      <c r="F1956" t="n">
        <v>2002</v>
      </c>
      <c r="G1956" t="n">
        <v>73.3325842317419</v>
      </c>
      <c r="H1956" t="n">
        <v>73.3325842317419</v>
      </c>
      <c r="I1956" s="4" t="inlineStr">
        <is>
          <t>chemicals 20</t>
        </is>
      </c>
      <c r="J1956" s="4" t="inlineStr">
        <is>
          <t>F-gases</t>
        </is>
      </c>
    </row>
    <row r="1957">
      <c r="A1957" t="inlineStr">
        <is>
          <t>United States</t>
        </is>
      </c>
      <c r="B1957" t="inlineStr">
        <is>
          <t>Industrial Processes</t>
        </is>
      </c>
      <c r="C1957" t="inlineStr">
        <is>
          <t>ODSSubs</t>
        </is>
      </c>
      <c r="D1957" t="inlineStr">
        <is>
          <t>Solvents</t>
        </is>
      </c>
      <c r="E1957" t="inlineStr">
        <is>
          <t>HFCs</t>
        </is>
      </c>
      <c r="F1957" t="n">
        <v>2002</v>
      </c>
      <c r="G1957" t="n">
        <v>1.43344387473357</v>
      </c>
      <c r="H1957" t="n">
        <v>1.43344387473357</v>
      </c>
      <c r="I1957" s="4" t="inlineStr">
        <is>
          <t>chemicals 20</t>
        </is>
      </c>
      <c r="J1957" s="4" t="inlineStr">
        <is>
          <t>F-gases</t>
        </is>
      </c>
    </row>
    <row r="1958">
      <c r="A1958" t="inlineStr">
        <is>
          <t>United States</t>
        </is>
      </c>
      <c r="B1958" t="inlineStr">
        <is>
          <t>Industrial Processes</t>
        </is>
      </c>
      <c r="C1958" t="inlineStr">
        <is>
          <t>ODSSubs</t>
        </is>
      </c>
      <c r="D1958" t="inlineStr">
        <is>
          <t>Aerosols</t>
        </is>
      </c>
      <c r="E1958" t="inlineStr">
        <is>
          <t>HFCs</t>
        </is>
      </c>
      <c r="F1958" t="n">
        <v>2003</v>
      </c>
      <c r="G1958" t="n">
        <v>8.72656679798693</v>
      </c>
      <c r="H1958" t="n">
        <v>8.72656679798693</v>
      </c>
      <c r="I1958" s="4" t="inlineStr">
        <is>
          <t>chemicals 20</t>
        </is>
      </c>
      <c r="J1958" s="4" t="inlineStr">
        <is>
          <t>F-gases</t>
        </is>
      </c>
    </row>
    <row r="1959">
      <c r="A1959" t="inlineStr">
        <is>
          <t>United States</t>
        </is>
      </c>
      <c r="B1959" t="inlineStr">
        <is>
          <t>Industrial Processes</t>
        </is>
      </c>
      <c r="C1959" t="inlineStr">
        <is>
          <t>ODSSubs</t>
        </is>
      </c>
      <c r="D1959" t="inlineStr">
        <is>
          <t>Fire Ext</t>
        </is>
      </c>
      <c r="E1959" t="inlineStr">
        <is>
          <t>HFCs</t>
        </is>
      </c>
      <c r="F1959" t="n">
        <v>2003</v>
      </c>
      <c r="G1959" t="n">
        <v>0.463708807545308</v>
      </c>
      <c r="H1959" t="n">
        <v>0.463708807545308</v>
      </c>
      <c r="I1959" s="4" t="inlineStr">
        <is>
          <t>chemicals 20</t>
        </is>
      </c>
      <c r="J1959" s="4" t="inlineStr">
        <is>
          <t>F-gases</t>
        </is>
      </c>
    </row>
    <row r="1960">
      <c r="A1960" t="inlineStr">
        <is>
          <t>United States</t>
        </is>
      </c>
      <c r="B1960" t="inlineStr">
        <is>
          <t>Industrial Processes</t>
        </is>
      </c>
      <c r="C1960" t="inlineStr">
        <is>
          <t>ODSSubs</t>
        </is>
      </c>
      <c r="D1960" t="inlineStr">
        <is>
          <t>Foams</t>
        </is>
      </c>
      <c r="E1960" t="inlineStr">
        <is>
          <t>HFCs</t>
        </is>
      </c>
      <c r="F1960" t="n">
        <v>2003</v>
      </c>
      <c r="G1960" t="n">
        <v>1.40935053256447</v>
      </c>
      <c r="H1960" t="n">
        <v>1.40935053256447</v>
      </c>
      <c r="I1960" s="4" t="inlineStr">
        <is>
          <t>chemicals 20</t>
        </is>
      </c>
      <c r="J1960" s="4" t="inlineStr">
        <is>
          <t>F-gases</t>
        </is>
      </c>
    </row>
    <row r="1961">
      <c r="A1961" t="inlineStr">
        <is>
          <t>United States</t>
        </is>
      </c>
      <c r="B1961" t="inlineStr">
        <is>
          <t>Industrial Processes</t>
        </is>
      </c>
      <c r="C1961" t="inlineStr">
        <is>
          <t>ODSSubs</t>
        </is>
      </c>
      <c r="D1961" t="inlineStr">
        <is>
          <t>RefAC</t>
        </is>
      </c>
      <c r="E1961" t="inlineStr">
        <is>
          <t>HFCs</t>
        </is>
      </c>
      <c r="F1961" t="n">
        <v>2003</v>
      </c>
      <c r="G1961" t="n">
        <v>76.9008735694142</v>
      </c>
      <c r="H1961" t="n">
        <v>76.9008735694142</v>
      </c>
      <c r="I1961" s="4" t="inlineStr">
        <is>
          <t>chemicals 20</t>
        </is>
      </c>
      <c r="J1961" s="4" t="inlineStr">
        <is>
          <t>F-gases</t>
        </is>
      </c>
    </row>
    <row r="1962">
      <c r="A1962" t="inlineStr">
        <is>
          <t>United States</t>
        </is>
      </c>
      <c r="B1962" t="inlineStr">
        <is>
          <t>Industrial Processes</t>
        </is>
      </c>
      <c r="C1962" t="inlineStr">
        <is>
          <t>ODSSubs</t>
        </is>
      </c>
      <c r="D1962" t="inlineStr">
        <is>
          <t>Solvents</t>
        </is>
      </c>
      <c r="E1962" t="inlineStr">
        <is>
          <t>HFCs</t>
        </is>
      </c>
      <c r="F1962" t="n">
        <v>2003</v>
      </c>
      <c r="G1962" t="n">
        <v>1.43644413798907</v>
      </c>
      <c r="H1962" t="n">
        <v>1.43644413798907</v>
      </c>
      <c r="I1962" s="4" t="inlineStr">
        <is>
          <t>chemicals 20</t>
        </is>
      </c>
      <c r="J1962" s="4" t="inlineStr">
        <is>
          <t>F-gases</t>
        </is>
      </c>
    </row>
    <row r="1963">
      <c r="A1963" t="inlineStr">
        <is>
          <t>United States</t>
        </is>
      </c>
      <c r="B1963" t="inlineStr">
        <is>
          <t>Industrial Processes</t>
        </is>
      </c>
      <c r="C1963" t="inlineStr">
        <is>
          <t>ODSSubs</t>
        </is>
      </c>
      <c r="D1963" t="inlineStr">
        <is>
          <t>Aerosols</t>
        </is>
      </c>
      <c r="E1963" t="inlineStr">
        <is>
          <t>HFCs</t>
        </is>
      </c>
      <c r="F1963" t="n">
        <v>2004</v>
      </c>
      <c r="G1963" t="n">
        <v>7.97426737036847</v>
      </c>
      <c r="H1963" t="n">
        <v>7.97426737036847</v>
      </c>
      <c r="I1963" s="4" t="inlineStr">
        <is>
          <t>chemicals 20</t>
        </is>
      </c>
      <c r="J1963" s="4" t="inlineStr">
        <is>
          <t>F-gases</t>
        </is>
      </c>
    </row>
    <row r="1964">
      <c r="A1964" t="inlineStr">
        <is>
          <t>United States</t>
        </is>
      </c>
      <c r="B1964" t="inlineStr">
        <is>
          <t>Industrial Processes</t>
        </is>
      </c>
      <c r="C1964" t="inlineStr">
        <is>
          <t>ODSSubs</t>
        </is>
      </c>
      <c r="D1964" t="inlineStr">
        <is>
          <t>Fire Ext</t>
        </is>
      </c>
      <c r="E1964" t="inlineStr">
        <is>
          <t>HFCs</t>
        </is>
      </c>
      <c r="F1964" t="n">
        <v>2004</v>
      </c>
      <c r="G1964" t="n">
        <v>0.533506292736993</v>
      </c>
      <c r="H1964" t="n">
        <v>0.533506292736993</v>
      </c>
      <c r="I1964" s="4" t="inlineStr">
        <is>
          <t>chemicals 20</t>
        </is>
      </c>
      <c r="J1964" s="4" t="inlineStr">
        <is>
          <t>F-gases</t>
        </is>
      </c>
    </row>
    <row r="1965">
      <c r="A1965" t="inlineStr">
        <is>
          <t>United States</t>
        </is>
      </c>
      <c r="B1965" t="inlineStr">
        <is>
          <t>Industrial Processes</t>
        </is>
      </c>
      <c r="C1965" t="inlineStr">
        <is>
          <t>ODSSubs</t>
        </is>
      </c>
      <c r="D1965" t="inlineStr">
        <is>
          <t>Foams</t>
        </is>
      </c>
      <c r="E1965" t="inlineStr">
        <is>
          <t>HFCs</t>
        </is>
      </c>
      <c r="F1965" t="n">
        <v>2004</v>
      </c>
      <c r="G1965" t="n">
        <v>1.73074816884547</v>
      </c>
      <c r="H1965" t="n">
        <v>1.73074816884547</v>
      </c>
      <c r="I1965" s="4" t="inlineStr">
        <is>
          <t>chemicals 20</t>
        </is>
      </c>
      <c r="J1965" s="4" t="inlineStr">
        <is>
          <t>F-gases</t>
        </is>
      </c>
    </row>
    <row r="1966">
      <c r="A1966" t="inlineStr">
        <is>
          <t>United States</t>
        </is>
      </c>
      <c r="B1966" t="inlineStr">
        <is>
          <t>Industrial Processes</t>
        </is>
      </c>
      <c r="C1966" t="inlineStr">
        <is>
          <t>ODSSubs</t>
        </is>
      </c>
      <c r="D1966" t="inlineStr">
        <is>
          <t>RefAC</t>
        </is>
      </c>
      <c r="E1966" t="inlineStr">
        <is>
          <t>HFCs</t>
        </is>
      </c>
      <c r="F1966" t="n">
        <v>2004</v>
      </c>
      <c r="G1966" t="n">
        <v>80.5941909521008</v>
      </c>
      <c r="H1966" t="n">
        <v>80.5941909521008</v>
      </c>
      <c r="I1966" s="4" t="inlineStr">
        <is>
          <t>chemicals 20</t>
        </is>
      </c>
      <c r="J1966" s="4" t="inlineStr">
        <is>
          <t>F-gases</t>
        </is>
      </c>
    </row>
    <row r="1967">
      <c r="A1967" t="inlineStr">
        <is>
          <t>United States</t>
        </is>
      </c>
      <c r="B1967" t="inlineStr">
        <is>
          <t>Industrial Processes</t>
        </is>
      </c>
      <c r="C1967" t="inlineStr">
        <is>
          <t>ODSSubs</t>
        </is>
      </c>
      <c r="D1967" t="inlineStr">
        <is>
          <t>Solvents</t>
        </is>
      </c>
      <c r="E1967" t="inlineStr">
        <is>
          <t>HFCs</t>
        </is>
      </c>
      <c r="F1967" t="n">
        <v>2004</v>
      </c>
      <c r="G1967" t="n">
        <v>1.44378494444832</v>
      </c>
      <c r="H1967" t="n">
        <v>1.44378494444832</v>
      </c>
      <c r="I1967" s="4" t="inlineStr">
        <is>
          <t>chemicals 20</t>
        </is>
      </c>
      <c r="J1967" s="4" t="inlineStr">
        <is>
          <t>F-gases</t>
        </is>
      </c>
    </row>
    <row r="1968">
      <c r="A1968" t="inlineStr">
        <is>
          <t>United States</t>
        </is>
      </c>
      <c r="B1968" t="inlineStr">
        <is>
          <t>Industrial Processes</t>
        </is>
      </c>
      <c r="C1968" t="inlineStr">
        <is>
          <t>ODSSubs</t>
        </is>
      </c>
      <c r="D1968" t="inlineStr">
        <is>
          <t>Aerosols</t>
        </is>
      </c>
      <c r="E1968" t="inlineStr">
        <is>
          <t>HFCs</t>
        </is>
      </c>
      <c r="F1968" t="n">
        <v>2005</v>
      </c>
      <c r="G1968" t="n">
        <v>7.29913243108543</v>
      </c>
      <c r="H1968" t="n">
        <v>7.29913243108543</v>
      </c>
      <c r="I1968" s="4" t="inlineStr">
        <is>
          <t>chemicals 20</t>
        </is>
      </c>
      <c r="J1968" s="4" t="inlineStr">
        <is>
          <t>F-gases</t>
        </is>
      </c>
    </row>
    <row r="1969">
      <c r="A1969" t="inlineStr">
        <is>
          <t>United States</t>
        </is>
      </c>
      <c r="B1969" t="inlineStr">
        <is>
          <t>Industrial Processes</t>
        </is>
      </c>
      <c r="C1969" t="inlineStr">
        <is>
          <t>ODSSubs</t>
        </is>
      </c>
      <c r="D1969" t="inlineStr">
        <is>
          <t>Fire Ext</t>
        </is>
      </c>
      <c r="E1969" t="inlineStr">
        <is>
          <t>HFCs</t>
        </is>
      </c>
      <c r="F1969" t="n">
        <v>2005</v>
      </c>
      <c r="G1969" t="n">
        <v>0.6060050533140779</v>
      </c>
      <c r="H1969" t="n">
        <v>0.6060050533140779</v>
      </c>
      <c r="I1969" s="4" t="inlineStr">
        <is>
          <t>chemicals 20</t>
        </is>
      </c>
      <c r="J1969" s="4" t="inlineStr">
        <is>
          <t>F-gases</t>
        </is>
      </c>
    </row>
    <row r="1970">
      <c r="A1970" t="inlineStr">
        <is>
          <t>United States</t>
        </is>
      </c>
      <c r="B1970" t="inlineStr">
        <is>
          <t>Industrial Processes</t>
        </is>
      </c>
      <c r="C1970" t="inlineStr">
        <is>
          <t>ODSSubs</t>
        </is>
      </c>
      <c r="D1970" t="inlineStr">
        <is>
          <t>Foams</t>
        </is>
      </c>
      <c r="E1970" t="inlineStr">
        <is>
          <t>HFCs</t>
        </is>
      </c>
      <c r="F1970" t="n">
        <v>2005</v>
      </c>
      <c r="G1970" t="n">
        <v>2.05896324317871</v>
      </c>
      <c r="H1970" t="n">
        <v>2.05896324317871</v>
      </c>
      <c r="I1970" s="4" t="inlineStr">
        <is>
          <t>chemicals 20</t>
        </is>
      </c>
      <c r="J1970" s="4" t="inlineStr">
        <is>
          <t>F-gases</t>
        </is>
      </c>
    </row>
    <row r="1971">
      <c r="A1971" t="inlineStr">
        <is>
          <t>United States</t>
        </is>
      </c>
      <c r="B1971" t="inlineStr">
        <is>
          <t>Industrial Processes</t>
        </is>
      </c>
      <c r="C1971" t="inlineStr">
        <is>
          <t>ODSSubs</t>
        </is>
      </c>
      <c r="D1971" t="inlineStr">
        <is>
          <t>RefAC</t>
        </is>
      </c>
      <c r="E1971" t="inlineStr">
        <is>
          <t>HFCs</t>
        </is>
      </c>
      <c r="F1971" t="n">
        <v>2005</v>
      </c>
      <c r="G1971" t="n">
        <v>84.83593838155021</v>
      </c>
      <c r="H1971" t="n">
        <v>84.83593838155021</v>
      </c>
      <c r="I1971" s="4" t="inlineStr">
        <is>
          <t>chemicals 20</t>
        </is>
      </c>
      <c r="J1971" s="4" t="inlineStr">
        <is>
          <t>F-gases</t>
        </is>
      </c>
    </row>
    <row r="1972">
      <c r="A1972" t="inlineStr">
        <is>
          <t>United States</t>
        </is>
      </c>
      <c r="B1972" t="inlineStr">
        <is>
          <t>Industrial Processes</t>
        </is>
      </c>
      <c r="C1972" t="inlineStr">
        <is>
          <t>ODSSubs</t>
        </is>
      </c>
      <c r="D1972" t="inlineStr">
        <is>
          <t>Solvents</t>
        </is>
      </c>
      <c r="E1972" t="inlineStr">
        <is>
          <t>HFCs</t>
        </is>
      </c>
      <c r="F1972" t="n">
        <v>2005</v>
      </c>
      <c r="G1972" t="n">
        <v>1.46215566387153</v>
      </c>
      <c r="H1972" t="n">
        <v>1.46215566387153</v>
      </c>
      <c r="I1972" s="4" t="inlineStr">
        <is>
          <t>chemicals 20</t>
        </is>
      </c>
      <c r="J1972" s="4" t="inlineStr">
        <is>
          <t>F-gases</t>
        </is>
      </c>
    </row>
    <row r="1973">
      <c r="A1973" t="inlineStr">
        <is>
          <t>United States</t>
        </is>
      </c>
      <c r="B1973" t="inlineStr">
        <is>
          <t>Industrial Processes</t>
        </is>
      </c>
      <c r="C1973" t="inlineStr">
        <is>
          <t>ODSSubs</t>
        </is>
      </c>
      <c r="D1973" t="inlineStr">
        <is>
          <t>Aerosols</t>
        </is>
      </c>
      <c r="E1973" t="inlineStr">
        <is>
          <t>HFCs</t>
        </is>
      </c>
      <c r="F1973" t="n">
        <v>2006</v>
      </c>
      <c r="G1973" t="n">
        <v>7.57075353277774</v>
      </c>
      <c r="H1973" t="n">
        <v>7.57075353277774</v>
      </c>
      <c r="I1973" s="4" t="inlineStr">
        <is>
          <t>chemicals 20</t>
        </is>
      </c>
      <c r="J1973" s="4" t="inlineStr">
        <is>
          <t>F-gases</t>
        </is>
      </c>
    </row>
    <row r="1974">
      <c r="A1974" t="inlineStr">
        <is>
          <t>United States</t>
        </is>
      </c>
      <c r="B1974" t="inlineStr">
        <is>
          <t>Industrial Processes</t>
        </is>
      </c>
      <c r="C1974" t="inlineStr">
        <is>
          <t>ODSSubs</t>
        </is>
      </c>
      <c r="D1974" t="inlineStr">
        <is>
          <t>Fire Ext</t>
        </is>
      </c>
      <c r="E1974" t="inlineStr">
        <is>
          <t>HFCs</t>
        </is>
      </c>
      <c r="F1974" t="n">
        <v>2006</v>
      </c>
      <c r="G1974" t="n">
        <v>0.677193820785181</v>
      </c>
      <c r="H1974" t="n">
        <v>0.677193820785181</v>
      </c>
      <c r="I1974" s="4" t="inlineStr">
        <is>
          <t>chemicals 20</t>
        </is>
      </c>
      <c r="J1974" s="4" t="inlineStr">
        <is>
          <t>F-gases</t>
        </is>
      </c>
    </row>
    <row r="1975">
      <c r="A1975" t="inlineStr">
        <is>
          <t>United States</t>
        </is>
      </c>
      <c r="B1975" t="inlineStr">
        <is>
          <t>Industrial Processes</t>
        </is>
      </c>
      <c r="C1975" t="inlineStr">
        <is>
          <t>ODSSubs</t>
        </is>
      </c>
      <c r="D1975" t="inlineStr">
        <is>
          <t>Foams</t>
        </is>
      </c>
      <c r="E1975" t="inlineStr">
        <is>
          <t>HFCs</t>
        </is>
      </c>
      <c r="F1975" t="n">
        <v>2006</v>
      </c>
      <c r="G1975" t="n">
        <v>2.7486409902178</v>
      </c>
      <c r="H1975" t="n">
        <v>2.7486409902178</v>
      </c>
      <c r="I1975" s="4" t="inlineStr">
        <is>
          <t>chemicals 20</t>
        </is>
      </c>
      <c r="J1975" s="4" t="inlineStr">
        <is>
          <t>F-gases</t>
        </is>
      </c>
    </row>
    <row r="1976">
      <c r="A1976" t="inlineStr">
        <is>
          <t>United States</t>
        </is>
      </c>
      <c r="B1976" t="inlineStr">
        <is>
          <t>Industrial Processes</t>
        </is>
      </c>
      <c r="C1976" t="inlineStr">
        <is>
          <t>ODSSubs</t>
        </is>
      </c>
      <c r="D1976" t="inlineStr">
        <is>
          <t>RefAC</t>
        </is>
      </c>
      <c r="E1976" t="inlineStr">
        <is>
          <t>HFCs</t>
        </is>
      </c>
      <c r="F1976" t="n">
        <v>2006</v>
      </c>
      <c r="G1976" t="n">
        <v>89.8263268259478</v>
      </c>
      <c r="H1976" t="n">
        <v>89.8263268259478</v>
      </c>
      <c r="I1976" s="4" t="inlineStr">
        <is>
          <t>chemicals 20</t>
        </is>
      </c>
      <c r="J1976" s="4" t="inlineStr">
        <is>
          <t>F-gases</t>
        </is>
      </c>
    </row>
    <row r="1977">
      <c r="A1977" t="inlineStr">
        <is>
          <t>United States</t>
        </is>
      </c>
      <c r="B1977" t="inlineStr">
        <is>
          <t>Industrial Processes</t>
        </is>
      </c>
      <c r="C1977" t="inlineStr">
        <is>
          <t>ODSSubs</t>
        </is>
      </c>
      <c r="D1977" t="inlineStr">
        <is>
          <t>Solvents</t>
        </is>
      </c>
      <c r="E1977" t="inlineStr">
        <is>
          <t>HFCs</t>
        </is>
      </c>
      <c r="F1977" t="n">
        <v>2006</v>
      </c>
      <c r="G1977" t="n">
        <v>1.46364860527142</v>
      </c>
      <c r="H1977" t="n">
        <v>1.46364860527142</v>
      </c>
      <c r="I1977" s="4" t="inlineStr">
        <is>
          <t>chemicals 20</t>
        </is>
      </c>
      <c r="J1977" s="4" t="inlineStr">
        <is>
          <t>F-gases</t>
        </is>
      </c>
    </row>
    <row r="1978">
      <c r="A1978" t="inlineStr">
        <is>
          <t>United States</t>
        </is>
      </c>
      <c r="B1978" t="inlineStr">
        <is>
          <t>Industrial Processes</t>
        </is>
      </c>
      <c r="C1978" t="inlineStr">
        <is>
          <t>ODSSubs</t>
        </is>
      </c>
      <c r="D1978" t="inlineStr">
        <is>
          <t>Aerosols</t>
        </is>
      </c>
      <c r="E1978" t="inlineStr">
        <is>
          <t>HFCs</t>
        </is>
      </c>
      <c r="F1978" t="n">
        <v>2007</v>
      </c>
      <c r="G1978" t="n">
        <v>7.90280297841363</v>
      </c>
      <c r="H1978" t="n">
        <v>7.90280297841363</v>
      </c>
      <c r="I1978" s="4" t="inlineStr">
        <is>
          <t>chemicals 20</t>
        </is>
      </c>
      <c r="J1978" s="4" t="inlineStr">
        <is>
          <t>F-gases</t>
        </is>
      </c>
    </row>
    <row r="1979">
      <c r="A1979" t="inlineStr">
        <is>
          <t>United States</t>
        </is>
      </c>
      <c r="B1979" t="inlineStr">
        <is>
          <t>Industrial Processes</t>
        </is>
      </c>
      <c r="C1979" t="inlineStr">
        <is>
          <t>ODSSubs</t>
        </is>
      </c>
      <c r="D1979" t="inlineStr">
        <is>
          <t>Fire Ext</t>
        </is>
      </c>
      <c r="E1979" t="inlineStr">
        <is>
          <t>HFCs</t>
        </is>
      </c>
      <c r="F1979" t="n">
        <v>2007</v>
      </c>
      <c r="G1979" t="n">
        <v>0.752411466352271</v>
      </c>
      <c r="H1979" t="n">
        <v>0.752411466352271</v>
      </c>
      <c r="I1979" s="4" t="inlineStr">
        <is>
          <t>chemicals 20</t>
        </is>
      </c>
      <c r="J1979" s="4" t="inlineStr">
        <is>
          <t>F-gases</t>
        </is>
      </c>
    </row>
    <row r="1980">
      <c r="A1980" t="inlineStr">
        <is>
          <t>United States</t>
        </is>
      </c>
      <c r="B1980" t="inlineStr">
        <is>
          <t>Industrial Processes</t>
        </is>
      </c>
      <c r="C1980" t="inlineStr">
        <is>
          <t>ODSSubs</t>
        </is>
      </c>
      <c r="D1980" t="inlineStr">
        <is>
          <t>Foams</t>
        </is>
      </c>
      <c r="E1980" t="inlineStr">
        <is>
          <t>HFCs</t>
        </is>
      </c>
      <c r="F1980" t="n">
        <v>2007</v>
      </c>
      <c r="G1980" t="n">
        <v>3.44290944666194</v>
      </c>
      <c r="H1980" t="n">
        <v>3.44290944666194</v>
      </c>
      <c r="I1980" s="4" t="inlineStr">
        <is>
          <t>chemicals 20</t>
        </is>
      </c>
      <c r="J1980" s="4" t="inlineStr">
        <is>
          <t>F-gases</t>
        </is>
      </c>
    </row>
    <row r="1981">
      <c r="A1981" t="inlineStr">
        <is>
          <t>United States</t>
        </is>
      </c>
      <c r="B1981" t="inlineStr">
        <is>
          <t>Industrial Processes</t>
        </is>
      </c>
      <c r="C1981" t="inlineStr">
        <is>
          <t>ODSSubs</t>
        </is>
      </c>
      <c r="D1981" t="inlineStr">
        <is>
          <t>RefAC</t>
        </is>
      </c>
      <c r="E1981" t="inlineStr">
        <is>
          <t>HFCs</t>
        </is>
      </c>
      <c r="F1981" t="n">
        <v>2007</v>
      </c>
      <c r="G1981" t="n">
        <v>95.4818101946758</v>
      </c>
      <c r="H1981" t="n">
        <v>95.4818101946758</v>
      </c>
      <c r="I1981" s="4" t="inlineStr">
        <is>
          <t>chemicals 20</t>
        </is>
      </c>
      <c r="J1981" s="4" t="inlineStr">
        <is>
          <t>F-gases</t>
        </is>
      </c>
    </row>
    <row r="1982">
      <c r="A1982" t="inlineStr">
        <is>
          <t>United States</t>
        </is>
      </c>
      <c r="B1982" t="inlineStr">
        <is>
          <t>Industrial Processes</t>
        </is>
      </c>
      <c r="C1982" t="inlineStr">
        <is>
          <t>ODSSubs</t>
        </is>
      </c>
      <c r="D1982" t="inlineStr">
        <is>
          <t>Solvents</t>
        </is>
      </c>
      <c r="E1982" t="inlineStr">
        <is>
          <t>HFCs</t>
        </is>
      </c>
      <c r="F1982" t="n">
        <v>2007</v>
      </c>
      <c r="G1982" t="n">
        <v>1.47832159939641</v>
      </c>
      <c r="H1982" t="n">
        <v>1.47832159939641</v>
      </c>
      <c r="I1982" s="4" t="inlineStr">
        <is>
          <t>chemicals 20</t>
        </is>
      </c>
      <c r="J1982" s="4" t="inlineStr">
        <is>
          <t>F-gases</t>
        </is>
      </c>
    </row>
    <row r="1983">
      <c r="A1983" t="inlineStr">
        <is>
          <t>United States</t>
        </is>
      </c>
      <c r="B1983" t="inlineStr">
        <is>
          <t>Industrial Processes</t>
        </is>
      </c>
      <c r="C1983" t="inlineStr">
        <is>
          <t>ODSSubs</t>
        </is>
      </c>
      <c r="D1983" t="inlineStr">
        <is>
          <t>Aerosols</t>
        </is>
      </c>
      <c r="E1983" t="inlineStr">
        <is>
          <t>HFCs</t>
        </is>
      </c>
      <c r="F1983" t="n">
        <v>2008</v>
      </c>
      <c r="G1983" t="n">
        <v>8.3053700530609</v>
      </c>
      <c r="H1983" t="n">
        <v>8.3053700530609</v>
      </c>
      <c r="I1983" s="4" t="inlineStr">
        <is>
          <t>chemicals 20</t>
        </is>
      </c>
      <c r="J1983" s="4" t="inlineStr">
        <is>
          <t>F-gases</t>
        </is>
      </c>
    </row>
    <row r="1984">
      <c r="A1984" t="inlineStr">
        <is>
          <t>United States</t>
        </is>
      </c>
      <c r="B1984" t="inlineStr">
        <is>
          <t>Industrial Processes</t>
        </is>
      </c>
      <c r="C1984" t="inlineStr">
        <is>
          <t>ODSSubs</t>
        </is>
      </c>
      <c r="D1984" t="inlineStr">
        <is>
          <t>Fire Ext</t>
        </is>
      </c>
      <c r="E1984" t="inlineStr">
        <is>
          <t>HFCs</t>
        </is>
      </c>
      <c r="F1984" t="n">
        <v>2008</v>
      </c>
      <c r="G1984" t="n">
        <v>0.8338668622669571</v>
      </c>
      <c r="H1984" t="n">
        <v>0.8338668622669571</v>
      </c>
      <c r="I1984" s="4" t="inlineStr">
        <is>
          <t>chemicals 20</t>
        </is>
      </c>
      <c r="J1984" s="4" t="inlineStr">
        <is>
          <t>F-gases</t>
        </is>
      </c>
    </row>
    <row r="1985">
      <c r="A1985" t="inlineStr">
        <is>
          <t>United States</t>
        </is>
      </c>
      <c r="B1985" t="inlineStr">
        <is>
          <t>Industrial Processes</t>
        </is>
      </c>
      <c r="C1985" t="inlineStr">
        <is>
          <t>ODSSubs</t>
        </is>
      </c>
      <c r="D1985" t="inlineStr">
        <is>
          <t>Foams</t>
        </is>
      </c>
      <c r="E1985" t="inlineStr">
        <is>
          <t>HFCs</t>
        </is>
      </c>
      <c r="F1985" t="n">
        <v>2008</v>
      </c>
      <c r="G1985" t="n">
        <v>4.16189827499407</v>
      </c>
      <c r="H1985" t="n">
        <v>4.16189827499407</v>
      </c>
      <c r="I1985" s="4" t="inlineStr">
        <is>
          <t>chemicals 20</t>
        </is>
      </c>
      <c r="J1985" s="4" t="inlineStr">
        <is>
          <t>F-gases</t>
        </is>
      </c>
    </row>
    <row r="1986">
      <c r="A1986" t="inlineStr">
        <is>
          <t>United States</t>
        </is>
      </c>
      <c r="B1986" t="inlineStr">
        <is>
          <t>Industrial Processes</t>
        </is>
      </c>
      <c r="C1986" t="inlineStr">
        <is>
          <t>ODSSubs</t>
        </is>
      </c>
      <c r="D1986" t="inlineStr">
        <is>
          <t>RefAC</t>
        </is>
      </c>
      <c r="E1986" t="inlineStr">
        <is>
          <t>HFCs</t>
        </is>
      </c>
      <c r="F1986" t="n">
        <v>2008</v>
      </c>
      <c r="G1986" t="n">
        <v>101.971341978908</v>
      </c>
      <c r="H1986" t="n">
        <v>101.971341978908</v>
      </c>
      <c r="I1986" s="4" t="inlineStr">
        <is>
          <t>chemicals 20</t>
        </is>
      </c>
      <c r="J1986" s="4" t="inlineStr">
        <is>
          <t>F-gases</t>
        </is>
      </c>
    </row>
    <row r="1987">
      <c r="A1987" t="inlineStr">
        <is>
          <t>United States</t>
        </is>
      </c>
      <c r="B1987" t="inlineStr">
        <is>
          <t>Industrial Processes</t>
        </is>
      </c>
      <c r="C1987" t="inlineStr">
        <is>
          <t>ODSSubs</t>
        </is>
      </c>
      <c r="D1987" t="inlineStr">
        <is>
          <t>Solvents</t>
        </is>
      </c>
      <c r="E1987" t="inlineStr">
        <is>
          <t>HFCs</t>
        </is>
      </c>
      <c r="F1987" t="n">
        <v>2008</v>
      </c>
      <c r="G1987" t="n">
        <v>1.50670383276976</v>
      </c>
      <c r="H1987" t="n">
        <v>1.50670383276976</v>
      </c>
      <c r="I1987" s="4" t="inlineStr">
        <is>
          <t>chemicals 20</t>
        </is>
      </c>
      <c r="J1987" s="4" t="inlineStr">
        <is>
          <t>F-gases</t>
        </is>
      </c>
    </row>
    <row r="1988">
      <c r="A1988" t="inlineStr">
        <is>
          <t>United States</t>
        </is>
      </c>
      <c r="B1988" t="inlineStr">
        <is>
          <t>Industrial Processes</t>
        </is>
      </c>
      <c r="C1988" t="inlineStr">
        <is>
          <t>ODSSubs</t>
        </is>
      </c>
      <c r="D1988" t="inlineStr">
        <is>
          <t>Aerosols</t>
        </is>
      </c>
      <c r="E1988" t="inlineStr">
        <is>
          <t>HFCs</t>
        </is>
      </c>
      <c r="F1988" t="n">
        <v>2009</v>
      </c>
      <c r="G1988" t="n">
        <v>8.73575263361116</v>
      </c>
      <c r="H1988" t="n">
        <v>8.73575263361116</v>
      </c>
      <c r="I1988" s="4" t="inlineStr">
        <is>
          <t>chemicals 20</t>
        </is>
      </c>
      <c r="J1988" s="4" t="inlineStr">
        <is>
          <t>F-gases</t>
        </is>
      </c>
    </row>
    <row r="1989">
      <c r="A1989" t="inlineStr">
        <is>
          <t>United States</t>
        </is>
      </c>
      <c r="B1989" t="inlineStr">
        <is>
          <t>Industrial Processes</t>
        </is>
      </c>
      <c r="C1989" t="inlineStr">
        <is>
          <t>ODSSubs</t>
        </is>
      </c>
      <c r="D1989" t="inlineStr">
        <is>
          <t>Fire Ext</t>
        </is>
      </c>
      <c r="E1989" t="inlineStr">
        <is>
          <t>HFCs</t>
        </is>
      </c>
      <c r="F1989" t="n">
        <v>2009</v>
      </c>
      <c r="G1989" t="n">
        <v>0.918185737223853</v>
      </c>
      <c r="H1989" t="n">
        <v>0.918185737223853</v>
      </c>
      <c r="I1989" s="4" t="inlineStr">
        <is>
          <t>chemicals 20</t>
        </is>
      </c>
      <c r="J1989" s="4" t="inlineStr">
        <is>
          <t>F-gases</t>
        </is>
      </c>
    </row>
    <row r="1990">
      <c r="A1990" t="inlineStr">
        <is>
          <t>United States</t>
        </is>
      </c>
      <c r="B1990" t="inlineStr">
        <is>
          <t>Industrial Processes</t>
        </is>
      </c>
      <c r="C1990" t="inlineStr">
        <is>
          <t>ODSSubs</t>
        </is>
      </c>
      <c r="D1990" t="inlineStr">
        <is>
          <t>Foams</t>
        </is>
      </c>
      <c r="E1990" t="inlineStr">
        <is>
          <t>HFCs</t>
        </is>
      </c>
      <c r="F1990" t="n">
        <v>2009</v>
      </c>
      <c r="G1990" t="n">
        <v>4.8957178211718</v>
      </c>
      <c r="H1990" t="n">
        <v>4.8957178211718</v>
      </c>
      <c r="I1990" s="4" t="inlineStr">
        <is>
          <t>chemicals 20</t>
        </is>
      </c>
      <c r="J1990" s="4" t="inlineStr">
        <is>
          <t>F-gases</t>
        </is>
      </c>
    </row>
    <row r="1991">
      <c r="A1991" t="inlineStr">
        <is>
          <t>United States</t>
        </is>
      </c>
      <c r="B1991" t="inlineStr">
        <is>
          <t>Industrial Processes</t>
        </is>
      </c>
      <c r="C1991" t="inlineStr">
        <is>
          <t>ODSSubs</t>
        </is>
      </c>
      <c r="D1991" t="inlineStr">
        <is>
          <t>RefAC</t>
        </is>
      </c>
      <c r="E1991" t="inlineStr">
        <is>
          <t>HFCs</t>
        </is>
      </c>
      <c r="F1991" t="n">
        <v>2009</v>
      </c>
      <c r="G1991" t="n">
        <v>108.805053808238</v>
      </c>
      <c r="H1991" t="n">
        <v>108.805053808238</v>
      </c>
      <c r="I1991" s="4" t="inlineStr">
        <is>
          <t>chemicals 20</t>
        </is>
      </c>
      <c r="J1991" s="4" t="inlineStr">
        <is>
          <t>F-gases</t>
        </is>
      </c>
    </row>
    <row r="1992">
      <c r="A1992" t="inlineStr">
        <is>
          <t>United States</t>
        </is>
      </c>
      <c r="B1992" t="inlineStr">
        <is>
          <t>Industrial Processes</t>
        </is>
      </c>
      <c r="C1992" t="inlineStr">
        <is>
          <t>ODSSubs</t>
        </is>
      </c>
      <c r="D1992" t="inlineStr">
        <is>
          <t>Solvents</t>
        </is>
      </c>
      <c r="E1992" t="inlineStr">
        <is>
          <t>HFCs</t>
        </is>
      </c>
      <c r="F1992" t="n">
        <v>2009</v>
      </c>
      <c r="G1992" t="n">
        <v>1.54005516125561</v>
      </c>
      <c r="H1992" t="n">
        <v>1.54005516125561</v>
      </c>
      <c r="I1992" s="4" t="inlineStr">
        <is>
          <t>chemicals 20</t>
        </is>
      </c>
      <c r="J1992" s="4" t="inlineStr">
        <is>
          <t>F-gases</t>
        </is>
      </c>
    </row>
    <row r="1993">
      <c r="A1993" t="inlineStr">
        <is>
          <t>United States</t>
        </is>
      </c>
      <c r="B1993" t="inlineStr">
        <is>
          <t>Industrial Processes</t>
        </is>
      </c>
      <c r="C1993" t="inlineStr">
        <is>
          <t>ODSSubs</t>
        </is>
      </c>
      <c r="D1993" t="inlineStr">
        <is>
          <t>Aerosols</t>
        </is>
      </c>
      <c r="E1993" t="inlineStr">
        <is>
          <t>HFCs</t>
        </is>
      </c>
      <c r="F1993" t="n">
        <v>2010</v>
      </c>
      <c r="G1993" t="n">
        <v>9.036701743523651</v>
      </c>
      <c r="H1993" t="n">
        <v>9.036701743523651</v>
      </c>
      <c r="I1993" s="4" t="inlineStr">
        <is>
          <t>chemicals 20</t>
        </is>
      </c>
      <c r="J1993" s="4" t="inlineStr">
        <is>
          <t>F-gases</t>
        </is>
      </c>
    </row>
    <row r="1994">
      <c r="A1994" t="inlineStr">
        <is>
          <t>United States</t>
        </is>
      </c>
      <c r="B1994" t="inlineStr">
        <is>
          <t>Industrial Processes</t>
        </is>
      </c>
      <c r="C1994" t="inlineStr">
        <is>
          <t>ODSSubs</t>
        </is>
      </c>
      <c r="D1994" t="inlineStr">
        <is>
          <t>Fire Ext</t>
        </is>
      </c>
      <c r="E1994" t="inlineStr">
        <is>
          <t>HFCs</t>
        </is>
      </c>
      <c r="F1994" t="n">
        <v>2010</v>
      </c>
      <c r="G1994" t="n">
        <v>0.988532075007547</v>
      </c>
      <c r="H1994" t="n">
        <v>0.988532075007547</v>
      </c>
      <c r="I1994" s="4" t="inlineStr">
        <is>
          <t>chemicals 20</t>
        </is>
      </c>
      <c r="J1994" s="4" t="inlineStr">
        <is>
          <t>F-gases</t>
        </is>
      </c>
    </row>
    <row r="1995">
      <c r="A1995" t="inlineStr">
        <is>
          <t>United States</t>
        </is>
      </c>
      <c r="B1995" t="inlineStr">
        <is>
          <t>Industrial Processes</t>
        </is>
      </c>
      <c r="C1995" t="inlineStr">
        <is>
          <t>ODSSubs</t>
        </is>
      </c>
      <c r="D1995" t="inlineStr">
        <is>
          <t>Foams</t>
        </is>
      </c>
      <c r="E1995" t="inlineStr">
        <is>
          <t>HFCs</t>
        </is>
      </c>
      <c r="F1995" t="n">
        <v>2010</v>
      </c>
      <c r="G1995" t="n">
        <v>5.55235861457065</v>
      </c>
      <c r="H1995" t="n">
        <v>5.55235861457065</v>
      </c>
      <c r="I1995" s="4" t="inlineStr">
        <is>
          <t>chemicals 20</t>
        </is>
      </c>
      <c r="J1995" s="4" t="inlineStr">
        <is>
          <t>F-gases</t>
        </is>
      </c>
    </row>
    <row r="1996">
      <c r="A1996" t="inlineStr">
        <is>
          <t>United States</t>
        </is>
      </c>
      <c r="B1996" t="inlineStr">
        <is>
          <t>Industrial Processes</t>
        </is>
      </c>
      <c r="C1996" t="inlineStr">
        <is>
          <t>ODSSubs</t>
        </is>
      </c>
      <c r="D1996" t="inlineStr">
        <is>
          <t>RefAC</t>
        </is>
      </c>
      <c r="E1996" t="inlineStr">
        <is>
          <t>HFCs</t>
        </is>
      </c>
      <c r="F1996" t="n">
        <v>2010</v>
      </c>
      <c r="G1996" t="n">
        <v>114.01277310789</v>
      </c>
      <c r="H1996" t="n">
        <v>114.01277310789</v>
      </c>
      <c r="I1996" s="4" t="inlineStr">
        <is>
          <t>chemicals 20</t>
        </is>
      </c>
      <c r="J1996" s="4" t="inlineStr">
        <is>
          <t>F-gases</t>
        </is>
      </c>
    </row>
    <row r="1997">
      <c r="A1997" t="inlineStr">
        <is>
          <t>United States</t>
        </is>
      </c>
      <c r="B1997" t="inlineStr">
        <is>
          <t>Industrial Processes</t>
        </is>
      </c>
      <c r="C1997" t="inlineStr">
        <is>
          <t>ODSSubs</t>
        </is>
      </c>
      <c r="D1997" t="inlineStr">
        <is>
          <t>Solvents</t>
        </is>
      </c>
      <c r="E1997" t="inlineStr">
        <is>
          <t>HFCs</t>
        </is>
      </c>
      <c r="F1997" t="n">
        <v>2010</v>
      </c>
      <c r="G1997" t="n">
        <v>1.55098885150846</v>
      </c>
      <c r="H1997" t="n">
        <v>1.55098885150846</v>
      </c>
      <c r="I1997" s="4" t="inlineStr">
        <is>
          <t>chemicals 20</t>
        </is>
      </c>
      <c r="J1997" s="4" t="inlineStr">
        <is>
          <t>F-gases</t>
        </is>
      </c>
    </row>
    <row r="1998">
      <c r="A1998" t="inlineStr">
        <is>
          <t>United States</t>
        </is>
      </c>
      <c r="B1998" t="inlineStr">
        <is>
          <t>Industrial Processes</t>
        </is>
      </c>
      <c r="C1998" t="inlineStr">
        <is>
          <t>ODSSubs</t>
        </is>
      </c>
      <c r="D1998" t="inlineStr">
        <is>
          <t>Aerosols</t>
        </is>
      </c>
      <c r="E1998" t="inlineStr">
        <is>
          <t>HFCs</t>
        </is>
      </c>
      <c r="F1998" t="n">
        <v>2011</v>
      </c>
      <c r="G1998" t="n">
        <v>9.08706505417724</v>
      </c>
      <c r="H1998" t="n">
        <v>9.08706505417724</v>
      </c>
      <c r="I1998" s="4" t="inlineStr">
        <is>
          <t>chemicals 20</t>
        </is>
      </c>
      <c r="J1998" s="4" t="inlineStr">
        <is>
          <t>F-gases</t>
        </is>
      </c>
    </row>
    <row r="1999">
      <c r="A1999" t="inlineStr">
        <is>
          <t>United States</t>
        </is>
      </c>
      <c r="B1999" t="inlineStr">
        <is>
          <t>Industrial Processes</t>
        </is>
      </c>
      <c r="C1999" t="inlineStr">
        <is>
          <t>ODSSubs</t>
        </is>
      </c>
      <c r="D1999" t="inlineStr">
        <is>
          <t>Fire Ext</t>
        </is>
      </c>
      <c r="E1999" t="inlineStr">
        <is>
          <t>HFCs</t>
        </is>
      </c>
      <c r="F1999" t="n">
        <v>2011</v>
      </c>
      <c r="G1999" t="n">
        <v>1.03362894289529</v>
      </c>
      <c r="H1999" t="n">
        <v>1.03362894289529</v>
      </c>
      <c r="I1999" s="4" t="inlineStr">
        <is>
          <t>chemicals 20</t>
        </is>
      </c>
      <c r="J1999" s="4" t="inlineStr">
        <is>
          <t>F-gases</t>
        </is>
      </c>
    </row>
    <row r="2000">
      <c r="A2000" t="inlineStr">
        <is>
          <t>United States</t>
        </is>
      </c>
      <c r="B2000" t="inlineStr">
        <is>
          <t>Industrial Processes</t>
        </is>
      </c>
      <c r="C2000" t="inlineStr">
        <is>
          <t>ODSSubs</t>
        </is>
      </c>
      <c r="D2000" t="inlineStr">
        <is>
          <t>Foams</t>
        </is>
      </c>
      <c r="E2000" t="inlineStr">
        <is>
          <t>HFCs</t>
        </is>
      </c>
      <c r="F2000" t="n">
        <v>2011</v>
      </c>
      <c r="G2000" t="n">
        <v>6.0454188116554</v>
      </c>
      <c r="H2000" t="n">
        <v>6.0454188116554</v>
      </c>
      <c r="I2000" s="4" t="inlineStr">
        <is>
          <t>chemicals 20</t>
        </is>
      </c>
      <c r="J2000" s="4" t="inlineStr">
        <is>
          <t>F-gases</t>
        </is>
      </c>
    </row>
    <row r="2001">
      <c r="A2001" t="inlineStr">
        <is>
          <t>United States</t>
        </is>
      </c>
      <c r="B2001" t="inlineStr">
        <is>
          <t>Industrial Processes</t>
        </is>
      </c>
      <c r="C2001" t="inlineStr">
        <is>
          <t>ODSSubs</t>
        </is>
      </c>
      <c r="D2001" t="inlineStr">
        <is>
          <t>RefAC</t>
        </is>
      </c>
      <c r="E2001" t="inlineStr">
        <is>
          <t>HFCs</t>
        </is>
      </c>
      <c r="F2001" t="n">
        <v>2011</v>
      </c>
      <c r="G2001" t="n">
        <v>115.729656093129</v>
      </c>
      <c r="H2001" t="n">
        <v>115.729656093129</v>
      </c>
      <c r="I2001" s="4" t="inlineStr">
        <is>
          <t>chemicals 20</t>
        </is>
      </c>
      <c r="J2001" s="4" t="inlineStr">
        <is>
          <t>F-gases</t>
        </is>
      </c>
    </row>
    <row r="2002">
      <c r="A2002" t="inlineStr">
        <is>
          <t>United States</t>
        </is>
      </c>
      <c r="B2002" t="inlineStr">
        <is>
          <t>Industrial Processes</t>
        </is>
      </c>
      <c r="C2002" t="inlineStr">
        <is>
          <t>ODSSubs</t>
        </is>
      </c>
      <c r="D2002" t="inlineStr">
        <is>
          <t>Solvents</t>
        </is>
      </c>
      <c r="E2002" t="inlineStr">
        <is>
          <t>HFCs</t>
        </is>
      </c>
      <c r="F2002" t="n">
        <v>2011</v>
      </c>
      <c r="G2002" t="n">
        <v>1.55125475364275</v>
      </c>
      <c r="H2002" t="n">
        <v>1.55125475364275</v>
      </c>
      <c r="I2002" s="4" t="inlineStr">
        <is>
          <t>chemicals 20</t>
        </is>
      </c>
      <c r="J2002" s="4" t="inlineStr">
        <is>
          <t>F-gases</t>
        </is>
      </c>
    </row>
    <row r="2003">
      <c r="A2003" t="inlineStr">
        <is>
          <t>United States</t>
        </is>
      </c>
      <c r="B2003" t="inlineStr">
        <is>
          <t>Industrial Processes</t>
        </is>
      </c>
      <c r="C2003" t="inlineStr">
        <is>
          <t>ODSSubs</t>
        </is>
      </c>
      <c r="D2003" t="inlineStr">
        <is>
          <t>Aerosols</t>
        </is>
      </c>
      <c r="E2003" t="inlineStr">
        <is>
          <t>HFCs</t>
        </is>
      </c>
      <c r="F2003" t="n">
        <v>2012</v>
      </c>
      <c r="G2003" t="n">
        <v>9.111238827617401</v>
      </c>
      <c r="H2003" t="n">
        <v>9.111238827617401</v>
      </c>
      <c r="I2003" s="4" t="inlineStr">
        <is>
          <t>chemicals 20</t>
        </is>
      </c>
      <c r="J2003" s="4" t="inlineStr">
        <is>
          <t>F-gases</t>
        </is>
      </c>
    </row>
    <row r="2004">
      <c r="A2004" t="inlineStr">
        <is>
          <t>United States</t>
        </is>
      </c>
      <c r="B2004" t="inlineStr">
        <is>
          <t>Industrial Processes</t>
        </is>
      </c>
      <c r="C2004" t="inlineStr">
        <is>
          <t>ODSSubs</t>
        </is>
      </c>
      <c r="D2004" t="inlineStr">
        <is>
          <t>Fire Ext</t>
        </is>
      </c>
      <c r="E2004" t="inlineStr">
        <is>
          <t>HFCs</t>
        </is>
      </c>
      <c r="F2004" t="n">
        <v>2012</v>
      </c>
      <c r="G2004" t="n">
        <v>1.07408602713662</v>
      </c>
      <c r="H2004" t="n">
        <v>1.07408602713662</v>
      </c>
      <c r="I2004" s="4" t="inlineStr">
        <is>
          <t>chemicals 20</t>
        </is>
      </c>
      <c r="J2004" s="4" t="inlineStr">
        <is>
          <t>F-gases</t>
        </is>
      </c>
    </row>
    <row r="2005">
      <c r="A2005" t="inlineStr">
        <is>
          <t>United States</t>
        </is>
      </c>
      <c r="B2005" t="inlineStr">
        <is>
          <t>Industrial Processes</t>
        </is>
      </c>
      <c r="C2005" t="inlineStr">
        <is>
          <t>ODSSubs</t>
        </is>
      </c>
      <c r="D2005" t="inlineStr">
        <is>
          <t>Foams</t>
        </is>
      </c>
      <c r="E2005" t="inlineStr">
        <is>
          <t>HFCs</t>
        </is>
      </c>
      <c r="F2005" t="n">
        <v>2012</v>
      </c>
      <c r="G2005" t="n">
        <v>6.50166882525617</v>
      </c>
      <c r="H2005" t="n">
        <v>6.50166882525617</v>
      </c>
      <c r="I2005" s="4" t="inlineStr">
        <is>
          <t>chemicals 20</t>
        </is>
      </c>
      <c r="J2005" s="4" t="inlineStr">
        <is>
          <t>F-gases</t>
        </is>
      </c>
    </row>
    <row r="2006">
      <c r="A2006" t="inlineStr">
        <is>
          <t>United States</t>
        </is>
      </c>
      <c r="B2006" t="inlineStr">
        <is>
          <t>Industrial Processes</t>
        </is>
      </c>
      <c r="C2006" t="inlineStr">
        <is>
          <t>ODSSubs</t>
        </is>
      </c>
      <c r="D2006" t="inlineStr">
        <is>
          <t>RefAC</t>
        </is>
      </c>
      <c r="E2006" t="inlineStr">
        <is>
          <t>HFCs</t>
        </is>
      </c>
      <c r="F2006" t="n">
        <v>2012</v>
      </c>
      <c r="G2006" t="n">
        <v>117.06762819101</v>
      </c>
      <c r="H2006" t="n">
        <v>117.06762819101</v>
      </c>
      <c r="I2006" s="4" t="inlineStr">
        <is>
          <t>chemicals 20</t>
        </is>
      </c>
      <c r="J2006" s="4" t="inlineStr">
        <is>
          <t>F-gases</t>
        </is>
      </c>
    </row>
    <row r="2007">
      <c r="A2007" t="inlineStr">
        <is>
          <t>United States</t>
        </is>
      </c>
      <c r="B2007" t="inlineStr">
        <is>
          <t>Industrial Processes</t>
        </is>
      </c>
      <c r="C2007" t="inlineStr">
        <is>
          <t>ODSSubs</t>
        </is>
      </c>
      <c r="D2007" t="inlineStr">
        <is>
          <t>Solvents</t>
        </is>
      </c>
      <c r="E2007" t="inlineStr">
        <is>
          <t>HFCs</t>
        </is>
      </c>
      <c r="F2007" t="n">
        <v>2012</v>
      </c>
      <c r="G2007" t="n">
        <v>1.54740131447944</v>
      </c>
      <c r="H2007" t="n">
        <v>1.54740131447944</v>
      </c>
      <c r="I2007" s="4" t="inlineStr">
        <is>
          <t>chemicals 20</t>
        </is>
      </c>
      <c r="J2007" s="4" t="inlineStr">
        <is>
          <t>F-gases</t>
        </is>
      </c>
    </row>
    <row r="2008">
      <c r="A2008" t="inlineStr">
        <is>
          <t>United States</t>
        </is>
      </c>
      <c r="B2008" t="inlineStr">
        <is>
          <t>Industrial Processes</t>
        </is>
      </c>
      <c r="C2008" t="inlineStr">
        <is>
          <t>ODSSubs</t>
        </is>
      </c>
      <c r="D2008" t="inlineStr">
        <is>
          <t>Aerosols</t>
        </is>
      </c>
      <c r="E2008" t="inlineStr">
        <is>
          <t>HFCs</t>
        </is>
      </c>
      <c r="F2008" t="n">
        <v>2013</v>
      </c>
      <c r="G2008" t="n">
        <v>9.114315862485389</v>
      </c>
      <c r="H2008" t="n">
        <v>9.114315862485389</v>
      </c>
      <c r="I2008" s="4" t="inlineStr">
        <is>
          <t>chemicals 20</t>
        </is>
      </c>
      <c r="J2008" s="4" t="inlineStr">
        <is>
          <t>F-gases</t>
        </is>
      </c>
    </row>
    <row r="2009">
      <c r="A2009" t="inlineStr">
        <is>
          <t>United States</t>
        </is>
      </c>
      <c r="B2009" t="inlineStr">
        <is>
          <t>Industrial Processes</t>
        </is>
      </c>
      <c r="C2009" t="inlineStr">
        <is>
          <t>ODSSubs</t>
        </is>
      </c>
      <c r="D2009" t="inlineStr">
        <is>
          <t>Fire Ext</t>
        </is>
      </c>
      <c r="E2009" t="inlineStr">
        <is>
          <t>HFCs</t>
        </is>
      </c>
      <c r="F2009" t="n">
        <v>2013</v>
      </c>
      <c r="G2009" t="n">
        <v>1.11032809177889</v>
      </c>
      <c r="H2009" t="n">
        <v>1.11032809177889</v>
      </c>
      <c r="I2009" s="4" t="inlineStr">
        <is>
          <t>chemicals 20</t>
        </is>
      </c>
      <c r="J2009" s="4" t="inlineStr">
        <is>
          <t>F-gases</t>
        </is>
      </c>
    </row>
    <row r="2010">
      <c r="A2010" t="inlineStr">
        <is>
          <t>United States</t>
        </is>
      </c>
      <c r="B2010" t="inlineStr">
        <is>
          <t>Industrial Processes</t>
        </is>
      </c>
      <c r="C2010" t="inlineStr">
        <is>
          <t>ODSSubs</t>
        </is>
      </c>
      <c r="D2010" t="inlineStr">
        <is>
          <t>Foams</t>
        </is>
      </c>
      <c r="E2010" t="inlineStr">
        <is>
          <t>HFCs</t>
        </is>
      </c>
      <c r="F2010" t="n">
        <v>2013</v>
      </c>
      <c r="G2010" t="n">
        <v>6.92269293553896</v>
      </c>
      <c r="H2010" t="n">
        <v>6.92269293553896</v>
      </c>
      <c r="I2010" s="4" t="inlineStr">
        <is>
          <t>chemicals 20</t>
        </is>
      </c>
      <c r="J2010" s="4" t="inlineStr">
        <is>
          <t>F-gases</t>
        </is>
      </c>
    </row>
    <row r="2011">
      <c r="A2011" t="inlineStr">
        <is>
          <t>United States</t>
        </is>
      </c>
      <c r="B2011" t="inlineStr">
        <is>
          <t>Industrial Processes</t>
        </is>
      </c>
      <c r="C2011" t="inlineStr">
        <is>
          <t>ODSSubs</t>
        </is>
      </c>
      <c r="D2011" t="inlineStr">
        <is>
          <t>RefAC</t>
        </is>
      </c>
      <c r="E2011" t="inlineStr">
        <is>
          <t>HFCs</t>
        </is>
      </c>
      <c r="F2011" t="n">
        <v>2013</v>
      </c>
      <c r="G2011" t="n">
        <v>118.087328040664</v>
      </c>
      <c r="H2011" t="n">
        <v>118.087328040664</v>
      </c>
      <c r="I2011" s="4" t="inlineStr">
        <is>
          <t>chemicals 20</t>
        </is>
      </c>
      <c r="J2011" s="4" t="inlineStr">
        <is>
          <t>F-gases</t>
        </is>
      </c>
    </row>
    <row r="2012">
      <c r="A2012" t="inlineStr">
        <is>
          <t>United States</t>
        </is>
      </c>
      <c r="B2012" t="inlineStr">
        <is>
          <t>Industrial Processes</t>
        </is>
      </c>
      <c r="C2012" t="inlineStr">
        <is>
          <t>ODSSubs</t>
        </is>
      </c>
      <c r="D2012" t="inlineStr">
        <is>
          <t>Solvents</t>
        </is>
      </c>
      <c r="E2012" t="inlineStr">
        <is>
          <t>HFCs</t>
        </is>
      </c>
      <c r="F2012" t="n">
        <v>2013</v>
      </c>
      <c r="G2012" t="n">
        <v>1.54033063003287</v>
      </c>
      <c r="H2012" t="n">
        <v>1.54033063003287</v>
      </c>
      <c r="I2012" s="4" t="inlineStr">
        <is>
          <t>chemicals 20</t>
        </is>
      </c>
      <c r="J2012" s="4" t="inlineStr">
        <is>
          <t>F-gases</t>
        </is>
      </c>
    </row>
    <row r="2013">
      <c r="A2013" t="inlineStr">
        <is>
          <t>United States</t>
        </is>
      </c>
      <c r="B2013" t="inlineStr">
        <is>
          <t>Industrial Processes</t>
        </is>
      </c>
      <c r="C2013" t="inlineStr">
        <is>
          <t>ODSSubs</t>
        </is>
      </c>
      <c r="D2013" t="inlineStr">
        <is>
          <t>Aerosols</t>
        </is>
      </c>
      <c r="E2013" t="inlineStr">
        <is>
          <t>HFCs</t>
        </is>
      </c>
      <c r="F2013" t="n">
        <v>2014</v>
      </c>
      <c r="G2013" t="n">
        <v>9.291741906382709</v>
      </c>
      <c r="H2013" t="n">
        <v>9.291741906382709</v>
      </c>
      <c r="I2013" s="4" t="inlineStr">
        <is>
          <t>chemicals 20</t>
        </is>
      </c>
      <c r="J2013" s="4" t="inlineStr">
        <is>
          <t>F-gases</t>
        </is>
      </c>
    </row>
    <row r="2014">
      <c r="A2014" t="inlineStr">
        <is>
          <t>United States</t>
        </is>
      </c>
      <c r="B2014" t="inlineStr">
        <is>
          <t>Industrial Processes</t>
        </is>
      </c>
      <c r="C2014" t="inlineStr">
        <is>
          <t>ODSSubs</t>
        </is>
      </c>
      <c r="D2014" t="inlineStr">
        <is>
          <t>Fire Ext</t>
        </is>
      </c>
      <c r="E2014" t="inlineStr">
        <is>
          <t>HFCs</t>
        </is>
      </c>
      <c r="F2014" t="n">
        <v>2014</v>
      </c>
      <c r="G2014" t="n">
        <v>1.16677781722466</v>
      </c>
      <c r="H2014" t="n">
        <v>1.16677781722466</v>
      </c>
      <c r="I2014" s="4" t="inlineStr">
        <is>
          <t>chemicals 20</t>
        </is>
      </c>
      <c r="J2014" s="4" t="inlineStr">
        <is>
          <t>F-gases</t>
        </is>
      </c>
    </row>
    <row r="2015">
      <c r="A2015" t="inlineStr">
        <is>
          <t>United States</t>
        </is>
      </c>
      <c r="B2015" t="inlineStr">
        <is>
          <t>Industrial Processes</t>
        </is>
      </c>
      <c r="C2015" t="inlineStr">
        <is>
          <t>ODSSubs</t>
        </is>
      </c>
      <c r="D2015" t="inlineStr">
        <is>
          <t>Foams</t>
        </is>
      </c>
      <c r="E2015" t="inlineStr">
        <is>
          <t>HFCs</t>
        </is>
      </c>
      <c r="F2015" t="n">
        <v>2014</v>
      </c>
      <c r="G2015" t="n">
        <v>7.4640958817846</v>
      </c>
      <c r="H2015" t="n">
        <v>7.4640958817846</v>
      </c>
      <c r="I2015" s="4" t="inlineStr">
        <is>
          <t>chemicals 20</t>
        </is>
      </c>
      <c r="J2015" s="4" t="inlineStr">
        <is>
          <t>F-gases</t>
        </is>
      </c>
    </row>
    <row r="2016">
      <c r="A2016" t="inlineStr">
        <is>
          <t>United States</t>
        </is>
      </c>
      <c r="B2016" t="inlineStr">
        <is>
          <t>Industrial Processes</t>
        </is>
      </c>
      <c r="C2016" t="inlineStr">
        <is>
          <t>ODSSubs</t>
        </is>
      </c>
      <c r="D2016" t="inlineStr">
        <is>
          <t>RefAC</t>
        </is>
      </c>
      <c r="E2016" t="inlineStr">
        <is>
          <t>HFCs</t>
        </is>
      </c>
      <c r="F2016" t="n">
        <v>2014</v>
      </c>
      <c r="G2016" t="n">
        <v>121.337745312643</v>
      </c>
      <c r="H2016" t="n">
        <v>121.337745312643</v>
      </c>
      <c r="I2016" s="4" t="inlineStr">
        <is>
          <t>chemicals 20</t>
        </is>
      </c>
      <c r="J2016" s="4" t="inlineStr">
        <is>
          <t>F-gases</t>
        </is>
      </c>
    </row>
    <row r="2017">
      <c r="A2017" t="inlineStr">
        <is>
          <t>United States</t>
        </is>
      </c>
      <c r="B2017" t="inlineStr">
        <is>
          <t>Industrial Processes</t>
        </is>
      </c>
      <c r="C2017" t="inlineStr">
        <is>
          <t>ODSSubs</t>
        </is>
      </c>
      <c r="D2017" t="inlineStr">
        <is>
          <t>Solvents</t>
        </is>
      </c>
      <c r="E2017" t="inlineStr">
        <is>
          <t>HFCs</t>
        </is>
      </c>
      <c r="F2017" t="n">
        <v>2014</v>
      </c>
      <c r="G2017" t="n">
        <v>1.56294354046525</v>
      </c>
      <c r="H2017" t="n">
        <v>1.56294354046525</v>
      </c>
      <c r="I2017" s="4" t="inlineStr">
        <is>
          <t>chemicals 20</t>
        </is>
      </c>
      <c r="J2017" s="4" t="inlineStr">
        <is>
          <t>F-gases</t>
        </is>
      </c>
    </row>
    <row r="2018">
      <c r="A2018" t="inlineStr">
        <is>
          <t>United States</t>
        </is>
      </c>
      <c r="B2018" t="inlineStr">
        <is>
          <t>Industrial Processes</t>
        </is>
      </c>
      <c r="C2018" t="inlineStr">
        <is>
          <t>ODSSubs</t>
        </is>
      </c>
      <c r="D2018" t="inlineStr">
        <is>
          <t>Aerosols</t>
        </is>
      </c>
      <c r="E2018" t="inlineStr">
        <is>
          <t>HFCs</t>
        </is>
      </c>
      <c r="F2018" t="n">
        <v>2015</v>
      </c>
      <c r="G2018" t="n">
        <v>9.435661158129641</v>
      </c>
      <c r="H2018" t="n">
        <v>9.435661158129641</v>
      </c>
      <c r="I2018" s="4" t="inlineStr">
        <is>
          <t>chemicals 20</t>
        </is>
      </c>
      <c r="J2018" s="4" t="inlineStr">
        <is>
          <t>F-gases</t>
        </is>
      </c>
    </row>
    <row r="2019">
      <c r="A2019" t="inlineStr">
        <is>
          <t>United States</t>
        </is>
      </c>
      <c r="B2019" t="inlineStr">
        <is>
          <t>Industrial Processes</t>
        </is>
      </c>
      <c r="C2019" t="inlineStr">
        <is>
          <t>ODSSubs</t>
        </is>
      </c>
      <c r="D2019" t="inlineStr">
        <is>
          <t>Fire Ext</t>
        </is>
      </c>
      <c r="E2019" t="inlineStr">
        <is>
          <t>HFCs</t>
        </is>
      </c>
      <c r="F2019" t="n">
        <v>2015</v>
      </c>
      <c r="G2019" t="n">
        <v>1.21857877581102</v>
      </c>
      <c r="H2019" t="n">
        <v>1.21857877581102</v>
      </c>
      <c r="I2019" s="4" t="inlineStr">
        <is>
          <t>chemicals 20</t>
        </is>
      </c>
      <c r="J2019" s="4" t="inlineStr">
        <is>
          <t>F-gases</t>
        </is>
      </c>
    </row>
    <row r="2020">
      <c r="A2020" t="inlineStr">
        <is>
          <t>United States</t>
        </is>
      </c>
      <c r="B2020" t="inlineStr">
        <is>
          <t>Industrial Processes</t>
        </is>
      </c>
      <c r="C2020" t="inlineStr">
        <is>
          <t>ODSSubs</t>
        </is>
      </c>
      <c r="D2020" t="inlineStr">
        <is>
          <t>Foams</t>
        </is>
      </c>
      <c r="E2020" t="inlineStr">
        <is>
          <t>HFCs</t>
        </is>
      </c>
      <c r="F2020" t="n">
        <v>2015</v>
      </c>
      <c r="G2020" t="n">
        <v>7.973431632288</v>
      </c>
      <c r="H2020" t="n">
        <v>7.973431632288</v>
      </c>
      <c r="I2020" s="4" t="inlineStr">
        <is>
          <t>chemicals 20</t>
        </is>
      </c>
      <c r="J2020" s="4" t="inlineStr">
        <is>
          <t>F-gases</t>
        </is>
      </c>
    </row>
    <row r="2021">
      <c r="A2021" t="inlineStr">
        <is>
          <t>United States</t>
        </is>
      </c>
      <c r="B2021" t="inlineStr">
        <is>
          <t>Industrial Processes</t>
        </is>
      </c>
      <c r="C2021" t="inlineStr">
        <is>
          <t>ODSSubs</t>
        </is>
      </c>
      <c r="D2021" t="inlineStr">
        <is>
          <t>RefAC</t>
        </is>
      </c>
      <c r="E2021" t="inlineStr">
        <is>
          <t>HFCs</t>
        </is>
      </c>
      <c r="F2021" t="n">
        <v>2015</v>
      </c>
      <c r="G2021" t="n">
        <v>124.138553861543</v>
      </c>
      <c r="H2021" t="n">
        <v>124.138553861543</v>
      </c>
      <c r="I2021" s="4" t="inlineStr">
        <is>
          <t>chemicals 20</t>
        </is>
      </c>
      <c r="J2021" s="4" t="inlineStr">
        <is>
          <t>F-gases</t>
        </is>
      </c>
    </row>
    <row r="2022">
      <c r="A2022" t="inlineStr">
        <is>
          <t>United States</t>
        </is>
      </c>
      <c r="B2022" t="inlineStr">
        <is>
          <t>Industrial Processes</t>
        </is>
      </c>
      <c r="C2022" t="inlineStr">
        <is>
          <t>ODSSubs</t>
        </is>
      </c>
      <c r="D2022" t="inlineStr">
        <is>
          <t>Solvents</t>
        </is>
      </c>
      <c r="E2022" t="inlineStr">
        <is>
          <t>HFCs</t>
        </is>
      </c>
      <c r="F2022" t="n">
        <v>2015</v>
      </c>
      <c r="G2022" t="n">
        <v>1.58001373422842</v>
      </c>
      <c r="H2022" t="n">
        <v>1.58001373422842</v>
      </c>
      <c r="I2022" s="4" t="inlineStr">
        <is>
          <t>chemicals 20</t>
        </is>
      </c>
      <c r="J2022" s="4" t="inlineStr">
        <is>
          <t>F-gases</t>
        </is>
      </c>
    </row>
    <row r="2023">
      <c r="A2023" t="inlineStr">
        <is>
          <t>United States</t>
        </is>
      </c>
      <c r="B2023" t="inlineStr">
        <is>
          <t>Industrial Processes</t>
        </is>
      </c>
      <c r="C2023" t="inlineStr">
        <is>
          <t>ODSSubs</t>
        </is>
      </c>
      <c r="D2023" t="inlineStr">
        <is>
          <t>Aerosols</t>
        </is>
      </c>
      <c r="E2023" t="inlineStr">
        <is>
          <t>HFCs</t>
        </is>
      </c>
      <c r="F2023" t="n">
        <v>2016</v>
      </c>
      <c r="G2023" t="n">
        <v>9.120117393974221</v>
      </c>
      <c r="H2023" t="n">
        <v>9.120117393974221</v>
      </c>
      <c r="I2023" s="4" t="inlineStr">
        <is>
          <t>chemicals 20</t>
        </is>
      </c>
      <c r="J2023" s="4" t="inlineStr">
        <is>
          <t>F-gases</t>
        </is>
      </c>
    </row>
    <row r="2024">
      <c r="A2024" t="inlineStr">
        <is>
          <t>United States</t>
        </is>
      </c>
      <c r="B2024" t="inlineStr">
        <is>
          <t>Industrial Processes</t>
        </is>
      </c>
      <c r="C2024" t="inlineStr">
        <is>
          <t>ODSSubs</t>
        </is>
      </c>
      <c r="D2024" t="inlineStr">
        <is>
          <t>Fire Ext</t>
        </is>
      </c>
      <c r="E2024" t="inlineStr">
        <is>
          <t>HFCs</t>
        </is>
      </c>
      <c r="F2024" t="n">
        <v>2016</v>
      </c>
      <c r="G2024" t="n">
        <v>1.24204152252397</v>
      </c>
      <c r="H2024" t="n">
        <v>1.24204152252397</v>
      </c>
      <c r="I2024" s="4" t="inlineStr">
        <is>
          <t>chemicals 20</t>
        </is>
      </c>
      <c r="J2024" s="4" t="inlineStr">
        <is>
          <t>F-gases</t>
        </is>
      </c>
    </row>
    <row r="2025">
      <c r="A2025" t="inlineStr">
        <is>
          <t>United States</t>
        </is>
      </c>
      <c r="B2025" t="inlineStr">
        <is>
          <t>Industrial Processes</t>
        </is>
      </c>
      <c r="C2025" t="inlineStr">
        <is>
          <t>ODSSubs</t>
        </is>
      </c>
      <c r="D2025" t="inlineStr">
        <is>
          <t>Foams</t>
        </is>
      </c>
      <c r="E2025" t="inlineStr">
        <is>
          <t>HFCs</t>
        </is>
      </c>
      <c r="F2025" t="n">
        <v>2016</v>
      </c>
      <c r="G2025" t="n">
        <v>8.292735651362531</v>
      </c>
      <c r="H2025" t="n">
        <v>8.292735651362531</v>
      </c>
      <c r="I2025" s="4" t="inlineStr">
        <is>
          <t>chemicals 20</t>
        </is>
      </c>
      <c r="J2025" s="4" t="inlineStr">
        <is>
          <t>F-gases</t>
        </is>
      </c>
    </row>
    <row r="2026">
      <c r="A2026" t="inlineStr">
        <is>
          <t>United States</t>
        </is>
      </c>
      <c r="B2026" t="inlineStr">
        <is>
          <t>Industrial Processes</t>
        </is>
      </c>
      <c r="C2026" t="inlineStr">
        <is>
          <t>ODSSubs</t>
        </is>
      </c>
      <c r="D2026" t="inlineStr">
        <is>
          <t>RefAC</t>
        </is>
      </c>
      <c r="E2026" t="inlineStr">
        <is>
          <t>HFCs</t>
        </is>
      </c>
      <c r="F2026" t="n">
        <v>2016</v>
      </c>
      <c r="G2026" t="n">
        <v>125.972943338037</v>
      </c>
      <c r="H2026" t="n">
        <v>125.972943338037</v>
      </c>
      <c r="I2026" s="4" t="inlineStr">
        <is>
          <t>chemicals 20</t>
        </is>
      </c>
      <c r="J2026" s="4" t="inlineStr">
        <is>
          <t>F-gases</t>
        </is>
      </c>
    </row>
    <row r="2027">
      <c r="A2027" t="inlineStr">
        <is>
          <t>United States</t>
        </is>
      </c>
      <c r="B2027" t="inlineStr">
        <is>
          <t>Industrial Processes</t>
        </is>
      </c>
      <c r="C2027" t="inlineStr">
        <is>
          <t>ODSSubs</t>
        </is>
      </c>
      <c r="D2027" t="inlineStr">
        <is>
          <t>Solvents</t>
        </is>
      </c>
      <c r="E2027" t="inlineStr">
        <is>
          <t>HFCs</t>
        </is>
      </c>
      <c r="F2027" t="n">
        <v>2016</v>
      </c>
      <c r="G2027" t="n">
        <v>1.58240862210189</v>
      </c>
      <c r="H2027" t="n">
        <v>1.58240862210189</v>
      </c>
      <c r="I2027" s="4" t="inlineStr">
        <is>
          <t>chemicals 20</t>
        </is>
      </c>
      <c r="J2027" s="4" t="inlineStr">
        <is>
          <t>F-gases</t>
        </is>
      </c>
    </row>
    <row r="2028">
      <c r="A2028" t="inlineStr">
        <is>
          <t>United States</t>
        </is>
      </c>
      <c r="B2028" t="inlineStr">
        <is>
          <t>Industrial Processes</t>
        </is>
      </c>
      <c r="C2028" t="inlineStr">
        <is>
          <t>ODSSubs</t>
        </is>
      </c>
      <c r="D2028" t="inlineStr">
        <is>
          <t>Aerosols</t>
        </is>
      </c>
      <c r="E2028" t="inlineStr">
        <is>
          <t>HFCs</t>
        </is>
      </c>
      <c r="F2028" t="n">
        <v>2017</v>
      </c>
      <c r="G2028" t="n">
        <v>8.982991578923119</v>
      </c>
      <c r="H2028" t="n">
        <v>8.982991578923119</v>
      </c>
      <c r="I2028" s="4" t="inlineStr">
        <is>
          <t>chemicals 20</t>
        </is>
      </c>
      <c r="J2028" s="4" t="inlineStr">
        <is>
          <t>F-gases</t>
        </is>
      </c>
    </row>
    <row r="2029">
      <c r="A2029" t="inlineStr">
        <is>
          <t>United States</t>
        </is>
      </c>
      <c r="B2029" t="inlineStr">
        <is>
          <t>Industrial Processes</t>
        </is>
      </c>
      <c r="C2029" t="inlineStr">
        <is>
          <t>ODSSubs</t>
        </is>
      </c>
      <c r="D2029" t="inlineStr">
        <is>
          <t>Fire Ext</t>
        </is>
      </c>
      <c r="E2029" t="inlineStr">
        <is>
          <t>HFCs</t>
        </is>
      </c>
      <c r="F2029" t="n">
        <v>2017</v>
      </c>
      <c r="G2029" t="n">
        <v>1.28854625032957</v>
      </c>
      <c r="H2029" t="n">
        <v>1.28854625032957</v>
      </c>
      <c r="I2029" s="4" t="inlineStr">
        <is>
          <t>chemicals 20</t>
        </is>
      </c>
      <c r="J2029" s="4" t="inlineStr">
        <is>
          <t>F-gases</t>
        </is>
      </c>
    </row>
    <row r="2030">
      <c r="A2030" t="inlineStr">
        <is>
          <t>United States</t>
        </is>
      </c>
      <c r="B2030" t="inlineStr">
        <is>
          <t>Industrial Processes</t>
        </is>
      </c>
      <c r="C2030" t="inlineStr">
        <is>
          <t>ODSSubs</t>
        </is>
      </c>
      <c r="D2030" t="inlineStr">
        <is>
          <t>Foams</t>
        </is>
      </c>
      <c r="E2030" t="inlineStr">
        <is>
          <t>HFCs</t>
        </is>
      </c>
      <c r="F2030" t="n">
        <v>2017</v>
      </c>
      <c r="G2030" t="n">
        <v>8.76280847140556</v>
      </c>
      <c r="H2030" t="n">
        <v>8.76280847140556</v>
      </c>
      <c r="I2030" s="4" t="inlineStr">
        <is>
          <t>chemicals 20</t>
        </is>
      </c>
      <c r="J2030" s="4" t="inlineStr">
        <is>
          <t>F-gases</t>
        </is>
      </c>
    </row>
    <row r="2031">
      <c r="A2031" t="inlineStr">
        <is>
          <t>United States</t>
        </is>
      </c>
      <c r="B2031" t="inlineStr">
        <is>
          <t>Industrial Processes</t>
        </is>
      </c>
      <c r="C2031" t="inlineStr">
        <is>
          <t>ODSSubs</t>
        </is>
      </c>
      <c r="D2031" t="inlineStr">
        <is>
          <t>RefAC</t>
        </is>
      </c>
      <c r="E2031" t="inlineStr">
        <is>
          <t>HFCs</t>
        </is>
      </c>
      <c r="F2031" t="n">
        <v>2017</v>
      </c>
      <c r="G2031" t="n">
        <v>130.154655997674</v>
      </c>
      <c r="H2031" t="n">
        <v>130.154655997674</v>
      </c>
      <c r="I2031" s="4" t="inlineStr">
        <is>
          <t>chemicals 20</t>
        </is>
      </c>
      <c r="J2031" s="4" t="inlineStr">
        <is>
          <t>F-gases</t>
        </is>
      </c>
    </row>
    <row r="2032">
      <c r="A2032" t="inlineStr">
        <is>
          <t>United States</t>
        </is>
      </c>
      <c r="B2032" t="inlineStr">
        <is>
          <t>Industrial Processes</t>
        </is>
      </c>
      <c r="C2032" t="inlineStr">
        <is>
          <t>ODSSubs</t>
        </is>
      </c>
      <c r="D2032" t="inlineStr">
        <is>
          <t>Solvents</t>
        </is>
      </c>
      <c r="E2032" t="inlineStr">
        <is>
          <t>HFCs</t>
        </is>
      </c>
      <c r="F2032" t="n">
        <v>2017</v>
      </c>
      <c r="G2032" t="n">
        <v>1.61467982762745</v>
      </c>
      <c r="H2032" t="n">
        <v>1.61467982762745</v>
      </c>
      <c r="I2032" s="4" t="inlineStr">
        <is>
          <t>chemicals 20</t>
        </is>
      </c>
      <c r="J2032" s="4" t="inlineStr">
        <is>
          <t>F-gases</t>
        </is>
      </c>
    </row>
    <row r="2033">
      <c r="A2033" t="inlineStr">
        <is>
          <t>United States</t>
        </is>
      </c>
      <c r="B2033" t="inlineStr">
        <is>
          <t>Industrial Processes</t>
        </is>
      </c>
      <c r="C2033" t="inlineStr">
        <is>
          <t>ODSSubs</t>
        </is>
      </c>
      <c r="D2033" t="inlineStr">
        <is>
          <t>Aerosols</t>
        </is>
      </c>
      <c r="E2033" t="inlineStr">
        <is>
          <t>HFCs</t>
        </is>
      </c>
      <c r="F2033" t="n">
        <v>2018</v>
      </c>
      <c r="G2033" t="n">
        <v>8.84586576387203</v>
      </c>
      <c r="H2033" t="n">
        <v>8.84586576387203</v>
      </c>
      <c r="I2033" s="4" t="inlineStr">
        <is>
          <t>chemicals 20</t>
        </is>
      </c>
      <c r="J2033" s="4" t="inlineStr">
        <is>
          <t>F-gases</t>
        </is>
      </c>
    </row>
    <row r="2034">
      <c r="A2034" t="inlineStr">
        <is>
          <t>United States</t>
        </is>
      </c>
      <c r="B2034" t="inlineStr">
        <is>
          <t>Industrial Processes</t>
        </is>
      </c>
      <c r="C2034" t="inlineStr">
        <is>
          <t>ODSSubs</t>
        </is>
      </c>
      <c r="D2034" t="inlineStr">
        <is>
          <t>Fire Ext</t>
        </is>
      </c>
      <c r="E2034" t="inlineStr">
        <is>
          <t>HFCs</t>
        </is>
      </c>
      <c r="F2034" t="n">
        <v>2018</v>
      </c>
      <c r="G2034" t="n">
        <v>1.33505097813517</v>
      </c>
      <c r="H2034" t="n">
        <v>1.33505097813517</v>
      </c>
      <c r="I2034" s="4" t="inlineStr">
        <is>
          <t>chemicals 20</t>
        </is>
      </c>
      <c r="J2034" s="4" t="inlineStr">
        <is>
          <t>F-gases</t>
        </is>
      </c>
    </row>
    <row r="2035">
      <c r="A2035" t="inlineStr">
        <is>
          <t>United States</t>
        </is>
      </c>
      <c r="B2035" t="inlineStr">
        <is>
          <t>Industrial Processes</t>
        </is>
      </c>
      <c r="C2035" t="inlineStr">
        <is>
          <t>ODSSubs</t>
        </is>
      </c>
      <c r="D2035" t="inlineStr">
        <is>
          <t>Foams</t>
        </is>
      </c>
      <c r="E2035" t="inlineStr">
        <is>
          <t>HFCs</t>
        </is>
      </c>
      <c r="F2035" t="n">
        <v>2018</v>
      </c>
      <c r="G2035" t="n">
        <v>9.232881291448599</v>
      </c>
      <c r="H2035" t="n">
        <v>9.232881291448599</v>
      </c>
      <c r="I2035" s="4" t="inlineStr">
        <is>
          <t>chemicals 20</t>
        </is>
      </c>
      <c r="J2035" s="4" t="inlineStr">
        <is>
          <t>F-gases</t>
        </is>
      </c>
    </row>
    <row r="2036">
      <c r="A2036" t="inlineStr">
        <is>
          <t>United States</t>
        </is>
      </c>
      <c r="B2036" t="inlineStr">
        <is>
          <t>Industrial Processes</t>
        </is>
      </c>
      <c r="C2036" t="inlineStr">
        <is>
          <t>ODSSubs</t>
        </is>
      </c>
      <c r="D2036" t="inlineStr">
        <is>
          <t>RefAC</t>
        </is>
      </c>
      <c r="E2036" t="inlineStr">
        <is>
          <t>HFCs</t>
        </is>
      </c>
      <c r="F2036" t="n">
        <v>2018</v>
      </c>
      <c r="G2036" t="n">
        <v>134.336368657311</v>
      </c>
      <c r="H2036" t="n">
        <v>134.336368657311</v>
      </c>
      <c r="I2036" s="4" t="inlineStr">
        <is>
          <t>chemicals 20</t>
        </is>
      </c>
      <c r="J2036" s="4" t="inlineStr">
        <is>
          <t>F-gases</t>
        </is>
      </c>
    </row>
    <row r="2037">
      <c r="A2037" t="inlineStr">
        <is>
          <t>United States</t>
        </is>
      </c>
      <c r="B2037" t="inlineStr">
        <is>
          <t>Industrial Processes</t>
        </is>
      </c>
      <c r="C2037" t="inlineStr">
        <is>
          <t>ODSSubs</t>
        </is>
      </c>
      <c r="D2037" t="inlineStr">
        <is>
          <t>Solvents</t>
        </is>
      </c>
      <c r="E2037" t="inlineStr">
        <is>
          <t>HFCs</t>
        </is>
      </c>
      <c r="F2037" t="n">
        <v>2018</v>
      </c>
      <c r="G2037" t="n">
        <v>1.64695103315301</v>
      </c>
      <c r="H2037" t="n">
        <v>1.64695103315301</v>
      </c>
      <c r="I2037" s="4" t="inlineStr">
        <is>
          <t>chemicals 20</t>
        </is>
      </c>
      <c r="J2037" s="4" t="inlineStr">
        <is>
          <t>F-gases</t>
        </is>
      </c>
    </row>
    <row r="2038">
      <c r="A2038" t="inlineStr">
        <is>
          <t>United States</t>
        </is>
      </c>
      <c r="B2038" t="inlineStr">
        <is>
          <t>Industrial Processes</t>
        </is>
      </c>
      <c r="C2038" t="inlineStr">
        <is>
          <t>ODSSubs</t>
        </is>
      </c>
      <c r="D2038" t="inlineStr">
        <is>
          <t>Aerosols</t>
        </is>
      </c>
      <c r="E2038" t="inlineStr">
        <is>
          <t>HFCs</t>
        </is>
      </c>
      <c r="F2038" t="n">
        <v>2019</v>
      </c>
      <c r="G2038" t="n">
        <v>8.70873994882094</v>
      </c>
      <c r="H2038" t="n">
        <v>8.70873994882094</v>
      </c>
      <c r="I2038" s="4" t="inlineStr">
        <is>
          <t>chemicals 20</t>
        </is>
      </c>
      <c r="J2038" s="4" t="inlineStr">
        <is>
          <t>F-gases</t>
        </is>
      </c>
    </row>
    <row r="2039">
      <c r="A2039" t="inlineStr">
        <is>
          <t>United States</t>
        </is>
      </c>
      <c r="B2039" t="inlineStr">
        <is>
          <t>Industrial Processes</t>
        </is>
      </c>
      <c r="C2039" t="inlineStr">
        <is>
          <t>ODSSubs</t>
        </is>
      </c>
      <c r="D2039" t="inlineStr">
        <is>
          <t>Fire Ext</t>
        </is>
      </c>
      <c r="E2039" t="inlineStr">
        <is>
          <t>HFCs</t>
        </is>
      </c>
      <c r="F2039" t="n">
        <v>2019</v>
      </c>
      <c r="G2039" t="n">
        <v>1.38155570594077</v>
      </c>
      <c r="H2039" t="n">
        <v>1.38155570594077</v>
      </c>
      <c r="I2039" s="4" t="inlineStr">
        <is>
          <t>chemicals 20</t>
        </is>
      </c>
      <c r="J2039" s="4" t="inlineStr">
        <is>
          <t>F-gases</t>
        </is>
      </c>
    </row>
    <row r="2040">
      <c r="A2040" t="inlineStr">
        <is>
          <t>United States</t>
        </is>
      </c>
      <c r="B2040" t="inlineStr">
        <is>
          <t>Industrial Processes</t>
        </is>
      </c>
      <c r="C2040" t="inlineStr">
        <is>
          <t>ODSSubs</t>
        </is>
      </c>
      <c r="D2040" t="inlineStr">
        <is>
          <t>Foams</t>
        </is>
      </c>
      <c r="E2040" t="inlineStr">
        <is>
          <t>HFCs</t>
        </is>
      </c>
      <c r="F2040" t="n">
        <v>2019</v>
      </c>
      <c r="G2040" t="n">
        <v>9.702954111491641</v>
      </c>
      <c r="H2040" t="n">
        <v>9.702954111491641</v>
      </c>
      <c r="I2040" s="4" t="inlineStr">
        <is>
          <t>chemicals 20</t>
        </is>
      </c>
      <c r="J2040" s="4" t="inlineStr">
        <is>
          <t>F-gases</t>
        </is>
      </c>
    </row>
    <row r="2041">
      <c r="A2041" t="inlineStr">
        <is>
          <t>United States</t>
        </is>
      </c>
      <c r="B2041" t="inlineStr">
        <is>
          <t>Industrial Processes</t>
        </is>
      </c>
      <c r="C2041" t="inlineStr">
        <is>
          <t>ODSSubs</t>
        </is>
      </c>
      <c r="D2041" t="inlineStr">
        <is>
          <t>RefAC</t>
        </is>
      </c>
      <c r="E2041" t="inlineStr">
        <is>
          <t>HFCs</t>
        </is>
      </c>
      <c r="F2041" t="n">
        <v>2019</v>
      </c>
      <c r="G2041" t="n">
        <v>138.518081316948</v>
      </c>
      <c r="H2041" t="n">
        <v>138.518081316948</v>
      </c>
      <c r="I2041" s="4" t="inlineStr">
        <is>
          <t>chemicals 20</t>
        </is>
      </c>
      <c r="J2041" s="4" t="inlineStr">
        <is>
          <t>F-gases</t>
        </is>
      </c>
    </row>
    <row r="2042">
      <c r="A2042" t="inlineStr">
        <is>
          <t>United States</t>
        </is>
      </c>
      <c r="B2042" t="inlineStr">
        <is>
          <t>Industrial Processes</t>
        </is>
      </c>
      <c r="C2042" t="inlineStr">
        <is>
          <t>ODSSubs</t>
        </is>
      </c>
      <c r="D2042" t="inlineStr">
        <is>
          <t>Solvents</t>
        </is>
      </c>
      <c r="E2042" t="inlineStr">
        <is>
          <t>HFCs</t>
        </is>
      </c>
      <c r="F2042" t="n">
        <v>2019</v>
      </c>
      <c r="G2042" t="n">
        <v>1.67922223867857</v>
      </c>
      <c r="H2042" t="n">
        <v>1.67922223867857</v>
      </c>
      <c r="I2042" s="4" t="inlineStr">
        <is>
          <t>chemicals 20</t>
        </is>
      </c>
      <c r="J2042" s="4" t="inlineStr">
        <is>
          <t>F-gases</t>
        </is>
      </c>
    </row>
    <row r="2043">
      <c r="A2043" t="inlineStr">
        <is>
          <t>United States</t>
        </is>
      </c>
      <c r="B2043" t="inlineStr">
        <is>
          <t>Industrial Processes</t>
        </is>
      </c>
      <c r="C2043" t="inlineStr">
        <is>
          <t>ODSSubs</t>
        </is>
      </c>
      <c r="D2043" t="inlineStr">
        <is>
          <t>Aerosols</t>
        </is>
      </c>
      <c r="E2043" t="inlineStr">
        <is>
          <t>HFCs</t>
        </is>
      </c>
      <c r="F2043" t="n">
        <v>2020</v>
      </c>
      <c r="G2043" t="n">
        <v>8.571614133769851</v>
      </c>
      <c r="H2043" t="n">
        <v>8.571614133769851</v>
      </c>
      <c r="I2043" s="4" t="inlineStr">
        <is>
          <t>chemicals 20</t>
        </is>
      </c>
      <c r="J2043" s="4" t="inlineStr">
        <is>
          <t>F-gases</t>
        </is>
      </c>
    </row>
    <row r="2044">
      <c r="A2044" t="inlineStr">
        <is>
          <t>United States</t>
        </is>
      </c>
      <c r="B2044" t="inlineStr">
        <is>
          <t>Industrial Processes</t>
        </is>
      </c>
      <c r="C2044" t="inlineStr">
        <is>
          <t>ODSSubs</t>
        </is>
      </c>
      <c r="D2044" t="inlineStr">
        <is>
          <t>Fire Ext</t>
        </is>
      </c>
      <c r="E2044" t="inlineStr">
        <is>
          <t>HFCs</t>
        </is>
      </c>
      <c r="F2044" t="n">
        <v>2020</v>
      </c>
      <c r="G2044" t="n">
        <v>1.42806043374637</v>
      </c>
      <c r="H2044" t="n">
        <v>1.42806043374637</v>
      </c>
      <c r="I2044" s="4" t="inlineStr">
        <is>
          <t>chemicals 20</t>
        </is>
      </c>
      <c r="J2044" s="4" t="inlineStr">
        <is>
          <t>F-gases</t>
        </is>
      </c>
    </row>
    <row r="2045">
      <c r="A2045" t="inlineStr">
        <is>
          <t>United States</t>
        </is>
      </c>
      <c r="B2045" t="inlineStr">
        <is>
          <t>Industrial Processes</t>
        </is>
      </c>
      <c r="C2045" t="inlineStr">
        <is>
          <t>ODSSubs</t>
        </is>
      </c>
      <c r="D2045" t="inlineStr">
        <is>
          <t>Foams</t>
        </is>
      </c>
      <c r="E2045" t="inlineStr">
        <is>
          <t>HFCs</t>
        </is>
      </c>
      <c r="F2045" t="n">
        <v>2020</v>
      </c>
      <c r="G2045" t="n">
        <v>10.1730269315347</v>
      </c>
      <c r="H2045" t="n">
        <v>10.1730269315347</v>
      </c>
      <c r="I2045" s="4" t="inlineStr">
        <is>
          <t>chemicals 20</t>
        </is>
      </c>
      <c r="J2045" s="4" t="inlineStr">
        <is>
          <t>F-gases</t>
        </is>
      </c>
    </row>
    <row r="2046">
      <c r="A2046" t="inlineStr">
        <is>
          <t>United States</t>
        </is>
      </c>
      <c r="B2046" t="inlineStr">
        <is>
          <t>Industrial Processes</t>
        </is>
      </c>
      <c r="C2046" t="inlineStr">
        <is>
          <t>ODSSubs</t>
        </is>
      </c>
      <c r="D2046" t="inlineStr">
        <is>
          <t>RefAC</t>
        </is>
      </c>
      <c r="E2046" t="inlineStr">
        <is>
          <t>HFCs</t>
        </is>
      </c>
      <c r="F2046" t="n">
        <v>2020</v>
      </c>
      <c r="G2046" t="n">
        <v>142.699793976584</v>
      </c>
      <c r="H2046" t="n">
        <v>142.699793976584</v>
      </c>
      <c r="I2046" s="4" t="inlineStr">
        <is>
          <t>chemicals 20</t>
        </is>
      </c>
      <c r="J2046" s="4" t="inlineStr">
        <is>
          <t>F-gases</t>
        </is>
      </c>
    </row>
    <row r="2047">
      <c r="A2047" t="inlineStr">
        <is>
          <t>United States</t>
        </is>
      </c>
      <c r="B2047" t="inlineStr">
        <is>
          <t>Industrial Processes</t>
        </is>
      </c>
      <c r="C2047" t="inlineStr">
        <is>
          <t>ODSSubs</t>
        </is>
      </c>
      <c r="D2047" t="inlineStr">
        <is>
          <t>Solvents</t>
        </is>
      </c>
      <c r="E2047" t="inlineStr">
        <is>
          <t>HFCs</t>
        </is>
      </c>
      <c r="F2047" t="n">
        <v>2020</v>
      </c>
      <c r="G2047" t="n">
        <v>1.71149344420413</v>
      </c>
      <c r="H2047" t="n">
        <v>1.71149344420413</v>
      </c>
      <c r="I2047" s="4" t="inlineStr">
        <is>
          <t>chemicals 20</t>
        </is>
      </c>
      <c r="J2047" s="4" t="inlineStr">
        <is>
          <t>F-gases</t>
        </is>
      </c>
    </row>
    <row r="2048">
      <c r="A2048" t="inlineStr">
        <is>
          <t>United States</t>
        </is>
      </c>
      <c r="B2048" t="inlineStr">
        <is>
          <t>Industrial Processes</t>
        </is>
      </c>
      <c r="C2048" t="inlineStr">
        <is>
          <t>ODSSubs</t>
        </is>
      </c>
      <c r="D2048" t="inlineStr">
        <is>
          <t>Aerosols</t>
        </is>
      </c>
      <c r="E2048" t="inlineStr">
        <is>
          <t>HFCs</t>
        </is>
      </c>
      <c r="F2048" t="n">
        <v>2021</v>
      </c>
      <c r="G2048" t="n">
        <v>8.708631820579649</v>
      </c>
      <c r="H2048" t="n">
        <v>8.708631820579649</v>
      </c>
      <c r="I2048" s="4" t="inlineStr">
        <is>
          <t>chemicals 20</t>
        </is>
      </c>
      <c r="J2048" s="4" t="inlineStr">
        <is>
          <t>F-gases</t>
        </is>
      </c>
    </row>
    <row r="2049">
      <c r="A2049" t="inlineStr">
        <is>
          <t>United States</t>
        </is>
      </c>
      <c r="B2049" t="inlineStr">
        <is>
          <t>Industrial Processes</t>
        </is>
      </c>
      <c r="C2049" t="inlineStr">
        <is>
          <t>ODSSubs</t>
        </is>
      </c>
      <c r="D2049" t="inlineStr">
        <is>
          <t>Fire Ext</t>
        </is>
      </c>
      <c r="E2049" t="inlineStr">
        <is>
          <t>HFCs</t>
        </is>
      </c>
      <c r="F2049" t="n">
        <v>2021</v>
      </c>
      <c r="G2049" t="n">
        <v>1.467642872521</v>
      </c>
      <c r="H2049" t="n">
        <v>1.467642872521</v>
      </c>
      <c r="I2049" s="4" t="inlineStr">
        <is>
          <t>chemicals 20</t>
        </is>
      </c>
      <c r="J2049" s="4" t="inlineStr">
        <is>
          <t>F-gases</t>
        </is>
      </c>
    </row>
    <row r="2050">
      <c r="A2050" t="inlineStr">
        <is>
          <t>United States</t>
        </is>
      </c>
      <c r="B2050" t="inlineStr">
        <is>
          <t>Industrial Processes</t>
        </is>
      </c>
      <c r="C2050" t="inlineStr">
        <is>
          <t>ODSSubs</t>
        </is>
      </c>
      <c r="D2050" t="inlineStr">
        <is>
          <t>Foams</t>
        </is>
      </c>
      <c r="E2050" t="inlineStr">
        <is>
          <t>HFCs</t>
        </is>
      </c>
      <c r="F2050" t="n">
        <v>2021</v>
      </c>
      <c r="G2050" t="n">
        <v>9.905917611627469</v>
      </c>
      <c r="H2050" t="n">
        <v>9.905917611627469</v>
      </c>
      <c r="I2050" s="4" t="inlineStr">
        <is>
          <t>chemicals 20</t>
        </is>
      </c>
      <c r="J2050" s="4" t="inlineStr">
        <is>
          <t>F-gases</t>
        </is>
      </c>
    </row>
    <row r="2051">
      <c r="A2051" t="inlineStr">
        <is>
          <t>United States</t>
        </is>
      </c>
      <c r="B2051" t="inlineStr">
        <is>
          <t>Industrial Processes</t>
        </is>
      </c>
      <c r="C2051" t="inlineStr">
        <is>
          <t>ODSSubs</t>
        </is>
      </c>
      <c r="D2051" t="inlineStr">
        <is>
          <t>RefAC</t>
        </is>
      </c>
      <c r="E2051" t="inlineStr">
        <is>
          <t>HFCs</t>
        </is>
      </c>
      <c r="F2051" t="n">
        <v>2021</v>
      </c>
      <c r="G2051" t="n">
        <v>148.76978355198</v>
      </c>
      <c r="H2051" t="n">
        <v>148.76978355198</v>
      </c>
      <c r="I2051" s="4" t="inlineStr">
        <is>
          <t>chemicals 20</t>
        </is>
      </c>
      <c r="J2051" s="4" t="inlineStr">
        <is>
          <t>F-gases</t>
        </is>
      </c>
    </row>
    <row r="2052">
      <c r="A2052" t="inlineStr">
        <is>
          <t>United States</t>
        </is>
      </c>
      <c r="B2052" t="inlineStr">
        <is>
          <t>Industrial Processes</t>
        </is>
      </c>
      <c r="C2052" t="inlineStr">
        <is>
          <t>ODSSubs</t>
        </is>
      </c>
      <c r="D2052" t="inlineStr">
        <is>
          <t>Solvents</t>
        </is>
      </c>
      <c r="E2052" t="inlineStr">
        <is>
          <t>HFCs</t>
        </is>
      </c>
      <c r="F2052" t="n">
        <v>2021</v>
      </c>
      <c r="G2052" t="n">
        <v>1.74712054626259</v>
      </c>
      <c r="H2052" t="n">
        <v>1.74712054626259</v>
      </c>
      <c r="I2052" s="4" t="inlineStr">
        <is>
          <t>chemicals 20</t>
        </is>
      </c>
      <c r="J2052" s="4" t="inlineStr">
        <is>
          <t>F-gases</t>
        </is>
      </c>
    </row>
    <row r="2053">
      <c r="A2053" t="inlineStr">
        <is>
          <t>United States</t>
        </is>
      </c>
      <c r="B2053" t="inlineStr">
        <is>
          <t>Industrial Processes</t>
        </is>
      </c>
      <c r="C2053" t="inlineStr">
        <is>
          <t>ODSSubs</t>
        </is>
      </c>
      <c r="D2053" t="inlineStr">
        <is>
          <t>Aerosols</t>
        </is>
      </c>
      <c r="E2053" t="inlineStr">
        <is>
          <t>HFCs</t>
        </is>
      </c>
      <c r="F2053" t="n">
        <v>2022</v>
      </c>
      <c r="G2053" t="n">
        <v>8.845649507389441</v>
      </c>
      <c r="H2053" t="n">
        <v>8.845649507389441</v>
      </c>
      <c r="I2053" s="4" t="inlineStr">
        <is>
          <t>chemicals 20</t>
        </is>
      </c>
      <c r="J2053" s="4" t="inlineStr">
        <is>
          <t>F-gases</t>
        </is>
      </c>
    </row>
    <row r="2054">
      <c r="A2054" t="inlineStr">
        <is>
          <t>United States</t>
        </is>
      </c>
      <c r="B2054" t="inlineStr">
        <is>
          <t>Industrial Processes</t>
        </is>
      </c>
      <c r="C2054" t="inlineStr">
        <is>
          <t>ODSSubs</t>
        </is>
      </c>
      <c r="D2054" t="inlineStr">
        <is>
          <t>Fire Ext</t>
        </is>
      </c>
      <c r="E2054" t="inlineStr">
        <is>
          <t>HFCs</t>
        </is>
      </c>
      <c r="F2054" t="n">
        <v>2022</v>
      </c>
      <c r="G2054" t="n">
        <v>1.50722531129562</v>
      </c>
      <c r="H2054" t="n">
        <v>1.50722531129562</v>
      </c>
      <c r="I2054" s="4" t="inlineStr">
        <is>
          <t>chemicals 20</t>
        </is>
      </c>
      <c r="J2054" s="4" t="inlineStr">
        <is>
          <t>F-gases</t>
        </is>
      </c>
    </row>
    <row r="2055">
      <c r="A2055" t="inlineStr">
        <is>
          <t>United States</t>
        </is>
      </c>
      <c r="B2055" t="inlineStr">
        <is>
          <t>Industrial Processes</t>
        </is>
      </c>
      <c r="C2055" t="inlineStr">
        <is>
          <t>ODSSubs</t>
        </is>
      </c>
      <c r="D2055" t="inlineStr">
        <is>
          <t>Foams</t>
        </is>
      </c>
      <c r="E2055" t="inlineStr">
        <is>
          <t>HFCs</t>
        </is>
      </c>
      <c r="F2055" t="n">
        <v>2022</v>
      </c>
      <c r="G2055" t="n">
        <v>9.63880829172027</v>
      </c>
      <c r="H2055" t="n">
        <v>9.63880829172027</v>
      </c>
      <c r="I2055" s="4" t="inlineStr">
        <is>
          <t>chemicals 20</t>
        </is>
      </c>
      <c r="J2055" s="4" t="inlineStr">
        <is>
          <t>F-gases</t>
        </is>
      </c>
    </row>
    <row r="2056">
      <c r="A2056" t="inlineStr">
        <is>
          <t>United States</t>
        </is>
      </c>
      <c r="B2056" t="inlineStr">
        <is>
          <t>Industrial Processes</t>
        </is>
      </c>
      <c r="C2056" t="inlineStr">
        <is>
          <t>ODSSubs</t>
        </is>
      </c>
      <c r="D2056" t="inlineStr">
        <is>
          <t>RefAC</t>
        </is>
      </c>
      <c r="E2056" t="inlineStr">
        <is>
          <t>HFCs</t>
        </is>
      </c>
      <c r="F2056" t="n">
        <v>2022</v>
      </c>
      <c r="G2056" t="n">
        <v>154.839773127376</v>
      </c>
      <c r="H2056" t="n">
        <v>154.839773127376</v>
      </c>
      <c r="I2056" s="4" t="inlineStr">
        <is>
          <t>chemicals 20</t>
        </is>
      </c>
      <c r="J2056" s="4" t="inlineStr">
        <is>
          <t>F-gases</t>
        </is>
      </c>
    </row>
    <row r="2057">
      <c r="A2057" t="inlineStr">
        <is>
          <t>United States</t>
        </is>
      </c>
      <c r="B2057" t="inlineStr">
        <is>
          <t>Industrial Processes</t>
        </is>
      </c>
      <c r="C2057" t="inlineStr">
        <is>
          <t>ODSSubs</t>
        </is>
      </c>
      <c r="D2057" t="inlineStr">
        <is>
          <t>Solvents</t>
        </is>
      </c>
      <c r="E2057" t="inlineStr">
        <is>
          <t>HFCs</t>
        </is>
      </c>
      <c r="F2057" t="n">
        <v>2022</v>
      </c>
      <c r="G2057" t="n">
        <v>1.78274764832106</v>
      </c>
      <c r="H2057" t="n">
        <v>1.78274764832106</v>
      </c>
      <c r="I2057" s="4" t="inlineStr">
        <is>
          <t>chemicals 20</t>
        </is>
      </c>
      <c r="J2057" s="4" t="inlineStr">
        <is>
          <t>F-gases</t>
        </is>
      </c>
    </row>
    <row r="2058">
      <c r="A2058" t="inlineStr">
        <is>
          <t>United States</t>
        </is>
      </c>
      <c r="B2058" t="inlineStr">
        <is>
          <t>Industrial Processes</t>
        </is>
      </c>
      <c r="C2058" t="inlineStr">
        <is>
          <t>ODSSubs</t>
        </is>
      </c>
      <c r="D2058" t="inlineStr">
        <is>
          <t>Aerosols</t>
        </is>
      </c>
      <c r="E2058" t="inlineStr">
        <is>
          <t>HFCs</t>
        </is>
      </c>
      <c r="F2058" t="n">
        <v>2023</v>
      </c>
      <c r="G2058" t="n">
        <v>8.982667194199241</v>
      </c>
      <c r="H2058" t="n">
        <v>8.982667194199241</v>
      </c>
      <c r="I2058" s="4" t="inlineStr">
        <is>
          <t>chemicals 20</t>
        </is>
      </c>
      <c r="J2058" s="4" t="inlineStr">
        <is>
          <t>F-gases</t>
        </is>
      </c>
    </row>
    <row r="2059">
      <c r="A2059" t="inlineStr">
        <is>
          <t>United States</t>
        </is>
      </c>
      <c r="B2059" t="inlineStr">
        <is>
          <t>Industrial Processes</t>
        </is>
      </c>
      <c r="C2059" t="inlineStr">
        <is>
          <t>ODSSubs</t>
        </is>
      </c>
      <c r="D2059" t="inlineStr">
        <is>
          <t>Fire Ext</t>
        </is>
      </c>
      <c r="E2059" t="inlineStr">
        <is>
          <t>HFCs</t>
        </is>
      </c>
      <c r="F2059" t="n">
        <v>2023</v>
      </c>
      <c r="G2059" t="n">
        <v>1.54680775007024</v>
      </c>
      <c r="H2059" t="n">
        <v>1.54680775007024</v>
      </c>
      <c r="I2059" s="4" t="inlineStr">
        <is>
          <t>chemicals 20</t>
        </is>
      </c>
      <c r="J2059" s="4" t="inlineStr">
        <is>
          <t>F-gases</t>
        </is>
      </c>
    </row>
    <row r="2060">
      <c r="A2060" t="inlineStr">
        <is>
          <t>United States</t>
        </is>
      </c>
      <c r="B2060" t="inlineStr">
        <is>
          <t>Industrial Processes</t>
        </is>
      </c>
      <c r="C2060" t="inlineStr">
        <is>
          <t>ODSSubs</t>
        </is>
      </c>
      <c r="D2060" t="inlineStr">
        <is>
          <t>Foams</t>
        </is>
      </c>
      <c r="E2060" t="inlineStr">
        <is>
          <t>HFCs</t>
        </is>
      </c>
      <c r="F2060" t="n">
        <v>2023</v>
      </c>
      <c r="G2060" t="n">
        <v>9.371698971813061</v>
      </c>
      <c r="H2060" t="n">
        <v>9.371698971813061</v>
      </c>
      <c r="I2060" s="4" t="inlineStr">
        <is>
          <t>chemicals 20</t>
        </is>
      </c>
      <c r="J2060" s="4" t="inlineStr">
        <is>
          <t>F-gases</t>
        </is>
      </c>
    </row>
    <row r="2061">
      <c r="A2061" t="inlineStr">
        <is>
          <t>United States</t>
        </is>
      </c>
      <c r="B2061" t="inlineStr">
        <is>
          <t>Industrial Processes</t>
        </is>
      </c>
      <c r="C2061" t="inlineStr">
        <is>
          <t>ODSSubs</t>
        </is>
      </c>
      <c r="D2061" t="inlineStr">
        <is>
          <t>RefAC</t>
        </is>
      </c>
      <c r="E2061" t="inlineStr">
        <is>
          <t>HFCs</t>
        </is>
      </c>
      <c r="F2061" t="n">
        <v>2023</v>
      </c>
      <c r="G2061" t="n">
        <v>160.909762702772</v>
      </c>
      <c r="H2061" t="n">
        <v>160.909762702772</v>
      </c>
      <c r="I2061" s="4" t="inlineStr">
        <is>
          <t>chemicals 20</t>
        </is>
      </c>
      <c r="J2061" s="4" t="inlineStr">
        <is>
          <t>F-gases</t>
        </is>
      </c>
    </row>
    <row r="2062">
      <c r="A2062" t="inlineStr">
        <is>
          <t>United States</t>
        </is>
      </c>
      <c r="B2062" t="inlineStr">
        <is>
          <t>Industrial Processes</t>
        </is>
      </c>
      <c r="C2062" t="inlineStr">
        <is>
          <t>ODSSubs</t>
        </is>
      </c>
      <c r="D2062" t="inlineStr">
        <is>
          <t>Solvents</t>
        </is>
      </c>
      <c r="E2062" t="inlineStr">
        <is>
          <t>HFCs</t>
        </is>
      </c>
      <c r="F2062" t="n">
        <v>2023</v>
      </c>
      <c r="G2062" t="n">
        <v>1.81837475037952</v>
      </c>
      <c r="H2062" t="n">
        <v>1.81837475037952</v>
      </c>
      <c r="I2062" s="4" t="inlineStr">
        <is>
          <t>chemicals 20</t>
        </is>
      </c>
      <c r="J2062" s="4" t="inlineStr">
        <is>
          <t>F-gases</t>
        </is>
      </c>
    </row>
    <row r="2063">
      <c r="A2063" t="inlineStr">
        <is>
          <t>United States</t>
        </is>
      </c>
      <c r="B2063" t="inlineStr">
        <is>
          <t>Industrial Processes</t>
        </is>
      </c>
      <c r="C2063" t="inlineStr">
        <is>
          <t>ODSSubs</t>
        </is>
      </c>
      <c r="D2063" t="inlineStr">
        <is>
          <t>Aerosols</t>
        </is>
      </c>
      <c r="E2063" t="inlineStr">
        <is>
          <t>HFCs</t>
        </is>
      </c>
      <c r="F2063" t="n">
        <v>2024</v>
      </c>
      <c r="G2063" t="n">
        <v>9.119684881009031</v>
      </c>
      <c r="H2063" t="n">
        <v>9.119684881009031</v>
      </c>
      <c r="I2063" s="4" t="inlineStr">
        <is>
          <t>chemicals 20</t>
        </is>
      </c>
      <c r="J2063" s="4" t="inlineStr">
        <is>
          <t>F-gases</t>
        </is>
      </c>
    </row>
    <row r="2064">
      <c r="A2064" t="inlineStr">
        <is>
          <t>United States</t>
        </is>
      </c>
      <c r="B2064" t="inlineStr">
        <is>
          <t>Industrial Processes</t>
        </is>
      </c>
      <c r="C2064" t="inlineStr">
        <is>
          <t>ODSSubs</t>
        </is>
      </c>
      <c r="D2064" t="inlineStr">
        <is>
          <t>Fire Ext</t>
        </is>
      </c>
      <c r="E2064" t="inlineStr">
        <is>
          <t>HFCs</t>
        </is>
      </c>
      <c r="F2064" t="n">
        <v>2024</v>
      </c>
      <c r="G2064" t="n">
        <v>1.58639018884486</v>
      </c>
      <c r="H2064" t="n">
        <v>1.58639018884486</v>
      </c>
      <c r="I2064" s="4" t="inlineStr">
        <is>
          <t>chemicals 20</t>
        </is>
      </c>
      <c r="J2064" s="4" t="inlineStr">
        <is>
          <t>F-gases</t>
        </is>
      </c>
    </row>
    <row r="2065">
      <c r="A2065" t="inlineStr">
        <is>
          <t>United States</t>
        </is>
      </c>
      <c r="B2065" t="inlineStr">
        <is>
          <t>Industrial Processes</t>
        </is>
      </c>
      <c r="C2065" t="inlineStr">
        <is>
          <t>ODSSubs</t>
        </is>
      </c>
      <c r="D2065" t="inlineStr">
        <is>
          <t>Foams</t>
        </is>
      </c>
      <c r="E2065" t="inlineStr">
        <is>
          <t>HFCs</t>
        </is>
      </c>
      <c r="F2065" t="n">
        <v>2024</v>
      </c>
      <c r="G2065" t="n">
        <v>9.10458965190586</v>
      </c>
      <c r="H2065" t="n">
        <v>9.10458965190586</v>
      </c>
      <c r="I2065" s="4" t="inlineStr">
        <is>
          <t>chemicals 20</t>
        </is>
      </c>
      <c r="J2065" s="4" t="inlineStr">
        <is>
          <t>F-gases</t>
        </is>
      </c>
    </row>
    <row r="2066">
      <c r="A2066" t="inlineStr">
        <is>
          <t>United States</t>
        </is>
      </c>
      <c r="B2066" t="inlineStr">
        <is>
          <t>Industrial Processes</t>
        </is>
      </c>
      <c r="C2066" t="inlineStr">
        <is>
          <t>ODSSubs</t>
        </is>
      </c>
      <c r="D2066" t="inlineStr">
        <is>
          <t>RefAC</t>
        </is>
      </c>
      <c r="E2066" t="inlineStr">
        <is>
          <t>HFCs</t>
        </is>
      </c>
      <c r="F2066" t="n">
        <v>2024</v>
      </c>
      <c r="G2066" t="n">
        <v>166.979752278168</v>
      </c>
      <c r="H2066" t="n">
        <v>166.979752278168</v>
      </c>
      <c r="I2066" s="4" t="inlineStr">
        <is>
          <t>chemicals 20</t>
        </is>
      </c>
      <c r="J2066" s="4" t="inlineStr">
        <is>
          <t>F-gases</t>
        </is>
      </c>
    </row>
    <row r="2067">
      <c r="A2067" t="inlineStr">
        <is>
          <t>United States</t>
        </is>
      </c>
      <c r="B2067" t="inlineStr">
        <is>
          <t>Industrial Processes</t>
        </is>
      </c>
      <c r="C2067" t="inlineStr">
        <is>
          <t>ODSSubs</t>
        </is>
      </c>
      <c r="D2067" t="inlineStr">
        <is>
          <t>Solvents</t>
        </is>
      </c>
      <c r="E2067" t="inlineStr">
        <is>
          <t>HFCs</t>
        </is>
      </c>
      <c r="F2067" t="n">
        <v>2024</v>
      </c>
      <c r="G2067" t="n">
        <v>1.85400185243799</v>
      </c>
      <c r="H2067" t="n">
        <v>1.85400185243799</v>
      </c>
      <c r="I2067" s="4" t="inlineStr">
        <is>
          <t>chemicals 20</t>
        </is>
      </c>
      <c r="J2067" s="4" t="inlineStr">
        <is>
          <t>F-gases</t>
        </is>
      </c>
    </row>
    <row r="2068">
      <c r="A2068" t="inlineStr">
        <is>
          <t>United States</t>
        </is>
      </c>
      <c r="B2068" t="inlineStr">
        <is>
          <t>Industrial Processes</t>
        </is>
      </c>
      <c r="C2068" t="inlineStr">
        <is>
          <t>ODSSubs</t>
        </is>
      </c>
      <c r="D2068" t="inlineStr">
        <is>
          <t>Aerosols</t>
        </is>
      </c>
      <c r="E2068" t="inlineStr">
        <is>
          <t>HFCs</t>
        </is>
      </c>
      <c r="F2068" t="n">
        <v>2025</v>
      </c>
      <c r="G2068" t="n">
        <v>9.256702567818831</v>
      </c>
      <c r="H2068" t="n">
        <v>9.256702567818831</v>
      </c>
      <c r="I2068" s="4" t="inlineStr">
        <is>
          <t>chemicals 20</t>
        </is>
      </c>
      <c r="J2068" s="4" t="inlineStr">
        <is>
          <t>F-gases</t>
        </is>
      </c>
    </row>
    <row r="2069">
      <c r="A2069" t="inlineStr">
        <is>
          <t>United States</t>
        </is>
      </c>
      <c r="B2069" t="inlineStr">
        <is>
          <t>Industrial Processes</t>
        </is>
      </c>
      <c r="C2069" t="inlineStr">
        <is>
          <t>ODSSubs</t>
        </is>
      </c>
      <c r="D2069" t="inlineStr">
        <is>
          <t>Fire Ext</t>
        </is>
      </c>
      <c r="E2069" t="inlineStr">
        <is>
          <t>HFCs</t>
        </is>
      </c>
      <c r="F2069" t="n">
        <v>2025</v>
      </c>
      <c r="G2069" t="n">
        <v>1.62597262761948</v>
      </c>
      <c r="H2069" t="n">
        <v>1.62597262761948</v>
      </c>
      <c r="I2069" s="4" t="inlineStr">
        <is>
          <t>chemicals 20</t>
        </is>
      </c>
      <c r="J2069" s="4" t="inlineStr">
        <is>
          <t>F-gases</t>
        </is>
      </c>
    </row>
    <row r="2070">
      <c r="A2070" t="inlineStr">
        <is>
          <t>United States</t>
        </is>
      </c>
      <c r="B2070" t="inlineStr">
        <is>
          <t>Industrial Processes</t>
        </is>
      </c>
      <c r="C2070" t="inlineStr">
        <is>
          <t>ODSSubs</t>
        </is>
      </c>
      <c r="D2070" t="inlineStr">
        <is>
          <t>Foams</t>
        </is>
      </c>
      <c r="E2070" t="inlineStr">
        <is>
          <t>HFCs</t>
        </is>
      </c>
      <c r="F2070" t="n">
        <v>2025</v>
      </c>
      <c r="G2070" t="n">
        <v>8.837480331998661</v>
      </c>
      <c r="H2070" t="n">
        <v>8.837480331998661</v>
      </c>
      <c r="I2070" s="4" t="inlineStr">
        <is>
          <t>chemicals 20</t>
        </is>
      </c>
      <c r="J2070" s="4" t="inlineStr">
        <is>
          <t>F-gases</t>
        </is>
      </c>
    </row>
    <row r="2071">
      <c r="A2071" t="inlineStr">
        <is>
          <t>United States</t>
        </is>
      </c>
      <c r="B2071" t="inlineStr">
        <is>
          <t>Industrial Processes</t>
        </is>
      </c>
      <c r="C2071" t="inlineStr">
        <is>
          <t>ODSSubs</t>
        </is>
      </c>
      <c r="D2071" t="inlineStr">
        <is>
          <t>RefAC</t>
        </is>
      </c>
      <c r="E2071" t="inlineStr">
        <is>
          <t>HFCs</t>
        </is>
      </c>
      <c r="F2071" t="n">
        <v>2025</v>
      </c>
      <c r="G2071" t="n">
        <v>173.049741853564</v>
      </c>
      <c r="H2071" t="n">
        <v>173.049741853564</v>
      </c>
      <c r="I2071" s="4" t="inlineStr">
        <is>
          <t>chemicals 20</t>
        </is>
      </c>
      <c r="J2071" s="4" t="inlineStr">
        <is>
          <t>F-gases</t>
        </is>
      </c>
    </row>
    <row r="2072">
      <c r="A2072" t="inlineStr">
        <is>
          <t>United States</t>
        </is>
      </c>
      <c r="B2072" t="inlineStr">
        <is>
          <t>Industrial Processes</t>
        </is>
      </c>
      <c r="C2072" t="inlineStr">
        <is>
          <t>ODSSubs</t>
        </is>
      </c>
      <c r="D2072" t="inlineStr">
        <is>
          <t>Solvents</t>
        </is>
      </c>
      <c r="E2072" t="inlineStr">
        <is>
          <t>HFCs</t>
        </is>
      </c>
      <c r="F2072" t="n">
        <v>2025</v>
      </c>
      <c r="G2072" t="n">
        <v>1.88962895449645</v>
      </c>
      <c r="H2072" t="n">
        <v>1.88962895449645</v>
      </c>
      <c r="I2072" s="4" t="inlineStr">
        <is>
          <t>chemicals 20</t>
        </is>
      </c>
      <c r="J2072" s="4" t="inlineStr">
        <is>
          <t>F-gases</t>
        </is>
      </c>
    </row>
    <row r="2073">
      <c r="A2073" t="inlineStr">
        <is>
          <t>United States</t>
        </is>
      </c>
      <c r="B2073" t="inlineStr">
        <is>
          <t>Industrial Processes</t>
        </is>
      </c>
      <c r="C2073" t="inlineStr">
        <is>
          <t>ODSSubs</t>
        </is>
      </c>
      <c r="D2073" t="inlineStr">
        <is>
          <t>Aerosols</t>
        </is>
      </c>
      <c r="E2073" t="inlineStr">
        <is>
          <t>HFCs</t>
        </is>
      </c>
      <c r="F2073" t="n">
        <v>2026</v>
      </c>
      <c r="G2073" t="n">
        <v>9.40439374351069</v>
      </c>
      <c r="H2073" t="n">
        <v>9.40439374351069</v>
      </c>
      <c r="I2073" s="4" t="inlineStr">
        <is>
          <t>chemicals 20</t>
        </is>
      </c>
      <c r="J2073" s="4" t="inlineStr">
        <is>
          <t>F-gases</t>
        </is>
      </c>
    </row>
    <row r="2074">
      <c r="A2074" t="inlineStr">
        <is>
          <t>United States</t>
        </is>
      </c>
      <c r="B2074" t="inlineStr">
        <is>
          <t>Industrial Processes</t>
        </is>
      </c>
      <c r="C2074" t="inlineStr">
        <is>
          <t>ODSSubs</t>
        </is>
      </c>
      <c r="D2074" t="inlineStr">
        <is>
          <t>Fire Ext</t>
        </is>
      </c>
      <c r="E2074" t="inlineStr">
        <is>
          <t>HFCs</t>
        </is>
      </c>
      <c r="F2074" t="n">
        <v>2026</v>
      </c>
      <c r="G2074" t="n">
        <v>1.66732360913778</v>
      </c>
      <c r="H2074" t="n">
        <v>1.66732360913778</v>
      </c>
      <c r="I2074" s="4" t="inlineStr">
        <is>
          <t>chemicals 20</t>
        </is>
      </c>
      <c r="J2074" s="4" t="inlineStr">
        <is>
          <t>F-gases</t>
        </is>
      </c>
    </row>
    <row r="2075">
      <c r="A2075" t="inlineStr">
        <is>
          <t>United States</t>
        </is>
      </c>
      <c r="B2075" t="inlineStr">
        <is>
          <t>Industrial Processes</t>
        </is>
      </c>
      <c r="C2075" t="inlineStr">
        <is>
          <t>ODSSubs</t>
        </is>
      </c>
      <c r="D2075" t="inlineStr">
        <is>
          <t>Foams</t>
        </is>
      </c>
      <c r="E2075" t="inlineStr">
        <is>
          <t>HFCs</t>
        </is>
      </c>
      <c r="F2075" t="n">
        <v>2026</v>
      </c>
      <c r="G2075" t="n">
        <v>9.045032449131311</v>
      </c>
      <c r="H2075" t="n">
        <v>9.045032449131311</v>
      </c>
      <c r="I2075" s="4" t="inlineStr">
        <is>
          <t>chemicals 20</t>
        </is>
      </c>
      <c r="J2075" s="4" t="inlineStr">
        <is>
          <t>F-gases</t>
        </is>
      </c>
    </row>
    <row r="2076">
      <c r="A2076" t="inlineStr">
        <is>
          <t>United States</t>
        </is>
      </c>
      <c r="B2076" t="inlineStr">
        <is>
          <t>Industrial Processes</t>
        </is>
      </c>
      <c r="C2076" t="inlineStr">
        <is>
          <t>ODSSubs</t>
        </is>
      </c>
      <c r="D2076" t="inlineStr">
        <is>
          <t>RefAC</t>
        </is>
      </c>
      <c r="E2076" t="inlineStr">
        <is>
          <t>HFCs</t>
        </is>
      </c>
      <c r="F2076" t="n">
        <v>2026</v>
      </c>
      <c r="G2076" t="n">
        <v>174.59772899768</v>
      </c>
      <c r="H2076" t="n">
        <v>174.59772899768</v>
      </c>
      <c r="I2076" s="4" t="inlineStr">
        <is>
          <t>chemicals 20</t>
        </is>
      </c>
      <c r="J2076" s="4" t="inlineStr">
        <is>
          <t>F-gases</t>
        </is>
      </c>
    </row>
    <row r="2077">
      <c r="A2077" t="inlineStr">
        <is>
          <t>United States</t>
        </is>
      </c>
      <c r="B2077" t="inlineStr">
        <is>
          <t>Industrial Processes</t>
        </is>
      </c>
      <c r="C2077" t="inlineStr">
        <is>
          <t>ODSSubs</t>
        </is>
      </c>
      <c r="D2077" t="inlineStr">
        <is>
          <t>Solvents</t>
        </is>
      </c>
      <c r="E2077" t="inlineStr">
        <is>
          <t>HFCs</t>
        </is>
      </c>
      <c r="F2077" t="n">
        <v>2026</v>
      </c>
      <c r="G2077" t="n">
        <v>1.928962157574</v>
      </c>
      <c r="H2077" t="n">
        <v>1.928962157574</v>
      </c>
      <c r="I2077" s="4" t="inlineStr">
        <is>
          <t>chemicals 20</t>
        </is>
      </c>
      <c r="J2077" s="4" t="inlineStr">
        <is>
          <t>F-gases</t>
        </is>
      </c>
    </row>
    <row r="2078">
      <c r="A2078" t="inlineStr">
        <is>
          <t>United States</t>
        </is>
      </c>
      <c r="B2078" t="inlineStr">
        <is>
          <t>Industrial Processes</t>
        </is>
      </c>
      <c r="C2078" t="inlineStr">
        <is>
          <t>ODSSubs</t>
        </is>
      </c>
      <c r="D2078" t="inlineStr">
        <is>
          <t>Aerosols</t>
        </is>
      </c>
      <c r="E2078" t="inlineStr">
        <is>
          <t>HFCs</t>
        </is>
      </c>
      <c r="F2078" t="n">
        <v>2027</v>
      </c>
      <c r="G2078" t="n">
        <v>9.552084919202541</v>
      </c>
      <c r="H2078" t="n">
        <v>9.552084919202541</v>
      </c>
      <c r="I2078" s="4" t="inlineStr">
        <is>
          <t>chemicals 20</t>
        </is>
      </c>
      <c r="J2078" s="4" t="inlineStr">
        <is>
          <t>F-gases</t>
        </is>
      </c>
    </row>
    <row r="2079">
      <c r="A2079" t="inlineStr">
        <is>
          <t>United States</t>
        </is>
      </c>
      <c r="B2079" t="inlineStr">
        <is>
          <t>Industrial Processes</t>
        </is>
      </c>
      <c r="C2079" t="inlineStr">
        <is>
          <t>ODSSubs</t>
        </is>
      </c>
      <c r="D2079" t="inlineStr">
        <is>
          <t>Fire Ext</t>
        </is>
      </c>
      <c r="E2079" t="inlineStr">
        <is>
          <t>HFCs</t>
        </is>
      </c>
      <c r="F2079" t="n">
        <v>2027</v>
      </c>
      <c r="G2079" t="n">
        <v>1.70867459065608</v>
      </c>
      <c r="H2079" t="n">
        <v>1.70867459065608</v>
      </c>
      <c r="I2079" s="4" t="inlineStr">
        <is>
          <t>chemicals 20</t>
        </is>
      </c>
      <c r="J2079" s="4" t="inlineStr">
        <is>
          <t>F-gases</t>
        </is>
      </c>
    </row>
    <row r="2080">
      <c r="A2080" t="inlineStr">
        <is>
          <t>United States</t>
        </is>
      </c>
      <c r="B2080" t="inlineStr">
        <is>
          <t>Industrial Processes</t>
        </is>
      </c>
      <c r="C2080" t="inlineStr">
        <is>
          <t>ODSSubs</t>
        </is>
      </c>
      <c r="D2080" t="inlineStr">
        <is>
          <t>Foams</t>
        </is>
      </c>
      <c r="E2080" t="inlineStr">
        <is>
          <t>HFCs</t>
        </is>
      </c>
      <c r="F2080" t="n">
        <v>2027</v>
      </c>
      <c r="G2080" t="n">
        <v>9.252584566263961</v>
      </c>
      <c r="H2080" t="n">
        <v>9.252584566263961</v>
      </c>
      <c r="I2080" s="4" t="inlineStr">
        <is>
          <t>chemicals 20</t>
        </is>
      </c>
      <c r="J2080" s="4" t="inlineStr">
        <is>
          <t>F-gases</t>
        </is>
      </c>
    </row>
    <row r="2081">
      <c r="A2081" t="inlineStr">
        <is>
          <t>United States</t>
        </is>
      </c>
      <c r="B2081" t="inlineStr">
        <is>
          <t>Industrial Processes</t>
        </is>
      </c>
      <c r="C2081" t="inlineStr">
        <is>
          <t>ODSSubs</t>
        </is>
      </c>
      <c r="D2081" t="inlineStr">
        <is>
          <t>RefAC</t>
        </is>
      </c>
      <c r="E2081" t="inlineStr">
        <is>
          <t>HFCs</t>
        </is>
      </c>
      <c r="F2081" t="n">
        <v>2027</v>
      </c>
      <c r="G2081" t="n">
        <v>176.145716141796</v>
      </c>
      <c r="H2081" t="n">
        <v>176.145716141796</v>
      </c>
      <c r="I2081" s="4" t="inlineStr">
        <is>
          <t>chemicals 20</t>
        </is>
      </c>
      <c r="J2081" s="4" t="inlineStr">
        <is>
          <t>F-gases</t>
        </is>
      </c>
    </row>
    <row r="2082">
      <c r="A2082" t="inlineStr">
        <is>
          <t>United States</t>
        </is>
      </c>
      <c r="B2082" t="inlineStr">
        <is>
          <t>Industrial Processes</t>
        </is>
      </c>
      <c r="C2082" t="inlineStr">
        <is>
          <t>ODSSubs</t>
        </is>
      </c>
      <c r="D2082" t="inlineStr">
        <is>
          <t>Solvents</t>
        </is>
      </c>
      <c r="E2082" t="inlineStr">
        <is>
          <t>HFCs</t>
        </is>
      </c>
      <c r="F2082" t="n">
        <v>2027</v>
      </c>
      <c r="G2082" t="n">
        <v>1.96829536065155</v>
      </c>
      <c r="H2082" t="n">
        <v>1.96829536065155</v>
      </c>
      <c r="I2082" s="4" t="inlineStr">
        <is>
          <t>chemicals 20</t>
        </is>
      </c>
      <c r="J2082" s="4" t="inlineStr">
        <is>
          <t>F-gases</t>
        </is>
      </c>
    </row>
    <row r="2083">
      <c r="A2083" t="inlineStr">
        <is>
          <t>United States</t>
        </is>
      </c>
      <c r="B2083" t="inlineStr">
        <is>
          <t>Industrial Processes</t>
        </is>
      </c>
      <c r="C2083" t="inlineStr">
        <is>
          <t>ODSSubs</t>
        </is>
      </c>
      <c r="D2083" t="inlineStr">
        <is>
          <t>Aerosols</t>
        </is>
      </c>
      <c r="E2083" t="inlineStr">
        <is>
          <t>HFCs</t>
        </is>
      </c>
      <c r="F2083" t="n">
        <v>2028</v>
      </c>
      <c r="G2083" t="n">
        <v>9.6997760948944</v>
      </c>
      <c r="H2083" t="n">
        <v>9.6997760948944</v>
      </c>
      <c r="I2083" s="4" t="inlineStr">
        <is>
          <t>chemicals 20</t>
        </is>
      </c>
      <c r="J2083" s="4" t="inlineStr">
        <is>
          <t>F-gases</t>
        </is>
      </c>
    </row>
    <row r="2084">
      <c r="A2084" t="inlineStr">
        <is>
          <t>United States</t>
        </is>
      </c>
      <c r="B2084" t="inlineStr">
        <is>
          <t>Industrial Processes</t>
        </is>
      </c>
      <c r="C2084" t="inlineStr">
        <is>
          <t>ODSSubs</t>
        </is>
      </c>
      <c r="D2084" t="inlineStr">
        <is>
          <t>Fire Ext</t>
        </is>
      </c>
      <c r="E2084" t="inlineStr">
        <is>
          <t>HFCs</t>
        </is>
      </c>
      <c r="F2084" t="n">
        <v>2028</v>
      </c>
      <c r="G2084" t="n">
        <v>1.75002557217437</v>
      </c>
      <c r="H2084" t="n">
        <v>1.75002557217437</v>
      </c>
      <c r="I2084" s="4" t="inlineStr">
        <is>
          <t>chemicals 20</t>
        </is>
      </c>
      <c r="J2084" s="4" t="inlineStr">
        <is>
          <t>F-gases</t>
        </is>
      </c>
    </row>
    <row r="2085">
      <c r="A2085" t="inlineStr">
        <is>
          <t>United States</t>
        </is>
      </c>
      <c r="B2085" t="inlineStr">
        <is>
          <t>Industrial Processes</t>
        </is>
      </c>
      <c r="C2085" t="inlineStr">
        <is>
          <t>ODSSubs</t>
        </is>
      </c>
      <c r="D2085" t="inlineStr">
        <is>
          <t>Foams</t>
        </is>
      </c>
      <c r="E2085" t="inlineStr">
        <is>
          <t>HFCs</t>
        </is>
      </c>
      <c r="F2085" t="n">
        <v>2028</v>
      </c>
      <c r="G2085" t="n">
        <v>9.46013668339662</v>
      </c>
      <c r="H2085" t="n">
        <v>9.46013668339662</v>
      </c>
      <c r="I2085" s="4" t="inlineStr">
        <is>
          <t>chemicals 20</t>
        </is>
      </c>
      <c r="J2085" s="4" t="inlineStr">
        <is>
          <t>F-gases</t>
        </is>
      </c>
    </row>
    <row r="2086">
      <c r="A2086" t="inlineStr">
        <is>
          <t>United States</t>
        </is>
      </c>
      <c r="B2086" t="inlineStr">
        <is>
          <t>Industrial Processes</t>
        </is>
      </c>
      <c r="C2086" t="inlineStr">
        <is>
          <t>ODSSubs</t>
        </is>
      </c>
      <c r="D2086" t="inlineStr">
        <is>
          <t>RefAC</t>
        </is>
      </c>
      <c r="E2086" t="inlineStr">
        <is>
          <t>HFCs</t>
        </is>
      </c>
      <c r="F2086" t="n">
        <v>2028</v>
      </c>
      <c r="G2086" t="n">
        <v>177.693703285912</v>
      </c>
      <c r="H2086" t="n">
        <v>177.693703285912</v>
      </c>
      <c r="I2086" s="4" t="inlineStr">
        <is>
          <t>chemicals 20</t>
        </is>
      </c>
      <c r="J2086" s="4" t="inlineStr">
        <is>
          <t>F-gases</t>
        </is>
      </c>
    </row>
    <row r="2087">
      <c r="A2087" t="inlineStr">
        <is>
          <t>United States</t>
        </is>
      </c>
      <c r="B2087" t="inlineStr">
        <is>
          <t>Industrial Processes</t>
        </is>
      </c>
      <c r="C2087" t="inlineStr">
        <is>
          <t>ODSSubs</t>
        </is>
      </c>
      <c r="D2087" t="inlineStr">
        <is>
          <t>Solvents</t>
        </is>
      </c>
      <c r="E2087" t="inlineStr">
        <is>
          <t>HFCs</t>
        </is>
      </c>
      <c r="F2087" t="n">
        <v>2028</v>
      </c>
      <c r="G2087" t="n">
        <v>2.00762856372911</v>
      </c>
      <c r="H2087" t="n">
        <v>2.00762856372911</v>
      </c>
      <c r="I2087" s="4" t="inlineStr">
        <is>
          <t>chemicals 20</t>
        </is>
      </c>
      <c r="J2087" s="4" t="inlineStr">
        <is>
          <t>F-gases</t>
        </is>
      </c>
    </row>
    <row r="2088">
      <c r="A2088" t="inlineStr">
        <is>
          <t>United States</t>
        </is>
      </c>
      <c r="B2088" t="inlineStr">
        <is>
          <t>Industrial Processes</t>
        </is>
      </c>
      <c r="C2088" t="inlineStr">
        <is>
          <t>ODSSubs</t>
        </is>
      </c>
      <c r="D2088" t="inlineStr">
        <is>
          <t>Aerosols</t>
        </is>
      </c>
      <c r="E2088" t="inlineStr">
        <is>
          <t>HFCs</t>
        </is>
      </c>
      <c r="F2088" t="n">
        <v>2029</v>
      </c>
      <c r="G2088" t="n">
        <v>9.847467270586259</v>
      </c>
      <c r="H2088" t="n">
        <v>9.847467270586259</v>
      </c>
      <c r="I2088" s="4" t="inlineStr">
        <is>
          <t>chemicals 20</t>
        </is>
      </c>
      <c r="J2088" s="4" t="inlineStr">
        <is>
          <t>F-gases</t>
        </is>
      </c>
    </row>
    <row r="2089">
      <c r="A2089" t="inlineStr">
        <is>
          <t>United States</t>
        </is>
      </c>
      <c r="B2089" t="inlineStr">
        <is>
          <t>Industrial Processes</t>
        </is>
      </c>
      <c r="C2089" t="inlineStr">
        <is>
          <t>ODSSubs</t>
        </is>
      </c>
      <c r="D2089" t="inlineStr">
        <is>
          <t>Fire Ext</t>
        </is>
      </c>
      <c r="E2089" t="inlineStr">
        <is>
          <t>HFCs</t>
        </is>
      </c>
      <c r="F2089" t="n">
        <v>2029</v>
      </c>
      <c r="G2089" t="n">
        <v>1.79137655369267</v>
      </c>
      <c r="H2089" t="n">
        <v>1.79137655369267</v>
      </c>
      <c r="I2089" s="4" t="inlineStr">
        <is>
          <t>chemicals 20</t>
        </is>
      </c>
      <c r="J2089" s="4" t="inlineStr">
        <is>
          <t>F-gases</t>
        </is>
      </c>
    </row>
    <row r="2090">
      <c r="A2090" t="inlineStr">
        <is>
          <t>United States</t>
        </is>
      </c>
      <c r="B2090" t="inlineStr">
        <is>
          <t>Industrial Processes</t>
        </is>
      </c>
      <c r="C2090" t="inlineStr">
        <is>
          <t>ODSSubs</t>
        </is>
      </c>
      <c r="D2090" t="inlineStr">
        <is>
          <t>Foams</t>
        </is>
      </c>
      <c r="E2090" t="inlineStr">
        <is>
          <t>HFCs</t>
        </is>
      </c>
      <c r="F2090" t="n">
        <v>2029</v>
      </c>
      <c r="G2090" t="n">
        <v>9.66768880052927</v>
      </c>
      <c r="H2090" t="n">
        <v>9.66768880052927</v>
      </c>
      <c r="I2090" s="4" t="inlineStr">
        <is>
          <t>chemicals 20</t>
        </is>
      </c>
      <c r="J2090" s="4" t="inlineStr">
        <is>
          <t>F-gases</t>
        </is>
      </c>
    </row>
    <row r="2091">
      <c r="A2091" t="inlineStr">
        <is>
          <t>United States</t>
        </is>
      </c>
      <c r="B2091" t="inlineStr">
        <is>
          <t>Industrial Processes</t>
        </is>
      </c>
      <c r="C2091" t="inlineStr">
        <is>
          <t>ODSSubs</t>
        </is>
      </c>
      <c r="D2091" t="inlineStr">
        <is>
          <t>RefAC</t>
        </is>
      </c>
      <c r="E2091" t="inlineStr">
        <is>
          <t>HFCs</t>
        </is>
      </c>
      <c r="F2091" t="n">
        <v>2029</v>
      </c>
      <c r="G2091" t="n">
        <v>179.241690430028</v>
      </c>
      <c r="H2091" t="n">
        <v>179.241690430028</v>
      </c>
      <c r="I2091" s="4" t="inlineStr">
        <is>
          <t>chemicals 20</t>
        </is>
      </c>
      <c r="J2091" s="4" t="inlineStr">
        <is>
          <t>F-gases</t>
        </is>
      </c>
    </row>
    <row r="2092">
      <c r="A2092" t="inlineStr">
        <is>
          <t>United States</t>
        </is>
      </c>
      <c r="B2092" t="inlineStr">
        <is>
          <t>Industrial Processes</t>
        </is>
      </c>
      <c r="C2092" t="inlineStr">
        <is>
          <t>ODSSubs</t>
        </is>
      </c>
      <c r="D2092" t="inlineStr">
        <is>
          <t>Solvents</t>
        </is>
      </c>
      <c r="E2092" t="inlineStr">
        <is>
          <t>HFCs</t>
        </is>
      </c>
      <c r="F2092" t="n">
        <v>2029</v>
      </c>
      <c r="G2092" t="n">
        <v>2.04696176680666</v>
      </c>
      <c r="H2092" t="n">
        <v>2.04696176680666</v>
      </c>
      <c r="I2092" s="4" t="inlineStr">
        <is>
          <t>chemicals 20</t>
        </is>
      </c>
      <c r="J2092" s="4" t="inlineStr">
        <is>
          <t>F-gases</t>
        </is>
      </c>
    </row>
    <row r="2093">
      <c r="A2093" t="inlineStr">
        <is>
          <t>United States</t>
        </is>
      </c>
      <c r="B2093" t="inlineStr">
        <is>
          <t>Industrial Processes</t>
        </is>
      </c>
      <c r="C2093" t="inlineStr">
        <is>
          <t>ODSSubs</t>
        </is>
      </c>
      <c r="D2093" t="inlineStr">
        <is>
          <t>Aerosols</t>
        </is>
      </c>
      <c r="E2093" t="inlineStr">
        <is>
          <t>HFCs</t>
        </is>
      </c>
      <c r="F2093" t="n">
        <v>2030</v>
      </c>
      <c r="G2093" t="n">
        <v>9.99515844627812</v>
      </c>
      <c r="H2093" t="n">
        <v>9.99515844627812</v>
      </c>
      <c r="I2093" s="4" t="inlineStr">
        <is>
          <t>chemicals 20</t>
        </is>
      </c>
      <c r="J2093" s="4" t="inlineStr">
        <is>
          <t>F-gases</t>
        </is>
      </c>
    </row>
    <row r="2094">
      <c r="A2094" t="inlineStr">
        <is>
          <t>United States</t>
        </is>
      </c>
      <c r="B2094" t="inlineStr">
        <is>
          <t>Industrial Processes</t>
        </is>
      </c>
      <c r="C2094" t="inlineStr">
        <is>
          <t>ODSSubs</t>
        </is>
      </c>
      <c r="D2094" t="inlineStr">
        <is>
          <t>Fire Ext</t>
        </is>
      </c>
      <c r="E2094" t="inlineStr">
        <is>
          <t>HFCs</t>
        </is>
      </c>
      <c r="F2094" t="n">
        <v>2030</v>
      </c>
      <c r="G2094" t="n">
        <v>1.83272753521096</v>
      </c>
      <c r="H2094" t="n">
        <v>1.83272753521096</v>
      </c>
      <c r="I2094" s="4" t="inlineStr">
        <is>
          <t>chemicals 20</t>
        </is>
      </c>
      <c r="J2094" s="4" t="inlineStr">
        <is>
          <t>F-gases</t>
        </is>
      </c>
    </row>
    <row r="2095">
      <c r="A2095" t="inlineStr">
        <is>
          <t>United States</t>
        </is>
      </c>
      <c r="B2095" t="inlineStr">
        <is>
          <t>Industrial Processes</t>
        </is>
      </c>
      <c r="C2095" t="inlineStr">
        <is>
          <t>ODSSubs</t>
        </is>
      </c>
      <c r="D2095" t="inlineStr">
        <is>
          <t>Foams</t>
        </is>
      </c>
      <c r="E2095" t="inlineStr">
        <is>
          <t>HFCs</t>
        </is>
      </c>
      <c r="F2095" t="n">
        <v>2030</v>
      </c>
      <c r="G2095" t="n">
        <v>9.87524091766193</v>
      </c>
      <c r="H2095" t="n">
        <v>9.87524091766193</v>
      </c>
      <c r="I2095" s="4" t="inlineStr">
        <is>
          <t>chemicals 20</t>
        </is>
      </c>
      <c r="J2095" s="4" t="inlineStr">
        <is>
          <t>F-gases</t>
        </is>
      </c>
    </row>
    <row r="2096">
      <c r="A2096" t="inlineStr">
        <is>
          <t>United States</t>
        </is>
      </c>
      <c r="B2096" t="inlineStr">
        <is>
          <t>Industrial Processes</t>
        </is>
      </c>
      <c r="C2096" t="inlineStr">
        <is>
          <t>ODSSubs</t>
        </is>
      </c>
      <c r="D2096" t="inlineStr">
        <is>
          <t>RefAC</t>
        </is>
      </c>
      <c r="E2096" t="inlineStr">
        <is>
          <t>HFCs</t>
        </is>
      </c>
      <c r="F2096" t="n">
        <v>2030</v>
      </c>
      <c r="G2096" t="n">
        <v>180.789677574145</v>
      </c>
      <c r="H2096" t="n">
        <v>180.789677574145</v>
      </c>
      <c r="I2096" s="4" t="inlineStr">
        <is>
          <t>chemicals 20</t>
        </is>
      </c>
      <c r="J2096" s="4" t="inlineStr">
        <is>
          <t>F-gases</t>
        </is>
      </c>
    </row>
    <row r="2097">
      <c r="A2097" t="inlineStr">
        <is>
          <t>United States</t>
        </is>
      </c>
      <c r="B2097" t="inlineStr">
        <is>
          <t>Industrial Processes</t>
        </is>
      </c>
      <c r="C2097" t="inlineStr">
        <is>
          <t>ODSSubs</t>
        </is>
      </c>
      <c r="D2097" t="inlineStr">
        <is>
          <t>Solvents</t>
        </is>
      </c>
      <c r="E2097" t="inlineStr">
        <is>
          <t>HFCs</t>
        </is>
      </c>
      <c r="F2097" t="n">
        <v>2030</v>
      </c>
      <c r="G2097" t="n">
        <v>2.08629496988421</v>
      </c>
      <c r="H2097" t="n">
        <v>2.08629496988421</v>
      </c>
      <c r="I2097" s="4" t="inlineStr">
        <is>
          <t>chemicals 20</t>
        </is>
      </c>
      <c r="J2097" s="4" t="inlineStr">
        <is>
          <t>F-gases</t>
        </is>
      </c>
    </row>
    <row r="2098">
      <c r="A2098" t="inlineStr">
        <is>
          <t>United States</t>
        </is>
      </c>
      <c r="B2098" t="inlineStr">
        <is>
          <t>Industrial Processes</t>
        </is>
      </c>
      <c r="C2098" t="inlineStr">
        <is>
          <t>ODSSubs</t>
        </is>
      </c>
      <c r="D2098" t="inlineStr">
        <is>
          <t>Aerosols</t>
        </is>
      </c>
      <c r="E2098" t="inlineStr">
        <is>
          <t>HFCs</t>
        </is>
      </c>
      <c r="F2098" t="n">
        <v>2031</v>
      </c>
      <c r="G2098" t="n">
        <v>10.0764125219232</v>
      </c>
      <c r="H2098" t="n">
        <v>10.0764125219232</v>
      </c>
      <c r="I2098" s="4" t="inlineStr">
        <is>
          <t>chemicals 20</t>
        </is>
      </c>
      <c r="J2098" s="4" t="inlineStr">
        <is>
          <t>F-gases</t>
        </is>
      </c>
    </row>
    <row r="2099">
      <c r="A2099" t="inlineStr">
        <is>
          <t>United States</t>
        </is>
      </c>
      <c r="B2099" t="inlineStr">
        <is>
          <t>Industrial Processes</t>
        </is>
      </c>
      <c r="C2099" t="inlineStr">
        <is>
          <t>ODSSubs</t>
        </is>
      </c>
      <c r="D2099" t="inlineStr">
        <is>
          <t>Fire Ext</t>
        </is>
      </c>
      <c r="E2099" t="inlineStr">
        <is>
          <t>HFCs</t>
        </is>
      </c>
      <c r="F2099" t="n">
        <v>2031</v>
      </c>
      <c r="G2099" t="n">
        <v>1.87294551408394</v>
      </c>
      <c r="H2099" t="n">
        <v>1.87294551408394</v>
      </c>
      <c r="I2099" s="4" t="inlineStr">
        <is>
          <t>chemicals 20</t>
        </is>
      </c>
      <c r="J2099" s="4" t="inlineStr">
        <is>
          <t>F-gases</t>
        </is>
      </c>
    </row>
    <row r="2100">
      <c r="A2100" t="inlineStr">
        <is>
          <t>United States</t>
        </is>
      </c>
      <c r="B2100" t="inlineStr">
        <is>
          <t>Industrial Processes</t>
        </is>
      </c>
      <c r="C2100" t="inlineStr">
        <is>
          <t>ODSSubs</t>
        </is>
      </c>
      <c r="D2100" t="inlineStr">
        <is>
          <t>Foams</t>
        </is>
      </c>
      <c r="E2100" t="inlineStr">
        <is>
          <t>HFCs</t>
        </is>
      </c>
      <c r="F2100" t="n">
        <v>2031</v>
      </c>
      <c r="G2100" t="n">
        <v>10.5568822907021</v>
      </c>
      <c r="H2100" t="n">
        <v>10.5568822907021</v>
      </c>
      <c r="I2100" s="4" t="inlineStr">
        <is>
          <t>chemicals 20</t>
        </is>
      </c>
      <c r="J2100" s="4" t="inlineStr">
        <is>
          <t>F-gases</t>
        </is>
      </c>
    </row>
    <row r="2101">
      <c r="A2101" t="inlineStr">
        <is>
          <t>United States</t>
        </is>
      </c>
      <c r="B2101" t="inlineStr">
        <is>
          <t>Industrial Processes</t>
        </is>
      </c>
      <c r="C2101" t="inlineStr">
        <is>
          <t>ODSSubs</t>
        </is>
      </c>
      <c r="D2101" t="inlineStr">
        <is>
          <t>RefAC</t>
        </is>
      </c>
      <c r="E2101" t="inlineStr">
        <is>
          <t>HFCs</t>
        </is>
      </c>
      <c r="F2101" t="n">
        <v>2031</v>
      </c>
      <c r="G2101" t="n">
        <v>180.678405353343</v>
      </c>
      <c r="H2101" t="n">
        <v>180.678405353343</v>
      </c>
      <c r="I2101" s="4" t="inlineStr">
        <is>
          <t>chemicals 20</t>
        </is>
      </c>
      <c r="J2101" s="4" t="inlineStr">
        <is>
          <t>F-gases</t>
        </is>
      </c>
    </row>
    <row r="2102">
      <c r="A2102" t="inlineStr">
        <is>
          <t>United States</t>
        </is>
      </c>
      <c r="B2102" t="inlineStr">
        <is>
          <t>Industrial Processes</t>
        </is>
      </c>
      <c r="C2102" t="inlineStr">
        <is>
          <t>ODSSubs</t>
        </is>
      </c>
      <c r="D2102" t="inlineStr">
        <is>
          <t>Solvents</t>
        </is>
      </c>
      <c r="E2102" t="inlineStr">
        <is>
          <t>HFCs</t>
        </is>
      </c>
      <c r="F2102" t="n">
        <v>2031</v>
      </c>
      <c r="G2102" t="n">
        <v>2.10325369106529</v>
      </c>
      <c r="H2102" t="n">
        <v>2.10325369106529</v>
      </c>
      <c r="I2102" s="4" t="inlineStr">
        <is>
          <t>chemicals 20</t>
        </is>
      </c>
      <c r="J2102" s="4" t="inlineStr">
        <is>
          <t>F-gases</t>
        </is>
      </c>
    </row>
    <row r="2103">
      <c r="A2103" t="inlineStr">
        <is>
          <t>United States</t>
        </is>
      </c>
      <c r="B2103" t="inlineStr">
        <is>
          <t>Industrial Processes</t>
        </is>
      </c>
      <c r="C2103" t="inlineStr">
        <is>
          <t>ODSSubs</t>
        </is>
      </c>
      <c r="D2103" t="inlineStr">
        <is>
          <t>Aerosols</t>
        </is>
      </c>
      <c r="E2103" t="inlineStr">
        <is>
          <t>HFCs</t>
        </is>
      </c>
      <c r="F2103" t="n">
        <v>2032</v>
      </c>
      <c r="G2103" t="n">
        <v>10.1576665975682</v>
      </c>
      <c r="H2103" t="n">
        <v>10.1576665975682</v>
      </c>
      <c r="I2103" s="4" t="inlineStr">
        <is>
          <t>chemicals 20</t>
        </is>
      </c>
      <c r="J2103" s="4" t="inlineStr">
        <is>
          <t>F-gases</t>
        </is>
      </c>
    </row>
    <row r="2104">
      <c r="A2104" t="inlineStr">
        <is>
          <t>United States</t>
        </is>
      </c>
      <c r="B2104" t="inlineStr">
        <is>
          <t>Industrial Processes</t>
        </is>
      </c>
      <c r="C2104" t="inlineStr">
        <is>
          <t>ODSSubs</t>
        </is>
      </c>
      <c r="D2104" t="inlineStr">
        <is>
          <t>Fire Ext</t>
        </is>
      </c>
      <c r="E2104" t="inlineStr">
        <is>
          <t>HFCs</t>
        </is>
      </c>
      <c r="F2104" t="n">
        <v>2032</v>
      </c>
      <c r="G2104" t="n">
        <v>1.91316349295692</v>
      </c>
      <c r="H2104" t="n">
        <v>1.91316349295692</v>
      </c>
      <c r="I2104" s="4" t="inlineStr">
        <is>
          <t>chemicals 20</t>
        </is>
      </c>
      <c r="J2104" s="4" t="inlineStr">
        <is>
          <t>F-gases</t>
        </is>
      </c>
    </row>
    <row r="2105">
      <c r="A2105" t="inlineStr">
        <is>
          <t>United States</t>
        </is>
      </c>
      <c r="B2105" t="inlineStr">
        <is>
          <t>Industrial Processes</t>
        </is>
      </c>
      <c r="C2105" t="inlineStr">
        <is>
          <t>ODSSubs</t>
        </is>
      </c>
      <c r="D2105" t="inlineStr">
        <is>
          <t>Foams</t>
        </is>
      </c>
      <c r="E2105" t="inlineStr">
        <is>
          <t>HFCs</t>
        </is>
      </c>
      <c r="F2105" t="n">
        <v>2032</v>
      </c>
      <c r="G2105" t="n">
        <v>11.2385236637423</v>
      </c>
      <c r="H2105" t="n">
        <v>11.2385236637423</v>
      </c>
      <c r="I2105" s="4" t="inlineStr">
        <is>
          <t>chemicals 20</t>
        </is>
      </c>
      <c r="J2105" s="4" t="inlineStr">
        <is>
          <t>F-gases</t>
        </is>
      </c>
    </row>
    <row r="2106">
      <c r="A2106" t="inlineStr">
        <is>
          <t>United States</t>
        </is>
      </c>
      <c r="B2106" t="inlineStr">
        <is>
          <t>Industrial Processes</t>
        </is>
      </c>
      <c r="C2106" t="inlineStr">
        <is>
          <t>ODSSubs</t>
        </is>
      </c>
      <c r="D2106" t="inlineStr">
        <is>
          <t>RefAC</t>
        </is>
      </c>
      <c r="E2106" t="inlineStr">
        <is>
          <t>HFCs</t>
        </is>
      </c>
      <c r="F2106" t="n">
        <v>2032</v>
      </c>
      <c r="G2106" t="n">
        <v>180.567133132541</v>
      </c>
      <c r="H2106" t="n">
        <v>180.567133132541</v>
      </c>
      <c r="I2106" s="4" t="inlineStr">
        <is>
          <t>chemicals 20</t>
        </is>
      </c>
      <c r="J2106" s="4" t="inlineStr">
        <is>
          <t>F-gases</t>
        </is>
      </c>
    </row>
    <row r="2107">
      <c r="A2107" t="inlineStr">
        <is>
          <t>United States</t>
        </is>
      </c>
      <c r="B2107" t="inlineStr">
        <is>
          <t>Industrial Processes</t>
        </is>
      </c>
      <c r="C2107" t="inlineStr">
        <is>
          <t>ODSSubs</t>
        </is>
      </c>
      <c r="D2107" t="inlineStr">
        <is>
          <t>Solvents</t>
        </is>
      </c>
      <c r="E2107" t="inlineStr">
        <is>
          <t>HFCs</t>
        </is>
      </c>
      <c r="F2107" t="n">
        <v>2032</v>
      </c>
      <c r="G2107" t="n">
        <v>2.12021241224637</v>
      </c>
      <c r="H2107" t="n">
        <v>2.12021241224637</v>
      </c>
      <c r="I2107" s="4" t="inlineStr">
        <is>
          <t>chemicals 20</t>
        </is>
      </c>
      <c r="J2107" s="4" t="inlineStr">
        <is>
          <t>F-gases</t>
        </is>
      </c>
    </row>
    <row r="2108">
      <c r="A2108" t="inlineStr">
        <is>
          <t>United States</t>
        </is>
      </c>
      <c r="B2108" t="inlineStr">
        <is>
          <t>Industrial Processes</t>
        </is>
      </c>
      <c r="C2108" t="inlineStr">
        <is>
          <t>ODSSubs</t>
        </is>
      </c>
      <c r="D2108" t="inlineStr">
        <is>
          <t>Aerosols</t>
        </is>
      </c>
      <c r="E2108" t="inlineStr">
        <is>
          <t>HFCs</t>
        </is>
      </c>
      <c r="F2108" t="n">
        <v>2033</v>
      </c>
      <c r="G2108" t="n">
        <v>10.2389206732133</v>
      </c>
      <c r="H2108" t="n">
        <v>10.2389206732133</v>
      </c>
      <c r="I2108" s="4" t="inlineStr">
        <is>
          <t>chemicals 20</t>
        </is>
      </c>
      <c r="J2108" s="4" t="inlineStr">
        <is>
          <t>F-gases</t>
        </is>
      </c>
    </row>
    <row r="2109">
      <c r="A2109" t="inlineStr">
        <is>
          <t>United States</t>
        </is>
      </c>
      <c r="B2109" t="inlineStr">
        <is>
          <t>Industrial Processes</t>
        </is>
      </c>
      <c r="C2109" t="inlineStr">
        <is>
          <t>ODSSubs</t>
        </is>
      </c>
      <c r="D2109" t="inlineStr">
        <is>
          <t>Fire Ext</t>
        </is>
      </c>
      <c r="E2109" t="inlineStr">
        <is>
          <t>HFCs</t>
        </is>
      </c>
      <c r="F2109" t="n">
        <v>2033</v>
      </c>
      <c r="G2109" t="n">
        <v>1.9533814718299</v>
      </c>
      <c r="H2109" t="n">
        <v>1.9533814718299</v>
      </c>
      <c r="I2109" s="4" t="inlineStr">
        <is>
          <t>chemicals 20</t>
        </is>
      </c>
      <c r="J2109" s="4" t="inlineStr">
        <is>
          <t>F-gases</t>
        </is>
      </c>
    </row>
    <row r="2110">
      <c r="A2110" t="inlineStr">
        <is>
          <t>United States</t>
        </is>
      </c>
      <c r="B2110" t="inlineStr">
        <is>
          <t>Industrial Processes</t>
        </is>
      </c>
      <c r="C2110" t="inlineStr">
        <is>
          <t>ODSSubs</t>
        </is>
      </c>
      <c r="D2110" t="inlineStr">
        <is>
          <t>Foams</t>
        </is>
      </c>
      <c r="E2110" t="inlineStr">
        <is>
          <t>HFCs</t>
        </is>
      </c>
      <c r="F2110" t="n">
        <v>2033</v>
      </c>
      <c r="G2110" t="n">
        <v>11.9201650367825</v>
      </c>
      <c r="H2110" t="n">
        <v>11.9201650367825</v>
      </c>
      <c r="I2110" s="4" t="inlineStr">
        <is>
          <t>chemicals 20</t>
        </is>
      </c>
      <c r="J2110" s="4" t="inlineStr">
        <is>
          <t>F-gases</t>
        </is>
      </c>
    </row>
    <row r="2111">
      <c r="A2111" t="inlineStr">
        <is>
          <t>United States</t>
        </is>
      </c>
      <c r="B2111" t="inlineStr">
        <is>
          <t>Industrial Processes</t>
        </is>
      </c>
      <c r="C2111" t="inlineStr">
        <is>
          <t>ODSSubs</t>
        </is>
      </c>
      <c r="D2111" t="inlineStr">
        <is>
          <t>RefAC</t>
        </is>
      </c>
      <c r="E2111" t="inlineStr">
        <is>
          <t>HFCs</t>
        </is>
      </c>
      <c r="F2111" t="n">
        <v>2033</v>
      </c>
      <c r="G2111" t="n">
        <v>180.455860911739</v>
      </c>
      <c r="H2111" t="n">
        <v>180.455860911739</v>
      </c>
      <c r="I2111" s="4" t="inlineStr">
        <is>
          <t>chemicals 20</t>
        </is>
      </c>
      <c r="J2111" s="4" t="inlineStr">
        <is>
          <t>F-gases</t>
        </is>
      </c>
    </row>
    <row r="2112">
      <c r="A2112" t="inlineStr">
        <is>
          <t>United States</t>
        </is>
      </c>
      <c r="B2112" t="inlineStr">
        <is>
          <t>Industrial Processes</t>
        </is>
      </c>
      <c r="C2112" t="inlineStr">
        <is>
          <t>ODSSubs</t>
        </is>
      </c>
      <c r="D2112" t="inlineStr">
        <is>
          <t>Solvents</t>
        </is>
      </c>
      <c r="E2112" t="inlineStr">
        <is>
          <t>HFCs</t>
        </is>
      </c>
      <c r="F2112" t="n">
        <v>2033</v>
      </c>
      <c r="G2112" t="n">
        <v>2.13717113342745</v>
      </c>
      <c r="H2112" t="n">
        <v>2.13717113342745</v>
      </c>
      <c r="I2112" s="4" t="inlineStr">
        <is>
          <t>chemicals 20</t>
        </is>
      </c>
      <c r="J2112" s="4" t="inlineStr">
        <is>
          <t>F-gases</t>
        </is>
      </c>
    </row>
    <row r="2113">
      <c r="A2113" t="inlineStr">
        <is>
          <t>United States</t>
        </is>
      </c>
      <c r="B2113" t="inlineStr">
        <is>
          <t>Industrial Processes</t>
        </is>
      </c>
      <c r="C2113" t="inlineStr">
        <is>
          <t>ODSSubs</t>
        </is>
      </c>
      <c r="D2113" t="inlineStr">
        <is>
          <t>Aerosols</t>
        </is>
      </c>
      <c r="E2113" t="inlineStr">
        <is>
          <t>HFCs</t>
        </is>
      </c>
      <c r="F2113" t="n">
        <v>2034</v>
      </c>
      <c r="G2113" t="n">
        <v>10.3201747488583</v>
      </c>
      <c r="H2113" t="n">
        <v>10.3201747488583</v>
      </c>
      <c r="I2113" s="4" t="inlineStr">
        <is>
          <t>chemicals 20</t>
        </is>
      </c>
      <c r="J2113" s="4" t="inlineStr">
        <is>
          <t>F-gases</t>
        </is>
      </c>
    </row>
    <row r="2114">
      <c r="A2114" t="inlineStr">
        <is>
          <t>United States</t>
        </is>
      </c>
      <c r="B2114" t="inlineStr">
        <is>
          <t>Industrial Processes</t>
        </is>
      </c>
      <c r="C2114" t="inlineStr">
        <is>
          <t>ODSSubs</t>
        </is>
      </c>
      <c r="D2114" t="inlineStr">
        <is>
          <t>Fire Ext</t>
        </is>
      </c>
      <c r="E2114" t="inlineStr">
        <is>
          <t>HFCs</t>
        </is>
      </c>
      <c r="F2114" t="n">
        <v>2034</v>
      </c>
      <c r="G2114" t="n">
        <v>1.99359945070288</v>
      </c>
      <c r="H2114" t="n">
        <v>1.99359945070288</v>
      </c>
      <c r="I2114" s="4" t="inlineStr">
        <is>
          <t>chemicals 20</t>
        </is>
      </c>
      <c r="J2114" s="4" t="inlineStr">
        <is>
          <t>F-gases</t>
        </is>
      </c>
    </row>
    <row r="2115">
      <c r="A2115" t="inlineStr">
        <is>
          <t>United States</t>
        </is>
      </c>
      <c r="B2115" t="inlineStr">
        <is>
          <t>Industrial Processes</t>
        </is>
      </c>
      <c r="C2115" t="inlineStr">
        <is>
          <t>ODSSubs</t>
        </is>
      </c>
      <c r="D2115" t="inlineStr">
        <is>
          <t>Foams</t>
        </is>
      </c>
      <c r="E2115" t="inlineStr">
        <is>
          <t>HFCs</t>
        </is>
      </c>
      <c r="F2115" t="n">
        <v>2034</v>
      </c>
      <c r="G2115" t="n">
        <v>12.6018064098227</v>
      </c>
      <c r="H2115" t="n">
        <v>12.6018064098227</v>
      </c>
      <c r="I2115" s="4" t="inlineStr">
        <is>
          <t>chemicals 20</t>
        </is>
      </c>
      <c r="J2115" s="4" t="inlineStr">
        <is>
          <t>F-gases</t>
        </is>
      </c>
    </row>
    <row r="2116">
      <c r="A2116" t="inlineStr">
        <is>
          <t>United States</t>
        </is>
      </c>
      <c r="B2116" t="inlineStr">
        <is>
          <t>Industrial Processes</t>
        </is>
      </c>
      <c r="C2116" t="inlineStr">
        <is>
          <t>ODSSubs</t>
        </is>
      </c>
      <c r="D2116" t="inlineStr">
        <is>
          <t>RefAC</t>
        </is>
      </c>
      <c r="E2116" t="inlineStr">
        <is>
          <t>HFCs</t>
        </is>
      </c>
      <c r="F2116" t="n">
        <v>2034</v>
      </c>
      <c r="G2116" t="n">
        <v>180.344588690938</v>
      </c>
      <c r="H2116" t="n">
        <v>180.344588690938</v>
      </c>
      <c r="I2116" s="4" t="inlineStr">
        <is>
          <t>chemicals 20</t>
        </is>
      </c>
      <c r="J2116" s="4" t="inlineStr">
        <is>
          <t>F-gases</t>
        </is>
      </c>
    </row>
    <row r="2117">
      <c r="A2117" t="inlineStr">
        <is>
          <t>United States</t>
        </is>
      </c>
      <c r="B2117" t="inlineStr">
        <is>
          <t>Industrial Processes</t>
        </is>
      </c>
      <c r="C2117" t="inlineStr">
        <is>
          <t>ODSSubs</t>
        </is>
      </c>
      <c r="D2117" t="inlineStr">
        <is>
          <t>Solvents</t>
        </is>
      </c>
      <c r="E2117" t="inlineStr">
        <is>
          <t>HFCs</t>
        </is>
      </c>
      <c r="F2117" t="n">
        <v>2034</v>
      </c>
      <c r="G2117" t="n">
        <v>2.15412985460853</v>
      </c>
      <c r="H2117" t="n">
        <v>2.15412985460853</v>
      </c>
      <c r="I2117" s="4" t="inlineStr">
        <is>
          <t>chemicals 20</t>
        </is>
      </c>
      <c r="J2117" s="4" t="inlineStr">
        <is>
          <t>F-gases</t>
        </is>
      </c>
    </row>
    <row r="2118">
      <c r="A2118" t="inlineStr">
        <is>
          <t>United States</t>
        </is>
      </c>
      <c r="B2118" t="inlineStr">
        <is>
          <t>Industrial Processes</t>
        </is>
      </c>
      <c r="C2118" t="inlineStr">
        <is>
          <t>ODSSubs</t>
        </is>
      </c>
      <c r="D2118" t="inlineStr">
        <is>
          <t>Aerosols</t>
        </is>
      </c>
      <c r="E2118" t="inlineStr">
        <is>
          <t>HFCs</t>
        </is>
      </c>
      <c r="F2118" t="n">
        <v>2035</v>
      </c>
      <c r="G2118" t="n">
        <v>10.4014288245033</v>
      </c>
      <c r="H2118" t="n">
        <v>10.4014288245033</v>
      </c>
      <c r="I2118" s="4" t="inlineStr">
        <is>
          <t>chemicals 20</t>
        </is>
      </c>
      <c r="J2118" s="4" t="inlineStr">
        <is>
          <t>F-gases</t>
        </is>
      </c>
    </row>
    <row r="2119">
      <c r="A2119" t="inlineStr">
        <is>
          <t>United States</t>
        </is>
      </c>
      <c r="B2119" t="inlineStr">
        <is>
          <t>Industrial Processes</t>
        </is>
      </c>
      <c r="C2119" t="inlineStr">
        <is>
          <t>ODSSubs</t>
        </is>
      </c>
      <c r="D2119" t="inlineStr">
        <is>
          <t>Fire Ext</t>
        </is>
      </c>
      <c r="E2119" t="inlineStr">
        <is>
          <t>HFCs</t>
        </is>
      </c>
      <c r="F2119" t="n">
        <v>2035</v>
      </c>
      <c r="G2119" t="n">
        <v>2.03381742957586</v>
      </c>
      <c r="H2119" t="n">
        <v>2.03381742957586</v>
      </c>
      <c r="I2119" s="4" t="inlineStr">
        <is>
          <t>chemicals 20</t>
        </is>
      </c>
      <c r="J2119" s="4" t="inlineStr">
        <is>
          <t>F-gases</t>
        </is>
      </c>
    </row>
    <row r="2120">
      <c r="A2120" t="inlineStr">
        <is>
          <t>United States</t>
        </is>
      </c>
      <c r="B2120" t="inlineStr">
        <is>
          <t>Industrial Processes</t>
        </is>
      </c>
      <c r="C2120" t="inlineStr">
        <is>
          <t>ODSSubs</t>
        </is>
      </c>
      <c r="D2120" t="inlineStr">
        <is>
          <t>Foams</t>
        </is>
      </c>
      <c r="E2120" t="inlineStr">
        <is>
          <t>HFCs</t>
        </is>
      </c>
      <c r="F2120" t="n">
        <v>2035</v>
      </c>
      <c r="G2120" t="n">
        <v>13.2834477828629</v>
      </c>
      <c r="H2120" t="n">
        <v>13.2834477828629</v>
      </c>
      <c r="I2120" s="4" t="inlineStr">
        <is>
          <t>chemicals 20</t>
        </is>
      </c>
      <c r="J2120" s="4" t="inlineStr">
        <is>
          <t>F-gases</t>
        </is>
      </c>
    </row>
    <row r="2121">
      <c r="A2121" t="inlineStr">
        <is>
          <t>United States</t>
        </is>
      </c>
      <c r="B2121" t="inlineStr">
        <is>
          <t>Industrial Processes</t>
        </is>
      </c>
      <c r="C2121" t="inlineStr">
        <is>
          <t>ODSSubs</t>
        </is>
      </c>
      <c r="D2121" t="inlineStr">
        <is>
          <t>RefAC</t>
        </is>
      </c>
      <c r="E2121" t="inlineStr">
        <is>
          <t>HFCs</t>
        </is>
      </c>
      <c r="F2121" t="n">
        <v>2035</v>
      </c>
      <c r="G2121" t="n">
        <v>180.233316470136</v>
      </c>
      <c r="H2121" t="n">
        <v>180.233316470136</v>
      </c>
      <c r="I2121" s="4" t="inlineStr">
        <is>
          <t>chemicals 20</t>
        </is>
      </c>
      <c r="J2121" s="4" t="inlineStr">
        <is>
          <t>F-gases</t>
        </is>
      </c>
    </row>
    <row r="2122">
      <c r="A2122" t="inlineStr">
        <is>
          <t>United States</t>
        </is>
      </c>
      <c r="B2122" t="inlineStr">
        <is>
          <t>Industrial Processes</t>
        </is>
      </c>
      <c r="C2122" t="inlineStr">
        <is>
          <t>ODSSubs</t>
        </is>
      </c>
      <c r="D2122" t="inlineStr">
        <is>
          <t>Solvents</t>
        </is>
      </c>
      <c r="E2122" t="inlineStr">
        <is>
          <t>HFCs</t>
        </is>
      </c>
      <c r="F2122" t="n">
        <v>2035</v>
      </c>
      <c r="G2122" t="n">
        <v>2.17108857578961</v>
      </c>
      <c r="H2122" t="n">
        <v>2.17108857578961</v>
      </c>
      <c r="I2122" s="4" t="inlineStr">
        <is>
          <t>chemicals 20</t>
        </is>
      </c>
      <c r="J2122" s="4" t="inlineStr">
        <is>
          <t>F-gases</t>
        </is>
      </c>
    </row>
    <row r="2123">
      <c r="A2123" t="inlineStr">
        <is>
          <t>United States</t>
        </is>
      </c>
      <c r="B2123" t="inlineStr">
        <is>
          <t>Industrial Processes</t>
        </is>
      </c>
      <c r="C2123" t="inlineStr">
        <is>
          <t>ODSSubs</t>
        </is>
      </c>
      <c r="D2123" t="inlineStr">
        <is>
          <t>Aerosols</t>
        </is>
      </c>
      <c r="E2123" t="inlineStr">
        <is>
          <t>HFCs</t>
        </is>
      </c>
      <c r="F2123" t="n">
        <v>2036</v>
      </c>
      <c r="G2123" t="n">
        <v>10.4859773007197</v>
      </c>
      <c r="H2123" t="n">
        <v>10.4859773007197</v>
      </c>
      <c r="I2123" s="4" t="inlineStr">
        <is>
          <t>chemicals 20</t>
        </is>
      </c>
      <c r="J2123" s="4" t="inlineStr">
        <is>
          <t>F-gases</t>
        </is>
      </c>
    </row>
    <row r="2124">
      <c r="A2124" t="inlineStr">
        <is>
          <t>United States</t>
        </is>
      </c>
      <c r="B2124" t="inlineStr">
        <is>
          <t>Industrial Processes</t>
        </is>
      </c>
      <c r="C2124" t="inlineStr">
        <is>
          <t>ODSSubs</t>
        </is>
      </c>
      <c r="D2124" t="inlineStr">
        <is>
          <t>Fire Ext</t>
        </is>
      </c>
      <c r="E2124" t="inlineStr">
        <is>
          <t>HFCs</t>
        </is>
      </c>
      <c r="F2124" t="n">
        <v>2036</v>
      </c>
      <c r="G2124" t="n">
        <v>2.06636840523996</v>
      </c>
      <c r="H2124" t="n">
        <v>2.06636840523996</v>
      </c>
      <c r="I2124" s="4" t="inlineStr">
        <is>
          <t>chemicals 20</t>
        </is>
      </c>
      <c r="J2124" s="4" t="inlineStr">
        <is>
          <t>F-gases</t>
        </is>
      </c>
    </row>
    <row r="2125">
      <c r="A2125" t="inlineStr">
        <is>
          <t>United States</t>
        </is>
      </c>
      <c r="B2125" t="inlineStr">
        <is>
          <t>Industrial Processes</t>
        </is>
      </c>
      <c r="C2125" t="inlineStr">
        <is>
          <t>ODSSubs</t>
        </is>
      </c>
      <c r="D2125" t="inlineStr">
        <is>
          <t>Foams</t>
        </is>
      </c>
      <c r="E2125" t="inlineStr">
        <is>
          <t>HFCs</t>
        </is>
      </c>
      <c r="F2125" t="n">
        <v>2036</v>
      </c>
      <c r="G2125" t="n">
        <v>13.5170789360121</v>
      </c>
      <c r="H2125" t="n">
        <v>13.5170789360121</v>
      </c>
      <c r="I2125" s="4" t="inlineStr">
        <is>
          <t>chemicals 20</t>
        </is>
      </c>
      <c r="J2125" s="4" t="inlineStr">
        <is>
          <t>F-gases</t>
        </is>
      </c>
    </row>
    <row r="2126">
      <c r="A2126" t="inlineStr">
        <is>
          <t>United States</t>
        </is>
      </c>
      <c r="B2126" t="inlineStr">
        <is>
          <t>Industrial Processes</t>
        </is>
      </c>
      <c r="C2126" t="inlineStr">
        <is>
          <t>ODSSubs</t>
        </is>
      </c>
      <c r="D2126" t="inlineStr">
        <is>
          <t>RefAC</t>
        </is>
      </c>
      <c r="E2126" t="inlineStr">
        <is>
          <t>HFCs</t>
        </is>
      </c>
      <c r="F2126" t="n">
        <v>2036</v>
      </c>
      <c r="G2126" t="n">
        <v>181.061739184485</v>
      </c>
      <c r="H2126" t="n">
        <v>181.061739184485</v>
      </c>
      <c r="I2126" s="4" t="inlineStr">
        <is>
          <t>chemicals 20</t>
        </is>
      </c>
      <c r="J2126" s="4" t="inlineStr">
        <is>
          <t>F-gases</t>
        </is>
      </c>
    </row>
    <row r="2127">
      <c r="A2127" t="inlineStr">
        <is>
          <t>United States</t>
        </is>
      </c>
      <c r="B2127" t="inlineStr">
        <is>
          <t>Industrial Processes</t>
        </is>
      </c>
      <c r="C2127" t="inlineStr">
        <is>
          <t>ODSSubs</t>
        </is>
      </c>
      <c r="D2127" t="inlineStr">
        <is>
          <t>Solvents</t>
        </is>
      </c>
      <c r="E2127" t="inlineStr">
        <is>
          <t>HFCs</t>
        </is>
      </c>
      <c r="F2127" t="n">
        <v>2036</v>
      </c>
      <c r="G2127" t="n">
        <v>2.18873943339613</v>
      </c>
      <c r="H2127" t="n">
        <v>2.18873943339613</v>
      </c>
      <c r="I2127" s="4" t="inlineStr">
        <is>
          <t>chemicals 20</t>
        </is>
      </c>
      <c r="J2127" s="4" t="inlineStr">
        <is>
          <t>F-gases</t>
        </is>
      </c>
    </row>
    <row r="2128">
      <c r="A2128" t="inlineStr">
        <is>
          <t>United States</t>
        </is>
      </c>
      <c r="B2128" t="inlineStr">
        <is>
          <t>Industrial Processes</t>
        </is>
      </c>
      <c r="C2128" t="inlineStr">
        <is>
          <t>ODSSubs</t>
        </is>
      </c>
      <c r="D2128" t="inlineStr">
        <is>
          <t>Aerosols</t>
        </is>
      </c>
      <c r="E2128" t="inlineStr">
        <is>
          <t>HFCs</t>
        </is>
      </c>
      <c r="F2128" t="n">
        <v>2037</v>
      </c>
      <c r="G2128" t="n">
        <v>10.5705257769361</v>
      </c>
      <c r="H2128" t="n">
        <v>10.5705257769361</v>
      </c>
      <c r="I2128" s="4" t="inlineStr">
        <is>
          <t>chemicals 20</t>
        </is>
      </c>
      <c r="J2128" s="4" t="inlineStr">
        <is>
          <t>F-gases</t>
        </is>
      </c>
    </row>
    <row r="2129">
      <c r="A2129" t="inlineStr">
        <is>
          <t>United States</t>
        </is>
      </c>
      <c r="B2129" t="inlineStr">
        <is>
          <t>Industrial Processes</t>
        </is>
      </c>
      <c r="C2129" t="inlineStr">
        <is>
          <t>ODSSubs</t>
        </is>
      </c>
      <c r="D2129" t="inlineStr">
        <is>
          <t>Fire Ext</t>
        </is>
      </c>
      <c r="E2129" t="inlineStr">
        <is>
          <t>HFCs</t>
        </is>
      </c>
      <c r="F2129" t="n">
        <v>2037</v>
      </c>
      <c r="G2129" t="n">
        <v>2.09891938090406</v>
      </c>
      <c r="H2129" t="n">
        <v>2.09891938090406</v>
      </c>
      <c r="I2129" s="4" t="inlineStr">
        <is>
          <t>chemicals 20</t>
        </is>
      </c>
      <c r="J2129" s="4" t="inlineStr">
        <is>
          <t>F-gases</t>
        </is>
      </c>
    </row>
    <row r="2130">
      <c r="A2130" t="inlineStr">
        <is>
          <t>United States</t>
        </is>
      </c>
      <c r="B2130" t="inlineStr">
        <is>
          <t>Industrial Processes</t>
        </is>
      </c>
      <c r="C2130" t="inlineStr">
        <is>
          <t>ODSSubs</t>
        </is>
      </c>
      <c r="D2130" t="inlineStr">
        <is>
          <t>Foams</t>
        </is>
      </c>
      <c r="E2130" t="inlineStr">
        <is>
          <t>HFCs</t>
        </is>
      </c>
      <c r="F2130" t="n">
        <v>2037</v>
      </c>
      <c r="G2130" t="n">
        <v>13.7507100891613</v>
      </c>
      <c r="H2130" t="n">
        <v>13.7507100891613</v>
      </c>
      <c r="I2130" s="4" t="inlineStr">
        <is>
          <t>chemicals 20</t>
        </is>
      </c>
      <c r="J2130" s="4" t="inlineStr">
        <is>
          <t>F-gases</t>
        </is>
      </c>
    </row>
    <row r="2131">
      <c r="A2131" t="inlineStr">
        <is>
          <t>United States</t>
        </is>
      </c>
      <c r="B2131" t="inlineStr">
        <is>
          <t>Industrial Processes</t>
        </is>
      </c>
      <c r="C2131" t="inlineStr">
        <is>
          <t>ODSSubs</t>
        </is>
      </c>
      <c r="D2131" t="inlineStr">
        <is>
          <t>RefAC</t>
        </is>
      </c>
      <c r="E2131" t="inlineStr">
        <is>
          <t>HFCs</t>
        </is>
      </c>
      <c r="F2131" t="n">
        <v>2037</v>
      </c>
      <c r="G2131" t="n">
        <v>181.890161898835</v>
      </c>
      <c r="H2131" t="n">
        <v>181.890161898835</v>
      </c>
      <c r="I2131" s="4" t="inlineStr">
        <is>
          <t>chemicals 20</t>
        </is>
      </c>
      <c r="J2131" s="4" t="inlineStr">
        <is>
          <t>F-gases</t>
        </is>
      </c>
    </row>
    <row r="2132">
      <c r="A2132" t="inlineStr">
        <is>
          <t>United States</t>
        </is>
      </c>
      <c r="B2132" t="inlineStr">
        <is>
          <t>Industrial Processes</t>
        </is>
      </c>
      <c r="C2132" t="inlineStr">
        <is>
          <t>ODSSubs</t>
        </is>
      </c>
      <c r="D2132" t="inlineStr">
        <is>
          <t>Solvents</t>
        </is>
      </c>
      <c r="E2132" t="inlineStr">
        <is>
          <t>HFCs</t>
        </is>
      </c>
      <c r="F2132" t="n">
        <v>2037</v>
      </c>
      <c r="G2132" t="n">
        <v>2.20639029100265</v>
      </c>
      <c r="H2132" t="n">
        <v>2.20639029100265</v>
      </c>
      <c r="I2132" s="4" t="inlineStr">
        <is>
          <t>chemicals 20</t>
        </is>
      </c>
      <c r="J2132" s="4" t="inlineStr">
        <is>
          <t>F-gases</t>
        </is>
      </c>
    </row>
    <row r="2133">
      <c r="A2133" t="inlineStr">
        <is>
          <t>United States</t>
        </is>
      </c>
      <c r="B2133" t="inlineStr">
        <is>
          <t>Industrial Processes</t>
        </is>
      </c>
      <c r="C2133" t="inlineStr">
        <is>
          <t>ODSSubs</t>
        </is>
      </c>
      <c r="D2133" t="inlineStr">
        <is>
          <t>Aerosols</t>
        </is>
      </c>
      <c r="E2133" t="inlineStr">
        <is>
          <t>HFCs</t>
        </is>
      </c>
      <c r="F2133" t="n">
        <v>2038</v>
      </c>
      <c r="G2133" t="n">
        <v>10.6550742531525</v>
      </c>
      <c r="H2133" t="n">
        <v>10.6550742531525</v>
      </c>
      <c r="I2133" s="4" t="inlineStr">
        <is>
          <t>chemicals 20</t>
        </is>
      </c>
      <c r="J2133" s="4" t="inlineStr">
        <is>
          <t>F-gases</t>
        </is>
      </c>
    </row>
    <row r="2134">
      <c r="A2134" t="inlineStr">
        <is>
          <t>United States</t>
        </is>
      </c>
      <c r="B2134" t="inlineStr">
        <is>
          <t>Industrial Processes</t>
        </is>
      </c>
      <c r="C2134" t="inlineStr">
        <is>
          <t>ODSSubs</t>
        </is>
      </c>
      <c r="D2134" t="inlineStr">
        <is>
          <t>Fire Ext</t>
        </is>
      </c>
      <c r="E2134" t="inlineStr">
        <is>
          <t>HFCs</t>
        </is>
      </c>
      <c r="F2134" t="n">
        <v>2038</v>
      </c>
      <c r="G2134" t="n">
        <v>2.13147035656816</v>
      </c>
      <c r="H2134" t="n">
        <v>2.13147035656816</v>
      </c>
      <c r="I2134" s="4" t="inlineStr">
        <is>
          <t>chemicals 20</t>
        </is>
      </c>
      <c r="J2134" s="4" t="inlineStr">
        <is>
          <t>F-gases</t>
        </is>
      </c>
    </row>
    <row r="2135">
      <c r="A2135" t="inlineStr">
        <is>
          <t>United States</t>
        </is>
      </c>
      <c r="B2135" t="inlineStr">
        <is>
          <t>Industrial Processes</t>
        </is>
      </c>
      <c r="C2135" t="inlineStr">
        <is>
          <t>ODSSubs</t>
        </is>
      </c>
      <c r="D2135" t="inlineStr">
        <is>
          <t>Foams</t>
        </is>
      </c>
      <c r="E2135" t="inlineStr">
        <is>
          <t>HFCs</t>
        </is>
      </c>
      <c r="F2135" t="n">
        <v>2038</v>
      </c>
      <c r="G2135" t="n">
        <v>13.9843412423105</v>
      </c>
      <c r="H2135" t="n">
        <v>13.9843412423105</v>
      </c>
      <c r="I2135" s="4" t="inlineStr">
        <is>
          <t>chemicals 20</t>
        </is>
      </c>
      <c r="J2135" s="4" t="inlineStr">
        <is>
          <t>F-gases</t>
        </is>
      </c>
    </row>
    <row r="2136">
      <c r="A2136" t="inlineStr">
        <is>
          <t>United States</t>
        </is>
      </c>
      <c r="B2136" t="inlineStr">
        <is>
          <t>Industrial Processes</t>
        </is>
      </c>
      <c r="C2136" t="inlineStr">
        <is>
          <t>ODSSubs</t>
        </is>
      </c>
      <c r="D2136" t="inlineStr">
        <is>
          <t>RefAC</t>
        </is>
      </c>
      <c r="E2136" t="inlineStr">
        <is>
          <t>HFCs</t>
        </is>
      </c>
      <c r="F2136" t="n">
        <v>2038</v>
      </c>
      <c r="G2136" t="n">
        <v>182.718584613184</v>
      </c>
      <c r="H2136" t="n">
        <v>182.718584613184</v>
      </c>
      <c r="I2136" s="4" t="inlineStr">
        <is>
          <t>chemicals 20</t>
        </is>
      </c>
      <c r="J2136" s="4" t="inlineStr">
        <is>
          <t>F-gases</t>
        </is>
      </c>
    </row>
    <row r="2137">
      <c r="A2137" t="inlineStr">
        <is>
          <t>United States</t>
        </is>
      </c>
      <c r="B2137" t="inlineStr">
        <is>
          <t>Industrial Processes</t>
        </is>
      </c>
      <c r="C2137" t="inlineStr">
        <is>
          <t>ODSSubs</t>
        </is>
      </c>
      <c r="D2137" t="inlineStr">
        <is>
          <t>Solvents</t>
        </is>
      </c>
      <c r="E2137" t="inlineStr">
        <is>
          <t>HFCs</t>
        </is>
      </c>
      <c r="F2137" t="n">
        <v>2038</v>
      </c>
      <c r="G2137" t="n">
        <v>2.22404114860917</v>
      </c>
      <c r="H2137" t="n">
        <v>2.22404114860917</v>
      </c>
      <c r="I2137" s="4" t="inlineStr">
        <is>
          <t>chemicals 20</t>
        </is>
      </c>
      <c r="J2137" s="4" t="inlineStr">
        <is>
          <t>F-gases</t>
        </is>
      </c>
    </row>
    <row r="2138">
      <c r="A2138" t="inlineStr">
        <is>
          <t>United States</t>
        </is>
      </c>
      <c r="B2138" t="inlineStr">
        <is>
          <t>Industrial Processes</t>
        </is>
      </c>
      <c r="C2138" t="inlineStr">
        <is>
          <t>ODSSubs</t>
        </is>
      </c>
      <c r="D2138" t="inlineStr">
        <is>
          <t>Aerosols</t>
        </is>
      </c>
      <c r="E2138" t="inlineStr">
        <is>
          <t>HFCs</t>
        </is>
      </c>
      <c r="F2138" t="n">
        <v>2039</v>
      </c>
      <c r="G2138" t="n">
        <v>10.7396227293688</v>
      </c>
      <c r="H2138" t="n">
        <v>10.7396227293688</v>
      </c>
      <c r="I2138" s="4" t="inlineStr">
        <is>
          <t>chemicals 20</t>
        </is>
      </c>
      <c r="J2138" s="4" t="inlineStr">
        <is>
          <t>F-gases</t>
        </is>
      </c>
    </row>
    <row r="2139">
      <c r="A2139" t="inlineStr">
        <is>
          <t>United States</t>
        </is>
      </c>
      <c r="B2139" t="inlineStr">
        <is>
          <t>Industrial Processes</t>
        </is>
      </c>
      <c r="C2139" t="inlineStr">
        <is>
          <t>ODSSubs</t>
        </is>
      </c>
      <c r="D2139" t="inlineStr">
        <is>
          <t>Fire Ext</t>
        </is>
      </c>
      <c r="E2139" t="inlineStr">
        <is>
          <t>HFCs</t>
        </is>
      </c>
      <c r="F2139" t="n">
        <v>2039</v>
      </c>
      <c r="G2139" t="n">
        <v>2.16402133223225</v>
      </c>
      <c r="H2139" t="n">
        <v>2.16402133223225</v>
      </c>
      <c r="I2139" s="4" t="inlineStr">
        <is>
          <t>chemicals 20</t>
        </is>
      </c>
      <c r="J2139" s="4" t="inlineStr">
        <is>
          <t>F-gases</t>
        </is>
      </c>
    </row>
    <row r="2140">
      <c r="A2140" t="inlineStr">
        <is>
          <t>United States</t>
        </is>
      </c>
      <c r="B2140" t="inlineStr">
        <is>
          <t>Industrial Processes</t>
        </is>
      </c>
      <c r="C2140" t="inlineStr">
        <is>
          <t>ODSSubs</t>
        </is>
      </c>
      <c r="D2140" t="inlineStr">
        <is>
          <t>Foams</t>
        </is>
      </c>
      <c r="E2140" t="inlineStr">
        <is>
          <t>HFCs</t>
        </is>
      </c>
      <c r="F2140" t="n">
        <v>2039</v>
      </c>
      <c r="G2140" t="n">
        <v>14.2179723954597</v>
      </c>
      <c r="H2140" t="n">
        <v>14.2179723954597</v>
      </c>
      <c r="I2140" s="4" t="inlineStr">
        <is>
          <t>chemicals 20</t>
        </is>
      </c>
      <c r="J2140" s="4" t="inlineStr">
        <is>
          <t>F-gases</t>
        </is>
      </c>
    </row>
    <row r="2141">
      <c r="A2141" t="inlineStr">
        <is>
          <t>United States</t>
        </is>
      </c>
      <c r="B2141" t="inlineStr">
        <is>
          <t>Industrial Processes</t>
        </is>
      </c>
      <c r="C2141" t="inlineStr">
        <is>
          <t>ODSSubs</t>
        </is>
      </c>
      <c r="D2141" t="inlineStr">
        <is>
          <t>RefAC</t>
        </is>
      </c>
      <c r="E2141" t="inlineStr">
        <is>
          <t>HFCs</t>
        </is>
      </c>
      <c r="F2141" t="n">
        <v>2039</v>
      </c>
      <c r="G2141" t="n">
        <v>183.547007327534</v>
      </c>
      <c r="H2141" t="n">
        <v>183.547007327534</v>
      </c>
      <c r="I2141" s="4" t="inlineStr">
        <is>
          <t>chemicals 20</t>
        </is>
      </c>
      <c r="J2141" s="4" t="inlineStr">
        <is>
          <t>F-gases</t>
        </is>
      </c>
    </row>
    <row r="2142">
      <c r="A2142" t="inlineStr">
        <is>
          <t>United States</t>
        </is>
      </c>
      <c r="B2142" t="inlineStr">
        <is>
          <t>Industrial Processes</t>
        </is>
      </c>
      <c r="C2142" t="inlineStr">
        <is>
          <t>ODSSubs</t>
        </is>
      </c>
      <c r="D2142" t="inlineStr">
        <is>
          <t>Solvents</t>
        </is>
      </c>
      <c r="E2142" t="inlineStr">
        <is>
          <t>HFCs</t>
        </is>
      </c>
      <c r="F2142" t="n">
        <v>2039</v>
      </c>
      <c r="G2142" t="n">
        <v>2.24169200621569</v>
      </c>
      <c r="H2142" t="n">
        <v>2.24169200621569</v>
      </c>
      <c r="I2142" s="4" t="inlineStr">
        <is>
          <t>chemicals 20</t>
        </is>
      </c>
      <c r="J2142" s="4" t="inlineStr">
        <is>
          <t>F-gases</t>
        </is>
      </c>
    </row>
    <row r="2143">
      <c r="A2143" t="inlineStr">
        <is>
          <t>United States</t>
        </is>
      </c>
      <c r="B2143" t="inlineStr">
        <is>
          <t>Industrial Processes</t>
        </is>
      </c>
      <c r="C2143" t="inlineStr">
        <is>
          <t>ODSSubs</t>
        </is>
      </c>
      <c r="D2143" t="inlineStr">
        <is>
          <t>Aerosols</t>
        </is>
      </c>
      <c r="E2143" t="inlineStr">
        <is>
          <t>HFCs</t>
        </is>
      </c>
      <c r="F2143" t="n">
        <v>2040</v>
      </c>
      <c r="G2143" t="n">
        <v>10.8241712055852</v>
      </c>
      <c r="H2143" t="n">
        <v>10.8241712055852</v>
      </c>
      <c r="I2143" s="4" t="inlineStr">
        <is>
          <t>chemicals 20</t>
        </is>
      </c>
      <c r="J2143" s="4" t="inlineStr">
        <is>
          <t>F-gases</t>
        </is>
      </c>
    </row>
    <row r="2144">
      <c r="A2144" t="inlineStr">
        <is>
          <t>United States</t>
        </is>
      </c>
      <c r="B2144" t="inlineStr">
        <is>
          <t>Industrial Processes</t>
        </is>
      </c>
      <c r="C2144" t="inlineStr">
        <is>
          <t>ODSSubs</t>
        </is>
      </c>
      <c r="D2144" t="inlineStr">
        <is>
          <t>Fire Ext</t>
        </is>
      </c>
      <c r="E2144" t="inlineStr">
        <is>
          <t>HFCs</t>
        </is>
      </c>
      <c r="F2144" t="n">
        <v>2040</v>
      </c>
      <c r="G2144" t="n">
        <v>2.19657230789635</v>
      </c>
      <c r="H2144" t="n">
        <v>2.19657230789635</v>
      </c>
      <c r="I2144" s="4" t="inlineStr">
        <is>
          <t>chemicals 20</t>
        </is>
      </c>
      <c r="J2144" s="4" t="inlineStr">
        <is>
          <t>F-gases</t>
        </is>
      </c>
    </row>
    <row r="2145">
      <c r="A2145" t="inlineStr">
        <is>
          <t>United States</t>
        </is>
      </c>
      <c r="B2145" t="inlineStr">
        <is>
          <t>Industrial Processes</t>
        </is>
      </c>
      <c r="C2145" t="inlineStr">
        <is>
          <t>ODSSubs</t>
        </is>
      </c>
      <c r="D2145" t="inlineStr">
        <is>
          <t>Foams</t>
        </is>
      </c>
      <c r="E2145" t="inlineStr">
        <is>
          <t>HFCs</t>
        </is>
      </c>
      <c r="F2145" t="n">
        <v>2040</v>
      </c>
      <c r="G2145" t="n">
        <v>14.4516035486089</v>
      </c>
      <c r="H2145" t="n">
        <v>14.4516035486089</v>
      </c>
      <c r="I2145" s="4" t="inlineStr">
        <is>
          <t>chemicals 20</t>
        </is>
      </c>
      <c r="J2145" s="4" t="inlineStr">
        <is>
          <t>F-gases</t>
        </is>
      </c>
    </row>
    <row r="2146">
      <c r="A2146" t="inlineStr">
        <is>
          <t>United States</t>
        </is>
      </c>
      <c r="B2146" t="inlineStr">
        <is>
          <t>Industrial Processes</t>
        </is>
      </c>
      <c r="C2146" t="inlineStr">
        <is>
          <t>ODSSubs</t>
        </is>
      </c>
      <c r="D2146" t="inlineStr">
        <is>
          <t>RefAC</t>
        </is>
      </c>
      <c r="E2146" t="inlineStr">
        <is>
          <t>HFCs</t>
        </is>
      </c>
      <c r="F2146" t="n">
        <v>2040</v>
      </c>
      <c r="G2146" t="n">
        <v>184.375430041883</v>
      </c>
      <c r="H2146" t="n">
        <v>184.375430041883</v>
      </c>
      <c r="I2146" s="4" t="inlineStr">
        <is>
          <t>chemicals 20</t>
        </is>
      </c>
      <c r="J2146" s="4" t="inlineStr">
        <is>
          <t>F-gases</t>
        </is>
      </c>
    </row>
    <row r="2147">
      <c r="A2147" t="inlineStr">
        <is>
          <t>United States</t>
        </is>
      </c>
      <c r="B2147" t="inlineStr">
        <is>
          <t>Industrial Processes</t>
        </is>
      </c>
      <c r="C2147" t="inlineStr">
        <is>
          <t>ODSSubs</t>
        </is>
      </c>
      <c r="D2147" t="inlineStr">
        <is>
          <t>Solvents</t>
        </is>
      </c>
      <c r="E2147" t="inlineStr">
        <is>
          <t>HFCs</t>
        </is>
      </c>
      <c r="F2147" t="n">
        <v>2040</v>
      </c>
      <c r="G2147" t="n">
        <v>2.25934286382221</v>
      </c>
      <c r="H2147" t="n">
        <v>2.25934286382221</v>
      </c>
      <c r="I2147" s="4" t="inlineStr">
        <is>
          <t>chemicals 20</t>
        </is>
      </c>
      <c r="J2147" s="4" t="inlineStr">
        <is>
          <t>F-gases</t>
        </is>
      </c>
    </row>
    <row r="2148">
      <c r="A2148" t="inlineStr">
        <is>
          <t>United States</t>
        </is>
      </c>
      <c r="B2148" t="inlineStr">
        <is>
          <t>Industrial Processes</t>
        </is>
      </c>
      <c r="C2148" t="inlineStr">
        <is>
          <t>ODSSubs</t>
        </is>
      </c>
      <c r="D2148" t="inlineStr">
        <is>
          <t>Aerosols</t>
        </is>
      </c>
      <c r="E2148" t="inlineStr">
        <is>
          <t>HFCs</t>
        </is>
      </c>
      <c r="F2148" t="n">
        <v>2041</v>
      </c>
      <c r="G2148" t="n">
        <v>10.9121626687492</v>
      </c>
      <c r="H2148" t="n">
        <v>10.9121626687492</v>
      </c>
      <c r="I2148" s="4" t="inlineStr">
        <is>
          <t>chemicals 20</t>
        </is>
      </c>
      <c r="J2148" s="4" t="inlineStr">
        <is>
          <t>F-gases</t>
        </is>
      </c>
    </row>
    <row r="2149">
      <c r="A2149" t="inlineStr">
        <is>
          <t>United States</t>
        </is>
      </c>
      <c r="B2149" t="inlineStr">
        <is>
          <t>Industrial Processes</t>
        </is>
      </c>
      <c r="C2149" t="inlineStr">
        <is>
          <t>ODSSubs</t>
        </is>
      </c>
      <c r="D2149" t="inlineStr">
        <is>
          <t>Fire Ext</t>
        </is>
      </c>
      <c r="E2149" t="inlineStr">
        <is>
          <t>HFCs</t>
        </is>
      </c>
      <c r="F2149" t="n">
        <v>2041</v>
      </c>
      <c r="G2149" t="n">
        <v>2.2214085450656</v>
      </c>
      <c r="H2149" t="n">
        <v>2.2214085450656</v>
      </c>
      <c r="I2149" s="4" t="inlineStr">
        <is>
          <t>chemicals 20</t>
        </is>
      </c>
      <c r="J2149" s="4" t="inlineStr">
        <is>
          <t>F-gases</t>
        </is>
      </c>
    </row>
    <row r="2150">
      <c r="A2150" t="inlineStr">
        <is>
          <t>United States</t>
        </is>
      </c>
      <c r="B2150" t="inlineStr">
        <is>
          <t>Industrial Processes</t>
        </is>
      </c>
      <c r="C2150" t="inlineStr">
        <is>
          <t>ODSSubs</t>
        </is>
      </c>
      <c r="D2150" t="inlineStr">
        <is>
          <t>Foams</t>
        </is>
      </c>
      <c r="E2150" t="inlineStr">
        <is>
          <t>HFCs</t>
        </is>
      </c>
      <c r="F2150" t="n">
        <v>2041</v>
      </c>
      <c r="G2150" t="n">
        <v>14.4961861333241</v>
      </c>
      <c r="H2150" t="n">
        <v>14.4961861333241</v>
      </c>
      <c r="I2150" s="4" t="inlineStr">
        <is>
          <t>chemicals 20</t>
        </is>
      </c>
      <c r="J2150" s="4" t="inlineStr">
        <is>
          <t>F-gases</t>
        </is>
      </c>
    </row>
    <row r="2151">
      <c r="A2151" t="inlineStr">
        <is>
          <t>United States</t>
        </is>
      </c>
      <c r="B2151" t="inlineStr">
        <is>
          <t>Industrial Processes</t>
        </is>
      </c>
      <c r="C2151" t="inlineStr">
        <is>
          <t>ODSSubs</t>
        </is>
      </c>
      <c r="D2151" t="inlineStr">
        <is>
          <t>RefAC</t>
        </is>
      </c>
      <c r="E2151" t="inlineStr">
        <is>
          <t>HFCs</t>
        </is>
      </c>
      <c r="F2151" t="n">
        <v>2041</v>
      </c>
      <c r="G2151" t="n">
        <v>185.663128837391</v>
      </c>
      <c r="H2151" t="n">
        <v>185.663128837391</v>
      </c>
      <c r="I2151" s="4" t="inlineStr">
        <is>
          <t>chemicals 20</t>
        </is>
      </c>
      <c r="J2151" s="4" t="inlineStr">
        <is>
          <t>F-gases</t>
        </is>
      </c>
    </row>
    <row r="2152">
      <c r="A2152" t="inlineStr">
        <is>
          <t>United States</t>
        </is>
      </c>
      <c r="B2152" t="inlineStr">
        <is>
          <t>Industrial Processes</t>
        </is>
      </c>
      <c r="C2152" t="inlineStr">
        <is>
          <t>ODSSubs</t>
        </is>
      </c>
      <c r="D2152" t="inlineStr">
        <is>
          <t>Solvents</t>
        </is>
      </c>
      <c r="E2152" t="inlineStr">
        <is>
          <t>HFCs</t>
        </is>
      </c>
      <c r="F2152" t="n">
        <v>2041</v>
      </c>
      <c r="G2152" t="n">
        <v>2.27770791797928</v>
      </c>
      <c r="H2152" t="n">
        <v>2.27770791797928</v>
      </c>
      <c r="I2152" s="4" t="inlineStr">
        <is>
          <t>chemicals 20</t>
        </is>
      </c>
      <c r="J2152" s="4" t="inlineStr">
        <is>
          <t>F-gases</t>
        </is>
      </c>
    </row>
    <row r="2153">
      <c r="A2153" t="inlineStr">
        <is>
          <t>United States</t>
        </is>
      </c>
      <c r="B2153" t="inlineStr">
        <is>
          <t>Industrial Processes</t>
        </is>
      </c>
      <c r="C2153" t="inlineStr">
        <is>
          <t>ODSSubs</t>
        </is>
      </c>
      <c r="D2153" t="inlineStr">
        <is>
          <t>Aerosols</t>
        </is>
      </c>
      <c r="E2153" t="inlineStr">
        <is>
          <t>HFCs</t>
        </is>
      </c>
      <c r="F2153" t="n">
        <v>2042</v>
      </c>
      <c r="G2153" t="n">
        <v>11.0001541319131</v>
      </c>
      <c r="H2153" t="n">
        <v>11.0001541319131</v>
      </c>
      <c r="I2153" s="4" t="inlineStr">
        <is>
          <t>chemicals 20</t>
        </is>
      </c>
      <c r="J2153" s="4" t="inlineStr">
        <is>
          <t>F-gases</t>
        </is>
      </c>
    </row>
    <row r="2154">
      <c r="A2154" t="inlineStr">
        <is>
          <t>United States</t>
        </is>
      </c>
      <c r="B2154" t="inlineStr">
        <is>
          <t>Industrial Processes</t>
        </is>
      </c>
      <c r="C2154" t="inlineStr">
        <is>
          <t>ODSSubs</t>
        </is>
      </c>
      <c r="D2154" t="inlineStr">
        <is>
          <t>Fire Ext</t>
        </is>
      </c>
      <c r="E2154" t="inlineStr">
        <is>
          <t>HFCs</t>
        </is>
      </c>
      <c r="F2154" t="n">
        <v>2042</v>
      </c>
      <c r="G2154" t="n">
        <v>2.24624478223485</v>
      </c>
      <c r="H2154" t="n">
        <v>2.24624478223485</v>
      </c>
      <c r="I2154" s="4" t="inlineStr">
        <is>
          <t>chemicals 20</t>
        </is>
      </c>
      <c r="J2154" s="4" t="inlineStr">
        <is>
          <t>F-gases</t>
        </is>
      </c>
    </row>
    <row r="2155">
      <c r="A2155" t="inlineStr">
        <is>
          <t>United States</t>
        </is>
      </c>
      <c r="B2155" t="inlineStr">
        <is>
          <t>Industrial Processes</t>
        </is>
      </c>
      <c r="C2155" t="inlineStr">
        <is>
          <t>ODSSubs</t>
        </is>
      </c>
      <c r="D2155" t="inlineStr">
        <is>
          <t>Foams</t>
        </is>
      </c>
      <c r="E2155" t="inlineStr">
        <is>
          <t>HFCs</t>
        </is>
      </c>
      <c r="F2155" t="n">
        <v>2042</v>
      </c>
      <c r="G2155" t="n">
        <v>14.5407687180392</v>
      </c>
      <c r="H2155" t="n">
        <v>14.5407687180392</v>
      </c>
      <c r="I2155" s="4" t="inlineStr">
        <is>
          <t>chemicals 20</t>
        </is>
      </c>
      <c r="J2155" s="4" t="inlineStr">
        <is>
          <t>F-gases</t>
        </is>
      </c>
    </row>
    <row r="2156">
      <c r="A2156" t="inlineStr">
        <is>
          <t>United States</t>
        </is>
      </c>
      <c r="B2156" t="inlineStr">
        <is>
          <t>Industrial Processes</t>
        </is>
      </c>
      <c r="C2156" t="inlineStr">
        <is>
          <t>ODSSubs</t>
        </is>
      </c>
      <c r="D2156" t="inlineStr">
        <is>
          <t>RefAC</t>
        </is>
      </c>
      <c r="E2156" t="inlineStr">
        <is>
          <t>HFCs</t>
        </is>
      </c>
      <c r="F2156" t="n">
        <v>2042</v>
      </c>
      <c r="G2156" t="n">
        <v>186.950827632898</v>
      </c>
      <c r="H2156" t="n">
        <v>186.950827632898</v>
      </c>
      <c r="I2156" s="4" t="inlineStr">
        <is>
          <t>chemicals 20</t>
        </is>
      </c>
      <c r="J2156" s="4" t="inlineStr">
        <is>
          <t>F-gases</t>
        </is>
      </c>
    </row>
    <row r="2157">
      <c r="A2157" t="inlineStr">
        <is>
          <t>United States</t>
        </is>
      </c>
      <c r="B2157" t="inlineStr">
        <is>
          <t>Industrial Processes</t>
        </is>
      </c>
      <c r="C2157" t="inlineStr">
        <is>
          <t>ODSSubs</t>
        </is>
      </c>
      <c r="D2157" t="inlineStr">
        <is>
          <t>Solvents</t>
        </is>
      </c>
      <c r="E2157" t="inlineStr">
        <is>
          <t>HFCs</t>
        </is>
      </c>
      <c r="F2157" t="n">
        <v>2042</v>
      </c>
      <c r="G2157" t="n">
        <v>2.29607297213635</v>
      </c>
      <c r="H2157" t="n">
        <v>2.29607297213635</v>
      </c>
      <c r="I2157" s="4" t="inlineStr">
        <is>
          <t>chemicals 20</t>
        </is>
      </c>
      <c r="J2157" s="4" t="inlineStr">
        <is>
          <t>F-gases</t>
        </is>
      </c>
    </row>
    <row r="2158">
      <c r="A2158" t="inlineStr">
        <is>
          <t>United States</t>
        </is>
      </c>
      <c r="B2158" t="inlineStr">
        <is>
          <t>Industrial Processes</t>
        </is>
      </c>
      <c r="C2158" t="inlineStr">
        <is>
          <t>ODSSubs</t>
        </is>
      </c>
      <c r="D2158" t="inlineStr">
        <is>
          <t>Aerosols</t>
        </is>
      </c>
      <c r="E2158" t="inlineStr">
        <is>
          <t>HFCs</t>
        </is>
      </c>
      <c r="F2158" t="n">
        <v>2043</v>
      </c>
      <c r="G2158" t="n">
        <v>11.088145595077</v>
      </c>
      <c r="H2158" t="n">
        <v>11.088145595077</v>
      </c>
      <c r="I2158" s="4" t="inlineStr">
        <is>
          <t>chemicals 20</t>
        </is>
      </c>
      <c r="J2158" s="4" t="inlineStr">
        <is>
          <t>F-gases</t>
        </is>
      </c>
    </row>
    <row r="2159">
      <c r="A2159" t="inlineStr">
        <is>
          <t>United States</t>
        </is>
      </c>
      <c r="B2159" t="inlineStr">
        <is>
          <t>Industrial Processes</t>
        </is>
      </c>
      <c r="C2159" t="inlineStr">
        <is>
          <t>ODSSubs</t>
        </is>
      </c>
      <c r="D2159" t="inlineStr">
        <is>
          <t>Fire Ext</t>
        </is>
      </c>
      <c r="E2159" t="inlineStr">
        <is>
          <t>HFCs</t>
        </is>
      </c>
      <c r="F2159" t="n">
        <v>2043</v>
      </c>
      <c r="G2159" t="n">
        <v>2.27108101940409</v>
      </c>
      <c r="H2159" t="n">
        <v>2.27108101940409</v>
      </c>
      <c r="I2159" s="4" t="inlineStr">
        <is>
          <t>chemicals 20</t>
        </is>
      </c>
      <c r="J2159" s="4" t="inlineStr">
        <is>
          <t>F-gases</t>
        </is>
      </c>
    </row>
    <row r="2160">
      <c r="A2160" t="inlineStr">
        <is>
          <t>United States</t>
        </is>
      </c>
      <c r="B2160" t="inlineStr">
        <is>
          <t>Industrial Processes</t>
        </is>
      </c>
      <c r="C2160" t="inlineStr">
        <is>
          <t>ODSSubs</t>
        </is>
      </c>
      <c r="D2160" t="inlineStr">
        <is>
          <t>Foams</t>
        </is>
      </c>
      <c r="E2160" t="inlineStr">
        <is>
          <t>HFCs</t>
        </is>
      </c>
      <c r="F2160" t="n">
        <v>2043</v>
      </c>
      <c r="G2160" t="n">
        <v>14.5853513027544</v>
      </c>
      <c r="H2160" t="n">
        <v>14.5853513027544</v>
      </c>
      <c r="I2160" s="4" t="inlineStr">
        <is>
          <t>chemicals 20</t>
        </is>
      </c>
      <c r="J2160" s="4" t="inlineStr">
        <is>
          <t>F-gases</t>
        </is>
      </c>
    </row>
    <row r="2161">
      <c r="A2161" t="inlineStr">
        <is>
          <t>United States</t>
        </is>
      </c>
      <c r="B2161" t="inlineStr">
        <is>
          <t>Industrial Processes</t>
        </is>
      </c>
      <c r="C2161" t="inlineStr">
        <is>
          <t>ODSSubs</t>
        </is>
      </c>
      <c r="D2161" t="inlineStr">
        <is>
          <t>RefAC</t>
        </is>
      </c>
      <c r="E2161" t="inlineStr">
        <is>
          <t>HFCs</t>
        </is>
      </c>
      <c r="F2161" t="n">
        <v>2043</v>
      </c>
      <c r="G2161" t="n">
        <v>188.238526428406</v>
      </c>
      <c r="H2161" t="n">
        <v>188.238526428406</v>
      </c>
      <c r="I2161" s="4" t="inlineStr">
        <is>
          <t>chemicals 20</t>
        </is>
      </c>
      <c r="J2161" s="4" t="inlineStr">
        <is>
          <t>F-gases</t>
        </is>
      </c>
    </row>
    <row r="2162">
      <c r="A2162" t="inlineStr">
        <is>
          <t>United States</t>
        </is>
      </c>
      <c r="B2162" t="inlineStr">
        <is>
          <t>Industrial Processes</t>
        </is>
      </c>
      <c r="C2162" t="inlineStr">
        <is>
          <t>ODSSubs</t>
        </is>
      </c>
      <c r="D2162" t="inlineStr">
        <is>
          <t>Solvents</t>
        </is>
      </c>
      <c r="E2162" t="inlineStr">
        <is>
          <t>HFCs</t>
        </is>
      </c>
      <c r="F2162" t="n">
        <v>2043</v>
      </c>
      <c r="G2162" t="n">
        <v>2.31443802629343</v>
      </c>
      <c r="H2162" t="n">
        <v>2.31443802629343</v>
      </c>
      <c r="I2162" s="4" t="inlineStr">
        <is>
          <t>chemicals 20</t>
        </is>
      </c>
      <c r="J2162" s="4" t="inlineStr">
        <is>
          <t>F-gases</t>
        </is>
      </c>
    </row>
    <row r="2163">
      <c r="A2163" t="inlineStr">
        <is>
          <t>United States</t>
        </is>
      </c>
      <c r="B2163" t="inlineStr">
        <is>
          <t>Industrial Processes</t>
        </is>
      </c>
      <c r="C2163" t="inlineStr">
        <is>
          <t>ODSSubs</t>
        </is>
      </c>
      <c r="D2163" t="inlineStr">
        <is>
          <t>Aerosols</t>
        </is>
      </c>
      <c r="E2163" t="inlineStr">
        <is>
          <t>HFCs</t>
        </is>
      </c>
      <c r="F2163" t="n">
        <v>2044</v>
      </c>
      <c r="G2163" t="n">
        <v>11.176137058241</v>
      </c>
      <c r="H2163" t="n">
        <v>11.176137058241</v>
      </c>
      <c r="I2163" s="4" t="inlineStr">
        <is>
          <t>chemicals 20</t>
        </is>
      </c>
      <c r="J2163" s="4" t="inlineStr">
        <is>
          <t>F-gases</t>
        </is>
      </c>
    </row>
    <row r="2164">
      <c r="A2164" t="inlineStr">
        <is>
          <t>United States</t>
        </is>
      </c>
      <c r="B2164" t="inlineStr">
        <is>
          <t>Industrial Processes</t>
        </is>
      </c>
      <c r="C2164" t="inlineStr">
        <is>
          <t>ODSSubs</t>
        </is>
      </c>
      <c r="D2164" t="inlineStr">
        <is>
          <t>Fire Ext</t>
        </is>
      </c>
      <c r="E2164" t="inlineStr">
        <is>
          <t>HFCs</t>
        </is>
      </c>
      <c r="F2164" t="n">
        <v>2044</v>
      </c>
      <c r="G2164" t="n">
        <v>2.29591725657334</v>
      </c>
      <c r="H2164" t="n">
        <v>2.29591725657334</v>
      </c>
      <c r="I2164" s="4" t="inlineStr">
        <is>
          <t>chemicals 20</t>
        </is>
      </c>
      <c r="J2164" s="4" t="inlineStr">
        <is>
          <t>F-gases</t>
        </is>
      </c>
    </row>
    <row r="2165">
      <c r="A2165" t="inlineStr">
        <is>
          <t>United States</t>
        </is>
      </c>
      <c r="B2165" t="inlineStr">
        <is>
          <t>Industrial Processes</t>
        </is>
      </c>
      <c r="C2165" t="inlineStr">
        <is>
          <t>ODSSubs</t>
        </is>
      </c>
      <c r="D2165" t="inlineStr">
        <is>
          <t>Foams</t>
        </is>
      </c>
      <c r="E2165" t="inlineStr">
        <is>
          <t>HFCs</t>
        </is>
      </c>
      <c r="F2165" t="n">
        <v>2044</v>
      </c>
      <c r="G2165" t="n">
        <v>14.6299338874696</v>
      </c>
      <c r="H2165" t="n">
        <v>14.6299338874696</v>
      </c>
      <c r="I2165" s="4" t="inlineStr">
        <is>
          <t>chemicals 20</t>
        </is>
      </c>
      <c r="J2165" s="4" t="inlineStr">
        <is>
          <t>F-gases</t>
        </is>
      </c>
    </row>
    <row r="2166">
      <c r="A2166" t="inlineStr">
        <is>
          <t>United States</t>
        </is>
      </c>
      <c r="B2166" t="inlineStr">
        <is>
          <t>Industrial Processes</t>
        </is>
      </c>
      <c r="C2166" t="inlineStr">
        <is>
          <t>ODSSubs</t>
        </is>
      </c>
      <c r="D2166" t="inlineStr">
        <is>
          <t>RefAC</t>
        </is>
      </c>
      <c r="E2166" t="inlineStr">
        <is>
          <t>HFCs</t>
        </is>
      </c>
      <c r="F2166" t="n">
        <v>2044</v>
      </c>
      <c r="G2166" t="n">
        <v>189.526225223913</v>
      </c>
      <c r="H2166" t="n">
        <v>189.526225223913</v>
      </c>
      <c r="I2166" s="4" t="inlineStr">
        <is>
          <t>chemicals 20</t>
        </is>
      </c>
      <c r="J2166" s="4" t="inlineStr">
        <is>
          <t>F-gases</t>
        </is>
      </c>
    </row>
    <row r="2167">
      <c r="A2167" t="inlineStr">
        <is>
          <t>United States</t>
        </is>
      </c>
      <c r="B2167" t="inlineStr">
        <is>
          <t>Industrial Processes</t>
        </is>
      </c>
      <c r="C2167" t="inlineStr">
        <is>
          <t>ODSSubs</t>
        </is>
      </c>
      <c r="D2167" t="inlineStr">
        <is>
          <t>Solvents</t>
        </is>
      </c>
      <c r="E2167" t="inlineStr">
        <is>
          <t>HFCs</t>
        </is>
      </c>
      <c r="F2167" t="n">
        <v>2044</v>
      </c>
      <c r="G2167" t="n">
        <v>2.3328030804505</v>
      </c>
      <c r="H2167" t="n">
        <v>2.3328030804505</v>
      </c>
      <c r="I2167" s="4" t="inlineStr">
        <is>
          <t>chemicals 20</t>
        </is>
      </c>
      <c r="J2167" s="4" t="inlineStr">
        <is>
          <t>F-gases</t>
        </is>
      </c>
    </row>
    <row r="2168">
      <c r="A2168" t="inlineStr">
        <is>
          <t>United States</t>
        </is>
      </c>
      <c r="B2168" t="inlineStr">
        <is>
          <t>Industrial Processes</t>
        </is>
      </c>
      <c r="C2168" t="inlineStr">
        <is>
          <t>ODSSubs</t>
        </is>
      </c>
      <c r="D2168" t="inlineStr">
        <is>
          <t>Aerosols</t>
        </is>
      </c>
      <c r="E2168" t="inlineStr">
        <is>
          <t>HFCs</t>
        </is>
      </c>
      <c r="F2168" t="n">
        <v>2045</v>
      </c>
      <c r="G2168" t="n">
        <v>11.2641285214049</v>
      </c>
      <c r="H2168" t="n">
        <v>11.2641285214049</v>
      </c>
      <c r="I2168" s="4" t="inlineStr">
        <is>
          <t>chemicals 20</t>
        </is>
      </c>
      <c r="J2168" s="4" t="inlineStr">
        <is>
          <t>F-gases</t>
        </is>
      </c>
    </row>
    <row r="2169">
      <c r="A2169" t="inlineStr">
        <is>
          <t>United States</t>
        </is>
      </c>
      <c r="B2169" t="inlineStr">
        <is>
          <t>Industrial Processes</t>
        </is>
      </c>
      <c r="C2169" t="inlineStr">
        <is>
          <t>ODSSubs</t>
        </is>
      </c>
      <c r="D2169" t="inlineStr">
        <is>
          <t>Fire Ext</t>
        </is>
      </c>
      <c r="E2169" t="inlineStr">
        <is>
          <t>HFCs</t>
        </is>
      </c>
      <c r="F2169" t="n">
        <v>2045</v>
      </c>
      <c r="G2169" t="n">
        <v>2.32075349374258</v>
      </c>
      <c r="H2169" t="n">
        <v>2.32075349374258</v>
      </c>
      <c r="I2169" s="4" t="inlineStr">
        <is>
          <t>chemicals 20</t>
        </is>
      </c>
      <c r="J2169" s="4" t="inlineStr">
        <is>
          <t>F-gases</t>
        </is>
      </c>
    </row>
    <row r="2170">
      <c r="A2170" t="inlineStr">
        <is>
          <t>United States</t>
        </is>
      </c>
      <c r="B2170" t="inlineStr">
        <is>
          <t>Industrial Processes</t>
        </is>
      </c>
      <c r="C2170" t="inlineStr">
        <is>
          <t>ODSSubs</t>
        </is>
      </c>
      <c r="D2170" t="inlineStr">
        <is>
          <t>Foams</t>
        </is>
      </c>
      <c r="E2170" t="inlineStr">
        <is>
          <t>HFCs</t>
        </is>
      </c>
      <c r="F2170" t="n">
        <v>2045</v>
      </c>
      <c r="G2170" t="n">
        <v>14.6745164721848</v>
      </c>
      <c r="H2170" t="n">
        <v>14.6745164721848</v>
      </c>
      <c r="I2170" s="4" t="inlineStr">
        <is>
          <t>chemicals 20</t>
        </is>
      </c>
      <c r="J2170" s="4" t="inlineStr">
        <is>
          <t>F-gases</t>
        </is>
      </c>
    </row>
    <row r="2171">
      <c r="A2171" t="inlineStr">
        <is>
          <t>United States</t>
        </is>
      </c>
      <c r="B2171" t="inlineStr">
        <is>
          <t>Industrial Processes</t>
        </is>
      </c>
      <c r="C2171" t="inlineStr">
        <is>
          <t>ODSSubs</t>
        </is>
      </c>
      <c r="D2171" t="inlineStr">
        <is>
          <t>RefAC</t>
        </is>
      </c>
      <c r="E2171" t="inlineStr">
        <is>
          <t>HFCs</t>
        </is>
      </c>
      <c r="F2171" t="n">
        <v>2045</v>
      </c>
      <c r="G2171" t="n">
        <v>190.813924019421</v>
      </c>
      <c r="H2171" t="n">
        <v>190.813924019421</v>
      </c>
      <c r="I2171" s="4" t="inlineStr">
        <is>
          <t>chemicals 20</t>
        </is>
      </c>
      <c r="J2171" s="4" t="inlineStr">
        <is>
          <t>F-gases</t>
        </is>
      </c>
    </row>
    <row r="2172">
      <c r="A2172" t="inlineStr">
        <is>
          <t>United States</t>
        </is>
      </c>
      <c r="B2172" t="inlineStr">
        <is>
          <t>Industrial Processes</t>
        </is>
      </c>
      <c r="C2172" t="inlineStr">
        <is>
          <t>ODSSubs</t>
        </is>
      </c>
      <c r="D2172" t="inlineStr">
        <is>
          <t>Solvents</t>
        </is>
      </c>
      <c r="E2172" t="inlineStr">
        <is>
          <t>HFCs</t>
        </is>
      </c>
      <c r="F2172" t="n">
        <v>2045</v>
      </c>
      <c r="G2172" t="n">
        <v>2.35116813460757</v>
      </c>
      <c r="H2172" t="n">
        <v>2.35116813460757</v>
      </c>
      <c r="I2172" s="4" t="inlineStr">
        <is>
          <t>chemicals 20</t>
        </is>
      </c>
      <c r="J2172" s="4" t="inlineStr">
        <is>
          <t>F-gases</t>
        </is>
      </c>
    </row>
    <row r="2173">
      <c r="A2173" t="inlineStr">
        <is>
          <t>United States</t>
        </is>
      </c>
      <c r="B2173" t="inlineStr">
        <is>
          <t>Industrial Processes</t>
        </is>
      </c>
      <c r="C2173" t="inlineStr">
        <is>
          <t>ODSSubs</t>
        </is>
      </c>
      <c r="D2173" t="inlineStr">
        <is>
          <t>Aerosols</t>
        </is>
      </c>
      <c r="E2173" t="inlineStr">
        <is>
          <t>HFCs</t>
        </is>
      </c>
      <c r="F2173" t="n">
        <v>2046</v>
      </c>
      <c r="G2173" t="n">
        <v>11.3556949758078</v>
      </c>
      <c r="H2173" t="n">
        <v>11.3556949758078</v>
      </c>
      <c r="I2173" s="4" t="inlineStr">
        <is>
          <t>chemicals 20</t>
        </is>
      </c>
      <c r="J2173" s="4" t="inlineStr">
        <is>
          <t>F-gases</t>
        </is>
      </c>
    </row>
    <row r="2174">
      <c r="A2174" t="inlineStr">
        <is>
          <t>United States</t>
        </is>
      </c>
      <c r="B2174" t="inlineStr">
        <is>
          <t>Industrial Processes</t>
        </is>
      </c>
      <c r="C2174" t="inlineStr">
        <is>
          <t>ODSSubs</t>
        </is>
      </c>
      <c r="D2174" t="inlineStr">
        <is>
          <t>Fire Ext</t>
        </is>
      </c>
      <c r="E2174" t="inlineStr">
        <is>
          <t>HFCs</t>
        </is>
      </c>
      <c r="F2174" t="n">
        <v>2046</v>
      </c>
      <c r="G2174" t="n">
        <v>2.34161927830201</v>
      </c>
      <c r="H2174" t="n">
        <v>2.34161927830201</v>
      </c>
      <c r="I2174" s="4" t="inlineStr">
        <is>
          <t>chemicals 20</t>
        </is>
      </c>
      <c r="J2174" s="4" t="inlineStr">
        <is>
          <t>F-gases</t>
        </is>
      </c>
    </row>
    <row r="2175">
      <c r="A2175" t="inlineStr">
        <is>
          <t>United States</t>
        </is>
      </c>
      <c r="B2175" t="inlineStr">
        <is>
          <t>Industrial Processes</t>
        </is>
      </c>
      <c r="C2175" t="inlineStr">
        <is>
          <t>ODSSubs</t>
        </is>
      </c>
      <c r="D2175" t="inlineStr">
        <is>
          <t>Foams</t>
        </is>
      </c>
      <c r="E2175" t="inlineStr">
        <is>
          <t>HFCs</t>
        </is>
      </c>
      <c r="F2175" t="n">
        <v>2046</v>
      </c>
      <c r="G2175" t="n">
        <v>13.5385919616158</v>
      </c>
      <c r="H2175" t="n">
        <v>13.5385919616158</v>
      </c>
      <c r="I2175" s="4" t="inlineStr">
        <is>
          <t>chemicals 20</t>
        </is>
      </c>
      <c r="J2175" s="4" t="inlineStr">
        <is>
          <t>F-gases</t>
        </is>
      </c>
    </row>
    <row r="2176">
      <c r="A2176" t="inlineStr">
        <is>
          <t>United States</t>
        </is>
      </c>
      <c r="B2176" t="inlineStr">
        <is>
          <t>Industrial Processes</t>
        </is>
      </c>
      <c r="C2176" t="inlineStr">
        <is>
          <t>ODSSubs</t>
        </is>
      </c>
      <c r="D2176" t="inlineStr">
        <is>
          <t>RefAC</t>
        </is>
      </c>
      <c r="E2176" t="inlineStr">
        <is>
          <t>HFCs</t>
        </is>
      </c>
      <c r="F2176" t="n">
        <v>2046</v>
      </c>
      <c r="G2176" t="n">
        <v>192.530210523445</v>
      </c>
      <c r="H2176" t="n">
        <v>192.530210523445</v>
      </c>
      <c r="I2176" s="4" t="inlineStr">
        <is>
          <t>chemicals 20</t>
        </is>
      </c>
      <c r="J2176" s="4" t="inlineStr">
        <is>
          <t>F-gases</t>
        </is>
      </c>
    </row>
    <row r="2177">
      <c r="A2177" t="inlineStr">
        <is>
          <t>United States</t>
        </is>
      </c>
      <c r="B2177" t="inlineStr">
        <is>
          <t>Industrial Processes</t>
        </is>
      </c>
      <c r="C2177" t="inlineStr">
        <is>
          <t>ODSSubs</t>
        </is>
      </c>
      <c r="D2177" t="inlineStr">
        <is>
          <t>Solvents</t>
        </is>
      </c>
      <c r="E2177" t="inlineStr">
        <is>
          <t>HFCs</t>
        </is>
      </c>
      <c r="F2177" t="n">
        <v>2046</v>
      </c>
      <c r="G2177" t="n">
        <v>2.37028047550287</v>
      </c>
      <c r="H2177" t="n">
        <v>2.37028047550287</v>
      </c>
      <c r="I2177" s="4" t="inlineStr">
        <is>
          <t>chemicals 20</t>
        </is>
      </c>
      <c r="J2177" s="4" t="inlineStr">
        <is>
          <t>F-gases</t>
        </is>
      </c>
    </row>
    <row r="2178">
      <c r="A2178" t="inlineStr">
        <is>
          <t>United States</t>
        </is>
      </c>
      <c r="B2178" t="inlineStr">
        <is>
          <t>Industrial Processes</t>
        </is>
      </c>
      <c r="C2178" t="inlineStr">
        <is>
          <t>ODSSubs</t>
        </is>
      </c>
      <c r="D2178" t="inlineStr">
        <is>
          <t>Aerosols</t>
        </is>
      </c>
      <c r="E2178" t="inlineStr">
        <is>
          <t>HFCs</t>
        </is>
      </c>
      <c r="F2178" t="n">
        <v>2047</v>
      </c>
      <c r="G2178" t="n">
        <v>11.4472614302106</v>
      </c>
      <c r="H2178" t="n">
        <v>11.4472614302106</v>
      </c>
      <c r="I2178" s="4" t="inlineStr">
        <is>
          <t>chemicals 20</t>
        </is>
      </c>
      <c r="J2178" s="4" t="inlineStr">
        <is>
          <t>F-gases</t>
        </is>
      </c>
    </row>
    <row r="2179">
      <c r="A2179" t="inlineStr">
        <is>
          <t>United States</t>
        </is>
      </c>
      <c r="B2179" t="inlineStr">
        <is>
          <t>Industrial Processes</t>
        </is>
      </c>
      <c r="C2179" t="inlineStr">
        <is>
          <t>ODSSubs</t>
        </is>
      </c>
      <c r="D2179" t="inlineStr">
        <is>
          <t>Fire Ext</t>
        </is>
      </c>
      <c r="E2179" t="inlineStr">
        <is>
          <t>HFCs</t>
        </is>
      </c>
      <c r="F2179" t="n">
        <v>2047</v>
      </c>
      <c r="G2179" t="n">
        <v>2.36248506286145</v>
      </c>
      <c r="H2179" t="n">
        <v>2.36248506286145</v>
      </c>
      <c r="I2179" s="4" t="inlineStr">
        <is>
          <t>chemicals 20</t>
        </is>
      </c>
      <c r="J2179" s="4" t="inlineStr">
        <is>
          <t>F-gases</t>
        </is>
      </c>
    </row>
    <row r="2180">
      <c r="A2180" t="inlineStr">
        <is>
          <t>United States</t>
        </is>
      </c>
      <c r="B2180" t="inlineStr">
        <is>
          <t>Industrial Processes</t>
        </is>
      </c>
      <c r="C2180" t="inlineStr">
        <is>
          <t>ODSSubs</t>
        </is>
      </c>
      <c r="D2180" t="inlineStr">
        <is>
          <t>Foams</t>
        </is>
      </c>
      <c r="E2180" t="inlineStr">
        <is>
          <t>HFCs</t>
        </is>
      </c>
      <c r="F2180" t="n">
        <v>2047</v>
      </c>
      <c r="G2180" t="n">
        <v>12.4026674510469</v>
      </c>
      <c r="H2180" t="n">
        <v>12.4026674510469</v>
      </c>
      <c r="I2180" s="4" t="inlineStr">
        <is>
          <t>chemicals 20</t>
        </is>
      </c>
      <c r="J2180" s="4" t="inlineStr">
        <is>
          <t>F-gases</t>
        </is>
      </c>
    </row>
    <row r="2181">
      <c r="A2181" t="inlineStr">
        <is>
          <t>United States</t>
        </is>
      </c>
      <c r="B2181" t="inlineStr">
        <is>
          <t>Industrial Processes</t>
        </is>
      </c>
      <c r="C2181" t="inlineStr">
        <is>
          <t>ODSSubs</t>
        </is>
      </c>
      <c r="D2181" t="inlineStr">
        <is>
          <t>RefAC</t>
        </is>
      </c>
      <c r="E2181" t="inlineStr">
        <is>
          <t>HFCs</t>
        </is>
      </c>
      <c r="F2181" t="n">
        <v>2047</v>
      </c>
      <c r="G2181" t="n">
        <v>194.246497027469</v>
      </c>
      <c r="H2181" t="n">
        <v>194.246497027469</v>
      </c>
      <c r="I2181" s="4" t="inlineStr">
        <is>
          <t>chemicals 20</t>
        </is>
      </c>
      <c r="J2181" s="4" t="inlineStr">
        <is>
          <t>F-gases</t>
        </is>
      </c>
    </row>
    <row r="2182">
      <c r="A2182" t="inlineStr">
        <is>
          <t>United States</t>
        </is>
      </c>
      <c r="B2182" t="inlineStr">
        <is>
          <t>Industrial Processes</t>
        </is>
      </c>
      <c r="C2182" t="inlineStr">
        <is>
          <t>ODSSubs</t>
        </is>
      </c>
      <c r="D2182" t="inlineStr">
        <is>
          <t>Solvents</t>
        </is>
      </c>
      <c r="E2182" t="inlineStr">
        <is>
          <t>HFCs</t>
        </is>
      </c>
      <c r="F2182" t="n">
        <v>2047</v>
      </c>
      <c r="G2182" t="n">
        <v>2.38939281639816</v>
      </c>
      <c r="H2182" t="n">
        <v>2.38939281639816</v>
      </c>
      <c r="I2182" s="4" t="inlineStr">
        <is>
          <t>chemicals 20</t>
        </is>
      </c>
      <c r="J2182" s="4" t="inlineStr">
        <is>
          <t>F-gases</t>
        </is>
      </c>
    </row>
    <row r="2183">
      <c r="A2183" t="inlineStr">
        <is>
          <t>United States</t>
        </is>
      </c>
      <c r="B2183" t="inlineStr">
        <is>
          <t>Industrial Processes</t>
        </is>
      </c>
      <c r="C2183" t="inlineStr">
        <is>
          <t>ODSSubs</t>
        </is>
      </c>
      <c r="D2183" t="inlineStr">
        <is>
          <t>Aerosols</t>
        </is>
      </c>
      <c r="E2183" t="inlineStr">
        <is>
          <t>HFCs</t>
        </is>
      </c>
      <c r="F2183" t="n">
        <v>2048</v>
      </c>
      <c r="G2183" t="n">
        <v>11.5388278846135</v>
      </c>
      <c r="H2183" t="n">
        <v>11.5388278846135</v>
      </c>
      <c r="I2183" s="4" t="inlineStr">
        <is>
          <t>chemicals 20</t>
        </is>
      </c>
      <c r="J2183" s="4" t="inlineStr">
        <is>
          <t>F-gases</t>
        </is>
      </c>
    </row>
    <row r="2184">
      <c r="A2184" t="inlineStr">
        <is>
          <t>United States</t>
        </is>
      </c>
      <c r="B2184" t="inlineStr">
        <is>
          <t>Industrial Processes</t>
        </is>
      </c>
      <c r="C2184" t="inlineStr">
        <is>
          <t>ODSSubs</t>
        </is>
      </c>
      <c r="D2184" t="inlineStr">
        <is>
          <t>Fire Ext</t>
        </is>
      </c>
      <c r="E2184" t="inlineStr">
        <is>
          <t>HFCs</t>
        </is>
      </c>
      <c r="F2184" t="n">
        <v>2048</v>
      </c>
      <c r="G2184" t="n">
        <v>2.38335084742088</v>
      </c>
      <c r="H2184" t="n">
        <v>2.38335084742088</v>
      </c>
      <c r="I2184" s="4" t="inlineStr">
        <is>
          <t>chemicals 20</t>
        </is>
      </c>
      <c r="J2184" s="4" t="inlineStr">
        <is>
          <t>F-gases</t>
        </is>
      </c>
    </row>
    <row r="2185">
      <c r="A2185" t="inlineStr">
        <is>
          <t>United States</t>
        </is>
      </c>
      <c r="B2185" t="inlineStr">
        <is>
          <t>Industrial Processes</t>
        </is>
      </c>
      <c r="C2185" t="inlineStr">
        <is>
          <t>ODSSubs</t>
        </is>
      </c>
      <c r="D2185" t="inlineStr">
        <is>
          <t>Foams</t>
        </is>
      </c>
      <c r="E2185" t="inlineStr">
        <is>
          <t>HFCs</t>
        </is>
      </c>
      <c r="F2185" t="n">
        <v>2048</v>
      </c>
      <c r="G2185" t="n">
        <v>11.266742940478</v>
      </c>
      <c r="H2185" t="n">
        <v>11.266742940478</v>
      </c>
      <c r="I2185" s="4" t="inlineStr">
        <is>
          <t>chemicals 20</t>
        </is>
      </c>
      <c r="J2185" s="4" t="inlineStr">
        <is>
          <t>F-gases</t>
        </is>
      </c>
    </row>
    <row r="2186">
      <c r="A2186" t="inlineStr">
        <is>
          <t>United States</t>
        </is>
      </c>
      <c r="B2186" t="inlineStr">
        <is>
          <t>Industrial Processes</t>
        </is>
      </c>
      <c r="C2186" t="inlineStr">
        <is>
          <t>ODSSubs</t>
        </is>
      </c>
      <c r="D2186" t="inlineStr">
        <is>
          <t>RefAC</t>
        </is>
      </c>
      <c r="E2186" t="inlineStr">
        <is>
          <t>HFCs</t>
        </is>
      </c>
      <c r="F2186" t="n">
        <v>2048</v>
      </c>
      <c r="G2186" t="n">
        <v>195.962783531493</v>
      </c>
      <c r="H2186" t="n">
        <v>195.962783531493</v>
      </c>
      <c r="I2186" s="4" t="inlineStr">
        <is>
          <t>chemicals 20</t>
        </is>
      </c>
      <c r="J2186" s="4" t="inlineStr">
        <is>
          <t>F-gases</t>
        </is>
      </c>
    </row>
    <row r="2187">
      <c r="A2187" t="inlineStr">
        <is>
          <t>United States</t>
        </is>
      </c>
      <c r="B2187" t="inlineStr">
        <is>
          <t>Industrial Processes</t>
        </is>
      </c>
      <c r="C2187" t="inlineStr">
        <is>
          <t>ODSSubs</t>
        </is>
      </c>
      <c r="D2187" t="inlineStr">
        <is>
          <t>Solvents</t>
        </is>
      </c>
      <c r="E2187" t="inlineStr">
        <is>
          <t>HFCs</t>
        </is>
      </c>
      <c r="F2187" t="n">
        <v>2048</v>
      </c>
      <c r="G2187" t="n">
        <v>2.40850515729346</v>
      </c>
      <c r="H2187" t="n">
        <v>2.40850515729346</v>
      </c>
      <c r="I2187" s="4" t="inlineStr">
        <is>
          <t>chemicals 20</t>
        </is>
      </c>
      <c r="J2187" s="4" t="inlineStr">
        <is>
          <t>F-gases</t>
        </is>
      </c>
    </row>
    <row r="2188">
      <c r="A2188" t="inlineStr">
        <is>
          <t>United States</t>
        </is>
      </c>
      <c r="B2188" t="inlineStr">
        <is>
          <t>Industrial Processes</t>
        </is>
      </c>
      <c r="C2188" t="inlineStr">
        <is>
          <t>ODSSubs</t>
        </is>
      </c>
      <c r="D2188" t="inlineStr">
        <is>
          <t>Aerosols</t>
        </is>
      </c>
      <c r="E2188" t="inlineStr">
        <is>
          <t>HFCs</t>
        </is>
      </c>
      <c r="F2188" t="n">
        <v>2049</v>
      </c>
      <c r="G2188" t="n">
        <v>11.6303943390164</v>
      </c>
      <c r="H2188" t="n">
        <v>11.6303943390164</v>
      </c>
      <c r="I2188" s="4" t="inlineStr">
        <is>
          <t>chemicals 20</t>
        </is>
      </c>
      <c r="J2188" s="4" t="inlineStr">
        <is>
          <t>F-gases</t>
        </is>
      </c>
    </row>
    <row r="2189">
      <c r="A2189" t="inlineStr">
        <is>
          <t>United States</t>
        </is>
      </c>
      <c r="B2189" t="inlineStr">
        <is>
          <t>Industrial Processes</t>
        </is>
      </c>
      <c r="C2189" t="inlineStr">
        <is>
          <t>ODSSubs</t>
        </is>
      </c>
      <c r="D2189" t="inlineStr">
        <is>
          <t>Fire Ext</t>
        </is>
      </c>
      <c r="E2189" t="inlineStr">
        <is>
          <t>HFCs</t>
        </is>
      </c>
      <c r="F2189" t="n">
        <v>2049</v>
      </c>
      <c r="G2189" t="n">
        <v>2.40421663198031</v>
      </c>
      <c r="H2189" t="n">
        <v>2.40421663198031</v>
      </c>
      <c r="I2189" s="4" t="inlineStr">
        <is>
          <t>chemicals 20</t>
        </is>
      </c>
      <c r="J2189" s="4" t="inlineStr">
        <is>
          <t>F-gases</t>
        </is>
      </c>
    </row>
    <row r="2190">
      <c r="A2190" t="inlineStr">
        <is>
          <t>United States</t>
        </is>
      </c>
      <c r="B2190" t="inlineStr">
        <is>
          <t>Industrial Processes</t>
        </is>
      </c>
      <c r="C2190" t="inlineStr">
        <is>
          <t>ODSSubs</t>
        </is>
      </c>
      <c r="D2190" t="inlineStr">
        <is>
          <t>Foams</t>
        </is>
      </c>
      <c r="E2190" t="inlineStr">
        <is>
          <t>HFCs</t>
        </is>
      </c>
      <c r="F2190" t="n">
        <v>2049</v>
      </c>
      <c r="G2190" t="n">
        <v>10.1308184299091</v>
      </c>
      <c r="H2190" t="n">
        <v>10.1308184299091</v>
      </c>
      <c r="I2190" s="4" t="inlineStr">
        <is>
          <t>chemicals 20</t>
        </is>
      </c>
      <c r="J2190" s="4" t="inlineStr">
        <is>
          <t>F-gases</t>
        </is>
      </c>
    </row>
    <row r="2191">
      <c r="A2191" t="inlineStr">
        <is>
          <t>United States</t>
        </is>
      </c>
      <c r="B2191" t="inlineStr">
        <is>
          <t>Industrial Processes</t>
        </is>
      </c>
      <c r="C2191" t="inlineStr">
        <is>
          <t>ODSSubs</t>
        </is>
      </c>
      <c r="D2191" t="inlineStr">
        <is>
          <t>RefAC</t>
        </is>
      </c>
      <c r="E2191" t="inlineStr">
        <is>
          <t>HFCs</t>
        </is>
      </c>
      <c r="F2191" t="n">
        <v>2049</v>
      </c>
      <c r="G2191" t="n">
        <v>197.679070035517</v>
      </c>
      <c r="H2191" t="n">
        <v>197.679070035517</v>
      </c>
      <c r="I2191" s="4" t="inlineStr">
        <is>
          <t>chemicals 20</t>
        </is>
      </c>
      <c r="J2191" s="4" t="inlineStr">
        <is>
          <t>F-gases</t>
        </is>
      </c>
    </row>
    <row r="2192">
      <c r="A2192" t="inlineStr">
        <is>
          <t>United States</t>
        </is>
      </c>
      <c r="B2192" t="inlineStr">
        <is>
          <t>Industrial Processes</t>
        </is>
      </c>
      <c r="C2192" t="inlineStr">
        <is>
          <t>ODSSubs</t>
        </is>
      </c>
      <c r="D2192" t="inlineStr">
        <is>
          <t>Solvents</t>
        </is>
      </c>
      <c r="E2192" t="inlineStr">
        <is>
          <t>HFCs</t>
        </is>
      </c>
      <c r="F2192" t="n">
        <v>2049</v>
      </c>
      <c r="G2192" t="n">
        <v>2.42761749818875</v>
      </c>
      <c r="H2192" t="n">
        <v>2.42761749818875</v>
      </c>
      <c r="I2192" s="4" t="inlineStr">
        <is>
          <t>chemicals 20</t>
        </is>
      </c>
      <c r="J2192" s="4" t="inlineStr">
        <is>
          <t>F-gases</t>
        </is>
      </c>
    </row>
    <row r="2193">
      <c r="A2193" t="inlineStr">
        <is>
          <t>United States</t>
        </is>
      </c>
      <c r="B2193" t="inlineStr">
        <is>
          <t>Industrial Processes</t>
        </is>
      </c>
      <c r="C2193" t="inlineStr">
        <is>
          <t>ODSSubs</t>
        </is>
      </c>
      <c r="D2193" t="inlineStr">
        <is>
          <t>Aerosols</t>
        </is>
      </c>
      <c r="E2193" t="inlineStr">
        <is>
          <t>HFCs</t>
        </is>
      </c>
      <c r="F2193" t="n">
        <v>2050</v>
      </c>
      <c r="G2193" t="n">
        <v>11.7219607934192</v>
      </c>
      <c r="H2193" t="n">
        <v>11.7219607934192</v>
      </c>
      <c r="I2193" s="4" t="inlineStr">
        <is>
          <t>chemicals 20</t>
        </is>
      </c>
      <c r="J2193" s="4" t="inlineStr">
        <is>
          <t>F-gases</t>
        </is>
      </c>
    </row>
    <row r="2194">
      <c r="A2194" t="inlineStr">
        <is>
          <t>United States</t>
        </is>
      </c>
      <c r="B2194" t="inlineStr">
        <is>
          <t>Industrial Processes</t>
        </is>
      </c>
      <c r="C2194" t="inlineStr">
        <is>
          <t>ODSSubs</t>
        </is>
      </c>
      <c r="D2194" t="inlineStr">
        <is>
          <t>Fire Ext</t>
        </is>
      </c>
      <c r="E2194" t="inlineStr">
        <is>
          <t>HFCs</t>
        </is>
      </c>
      <c r="F2194" t="n">
        <v>2050</v>
      </c>
      <c r="G2194" t="n">
        <v>2.42508241653974</v>
      </c>
      <c r="H2194" t="n">
        <v>2.42508241653974</v>
      </c>
      <c r="I2194" s="4" t="inlineStr">
        <is>
          <t>chemicals 20</t>
        </is>
      </c>
      <c r="J2194" s="4" t="inlineStr">
        <is>
          <t>F-gases</t>
        </is>
      </c>
    </row>
    <row r="2195">
      <c r="A2195" t="inlineStr">
        <is>
          <t>United States</t>
        </is>
      </c>
      <c r="B2195" t="inlineStr">
        <is>
          <t>Industrial Processes</t>
        </is>
      </c>
      <c r="C2195" t="inlineStr">
        <is>
          <t>ODSSubs</t>
        </is>
      </c>
      <c r="D2195" t="inlineStr">
        <is>
          <t>Foams</t>
        </is>
      </c>
      <c r="E2195" t="inlineStr">
        <is>
          <t>HFCs</t>
        </is>
      </c>
      <c r="F2195" t="n">
        <v>2050</v>
      </c>
      <c r="G2195" t="n">
        <v>8.994893919340139</v>
      </c>
      <c r="H2195" t="n">
        <v>8.994893919340139</v>
      </c>
      <c r="I2195" s="4" t="inlineStr">
        <is>
          <t>chemicals 20</t>
        </is>
      </c>
      <c r="J2195" s="4" t="inlineStr">
        <is>
          <t>F-gases</t>
        </is>
      </c>
    </row>
    <row r="2196">
      <c r="A2196" t="inlineStr">
        <is>
          <t>United States</t>
        </is>
      </c>
      <c r="B2196" t="inlineStr">
        <is>
          <t>Industrial Processes</t>
        </is>
      </c>
      <c r="C2196" t="inlineStr">
        <is>
          <t>ODSSubs</t>
        </is>
      </c>
      <c r="D2196" t="inlineStr">
        <is>
          <t>RefAC</t>
        </is>
      </c>
      <c r="E2196" t="inlineStr">
        <is>
          <t>HFCs</t>
        </is>
      </c>
      <c r="F2196" t="n">
        <v>2050</v>
      </c>
      <c r="G2196" t="n">
        <v>199.395356539541</v>
      </c>
      <c r="H2196" t="n">
        <v>199.395356539541</v>
      </c>
      <c r="I2196" s="4" t="inlineStr">
        <is>
          <t>chemicals 20</t>
        </is>
      </c>
      <c r="J2196" s="4" t="inlineStr">
        <is>
          <t>F-gases</t>
        </is>
      </c>
    </row>
    <row r="2197">
      <c r="A2197" t="inlineStr">
        <is>
          <t>United States</t>
        </is>
      </c>
      <c r="B2197" t="inlineStr">
        <is>
          <t>Industrial Processes</t>
        </is>
      </c>
      <c r="C2197" t="inlineStr">
        <is>
          <t>ODSSubs</t>
        </is>
      </c>
      <c r="D2197" t="inlineStr">
        <is>
          <t>Solvents</t>
        </is>
      </c>
      <c r="E2197" t="inlineStr">
        <is>
          <t>HFCs</t>
        </is>
      </c>
      <c r="F2197" t="n">
        <v>2050</v>
      </c>
      <c r="G2197" t="n">
        <v>2.44672983908405</v>
      </c>
      <c r="H2197" t="n">
        <v>2.44672983908405</v>
      </c>
      <c r="I2197" s="4" t="inlineStr">
        <is>
          <t>chemicals 20</t>
        </is>
      </c>
      <c r="J2197" s="4" t="inlineStr">
        <is>
          <t>F-gases</t>
        </is>
      </c>
    </row>
    <row r="2198">
      <c r="A2198" t="inlineStr">
        <is>
          <t>United States</t>
        </is>
      </c>
      <c r="B2198" t="inlineStr">
        <is>
          <t>Industrial Processes</t>
        </is>
      </c>
      <c r="C2198" t="inlineStr">
        <is>
          <t>OtherIPPU</t>
        </is>
      </c>
      <c r="E2198" t="inlineStr">
        <is>
          <t>CH4</t>
        </is>
      </c>
      <c r="F2198" t="n">
        <v>1990</v>
      </c>
      <c r="G2198" t="n">
        <v>0.2898912302</v>
      </c>
      <c r="H2198" t="n">
        <v>0.011595649208</v>
      </c>
      <c r="I2198" s="4" t="inlineStr">
        <is>
          <t>chemicals 20</t>
        </is>
      </c>
      <c r="J2198" s="4" t="inlineStr">
        <is>
          <t>CH4</t>
        </is>
      </c>
    </row>
    <row r="2199">
      <c r="A2199" t="inlineStr">
        <is>
          <t>United States</t>
        </is>
      </c>
      <c r="B2199" t="inlineStr">
        <is>
          <t>Industrial Processes</t>
        </is>
      </c>
      <c r="C2199" t="inlineStr">
        <is>
          <t>OtherIPPU</t>
        </is>
      </c>
      <c r="E2199" t="inlineStr">
        <is>
          <t>CH4</t>
        </is>
      </c>
      <c r="F2199" t="n">
        <v>1991</v>
      </c>
      <c r="G2199" t="n">
        <v>0.2886716767</v>
      </c>
      <c r="H2199" t="n">
        <v>0.011546867068</v>
      </c>
      <c r="I2199" s="4" t="inlineStr">
        <is>
          <t>chemicals 20</t>
        </is>
      </c>
      <c r="J2199" s="4" t="inlineStr">
        <is>
          <t>CH4</t>
        </is>
      </c>
    </row>
    <row r="2200">
      <c r="A2200" t="inlineStr">
        <is>
          <t>United States</t>
        </is>
      </c>
      <c r="B2200" t="inlineStr">
        <is>
          <t>Industrial Processes</t>
        </is>
      </c>
      <c r="C2200" t="inlineStr">
        <is>
          <t>OtherIPPU</t>
        </is>
      </c>
      <c r="E2200" t="inlineStr">
        <is>
          <t>CH4</t>
        </is>
      </c>
      <c r="F2200" t="n">
        <v>1992</v>
      </c>
      <c r="G2200" t="n">
        <v>0.2763482158</v>
      </c>
      <c r="H2200" t="n">
        <v>0.011053928632</v>
      </c>
      <c r="I2200" s="4" t="inlineStr">
        <is>
          <t>chemicals 20</t>
        </is>
      </c>
      <c r="J2200" s="4" t="inlineStr">
        <is>
          <t>CH4</t>
        </is>
      </c>
    </row>
    <row r="2201">
      <c r="A2201" t="inlineStr">
        <is>
          <t>United States</t>
        </is>
      </c>
      <c r="B2201" t="inlineStr">
        <is>
          <t>Industrial Processes</t>
        </is>
      </c>
      <c r="C2201" t="inlineStr">
        <is>
          <t>OtherIPPU</t>
        </is>
      </c>
      <c r="E2201" t="inlineStr">
        <is>
          <t>CH4</t>
        </is>
      </c>
      <c r="F2201" t="n">
        <v>1993</v>
      </c>
      <c r="G2201" t="n">
        <v>0.3370861225</v>
      </c>
      <c r="H2201" t="n">
        <v>0.0134834449</v>
      </c>
      <c r="I2201" s="4" t="inlineStr">
        <is>
          <t>chemicals 20</t>
        </is>
      </c>
      <c r="J2201" s="4" t="inlineStr">
        <is>
          <t>CH4</t>
        </is>
      </c>
    </row>
    <row r="2202">
      <c r="A2202" t="inlineStr">
        <is>
          <t>United States</t>
        </is>
      </c>
      <c r="B2202" t="inlineStr">
        <is>
          <t>Industrial Processes</t>
        </is>
      </c>
      <c r="C2202" t="inlineStr">
        <is>
          <t>OtherIPPU</t>
        </is>
      </c>
      <c r="E2202" t="inlineStr">
        <is>
          <t>CH4</t>
        </is>
      </c>
      <c r="F2202" t="n">
        <v>1994</v>
      </c>
      <c r="G2202" t="n">
        <v>0.3493619128</v>
      </c>
      <c r="H2202" t="n">
        <v>0.013974476512</v>
      </c>
      <c r="I2202" s="4" t="inlineStr">
        <is>
          <t>chemicals 20</t>
        </is>
      </c>
      <c r="J2202" s="4" t="inlineStr">
        <is>
          <t>CH4</t>
        </is>
      </c>
    </row>
    <row r="2203">
      <c r="A2203" t="inlineStr">
        <is>
          <t>United States</t>
        </is>
      </c>
      <c r="B2203" t="inlineStr">
        <is>
          <t>Industrial Processes</t>
        </is>
      </c>
      <c r="C2203" t="inlineStr">
        <is>
          <t>OtherIPPU</t>
        </is>
      </c>
      <c r="E2203" t="inlineStr">
        <is>
          <t>CH4</t>
        </is>
      </c>
      <c r="F2203" t="n">
        <v>1995</v>
      </c>
      <c r="G2203" t="n">
        <v>0.3648430904</v>
      </c>
      <c r="H2203" t="n">
        <v>0.014593723616</v>
      </c>
      <c r="I2203" s="4" t="inlineStr">
        <is>
          <t>chemicals 20</t>
        </is>
      </c>
      <c r="J2203" s="4" t="inlineStr">
        <is>
          <t>CH4</t>
        </is>
      </c>
    </row>
    <row r="2204">
      <c r="A2204" t="inlineStr">
        <is>
          <t>United States</t>
        </is>
      </c>
      <c r="B2204" t="inlineStr">
        <is>
          <t>Industrial Processes</t>
        </is>
      </c>
      <c r="C2204" t="inlineStr">
        <is>
          <t>OtherIPPU</t>
        </is>
      </c>
      <c r="E2204" t="inlineStr">
        <is>
          <t>CH4</t>
        </is>
      </c>
      <c r="F2204" t="n">
        <v>1996</v>
      </c>
      <c r="G2204" t="n">
        <v>0.3869705172</v>
      </c>
      <c r="H2204" t="n">
        <v>0.015478820688</v>
      </c>
      <c r="I2204" s="4" t="inlineStr">
        <is>
          <t>chemicals 20</t>
        </is>
      </c>
      <c r="J2204" s="4" t="inlineStr">
        <is>
          <t>CH4</t>
        </is>
      </c>
    </row>
    <row r="2205">
      <c r="A2205" t="inlineStr">
        <is>
          <t>United States</t>
        </is>
      </c>
      <c r="B2205" t="inlineStr">
        <is>
          <t>Industrial Processes</t>
        </is>
      </c>
      <c r="C2205" t="inlineStr">
        <is>
          <t>OtherIPPU</t>
        </is>
      </c>
      <c r="E2205" t="inlineStr">
        <is>
          <t>CH4</t>
        </is>
      </c>
      <c r="F2205" t="n">
        <v>1997</v>
      </c>
      <c r="G2205" t="n">
        <v>0.4065089124</v>
      </c>
      <c r="H2205" t="n">
        <v>0.016260356496</v>
      </c>
      <c r="I2205" s="4" t="inlineStr">
        <is>
          <t>chemicals 20</t>
        </is>
      </c>
      <c r="J2205" s="4" t="inlineStr">
        <is>
          <t>CH4</t>
        </is>
      </c>
    </row>
    <row r="2206">
      <c r="A2206" t="inlineStr">
        <is>
          <t>United States</t>
        </is>
      </c>
      <c r="B2206" t="inlineStr">
        <is>
          <t>Industrial Processes</t>
        </is>
      </c>
      <c r="C2206" t="inlineStr">
        <is>
          <t>OtherIPPU</t>
        </is>
      </c>
      <c r="E2206" t="inlineStr">
        <is>
          <t>CH4</t>
        </is>
      </c>
      <c r="F2206" t="n">
        <v>1998</v>
      </c>
      <c r="G2206" t="n">
        <v>0.4005536356</v>
      </c>
      <c r="H2206" t="n">
        <v>0.016022145424</v>
      </c>
      <c r="I2206" s="4" t="inlineStr">
        <is>
          <t>chemicals 20</t>
        </is>
      </c>
      <c r="J2206" s="4" t="inlineStr">
        <is>
          <t>CH4</t>
        </is>
      </c>
    </row>
    <row r="2207">
      <c r="A2207" t="inlineStr">
        <is>
          <t>United States</t>
        </is>
      </c>
      <c r="B2207" t="inlineStr">
        <is>
          <t>Industrial Processes</t>
        </is>
      </c>
      <c r="C2207" t="inlineStr">
        <is>
          <t>OtherIPPU</t>
        </is>
      </c>
      <c r="E2207" t="inlineStr">
        <is>
          <t>CH4</t>
        </is>
      </c>
      <c r="F2207" t="n">
        <v>1999</v>
      </c>
      <c r="G2207" t="n">
        <v>0.3871742472</v>
      </c>
      <c r="H2207" t="n">
        <v>0.015486969888</v>
      </c>
      <c r="I2207" s="4" t="inlineStr">
        <is>
          <t>chemicals 20</t>
        </is>
      </c>
      <c r="J2207" s="4" t="inlineStr">
        <is>
          <t>CH4</t>
        </is>
      </c>
    </row>
    <row r="2208">
      <c r="A2208" t="inlineStr">
        <is>
          <t>United States</t>
        </is>
      </c>
      <c r="B2208" t="inlineStr">
        <is>
          <t>Industrial Processes</t>
        </is>
      </c>
      <c r="C2208" t="inlineStr">
        <is>
          <t>OtherIPPU</t>
        </is>
      </c>
      <c r="E2208" t="inlineStr">
        <is>
          <t>CH4</t>
        </is>
      </c>
      <c r="F2208" t="n">
        <v>2000</v>
      </c>
      <c r="G2208" t="n">
        <v>0.3381008688</v>
      </c>
      <c r="H2208" t="n">
        <v>0.013524034752</v>
      </c>
      <c r="I2208" s="4" t="inlineStr">
        <is>
          <t>chemicals 20</t>
        </is>
      </c>
      <c r="J2208" s="4" t="inlineStr">
        <is>
          <t>CH4</t>
        </is>
      </c>
    </row>
    <row r="2209">
      <c r="A2209" t="inlineStr">
        <is>
          <t>United States</t>
        </is>
      </c>
      <c r="B2209" t="inlineStr">
        <is>
          <t>Industrial Processes</t>
        </is>
      </c>
      <c r="C2209" t="inlineStr">
        <is>
          <t>OtherIPPU</t>
        </is>
      </c>
      <c r="E2209" t="inlineStr">
        <is>
          <t>CH4</t>
        </is>
      </c>
      <c r="F2209" t="n">
        <v>2001</v>
      </c>
      <c r="G2209" t="n">
        <v>0.2378500148</v>
      </c>
      <c r="H2209" t="n">
        <v>0.009514000592000001</v>
      </c>
      <c r="I2209" s="4" t="inlineStr">
        <is>
          <t>chemicals 20</t>
        </is>
      </c>
      <c r="J2209" s="4" t="inlineStr">
        <is>
          <t>CH4</t>
        </is>
      </c>
    </row>
    <row r="2210">
      <c r="A2210" t="inlineStr">
        <is>
          <t>United States</t>
        </is>
      </c>
      <c r="B2210" t="inlineStr">
        <is>
          <t>Industrial Processes</t>
        </is>
      </c>
      <c r="C2210" t="inlineStr">
        <is>
          <t>OtherIPPU</t>
        </is>
      </c>
      <c r="E2210" t="inlineStr">
        <is>
          <t>CH4</t>
        </is>
      </c>
      <c r="F2210" t="n">
        <v>2002</v>
      </c>
      <c r="G2210" t="n">
        <v>0.2416805784</v>
      </c>
      <c r="H2210" t="n">
        <v>0.009667223136</v>
      </c>
      <c r="I2210" s="4" t="inlineStr">
        <is>
          <t>chemicals 20</t>
        </is>
      </c>
      <c r="J2210" s="4" t="inlineStr">
        <is>
          <t>CH4</t>
        </is>
      </c>
    </row>
    <row r="2211">
      <c r="A2211" t="inlineStr">
        <is>
          <t>United States</t>
        </is>
      </c>
      <c r="B2211" t="inlineStr">
        <is>
          <t>Industrial Processes</t>
        </is>
      </c>
      <c r="C2211" t="inlineStr">
        <is>
          <t>OtherIPPU</t>
        </is>
      </c>
      <c r="E2211" t="inlineStr">
        <is>
          <t>CH4</t>
        </is>
      </c>
      <c r="F2211" t="n">
        <v>2003</v>
      </c>
      <c r="G2211" t="n">
        <v>0.2375452132</v>
      </c>
      <c r="H2211" t="n">
        <v>0.009501808528</v>
      </c>
      <c r="I2211" s="4" t="inlineStr">
        <is>
          <t>chemicals 20</t>
        </is>
      </c>
      <c r="J2211" s="4" t="inlineStr">
        <is>
          <t>CH4</t>
        </is>
      </c>
    </row>
    <row r="2212">
      <c r="A2212" t="inlineStr">
        <is>
          <t>United States</t>
        </is>
      </c>
      <c r="B2212" t="inlineStr">
        <is>
          <t>Industrial Processes</t>
        </is>
      </c>
      <c r="C2212" t="inlineStr">
        <is>
          <t>OtherIPPU</t>
        </is>
      </c>
      <c r="E2212" t="inlineStr">
        <is>
          <t>CH4</t>
        </is>
      </c>
      <c r="F2212" t="n">
        <v>2004</v>
      </c>
      <c r="G2212" t="n">
        <v>0.203710496</v>
      </c>
      <c r="H2212" t="n">
        <v>0.008148419839999999</v>
      </c>
      <c r="I2212" s="4" t="inlineStr">
        <is>
          <t>chemicals 20</t>
        </is>
      </c>
      <c r="J2212" s="4" t="inlineStr">
        <is>
          <t>CH4</t>
        </is>
      </c>
    </row>
    <row r="2213">
      <c r="A2213" t="inlineStr">
        <is>
          <t>United States</t>
        </is>
      </c>
      <c r="B2213" t="inlineStr">
        <is>
          <t>Industrial Processes</t>
        </is>
      </c>
      <c r="C2213" t="inlineStr">
        <is>
          <t>OtherIPPU</t>
        </is>
      </c>
      <c r="E2213" t="inlineStr">
        <is>
          <t>CH4</t>
        </is>
      </c>
      <c r="F2213" t="n">
        <v>2005</v>
      </c>
      <c r="G2213" t="n">
        <v>0.1105709916</v>
      </c>
      <c r="H2213" t="n">
        <v>0.004422839664</v>
      </c>
      <c r="I2213" s="4" t="inlineStr">
        <is>
          <t>chemicals 20</t>
        </is>
      </c>
      <c r="J2213" s="4" t="inlineStr">
        <is>
          <t>CH4</t>
        </is>
      </c>
    </row>
    <row r="2214">
      <c r="A2214" t="inlineStr">
        <is>
          <t>United States</t>
        </is>
      </c>
      <c r="B2214" t="inlineStr">
        <is>
          <t>Industrial Processes</t>
        </is>
      </c>
      <c r="C2214" t="inlineStr">
        <is>
          <t>OtherIPPU</t>
        </is>
      </c>
      <c r="E2214" t="inlineStr">
        <is>
          <t>CH4</t>
        </is>
      </c>
      <c r="F2214" t="n">
        <v>2006</v>
      </c>
      <c r="G2214" t="n">
        <v>0.0821697208</v>
      </c>
      <c r="H2214" t="n">
        <v>0.003286788832</v>
      </c>
      <c r="I2214" s="4" t="inlineStr">
        <is>
          <t>chemicals 20</t>
        </is>
      </c>
      <c r="J2214" s="4" t="inlineStr">
        <is>
          <t>CH4</t>
        </is>
      </c>
    </row>
    <row r="2215">
      <c r="A2215" t="inlineStr">
        <is>
          <t>United States</t>
        </is>
      </c>
      <c r="B2215" t="inlineStr">
        <is>
          <t>Industrial Processes</t>
        </is>
      </c>
      <c r="C2215" t="inlineStr">
        <is>
          <t>OtherIPPU</t>
        </is>
      </c>
      <c r="E2215" t="inlineStr">
        <is>
          <t>CH4</t>
        </is>
      </c>
      <c r="F2215" t="n">
        <v>2007</v>
      </c>
      <c r="G2215" t="n">
        <v>0.0855582776</v>
      </c>
      <c r="H2215" t="n">
        <v>0.003422331104</v>
      </c>
      <c r="I2215" s="4" t="inlineStr">
        <is>
          <t>chemicals 20</t>
        </is>
      </c>
      <c r="J2215" s="4" t="inlineStr">
        <is>
          <t>CH4</t>
        </is>
      </c>
    </row>
    <row r="2216">
      <c r="A2216" t="inlineStr">
        <is>
          <t>United States</t>
        </is>
      </c>
      <c r="B2216" t="inlineStr">
        <is>
          <t>Industrial Processes</t>
        </is>
      </c>
      <c r="C2216" t="inlineStr">
        <is>
          <t>OtherIPPU</t>
        </is>
      </c>
      <c r="E2216" t="inlineStr">
        <is>
          <t>CH4</t>
        </is>
      </c>
      <c r="F2216" t="n">
        <v>2008</v>
      </c>
      <c r="G2216" t="n">
        <v>0.0808065032</v>
      </c>
      <c r="H2216" t="n">
        <v>0.003232260128</v>
      </c>
      <c r="I2216" s="4" t="inlineStr">
        <is>
          <t>chemicals 20</t>
        </is>
      </c>
      <c r="J2216" s="4" t="inlineStr">
        <is>
          <t>CH4</t>
        </is>
      </c>
    </row>
    <row r="2217">
      <c r="A2217" t="inlineStr">
        <is>
          <t>United States</t>
        </is>
      </c>
      <c r="B2217" t="inlineStr">
        <is>
          <t>Industrial Processes</t>
        </is>
      </c>
      <c r="C2217" t="inlineStr">
        <is>
          <t>OtherIPPU</t>
        </is>
      </c>
      <c r="E2217" t="inlineStr">
        <is>
          <t>CH4</t>
        </is>
      </c>
      <c r="F2217" t="n">
        <v>2009</v>
      </c>
      <c r="G2217" t="n">
        <v>0.0760001854</v>
      </c>
      <c r="H2217" t="n">
        <v>0.003040007416</v>
      </c>
      <c r="I2217" s="4" t="inlineStr">
        <is>
          <t>chemicals 20</t>
        </is>
      </c>
      <c r="J2217" s="4" t="inlineStr">
        <is>
          <t>CH4</t>
        </is>
      </c>
    </row>
    <row r="2218">
      <c r="A2218" t="inlineStr">
        <is>
          <t>United States</t>
        </is>
      </c>
      <c r="B2218" t="inlineStr">
        <is>
          <t>Industrial Processes</t>
        </is>
      </c>
      <c r="C2218" t="inlineStr">
        <is>
          <t>OtherIPPU</t>
        </is>
      </c>
      <c r="E2218" t="inlineStr">
        <is>
          <t>CH4</t>
        </is>
      </c>
      <c r="F2218" t="n">
        <v>2010</v>
      </c>
      <c r="G2218" t="n">
        <v>0.0778898484</v>
      </c>
      <c r="H2218" t="n">
        <v>0.003115593936</v>
      </c>
      <c r="I2218" s="4" t="inlineStr">
        <is>
          <t>chemicals 20</t>
        </is>
      </c>
      <c r="J2218" s="4" t="inlineStr">
        <is>
          <t>CH4</t>
        </is>
      </c>
    </row>
    <row r="2219">
      <c r="A2219" t="inlineStr">
        <is>
          <t>United States</t>
        </is>
      </c>
      <c r="B2219" t="inlineStr">
        <is>
          <t>Industrial Processes</t>
        </is>
      </c>
      <c r="C2219" t="inlineStr">
        <is>
          <t>OtherIPPU</t>
        </is>
      </c>
      <c r="E2219" t="inlineStr">
        <is>
          <t>CH4</t>
        </is>
      </c>
      <c r="F2219" t="n">
        <v>2011</v>
      </c>
      <c r="G2219" t="n">
        <v>0.077414110106422</v>
      </c>
      <c r="H2219" t="n">
        <v>0.00309656440425688</v>
      </c>
      <c r="I2219" s="4" t="inlineStr">
        <is>
          <t>chemicals 20</t>
        </is>
      </c>
      <c r="J2219" s="4" t="inlineStr">
        <is>
          <t>CH4</t>
        </is>
      </c>
    </row>
    <row r="2220">
      <c r="A2220" t="inlineStr">
        <is>
          <t>United States</t>
        </is>
      </c>
      <c r="B2220" t="inlineStr">
        <is>
          <t>Industrial Processes</t>
        </is>
      </c>
      <c r="C2220" t="inlineStr">
        <is>
          <t>OtherIPPU</t>
        </is>
      </c>
      <c r="E2220" t="inlineStr">
        <is>
          <t>CH4</t>
        </is>
      </c>
      <c r="F2220" t="n">
        <v>2012</v>
      </c>
      <c r="G2220" t="n">
        <v>0.0960381854055045</v>
      </c>
      <c r="H2220" t="n">
        <v>0.00384152741622018</v>
      </c>
      <c r="I2220" s="4" t="inlineStr">
        <is>
          <t>chemicals 20</t>
        </is>
      </c>
      <c r="J2220" s="4" t="inlineStr">
        <is>
          <t>CH4</t>
        </is>
      </c>
    </row>
    <row r="2221">
      <c r="A2221" t="inlineStr">
        <is>
          <t>United States</t>
        </is>
      </c>
      <c r="B2221" t="inlineStr">
        <is>
          <t>Industrial Processes</t>
        </is>
      </c>
      <c r="C2221" t="inlineStr">
        <is>
          <t>OtherIPPU</t>
        </is>
      </c>
      <c r="E2221" t="inlineStr">
        <is>
          <t>CH4</t>
        </is>
      </c>
      <c r="F2221" t="n">
        <v>2013</v>
      </c>
      <c r="G2221" t="n">
        <v>0.107986572326605</v>
      </c>
      <c r="H2221" t="n">
        <v>0.004319462893064199</v>
      </c>
      <c r="I2221" s="4" t="inlineStr">
        <is>
          <t>chemicals 20</t>
        </is>
      </c>
      <c r="J2221" s="4" t="inlineStr">
        <is>
          <t>CH4</t>
        </is>
      </c>
    </row>
    <row r="2222">
      <c r="A2222" t="inlineStr">
        <is>
          <t>United States</t>
        </is>
      </c>
      <c r="B2222" t="inlineStr">
        <is>
          <t>Industrial Processes</t>
        </is>
      </c>
      <c r="C2222" t="inlineStr">
        <is>
          <t>OtherIPPU</t>
        </is>
      </c>
      <c r="E2222" t="inlineStr">
        <is>
          <t>CH4</t>
        </is>
      </c>
      <c r="F2222" t="n">
        <v>2014</v>
      </c>
      <c r="G2222" t="n">
        <v>0.158901321948624</v>
      </c>
      <c r="H2222" t="n">
        <v>0.00635605287794496</v>
      </c>
      <c r="I2222" s="4" t="inlineStr">
        <is>
          <t>chemicals 20</t>
        </is>
      </c>
      <c r="J2222" s="4" t="inlineStr">
        <is>
          <t>CH4</t>
        </is>
      </c>
    </row>
    <row r="2223">
      <c r="A2223" t="inlineStr">
        <is>
          <t>United States</t>
        </is>
      </c>
      <c r="B2223" t="inlineStr">
        <is>
          <t>Industrial Processes</t>
        </is>
      </c>
      <c r="C2223" t="inlineStr">
        <is>
          <t>OtherIPPU</t>
        </is>
      </c>
      <c r="E2223" t="inlineStr">
        <is>
          <t>CH4</t>
        </is>
      </c>
      <c r="F2223" t="n">
        <v>2015</v>
      </c>
      <c r="G2223" t="n">
        <v>0.213444440121101</v>
      </c>
      <c r="H2223" t="n">
        <v>0.008537777604844039</v>
      </c>
      <c r="I2223" s="4" t="inlineStr">
        <is>
          <t>chemicals 20</t>
        </is>
      </c>
      <c r="J2223" s="4" t="inlineStr">
        <is>
          <t>CH4</t>
        </is>
      </c>
    </row>
    <row r="2224">
      <c r="A2224" t="inlineStr">
        <is>
          <t>United States</t>
        </is>
      </c>
      <c r="B2224" t="inlineStr">
        <is>
          <t>Industrial Processes</t>
        </is>
      </c>
      <c r="C2224" t="inlineStr">
        <is>
          <t>OtherIPPU</t>
        </is>
      </c>
      <c r="E2224" t="inlineStr">
        <is>
          <t>CH4</t>
        </is>
      </c>
      <c r="F2224" t="n">
        <v>2016</v>
      </c>
      <c r="G2224" t="n">
        <v>0.278793532069725</v>
      </c>
      <c r="H2224" t="n">
        <v>0.011151741282789</v>
      </c>
      <c r="I2224" s="4" t="inlineStr">
        <is>
          <t>chemicals 20</t>
        </is>
      </c>
      <c r="J2224" s="4" t="inlineStr">
        <is>
          <t>CH4</t>
        </is>
      </c>
    </row>
    <row r="2225">
      <c r="A2225" t="inlineStr">
        <is>
          <t>United States</t>
        </is>
      </c>
      <c r="B2225" t="inlineStr">
        <is>
          <t>Industrial Processes</t>
        </is>
      </c>
      <c r="C2225" t="inlineStr">
        <is>
          <t>OtherIPPU</t>
        </is>
      </c>
      <c r="E2225" t="inlineStr">
        <is>
          <t>CH4</t>
        </is>
      </c>
      <c r="F2225" t="n">
        <v>2017</v>
      </c>
      <c r="G2225" t="n">
        <v>0.278793532069725</v>
      </c>
      <c r="H2225" t="n">
        <v>0.011151741282789</v>
      </c>
      <c r="I2225" s="4" t="inlineStr">
        <is>
          <t>chemicals 20</t>
        </is>
      </c>
      <c r="J2225" s="4" t="inlineStr">
        <is>
          <t>CH4</t>
        </is>
      </c>
    </row>
    <row r="2226">
      <c r="A2226" t="inlineStr">
        <is>
          <t>United States</t>
        </is>
      </c>
      <c r="B2226" t="inlineStr">
        <is>
          <t>Industrial Processes</t>
        </is>
      </c>
      <c r="C2226" t="inlineStr">
        <is>
          <t>OtherIPPU</t>
        </is>
      </c>
      <c r="E2226" t="inlineStr">
        <is>
          <t>CH4</t>
        </is>
      </c>
      <c r="F2226" t="n">
        <v>2018</v>
      </c>
      <c r="G2226" t="n">
        <v>0.278793532069725</v>
      </c>
      <c r="H2226" t="n">
        <v>0.011151741282789</v>
      </c>
      <c r="I2226" s="4" t="inlineStr">
        <is>
          <t>chemicals 20</t>
        </is>
      </c>
      <c r="J2226" s="4" t="inlineStr">
        <is>
          <t>CH4</t>
        </is>
      </c>
    </row>
    <row r="2227">
      <c r="A2227" t="inlineStr">
        <is>
          <t>United States</t>
        </is>
      </c>
      <c r="B2227" t="inlineStr">
        <is>
          <t>Industrial Processes</t>
        </is>
      </c>
      <c r="C2227" t="inlineStr">
        <is>
          <t>OtherIPPU</t>
        </is>
      </c>
      <c r="E2227" t="inlineStr">
        <is>
          <t>CH4</t>
        </is>
      </c>
      <c r="F2227" t="n">
        <v>2019</v>
      </c>
      <c r="G2227" t="n">
        <v>0.278793532069725</v>
      </c>
      <c r="H2227" t="n">
        <v>0.011151741282789</v>
      </c>
      <c r="I2227" s="4" t="inlineStr">
        <is>
          <t>chemicals 20</t>
        </is>
      </c>
      <c r="J2227" s="4" t="inlineStr">
        <is>
          <t>CH4</t>
        </is>
      </c>
    </row>
    <row r="2228">
      <c r="A2228" t="inlineStr">
        <is>
          <t>United States</t>
        </is>
      </c>
      <c r="B2228" t="inlineStr">
        <is>
          <t>Industrial Processes</t>
        </is>
      </c>
      <c r="C2228" t="inlineStr">
        <is>
          <t>OtherIPPU</t>
        </is>
      </c>
      <c r="E2228" t="inlineStr">
        <is>
          <t>CH4</t>
        </is>
      </c>
      <c r="F2228" t="n">
        <v>2020</v>
      </c>
      <c r="G2228" t="n">
        <v>0.278793532069725</v>
      </c>
      <c r="H2228" t="n">
        <v>0.011151741282789</v>
      </c>
      <c r="I2228" s="4" t="inlineStr">
        <is>
          <t>chemicals 20</t>
        </is>
      </c>
      <c r="J2228" s="4" t="inlineStr">
        <is>
          <t>CH4</t>
        </is>
      </c>
    </row>
    <row r="2229">
      <c r="A2229" t="inlineStr">
        <is>
          <t>United States</t>
        </is>
      </c>
      <c r="B2229" t="inlineStr">
        <is>
          <t>Industrial Processes</t>
        </is>
      </c>
      <c r="C2229" t="inlineStr">
        <is>
          <t>OtherIPPU</t>
        </is>
      </c>
      <c r="E2229" t="inlineStr">
        <is>
          <t>CH4</t>
        </is>
      </c>
      <c r="F2229" t="n">
        <v>2021</v>
      </c>
      <c r="G2229" t="n">
        <v>0.278793532069725</v>
      </c>
      <c r="H2229" t="n">
        <v>0.011151741282789</v>
      </c>
      <c r="I2229" s="4" t="inlineStr">
        <is>
          <t>chemicals 20</t>
        </is>
      </c>
      <c r="J2229" s="4" t="inlineStr">
        <is>
          <t>CH4</t>
        </is>
      </c>
    </row>
    <row r="2230">
      <c r="A2230" t="inlineStr">
        <is>
          <t>United States</t>
        </is>
      </c>
      <c r="B2230" t="inlineStr">
        <is>
          <t>Industrial Processes</t>
        </is>
      </c>
      <c r="C2230" t="inlineStr">
        <is>
          <t>OtherIPPU</t>
        </is>
      </c>
      <c r="E2230" t="inlineStr">
        <is>
          <t>CH4</t>
        </is>
      </c>
      <c r="F2230" t="n">
        <v>2022</v>
      </c>
      <c r="G2230" t="n">
        <v>0.278793532069725</v>
      </c>
      <c r="H2230" t="n">
        <v>0.011151741282789</v>
      </c>
      <c r="I2230" s="4" t="inlineStr">
        <is>
          <t>chemicals 20</t>
        </is>
      </c>
      <c r="J2230" s="4" t="inlineStr">
        <is>
          <t>CH4</t>
        </is>
      </c>
    </row>
    <row r="2231">
      <c r="A2231" t="inlineStr">
        <is>
          <t>United States</t>
        </is>
      </c>
      <c r="B2231" t="inlineStr">
        <is>
          <t>Industrial Processes</t>
        </is>
      </c>
      <c r="C2231" t="inlineStr">
        <is>
          <t>OtherIPPU</t>
        </is>
      </c>
      <c r="E2231" t="inlineStr">
        <is>
          <t>CH4</t>
        </is>
      </c>
      <c r="F2231" t="n">
        <v>2023</v>
      </c>
      <c r="G2231" t="n">
        <v>0.278793532069725</v>
      </c>
      <c r="H2231" t="n">
        <v>0.011151741282789</v>
      </c>
      <c r="I2231" s="4" t="inlineStr">
        <is>
          <t>chemicals 20</t>
        </is>
      </c>
      <c r="J2231" s="4" t="inlineStr">
        <is>
          <t>CH4</t>
        </is>
      </c>
    </row>
    <row r="2232">
      <c r="A2232" t="inlineStr">
        <is>
          <t>United States</t>
        </is>
      </c>
      <c r="B2232" t="inlineStr">
        <is>
          <t>Industrial Processes</t>
        </is>
      </c>
      <c r="C2232" t="inlineStr">
        <is>
          <t>OtherIPPU</t>
        </is>
      </c>
      <c r="E2232" t="inlineStr">
        <is>
          <t>CH4</t>
        </is>
      </c>
      <c r="F2232" t="n">
        <v>2024</v>
      </c>
      <c r="G2232" t="n">
        <v>0.278793532069725</v>
      </c>
      <c r="H2232" t="n">
        <v>0.011151741282789</v>
      </c>
      <c r="I2232" s="4" t="inlineStr">
        <is>
          <t>chemicals 20</t>
        </is>
      </c>
      <c r="J2232" s="4" t="inlineStr">
        <is>
          <t>CH4</t>
        </is>
      </c>
    </row>
    <row r="2233">
      <c r="A2233" t="inlineStr">
        <is>
          <t>United States</t>
        </is>
      </c>
      <c r="B2233" t="inlineStr">
        <is>
          <t>Industrial Processes</t>
        </is>
      </c>
      <c r="C2233" t="inlineStr">
        <is>
          <t>OtherIPPU</t>
        </is>
      </c>
      <c r="E2233" t="inlineStr">
        <is>
          <t>CH4</t>
        </is>
      </c>
      <c r="F2233" t="n">
        <v>2025</v>
      </c>
      <c r="G2233" t="n">
        <v>0.278793532069725</v>
      </c>
      <c r="H2233" t="n">
        <v>0.011151741282789</v>
      </c>
      <c r="I2233" s="4" t="inlineStr">
        <is>
          <t>chemicals 20</t>
        </is>
      </c>
      <c r="J2233" s="4" t="inlineStr">
        <is>
          <t>CH4</t>
        </is>
      </c>
    </row>
    <row r="2234">
      <c r="A2234" t="inlineStr">
        <is>
          <t>United States</t>
        </is>
      </c>
      <c r="B2234" t="inlineStr">
        <is>
          <t>Industrial Processes</t>
        </is>
      </c>
      <c r="C2234" t="inlineStr">
        <is>
          <t>OtherIPPU</t>
        </is>
      </c>
      <c r="E2234" t="inlineStr">
        <is>
          <t>CH4</t>
        </is>
      </c>
      <c r="F2234" t="n">
        <v>2026</v>
      </c>
      <c r="G2234" t="n">
        <v>0.278793532069725</v>
      </c>
      <c r="H2234" t="n">
        <v>0.011151741282789</v>
      </c>
      <c r="I2234" s="4" t="inlineStr">
        <is>
          <t>chemicals 20</t>
        </is>
      </c>
      <c r="J2234" s="4" t="inlineStr">
        <is>
          <t>CH4</t>
        </is>
      </c>
    </row>
    <row r="2235">
      <c r="A2235" t="inlineStr">
        <is>
          <t>United States</t>
        </is>
      </c>
      <c r="B2235" t="inlineStr">
        <is>
          <t>Industrial Processes</t>
        </is>
      </c>
      <c r="C2235" t="inlineStr">
        <is>
          <t>OtherIPPU</t>
        </is>
      </c>
      <c r="E2235" t="inlineStr">
        <is>
          <t>CH4</t>
        </is>
      </c>
      <c r="F2235" t="n">
        <v>2027</v>
      </c>
      <c r="G2235" t="n">
        <v>0.278793532069725</v>
      </c>
      <c r="H2235" t="n">
        <v>0.011151741282789</v>
      </c>
      <c r="I2235" s="4" t="inlineStr">
        <is>
          <t>chemicals 20</t>
        </is>
      </c>
      <c r="J2235" s="4" t="inlineStr">
        <is>
          <t>CH4</t>
        </is>
      </c>
    </row>
    <row r="2236">
      <c r="A2236" t="inlineStr">
        <is>
          <t>United States</t>
        </is>
      </c>
      <c r="B2236" t="inlineStr">
        <is>
          <t>Industrial Processes</t>
        </is>
      </c>
      <c r="C2236" t="inlineStr">
        <is>
          <t>OtherIPPU</t>
        </is>
      </c>
      <c r="E2236" t="inlineStr">
        <is>
          <t>CH4</t>
        </is>
      </c>
      <c r="F2236" t="n">
        <v>2028</v>
      </c>
      <c r="G2236" t="n">
        <v>0.278793532069725</v>
      </c>
      <c r="H2236" t="n">
        <v>0.011151741282789</v>
      </c>
      <c r="I2236" s="4" t="inlineStr">
        <is>
          <t>chemicals 20</t>
        </is>
      </c>
      <c r="J2236" s="4" t="inlineStr">
        <is>
          <t>CH4</t>
        </is>
      </c>
    </row>
    <row r="2237">
      <c r="A2237" t="inlineStr">
        <is>
          <t>United States</t>
        </is>
      </c>
      <c r="B2237" t="inlineStr">
        <is>
          <t>Industrial Processes</t>
        </is>
      </c>
      <c r="C2237" t="inlineStr">
        <is>
          <t>OtherIPPU</t>
        </is>
      </c>
      <c r="E2237" t="inlineStr">
        <is>
          <t>CH4</t>
        </is>
      </c>
      <c r="F2237" t="n">
        <v>2029</v>
      </c>
      <c r="G2237" t="n">
        <v>0.278793532069725</v>
      </c>
      <c r="H2237" t="n">
        <v>0.011151741282789</v>
      </c>
      <c r="I2237" s="4" t="inlineStr">
        <is>
          <t>chemicals 20</t>
        </is>
      </c>
      <c r="J2237" s="4" t="inlineStr">
        <is>
          <t>CH4</t>
        </is>
      </c>
    </row>
    <row r="2238">
      <c r="A2238" t="inlineStr">
        <is>
          <t>United States</t>
        </is>
      </c>
      <c r="B2238" t="inlineStr">
        <is>
          <t>Industrial Processes</t>
        </is>
      </c>
      <c r="C2238" t="inlineStr">
        <is>
          <t>OtherIPPU</t>
        </is>
      </c>
      <c r="E2238" t="inlineStr">
        <is>
          <t>CH4</t>
        </is>
      </c>
      <c r="F2238" t="n">
        <v>2030</v>
      </c>
      <c r="G2238" t="n">
        <v>0.278793532069725</v>
      </c>
      <c r="H2238" t="n">
        <v>0.011151741282789</v>
      </c>
      <c r="I2238" s="4" t="inlineStr">
        <is>
          <t>chemicals 20</t>
        </is>
      </c>
      <c r="J2238" s="4" t="inlineStr">
        <is>
          <t>CH4</t>
        </is>
      </c>
    </row>
    <row r="2239">
      <c r="A2239" t="inlineStr">
        <is>
          <t>United States</t>
        </is>
      </c>
      <c r="B2239" t="inlineStr">
        <is>
          <t>Industrial Processes</t>
        </is>
      </c>
      <c r="C2239" t="inlineStr">
        <is>
          <t>OtherIPPU</t>
        </is>
      </c>
      <c r="E2239" t="inlineStr">
        <is>
          <t>CH4</t>
        </is>
      </c>
      <c r="F2239" t="n">
        <v>2031</v>
      </c>
      <c r="G2239" t="n">
        <v>0.278793532069725</v>
      </c>
      <c r="H2239" t="n">
        <v>0.011151741282789</v>
      </c>
      <c r="I2239" s="4" t="inlineStr">
        <is>
          <t>chemicals 20</t>
        </is>
      </c>
      <c r="J2239" s="4" t="inlineStr">
        <is>
          <t>CH4</t>
        </is>
      </c>
    </row>
    <row r="2240">
      <c r="A2240" t="inlineStr">
        <is>
          <t>United States</t>
        </is>
      </c>
      <c r="B2240" t="inlineStr">
        <is>
          <t>Industrial Processes</t>
        </is>
      </c>
      <c r="C2240" t="inlineStr">
        <is>
          <t>OtherIPPU</t>
        </is>
      </c>
      <c r="E2240" t="inlineStr">
        <is>
          <t>CH4</t>
        </is>
      </c>
      <c r="F2240" t="n">
        <v>2032</v>
      </c>
      <c r="G2240" t="n">
        <v>0.278793532069725</v>
      </c>
      <c r="H2240" t="n">
        <v>0.011151741282789</v>
      </c>
      <c r="I2240" s="4" t="inlineStr">
        <is>
          <t>chemicals 20</t>
        </is>
      </c>
      <c r="J2240" s="4" t="inlineStr">
        <is>
          <t>CH4</t>
        </is>
      </c>
    </row>
    <row r="2241">
      <c r="A2241" t="inlineStr">
        <is>
          <t>United States</t>
        </is>
      </c>
      <c r="B2241" t="inlineStr">
        <is>
          <t>Industrial Processes</t>
        </is>
      </c>
      <c r="C2241" t="inlineStr">
        <is>
          <t>OtherIPPU</t>
        </is>
      </c>
      <c r="E2241" t="inlineStr">
        <is>
          <t>CH4</t>
        </is>
      </c>
      <c r="F2241" t="n">
        <v>2033</v>
      </c>
      <c r="G2241" t="n">
        <v>0.278793532069725</v>
      </c>
      <c r="H2241" t="n">
        <v>0.011151741282789</v>
      </c>
      <c r="I2241" s="4" t="inlineStr">
        <is>
          <t>chemicals 20</t>
        </is>
      </c>
      <c r="J2241" s="4" t="inlineStr">
        <is>
          <t>CH4</t>
        </is>
      </c>
    </row>
    <row r="2242">
      <c r="A2242" t="inlineStr">
        <is>
          <t>United States</t>
        </is>
      </c>
      <c r="B2242" t="inlineStr">
        <is>
          <t>Industrial Processes</t>
        </is>
      </c>
      <c r="C2242" t="inlineStr">
        <is>
          <t>OtherIPPU</t>
        </is>
      </c>
      <c r="E2242" t="inlineStr">
        <is>
          <t>CH4</t>
        </is>
      </c>
      <c r="F2242" t="n">
        <v>2034</v>
      </c>
      <c r="G2242" t="n">
        <v>0.278793532069725</v>
      </c>
      <c r="H2242" t="n">
        <v>0.011151741282789</v>
      </c>
      <c r="I2242" s="4" t="inlineStr">
        <is>
          <t>chemicals 20</t>
        </is>
      </c>
      <c r="J2242" s="4" t="inlineStr">
        <is>
          <t>CH4</t>
        </is>
      </c>
    </row>
    <row r="2243">
      <c r="A2243" t="inlineStr">
        <is>
          <t>United States</t>
        </is>
      </c>
      <c r="B2243" t="inlineStr">
        <is>
          <t>Industrial Processes</t>
        </is>
      </c>
      <c r="C2243" t="inlineStr">
        <is>
          <t>OtherIPPU</t>
        </is>
      </c>
      <c r="E2243" t="inlineStr">
        <is>
          <t>CH4</t>
        </is>
      </c>
      <c r="F2243" t="n">
        <v>2035</v>
      </c>
      <c r="G2243" t="n">
        <v>0.278793532069725</v>
      </c>
      <c r="H2243" t="n">
        <v>0.011151741282789</v>
      </c>
      <c r="I2243" s="4" t="inlineStr">
        <is>
          <t>chemicals 20</t>
        </is>
      </c>
      <c r="J2243" s="4" t="inlineStr">
        <is>
          <t>CH4</t>
        </is>
      </c>
    </row>
    <row r="2244">
      <c r="A2244" t="inlineStr">
        <is>
          <t>United States</t>
        </is>
      </c>
      <c r="B2244" t="inlineStr">
        <is>
          <t>Industrial Processes</t>
        </is>
      </c>
      <c r="C2244" t="inlineStr">
        <is>
          <t>OtherIPPU</t>
        </is>
      </c>
      <c r="E2244" t="inlineStr">
        <is>
          <t>CH4</t>
        </is>
      </c>
      <c r="F2244" t="n">
        <v>2036</v>
      </c>
      <c r="G2244" t="n">
        <v>0.278793532069725</v>
      </c>
      <c r="H2244" t="n">
        <v>0.011151741282789</v>
      </c>
      <c r="I2244" s="4" t="inlineStr">
        <is>
          <t>chemicals 20</t>
        </is>
      </c>
      <c r="J2244" s="4" t="inlineStr">
        <is>
          <t>CH4</t>
        </is>
      </c>
    </row>
    <row r="2245">
      <c r="A2245" t="inlineStr">
        <is>
          <t>United States</t>
        </is>
      </c>
      <c r="B2245" t="inlineStr">
        <is>
          <t>Industrial Processes</t>
        </is>
      </c>
      <c r="C2245" t="inlineStr">
        <is>
          <t>OtherIPPU</t>
        </is>
      </c>
      <c r="E2245" t="inlineStr">
        <is>
          <t>CH4</t>
        </is>
      </c>
      <c r="F2245" t="n">
        <v>2037</v>
      </c>
      <c r="G2245" t="n">
        <v>0.278793532069725</v>
      </c>
      <c r="H2245" t="n">
        <v>0.011151741282789</v>
      </c>
      <c r="I2245" s="4" t="inlineStr">
        <is>
          <t>chemicals 20</t>
        </is>
      </c>
      <c r="J2245" s="4" t="inlineStr">
        <is>
          <t>CH4</t>
        </is>
      </c>
    </row>
    <row r="2246">
      <c r="A2246" t="inlineStr">
        <is>
          <t>United States</t>
        </is>
      </c>
      <c r="B2246" t="inlineStr">
        <is>
          <t>Industrial Processes</t>
        </is>
      </c>
      <c r="C2246" t="inlineStr">
        <is>
          <t>OtherIPPU</t>
        </is>
      </c>
      <c r="E2246" t="inlineStr">
        <is>
          <t>CH4</t>
        </is>
      </c>
      <c r="F2246" t="n">
        <v>2038</v>
      </c>
      <c r="G2246" t="n">
        <v>0.278793532069725</v>
      </c>
      <c r="H2246" t="n">
        <v>0.011151741282789</v>
      </c>
      <c r="I2246" s="4" t="inlineStr">
        <is>
          <t>chemicals 20</t>
        </is>
      </c>
      <c r="J2246" s="4" t="inlineStr">
        <is>
          <t>CH4</t>
        </is>
      </c>
    </row>
    <row r="2247">
      <c r="A2247" t="inlineStr">
        <is>
          <t>United States</t>
        </is>
      </c>
      <c r="B2247" t="inlineStr">
        <is>
          <t>Industrial Processes</t>
        </is>
      </c>
      <c r="C2247" t="inlineStr">
        <is>
          <t>OtherIPPU</t>
        </is>
      </c>
      <c r="E2247" t="inlineStr">
        <is>
          <t>CH4</t>
        </is>
      </c>
      <c r="F2247" t="n">
        <v>2039</v>
      </c>
      <c r="G2247" t="n">
        <v>0.278793532069725</v>
      </c>
      <c r="H2247" t="n">
        <v>0.011151741282789</v>
      </c>
      <c r="I2247" s="4" t="inlineStr">
        <is>
          <t>chemicals 20</t>
        </is>
      </c>
      <c r="J2247" s="4" t="inlineStr">
        <is>
          <t>CH4</t>
        </is>
      </c>
    </row>
    <row r="2248">
      <c r="A2248" t="inlineStr">
        <is>
          <t>United States</t>
        </is>
      </c>
      <c r="B2248" t="inlineStr">
        <is>
          <t>Industrial Processes</t>
        </is>
      </c>
      <c r="C2248" t="inlineStr">
        <is>
          <t>OtherIPPU</t>
        </is>
      </c>
      <c r="E2248" t="inlineStr">
        <is>
          <t>CH4</t>
        </is>
      </c>
      <c r="F2248" t="n">
        <v>2040</v>
      </c>
      <c r="G2248" t="n">
        <v>0.278793532069725</v>
      </c>
      <c r="H2248" t="n">
        <v>0.011151741282789</v>
      </c>
      <c r="I2248" s="4" t="inlineStr">
        <is>
          <t>chemicals 20</t>
        </is>
      </c>
      <c r="J2248" s="4" t="inlineStr">
        <is>
          <t>CH4</t>
        </is>
      </c>
    </row>
    <row r="2249">
      <c r="A2249" t="inlineStr">
        <is>
          <t>United States</t>
        </is>
      </c>
      <c r="B2249" t="inlineStr">
        <is>
          <t>Industrial Processes</t>
        </is>
      </c>
      <c r="C2249" t="inlineStr">
        <is>
          <t>OtherIPPU</t>
        </is>
      </c>
      <c r="E2249" t="inlineStr">
        <is>
          <t>CH4</t>
        </is>
      </c>
      <c r="F2249" t="n">
        <v>2041</v>
      </c>
      <c r="G2249" t="n">
        <v>0.278793532069725</v>
      </c>
      <c r="H2249" t="n">
        <v>0.011151741282789</v>
      </c>
      <c r="I2249" s="4" t="inlineStr">
        <is>
          <t>chemicals 20</t>
        </is>
      </c>
      <c r="J2249" s="4" t="inlineStr">
        <is>
          <t>CH4</t>
        </is>
      </c>
    </row>
    <row r="2250">
      <c r="A2250" t="inlineStr">
        <is>
          <t>United States</t>
        </is>
      </c>
      <c r="B2250" t="inlineStr">
        <is>
          <t>Industrial Processes</t>
        </is>
      </c>
      <c r="C2250" t="inlineStr">
        <is>
          <t>OtherIPPU</t>
        </is>
      </c>
      <c r="E2250" t="inlineStr">
        <is>
          <t>CH4</t>
        </is>
      </c>
      <c r="F2250" t="n">
        <v>2042</v>
      </c>
      <c r="G2250" t="n">
        <v>0.278793532069725</v>
      </c>
      <c r="H2250" t="n">
        <v>0.011151741282789</v>
      </c>
      <c r="I2250" s="4" t="inlineStr">
        <is>
          <t>chemicals 20</t>
        </is>
      </c>
      <c r="J2250" s="4" t="inlineStr">
        <is>
          <t>CH4</t>
        </is>
      </c>
    </row>
    <row r="2251">
      <c r="A2251" t="inlineStr">
        <is>
          <t>United States</t>
        </is>
      </c>
      <c r="B2251" t="inlineStr">
        <is>
          <t>Industrial Processes</t>
        </is>
      </c>
      <c r="C2251" t="inlineStr">
        <is>
          <t>OtherIPPU</t>
        </is>
      </c>
      <c r="E2251" t="inlineStr">
        <is>
          <t>CH4</t>
        </is>
      </c>
      <c r="F2251" t="n">
        <v>2043</v>
      </c>
      <c r="G2251" t="n">
        <v>0.278793532069725</v>
      </c>
      <c r="H2251" t="n">
        <v>0.011151741282789</v>
      </c>
      <c r="I2251" s="4" t="inlineStr">
        <is>
          <t>chemicals 20</t>
        </is>
      </c>
      <c r="J2251" s="4" t="inlineStr">
        <is>
          <t>CH4</t>
        </is>
      </c>
    </row>
    <row r="2252">
      <c r="A2252" t="inlineStr">
        <is>
          <t>United States</t>
        </is>
      </c>
      <c r="B2252" t="inlineStr">
        <is>
          <t>Industrial Processes</t>
        </is>
      </c>
      <c r="C2252" t="inlineStr">
        <is>
          <t>OtherIPPU</t>
        </is>
      </c>
      <c r="E2252" t="inlineStr">
        <is>
          <t>CH4</t>
        </is>
      </c>
      <c r="F2252" t="n">
        <v>2044</v>
      </c>
      <c r="G2252" t="n">
        <v>0.278793532069725</v>
      </c>
      <c r="H2252" t="n">
        <v>0.011151741282789</v>
      </c>
      <c r="I2252" s="4" t="inlineStr">
        <is>
          <t>chemicals 20</t>
        </is>
      </c>
      <c r="J2252" s="4" t="inlineStr">
        <is>
          <t>CH4</t>
        </is>
      </c>
    </row>
    <row r="2253">
      <c r="A2253" t="inlineStr">
        <is>
          <t>United States</t>
        </is>
      </c>
      <c r="B2253" t="inlineStr">
        <is>
          <t>Industrial Processes</t>
        </is>
      </c>
      <c r="C2253" t="inlineStr">
        <is>
          <t>OtherIPPU</t>
        </is>
      </c>
      <c r="E2253" t="inlineStr">
        <is>
          <t>CH4</t>
        </is>
      </c>
      <c r="F2253" t="n">
        <v>2045</v>
      </c>
      <c r="G2253" t="n">
        <v>0.278793532069725</v>
      </c>
      <c r="H2253" t="n">
        <v>0.011151741282789</v>
      </c>
      <c r="I2253" s="4" t="inlineStr">
        <is>
          <t>chemicals 20</t>
        </is>
      </c>
      <c r="J2253" s="4" t="inlineStr">
        <is>
          <t>CH4</t>
        </is>
      </c>
    </row>
    <row r="2254">
      <c r="A2254" t="inlineStr">
        <is>
          <t>United States</t>
        </is>
      </c>
      <c r="B2254" t="inlineStr">
        <is>
          <t>Industrial Processes</t>
        </is>
      </c>
      <c r="C2254" t="inlineStr">
        <is>
          <t>OtherIPPU</t>
        </is>
      </c>
      <c r="E2254" t="inlineStr">
        <is>
          <t>CH4</t>
        </is>
      </c>
      <c r="F2254" t="n">
        <v>2046</v>
      </c>
      <c r="G2254" t="n">
        <v>0.278793532069725</v>
      </c>
      <c r="H2254" t="n">
        <v>0.011151741282789</v>
      </c>
      <c r="I2254" s="4" t="inlineStr">
        <is>
          <t>chemicals 20</t>
        </is>
      </c>
      <c r="J2254" s="4" t="inlineStr">
        <is>
          <t>CH4</t>
        </is>
      </c>
    </row>
    <row r="2255">
      <c r="A2255" t="inlineStr">
        <is>
          <t>United States</t>
        </is>
      </c>
      <c r="B2255" t="inlineStr">
        <is>
          <t>Industrial Processes</t>
        </is>
      </c>
      <c r="C2255" t="inlineStr">
        <is>
          <t>OtherIPPU</t>
        </is>
      </c>
      <c r="E2255" t="inlineStr">
        <is>
          <t>CH4</t>
        </is>
      </c>
      <c r="F2255" t="n">
        <v>2047</v>
      </c>
      <c r="G2255" t="n">
        <v>0.278793532069725</v>
      </c>
      <c r="H2255" t="n">
        <v>0.011151741282789</v>
      </c>
      <c r="I2255" s="4" t="inlineStr">
        <is>
          <t>chemicals 20</t>
        </is>
      </c>
      <c r="J2255" s="4" t="inlineStr">
        <is>
          <t>CH4</t>
        </is>
      </c>
    </row>
    <row r="2256">
      <c r="A2256" t="inlineStr">
        <is>
          <t>United States</t>
        </is>
      </c>
      <c r="B2256" t="inlineStr">
        <is>
          <t>Industrial Processes</t>
        </is>
      </c>
      <c r="C2256" t="inlineStr">
        <is>
          <t>OtherIPPU</t>
        </is>
      </c>
      <c r="E2256" t="inlineStr">
        <is>
          <t>CH4</t>
        </is>
      </c>
      <c r="F2256" t="n">
        <v>2048</v>
      </c>
      <c r="G2256" t="n">
        <v>0.278793532069725</v>
      </c>
      <c r="H2256" t="n">
        <v>0.011151741282789</v>
      </c>
      <c r="I2256" s="4" t="inlineStr">
        <is>
          <t>chemicals 20</t>
        </is>
      </c>
      <c r="J2256" s="4" t="inlineStr">
        <is>
          <t>CH4</t>
        </is>
      </c>
    </row>
    <row r="2257">
      <c r="A2257" t="inlineStr">
        <is>
          <t>United States</t>
        </is>
      </c>
      <c r="B2257" t="inlineStr">
        <is>
          <t>Industrial Processes</t>
        </is>
      </c>
      <c r="C2257" t="inlineStr">
        <is>
          <t>OtherIPPU</t>
        </is>
      </c>
      <c r="E2257" t="inlineStr">
        <is>
          <t>CH4</t>
        </is>
      </c>
      <c r="F2257" t="n">
        <v>2049</v>
      </c>
      <c r="G2257" t="n">
        <v>0.278793532069725</v>
      </c>
      <c r="H2257" t="n">
        <v>0.011151741282789</v>
      </c>
      <c r="I2257" s="4" t="inlineStr">
        <is>
          <t>chemicals 20</t>
        </is>
      </c>
      <c r="J2257" s="4" t="inlineStr">
        <is>
          <t>CH4</t>
        </is>
      </c>
    </row>
    <row r="2258">
      <c r="A2258" t="inlineStr">
        <is>
          <t>United States</t>
        </is>
      </c>
      <c r="B2258" t="inlineStr">
        <is>
          <t>Industrial Processes</t>
        </is>
      </c>
      <c r="C2258" t="inlineStr">
        <is>
          <t>OtherIPPU</t>
        </is>
      </c>
      <c r="E2258" t="inlineStr">
        <is>
          <t>CH4</t>
        </is>
      </c>
      <c r="F2258" t="n">
        <v>2050</v>
      </c>
      <c r="G2258" t="n">
        <v>0.278793532069725</v>
      </c>
      <c r="H2258" t="n">
        <v>0.011151741282789</v>
      </c>
      <c r="I2258" s="4" t="inlineStr">
        <is>
          <t>chemicals 20</t>
        </is>
      </c>
      <c r="J2258" s="4" t="inlineStr">
        <is>
          <t>CH4</t>
        </is>
      </c>
    </row>
    <row r="2259">
      <c r="A2259" t="inlineStr">
        <is>
          <t>United States</t>
        </is>
      </c>
      <c r="B2259" t="inlineStr">
        <is>
          <t>Industrial Processes</t>
        </is>
      </c>
      <c r="C2259" t="inlineStr">
        <is>
          <t>OtherIPPU</t>
        </is>
      </c>
      <c r="E2259" t="inlineStr">
        <is>
          <t>N2O</t>
        </is>
      </c>
      <c r="F2259" t="n">
        <v>1990</v>
      </c>
      <c r="G2259" t="n">
        <v>4.23354088246321</v>
      </c>
      <c r="H2259" t="n">
        <v>0.01420651302840003</v>
      </c>
      <c r="I2259" s="4" t="inlineStr">
        <is>
          <t>chemicals 20</t>
        </is>
      </c>
      <c r="J2259" s="4" t="inlineStr">
        <is>
          <t>N2O</t>
        </is>
      </c>
    </row>
    <row r="2260">
      <c r="A2260" t="inlineStr">
        <is>
          <t>United States</t>
        </is>
      </c>
      <c r="B2260" t="inlineStr">
        <is>
          <t>Industrial Processes</t>
        </is>
      </c>
      <c r="C2260" t="inlineStr">
        <is>
          <t>OtherIPPU</t>
        </is>
      </c>
      <c r="E2260" t="inlineStr">
        <is>
          <t>N2O</t>
        </is>
      </c>
      <c r="F2260" t="n">
        <v>1991</v>
      </c>
      <c r="G2260" t="n">
        <v>4.11594252461701</v>
      </c>
      <c r="H2260" t="n">
        <v>0.01381188766650003</v>
      </c>
      <c r="I2260" s="4" t="inlineStr">
        <is>
          <t>chemicals 20</t>
        </is>
      </c>
      <c r="J2260" s="4" t="inlineStr">
        <is>
          <t>N2O</t>
        </is>
      </c>
    </row>
    <row r="2261">
      <c r="A2261" t="inlineStr">
        <is>
          <t>United States</t>
        </is>
      </c>
      <c r="B2261" t="inlineStr">
        <is>
          <t>Industrial Processes</t>
        </is>
      </c>
      <c r="C2261" t="inlineStr">
        <is>
          <t>OtherIPPU</t>
        </is>
      </c>
      <c r="E2261" t="inlineStr">
        <is>
          <t>N2O</t>
        </is>
      </c>
      <c r="F2261" t="n">
        <v>1992</v>
      </c>
      <c r="G2261" t="n">
        <v>3.88074580892461</v>
      </c>
      <c r="H2261" t="n">
        <v>0.01302263694270003</v>
      </c>
      <c r="I2261" s="4" t="inlineStr">
        <is>
          <t>chemicals 20</t>
        </is>
      </c>
      <c r="J2261" s="4" t="inlineStr">
        <is>
          <t>N2O</t>
        </is>
      </c>
    </row>
    <row r="2262">
      <c r="A2262" t="inlineStr">
        <is>
          <t>United States</t>
        </is>
      </c>
      <c r="B2262" t="inlineStr">
        <is>
          <t>Industrial Processes</t>
        </is>
      </c>
      <c r="C2262" t="inlineStr">
        <is>
          <t>OtherIPPU</t>
        </is>
      </c>
      <c r="E2262" t="inlineStr">
        <is>
          <t>N2O</t>
        </is>
      </c>
      <c r="F2262" t="n">
        <v>1993</v>
      </c>
      <c r="G2262" t="n">
        <v>4.40993841923251</v>
      </c>
      <c r="H2262" t="n">
        <v>0.01479845107125003</v>
      </c>
      <c r="I2262" s="4" t="inlineStr">
        <is>
          <t>chemicals 20</t>
        </is>
      </c>
      <c r="J2262" s="4" t="inlineStr">
        <is>
          <t>N2O</t>
        </is>
      </c>
    </row>
    <row r="2263">
      <c r="A2263" t="inlineStr">
        <is>
          <t>United States</t>
        </is>
      </c>
      <c r="B2263" t="inlineStr">
        <is>
          <t>Industrial Processes</t>
        </is>
      </c>
      <c r="C2263" t="inlineStr">
        <is>
          <t>OtherIPPU</t>
        </is>
      </c>
      <c r="E2263" t="inlineStr">
        <is>
          <t>N2O</t>
        </is>
      </c>
      <c r="F2263" t="n">
        <v>1994</v>
      </c>
      <c r="G2263" t="n">
        <v>4.40993841923251</v>
      </c>
      <c r="H2263" t="n">
        <v>0.01479845107125003</v>
      </c>
      <c r="I2263" s="4" t="inlineStr">
        <is>
          <t>chemicals 20</t>
        </is>
      </c>
      <c r="J2263" s="4" t="inlineStr">
        <is>
          <t>N2O</t>
        </is>
      </c>
    </row>
    <row r="2264">
      <c r="A2264" t="inlineStr">
        <is>
          <t>United States</t>
        </is>
      </c>
      <c r="B2264" t="inlineStr">
        <is>
          <t>Industrial Processes</t>
        </is>
      </c>
      <c r="C2264" t="inlineStr">
        <is>
          <t>OtherIPPU</t>
        </is>
      </c>
      <c r="E2264" t="inlineStr">
        <is>
          <t>N2O</t>
        </is>
      </c>
      <c r="F2264" t="n">
        <v>1995</v>
      </c>
      <c r="G2264" t="n">
        <v>4.40993841923251</v>
      </c>
      <c r="H2264" t="n">
        <v>0.01479845107125003</v>
      </c>
      <c r="I2264" s="4" t="inlineStr">
        <is>
          <t>chemicals 20</t>
        </is>
      </c>
      <c r="J2264" s="4" t="inlineStr">
        <is>
          <t>N2O</t>
        </is>
      </c>
    </row>
    <row r="2265">
      <c r="A2265" t="inlineStr">
        <is>
          <t>United States</t>
        </is>
      </c>
      <c r="B2265" t="inlineStr">
        <is>
          <t>Industrial Processes</t>
        </is>
      </c>
      <c r="C2265" t="inlineStr">
        <is>
          <t>OtherIPPU</t>
        </is>
      </c>
      <c r="E2265" t="inlineStr">
        <is>
          <t>N2O</t>
        </is>
      </c>
      <c r="F2265" t="n">
        <v>1996</v>
      </c>
      <c r="G2265" t="n">
        <v>4.40993841923251</v>
      </c>
      <c r="H2265" t="n">
        <v>0.01479845107125003</v>
      </c>
      <c r="I2265" s="4" t="inlineStr">
        <is>
          <t>chemicals 20</t>
        </is>
      </c>
      <c r="J2265" s="4" t="inlineStr">
        <is>
          <t>N2O</t>
        </is>
      </c>
    </row>
    <row r="2266">
      <c r="A2266" t="inlineStr">
        <is>
          <t>United States</t>
        </is>
      </c>
      <c r="B2266" t="inlineStr">
        <is>
          <t>Industrial Processes</t>
        </is>
      </c>
      <c r="C2266" t="inlineStr">
        <is>
          <t>OtherIPPU</t>
        </is>
      </c>
      <c r="E2266" t="inlineStr">
        <is>
          <t>N2O</t>
        </is>
      </c>
      <c r="F2266" t="n">
        <v>1997</v>
      </c>
      <c r="G2266" t="n">
        <v>4.69061900827613</v>
      </c>
      <c r="H2266" t="n">
        <v>0.01574033224253735</v>
      </c>
      <c r="I2266" s="4" t="inlineStr">
        <is>
          <t>chemicals 20</t>
        </is>
      </c>
      <c r="J2266" s="4" t="inlineStr">
        <is>
          <t>N2O</t>
        </is>
      </c>
    </row>
    <row r="2267">
      <c r="A2267" t="inlineStr">
        <is>
          <t>United States</t>
        </is>
      </c>
      <c r="B2267" t="inlineStr">
        <is>
          <t>Industrial Processes</t>
        </is>
      </c>
      <c r="C2267" t="inlineStr">
        <is>
          <t>OtherIPPU</t>
        </is>
      </c>
      <c r="E2267" t="inlineStr">
        <is>
          <t>N2O</t>
        </is>
      </c>
      <c r="F2267" t="n">
        <v>1998</v>
      </c>
      <c r="G2267" t="n">
        <v>4.69061900827613</v>
      </c>
      <c r="H2267" t="n">
        <v>0.01574033224253735</v>
      </c>
      <c r="I2267" s="4" t="inlineStr">
        <is>
          <t>chemicals 20</t>
        </is>
      </c>
      <c r="J2267" s="4" t="inlineStr">
        <is>
          <t>N2O</t>
        </is>
      </c>
    </row>
    <row r="2268">
      <c r="A2268" t="inlineStr">
        <is>
          <t>United States</t>
        </is>
      </c>
      <c r="B2268" t="inlineStr">
        <is>
          <t>Industrial Processes</t>
        </is>
      </c>
      <c r="C2268" t="inlineStr">
        <is>
          <t>OtherIPPU</t>
        </is>
      </c>
      <c r="E2268" t="inlineStr">
        <is>
          <t>N2O</t>
        </is>
      </c>
      <c r="F2268" t="n">
        <v>1999</v>
      </c>
      <c r="G2268" t="n">
        <v>4.69061900827613</v>
      </c>
      <c r="H2268" t="n">
        <v>0.01574033224253735</v>
      </c>
      <c r="I2268" s="4" t="inlineStr">
        <is>
          <t>chemicals 20</t>
        </is>
      </c>
      <c r="J2268" s="4" t="inlineStr">
        <is>
          <t>N2O</t>
        </is>
      </c>
    </row>
    <row r="2269">
      <c r="A2269" t="inlineStr">
        <is>
          <t>United States</t>
        </is>
      </c>
      <c r="B2269" t="inlineStr">
        <is>
          <t>Industrial Processes</t>
        </is>
      </c>
      <c r="C2269" t="inlineStr">
        <is>
          <t>OtherIPPU</t>
        </is>
      </c>
      <c r="E2269" t="inlineStr">
        <is>
          <t>N2O</t>
        </is>
      </c>
      <c r="F2269" t="n">
        <v>2000</v>
      </c>
      <c r="G2269" t="n">
        <v>4.69061900827613</v>
      </c>
      <c r="H2269" t="n">
        <v>0.01574033224253735</v>
      </c>
      <c r="I2269" s="4" t="inlineStr">
        <is>
          <t>chemicals 20</t>
        </is>
      </c>
      <c r="J2269" s="4" t="inlineStr">
        <is>
          <t>N2O</t>
        </is>
      </c>
    </row>
    <row r="2270">
      <c r="A2270" t="inlineStr">
        <is>
          <t>United States</t>
        </is>
      </c>
      <c r="B2270" t="inlineStr">
        <is>
          <t>Industrial Processes</t>
        </is>
      </c>
      <c r="C2270" t="inlineStr">
        <is>
          <t>OtherIPPU</t>
        </is>
      </c>
      <c r="E2270" t="inlineStr">
        <is>
          <t>N2O</t>
        </is>
      </c>
      <c r="F2270" t="n">
        <v>2001</v>
      </c>
      <c r="G2270" t="n">
        <v>4.69061900827613</v>
      </c>
      <c r="H2270" t="n">
        <v>0.01574033224253735</v>
      </c>
      <c r="I2270" s="4" t="inlineStr">
        <is>
          <t>chemicals 20</t>
        </is>
      </c>
      <c r="J2270" s="4" t="inlineStr">
        <is>
          <t>N2O</t>
        </is>
      </c>
    </row>
    <row r="2271">
      <c r="A2271" t="inlineStr">
        <is>
          <t>United States</t>
        </is>
      </c>
      <c r="B2271" t="inlineStr">
        <is>
          <t>Industrial Processes</t>
        </is>
      </c>
      <c r="C2271" t="inlineStr">
        <is>
          <t>OtherIPPU</t>
        </is>
      </c>
      <c r="E2271" t="inlineStr">
        <is>
          <t>N2O</t>
        </is>
      </c>
      <c r="F2271" t="n">
        <v>2002</v>
      </c>
      <c r="G2271" t="n">
        <v>4.21732041931201</v>
      </c>
      <c r="H2271" t="n">
        <v>0.01415208194400003</v>
      </c>
      <c r="I2271" s="4" t="inlineStr">
        <is>
          <t>chemicals 20</t>
        </is>
      </c>
      <c r="J2271" s="4" t="inlineStr">
        <is>
          <t>N2O</t>
        </is>
      </c>
    </row>
    <row r="2272">
      <c r="A2272" t="inlineStr">
        <is>
          <t>United States</t>
        </is>
      </c>
      <c r="B2272" t="inlineStr">
        <is>
          <t>Industrial Processes</t>
        </is>
      </c>
      <c r="C2272" t="inlineStr">
        <is>
          <t>OtherIPPU</t>
        </is>
      </c>
      <c r="E2272" t="inlineStr">
        <is>
          <t>N2O</t>
        </is>
      </c>
      <c r="F2272" t="n">
        <v>2003</v>
      </c>
      <c r="G2272" t="n">
        <v>4.21732041931201</v>
      </c>
      <c r="H2272" t="n">
        <v>0.01415208194400003</v>
      </c>
      <c r="I2272" s="4" t="inlineStr">
        <is>
          <t>chemicals 20</t>
        </is>
      </c>
      <c r="J2272" s="4" t="inlineStr">
        <is>
          <t>N2O</t>
        </is>
      </c>
    </row>
    <row r="2273">
      <c r="A2273" t="inlineStr">
        <is>
          <t>United States</t>
        </is>
      </c>
      <c r="B2273" t="inlineStr">
        <is>
          <t>Industrial Processes</t>
        </is>
      </c>
      <c r="C2273" t="inlineStr">
        <is>
          <t>OtherIPPU</t>
        </is>
      </c>
      <c r="E2273" t="inlineStr">
        <is>
          <t>N2O</t>
        </is>
      </c>
      <c r="F2273" t="n">
        <v>2004</v>
      </c>
      <c r="G2273" t="n">
        <v>4.21732041931201</v>
      </c>
      <c r="H2273" t="n">
        <v>0.01415208194400003</v>
      </c>
      <c r="I2273" s="4" t="inlineStr">
        <is>
          <t>chemicals 20</t>
        </is>
      </c>
      <c r="J2273" s="4" t="inlineStr">
        <is>
          <t>N2O</t>
        </is>
      </c>
    </row>
    <row r="2274">
      <c r="A2274" t="inlineStr">
        <is>
          <t>United States</t>
        </is>
      </c>
      <c r="B2274" t="inlineStr">
        <is>
          <t>Industrial Processes</t>
        </is>
      </c>
      <c r="C2274" t="inlineStr">
        <is>
          <t>OtherIPPU</t>
        </is>
      </c>
      <c r="E2274" t="inlineStr">
        <is>
          <t>N2O</t>
        </is>
      </c>
      <c r="F2274" t="n">
        <v>2005</v>
      </c>
      <c r="G2274" t="n">
        <v>4.21732041931201</v>
      </c>
      <c r="H2274" t="n">
        <v>0.01415208194400003</v>
      </c>
      <c r="I2274" s="4" t="inlineStr">
        <is>
          <t>chemicals 20</t>
        </is>
      </c>
      <c r="J2274" s="4" t="inlineStr">
        <is>
          <t>N2O</t>
        </is>
      </c>
    </row>
    <row r="2275">
      <c r="A2275" t="inlineStr">
        <is>
          <t>United States</t>
        </is>
      </c>
      <c r="B2275" t="inlineStr">
        <is>
          <t>Industrial Processes</t>
        </is>
      </c>
      <c r="C2275" t="inlineStr">
        <is>
          <t>OtherIPPU</t>
        </is>
      </c>
      <c r="E2275" t="inlineStr">
        <is>
          <t>N2O</t>
        </is>
      </c>
      <c r="F2275" t="n">
        <v>2006</v>
      </c>
      <c r="G2275" t="n">
        <v>4.21732041931201</v>
      </c>
      <c r="H2275" t="n">
        <v>0.01415208194400003</v>
      </c>
      <c r="I2275" s="4" t="inlineStr">
        <is>
          <t>chemicals 20</t>
        </is>
      </c>
      <c r="J2275" s="4" t="inlineStr">
        <is>
          <t>N2O</t>
        </is>
      </c>
    </row>
    <row r="2276">
      <c r="A2276" t="inlineStr">
        <is>
          <t>United States</t>
        </is>
      </c>
      <c r="B2276" t="inlineStr">
        <is>
          <t>Industrial Processes</t>
        </is>
      </c>
      <c r="C2276" t="inlineStr">
        <is>
          <t>OtherIPPU</t>
        </is>
      </c>
      <c r="E2276" t="inlineStr">
        <is>
          <t>N2O</t>
        </is>
      </c>
      <c r="F2276" t="n">
        <v>2007</v>
      </c>
      <c r="G2276" t="n">
        <v>4.21732041931201</v>
      </c>
      <c r="H2276" t="n">
        <v>0.01415208194400003</v>
      </c>
      <c r="I2276" s="4" t="inlineStr">
        <is>
          <t>chemicals 20</t>
        </is>
      </c>
      <c r="J2276" s="4" t="inlineStr">
        <is>
          <t>N2O</t>
        </is>
      </c>
    </row>
    <row r="2277">
      <c r="A2277" t="inlineStr">
        <is>
          <t>United States</t>
        </is>
      </c>
      <c r="B2277" t="inlineStr">
        <is>
          <t>Industrial Processes</t>
        </is>
      </c>
      <c r="C2277" t="inlineStr">
        <is>
          <t>OtherIPPU</t>
        </is>
      </c>
      <c r="E2277" t="inlineStr">
        <is>
          <t>N2O</t>
        </is>
      </c>
      <c r="F2277" t="n">
        <v>2008</v>
      </c>
      <c r="G2277" t="n">
        <v>4.21732041931201</v>
      </c>
      <c r="H2277" t="n">
        <v>0.01415208194400003</v>
      </c>
      <c r="I2277" s="4" t="inlineStr">
        <is>
          <t>chemicals 20</t>
        </is>
      </c>
      <c r="J2277" s="4" t="inlineStr">
        <is>
          <t>N2O</t>
        </is>
      </c>
    </row>
    <row r="2278">
      <c r="A2278" t="inlineStr">
        <is>
          <t>United States</t>
        </is>
      </c>
      <c r="B2278" t="inlineStr">
        <is>
          <t>Industrial Processes</t>
        </is>
      </c>
      <c r="C2278" t="inlineStr">
        <is>
          <t>OtherIPPU</t>
        </is>
      </c>
      <c r="E2278" t="inlineStr">
        <is>
          <t>N2O</t>
        </is>
      </c>
      <c r="F2278" t="n">
        <v>2009</v>
      </c>
      <c r="G2278" t="n">
        <v>4.21732041931201</v>
      </c>
      <c r="H2278" t="n">
        <v>0.01415208194400003</v>
      </c>
      <c r="I2278" s="4" t="inlineStr">
        <is>
          <t>chemicals 20</t>
        </is>
      </c>
      <c r="J2278" s="4" t="inlineStr">
        <is>
          <t>N2O</t>
        </is>
      </c>
    </row>
    <row r="2279">
      <c r="A2279" t="inlineStr">
        <is>
          <t>United States</t>
        </is>
      </c>
      <c r="B2279" t="inlineStr">
        <is>
          <t>Industrial Processes</t>
        </is>
      </c>
      <c r="C2279" t="inlineStr">
        <is>
          <t>OtherIPPU</t>
        </is>
      </c>
      <c r="E2279" t="inlineStr">
        <is>
          <t>N2O</t>
        </is>
      </c>
      <c r="F2279" t="n">
        <v>2010</v>
      </c>
      <c r="G2279" t="n">
        <v>4.21732041931201</v>
      </c>
      <c r="H2279" t="n">
        <v>0.01415208194400003</v>
      </c>
      <c r="I2279" s="4" t="inlineStr">
        <is>
          <t>chemicals 20</t>
        </is>
      </c>
      <c r="J2279" s="4" t="inlineStr">
        <is>
          <t>N2O</t>
        </is>
      </c>
    </row>
    <row r="2280">
      <c r="A2280" t="inlineStr">
        <is>
          <t>United States</t>
        </is>
      </c>
      <c r="B2280" t="inlineStr">
        <is>
          <t>Industrial Processes</t>
        </is>
      </c>
      <c r="C2280" t="inlineStr">
        <is>
          <t>OtherIPPU</t>
        </is>
      </c>
      <c r="E2280" t="inlineStr">
        <is>
          <t>N2O</t>
        </is>
      </c>
      <c r="F2280" t="n">
        <v>2011</v>
      </c>
      <c r="G2280" t="n">
        <v>4.21732041931201</v>
      </c>
      <c r="H2280" t="n">
        <v>0.01415208194400003</v>
      </c>
      <c r="I2280" s="4" t="inlineStr">
        <is>
          <t>chemicals 20</t>
        </is>
      </c>
      <c r="J2280" s="4" t="inlineStr">
        <is>
          <t>N2O</t>
        </is>
      </c>
    </row>
    <row r="2281">
      <c r="A2281" t="inlineStr">
        <is>
          <t>United States</t>
        </is>
      </c>
      <c r="B2281" t="inlineStr">
        <is>
          <t>Industrial Processes</t>
        </is>
      </c>
      <c r="C2281" t="inlineStr">
        <is>
          <t>OtherIPPU</t>
        </is>
      </c>
      <c r="E2281" t="inlineStr">
        <is>
          <t>N2O</t>
        </is>
      </c>
      <c r="F2281" t="n">
        <v>2012</v>
      </c>
      <c r="G2281" t="n">
        <v>4.21732041931201</v>
      </c>
      <c r="H2281" t="n">
        <v>0.01415208194400003</v>
      </c>
      <c r="I2281" s="4" t="inlineStr">
        <is>
          <t>chemicals 20</t>
        </is>
      </c>
      <c r="J2281" s="4" t="inlineStr">
        <is>
          <t>N2O</t>
        </is>
      </c>
    </row>
    <row r="2282">
      <c r="A2282" t="inlineStr">
        <is>
          <t>United States</t>
        </is>
      </c>
      <c r="B2282" t="inlineStr">
        <is>
          <t>Industrial Processes</t>
        </is>
      </c>
      <c r="C2282" t="inlineStr">
        <is>
          <t>OtherIPPU</t>
        </is>
      </c>
      <c r="E2282" t="inlineStr">
        <is>
          <t>N2O</t>
        </is>
      </c>
      <c r="F2282" t="n">
        <v>2013</v>
      </c>
      <c r="G2282" t="n">
        <v>4.21732041931201</v>
      </c>
      <c r="H2282" t="n">
        <v>0.01415208194400003</v>
      </c>
      <c r="I2282" s="4" t="inlineStr">
        <is>
          <t>chemicals 20</t>
        </is>
      </c>
      <c r="J2282" s="4" t="inlineStr">
        <is>
          <t>N2O</t>
        </is>
      </c>
    </row>
    <row r="2283">
      <c r="A2283" t="inlineStr">
        <is>
          <t>United States</t>
        </is>
      </c>
      <c r="B2283" t="inlineStr">
        <is>
          <t>Industrial Processes</t>
        </is>
      </c>
      <c r="C2283" t="inlineStr">
        <is>
          <t>OtherIPPU</t>
        </is>
      </c>
      <c r="E2283" t="inlineStr">
        <is>
          <t>N2O</t>
        </is>
      </c>
      <c r="F2283" t="n">
        <v>2014</v>
      </c>
      <c r="G2283" t="n">
        <v>4.21732041931201</v>
      </c>
      <c r="H2283" t="n">
        <v>0.01415208194400003</v>
      </c>
      <c r="I2283" s="4" t="inlineStr">
        <is>
          <t>chemicals 20</t>
        </is>
      </c>
      <c r="J2283" s="4" t="inlineStr">
        <is>
          <t>N2O</t>
        </is>
      </c>
    </row>
    <row r="2284">
      <c r="A2284" t="inlineStr">
        <is>
          <t>United States</t>
        </is>
      </c>
      <c r="B2284" t="inlineStr">
        <is>
          <t>Industrial Processes</t>
        </is>
      </c>
      <c r="C2284" t="inlineStr">
        <is>
          <t>OtherIPPU</t>
        </is>
      </c>
      <c r="E2284" t="inlineStr">
        <is>
          <t>N2O</t>
        </is>
      </c>
      <c r="F2284" t="n">
        <v>2015</v>
      </c>
      <c r="G2284" t="n">
        <v>4.21732041931201</v>
      </c>
      <c r="H2284" t="n">
        <v>0.01415208194400003</v>
      </c>
      <c r="I2284" s="4" t="inlineStr">
        <is>
          <t>chemicals 20</t>
        </is>
      </c>
      <c r="J2284" s="4" t="inlineStr">
        <is>
          <t>N2O</t>
        </is>
      </c>
    </row>
    <row r="2285">
      <c r="A2285" t="inlineStr">
        <is>
          <t>United States</t>
        </is>
      </c>
      <c r="B2285" t="inlineStr">
        <is>
          <t>Industrial Processes</t>
        </is>
      </c>
      <c r="C2285" t="inlineStr">
        <is>
          <t>OtherIPPU</t>
        </is>
      </c>
      <c r="E2285" t="inlineStr">
        <is>
          <t>N2O</t>
        </is>
      </c>
      <c r="F2285" t="n">
        <v>2016</v>
      </c>
      <c r="G2285" t="n">
        <v>4.21732041931201</v>
      </c>
      <c r="H2285" t="n">
        <v>0.01415208194400003</v>
      </c>
      <c r="I2285" s="4" t="inlineStr">
        <is>
          <t>chemicals 20</t>
        </is>
      </c>
      <c r="J2285" s="4" t="inlineStr">
        <is>
          <t>N2O</t>
        </is>
      </c>
    </row>
    <row r="2286">
      <c r="A2286" t="inlineStr">
        <is>
          <t>United States</t>
        </is>
      </c>
      <c r="B2286" t="inlineStr">
        <is>
          <t>Industrial Processes</t>
        </is>
      </c>
      <c r="C2286" t="inlineStr">
        <is>
          <t>OtherIPPU</t>
        </is>
      </c>
      <c r="E2286" t="inlineStr">
        <is>
          <t>N2O</t>
        </is>
      </c>
      <c r="F2286" t="n">
        <v>2017</v>
      </c>
      <c r="G2286" t="n">
        <v>4.21732041931201</v>
      </c>
      <c r="H2286" t="n">
        <v>0.01415208194400003</v>
      </c>
      <c r="I2286" s="4" t="inlineStr">
        <is>
          <t>chemicals 20</t>
        </is>
      </c>
      <c r="J2286" s="4" t="inlineStr">
        <is>
          <t>N2O</t>
        </is>
      </c>
    </row>
    <row r="2287">
      <c r="A2287" t="inlineStr">
        <is>
          <t>United States</t>
        </is>
      </c>
      <c r="B2287" t="inlineStr">
        <is>
          <t>Industrial Processes</t>
        </is>
      </c>
      <c r="C2287" t="inlineStr">
        <is>
          <t>OtherIPPU</t>
        </is>
      </c>
      <c r="E2287" t="inlineStr">
        <is>
          <t>N2O</t>
        </is>
      </c>
      <c r="F2287" t="n">
        <v>2018</v>
      </c>
      <c r="G2287" t="n">
        <v>4.21732041931201</v>
      </c>
      <c r="H2287" t="n">
        <v>0.01415208194400003</v>
      </c>
      <c r="I2287" s="4" t="inlineStr">
        <is>
          <t>chemicals 20</t>
        </is>
      </c>
      <c r="J2287" s="4" t="inlineStr">
        <is>
          <t>N2O</t>
        </is>
      </c>
    </row>
    <row r="2288">
      <c r="A2288" t="inlineStr">
        <is>
          <t>United States</t>
        </is>
      </c>
      <c r="B2288" t="inlineStr">
        <is>
          <t>Industrial Processes</t>
        </is>
      </c>
      <c r="C2288" t="inlineStr">
        <is>
          <t>OtherIPPU</t>
        </is>
      </c>
      <c r="E2288" t="inlineStr">
        <is>
          <t>N2O</t>
        </is>
      </c>
      <c r="F2288" t="n">
        <v>2019</v>
      </c>
      <c r="G2288" t="n">
        <v>4.21732041931201</v>
      </c>
      <c r="H2288" t="n">
        <v>0.01415208194400003</v>
      </c>
      <c r="I2288" s="4" t="inlineStr">
        <is>
          <t>chemicals 20</t>
        </is>
      </c>
      <c r="J2288" s="4" t="inlineStr">
        <is>
          <t>N2O</t>
        </is>
      </c>
    </row>
    <row r="2289">
      <c r="A2289" t="inlineStr">
        <is>
          <t>United States</t>
        </is>
      </c>
      <c r="B2289" t="inlineStr">
        <is>
          <t>Industrial Processes</t>
        </is>
      </c>
      <c r="C2289" t="inlineStr">
        <is>
          <t>OtherIPPU</t>
        </is>
      </c>
      <c r="E2289" t="inlineStr">
        <is>
          <t>N2O</t>
        </is>
      </c>
      <c r="F2289" t="n">
        <v>2020</v>
      </c>
      <c r="G2289" t="n">
        <v>4.21732041931201</v>
      </c>
      <c r="H2289" t="n">
        <v>0.01415208194400003</v>
      </c>
      <c r="I2289" s="4" t="inlineStr">
        <is>
          <t>chemicals 20</t>
        </is>
      </c>
      <c r="J2289" s="4" t="inlineStr">
        <is>
          <t>N2O</t>
        </is>
      </c>
    </row>
    <row r="2290">
      <c r="A2290" t="inlineStr">
        <is>
          <t>United States</t>
        </is>
      </c>
      <c r="B2290" t="inlineStr">
        <is>
          <t>Industrial Processes</t>
        </is>
      </c>
      <c r="C2290" t="inlineStr">
        <is>
          <t>OtherIPPU</t>
        </is>
      </c>
      <c r="E2290" t="inlineStr">
        <is>
          <t>N2O</t>
        </is>
      </c>
      <c r="F2290" t="n">
        <v>2021</v>
      </c>
      <c r="G2290" t="n">
        <v>4.21732041931201</v>
      </c>
      <c r="H2290" t="n">
        <v>0.01415208194400003</v>
      </c>
      <c r="I2290" s="4" t="inlineStr">
        <is>
          <t>chemicals 20</t>
        </is>
      </c>
      <c r="J2290" s="4" t="inlineStr">
        <is>
          <t>N2O</t>
        </is>
      </c>
    </row>
    <row r="2291">
      <c r="A2291" t="inlineStr">
        <is>
          <t>United States</t>
        </is>
      </c>
      <c r="B2291" t="inlineStr">
        <is>
          <t>Industrial Processes</t>
        </is>
      </c>
      <c r="C2291" t="inlineStr">
        <is>
          <t>OtherIPPU</t>
        </is>
      </c>
      <c r="E2291" t="inlineStr">
        <is>
          <t>N2O</t>
        </is>
      </c>
      <c r="F2291" t="n">
        <v>2022</v>
      </c>
      <c r="G2291" t="n">
        <v>4.21732041931201</v>
      </c>
      <c r="H2291" t="n">
        <v>0.01415208194400003</v>
      </c>
      <c r="I2291" s="4" t="inlineStr">
        <is>
          <t>chemicals 20</t>
        </is>
      </c>
      <c r="J2291" s="4" t="inlineStr">
        <is>
          <t>N2O</t>
        </is>
      </c>
    </row>
    <row r="2292">
      <c r="A2292" t="inlineStr">
        <is>
          <t>United States</t>
        </is>
      </c>
      <c r="B2292" t="inlineStr">
        <is>
          <t>Industrial Processes</t>
        </is>
      </c>
      <c r="C2292" t="inlineStr">
        <is>
          <t>OtherIPPU</t>
        </is>
      </c>
      <c r="E2292" t="inlineStr">
        <is>
          <t>N2O</t>
        </is>
      </c>
      <c r="F2292" t="n">
        <v>2023</v>
      </c>
      <c r="G2292" t="n">
        <v>4.21732041931201</v>
      </c>
      <c r="H2292" t="n">
        <v>0.01415208194400003</v>
      </c>
      <c r="I2292" s="4" t="inlineStr">
        <is>
          <t>chemicals 20</t>
        </is>
      </c>
      <c r="J2292" s="4" t="inlineStr">
        <is>
          <t>N2O</t>
        </is>
      </c>
    </row>
    <row r="2293">
      <c r="A2293" t="inlineStr">
        <is>
          <t>United States</t>
        </is>
      </c>
      <c r="B2293" t="inlineStr">
        <is>
          <t>Industrial Processes</t>
        </is>
      </c>
      <c r="C2293" t="inlineStr">
        <is>
          <t>OtherIPPU</t>
        </is>
      </c>
      <c r="E2293" t="inlineStr">
        <is>
          <t>N2O</t>
        </is>
      </c>
      <c r="F2293" t="n">
        <v>2024</v>
      </c>
      <c r="G2293" t="n">
        <v>4.21732041931201</v>
      </c>
      <c r="H2293" t="n">
        <v>0.01415208194400003</v>
      </c>
      <c r="I2293" s="4" t="inlineStr">
        <is>
          <t>chemicals 20</t>
        </is>
      </c>
      <c r="J2293" s="4" t="inlineStr">
        <is>
          <t>N2O</t>
        </is>
      </c>
    </row>
    <row r="2294">
      <c r="A2294" t="inlineStr">
        <is>
          <t>United States</t>
        </is>
      </c>
      <c r="B2294" t="inlineStr">
        <is>
          <t>Industrial Processes</t>
        </is>
      </c>
      <c r="C2294" t="inlineStr">
        <is>
          <t>OtherIPPU</t>
        </is>
      </c>
      <c r="E2294" t="inlineStr">
        <is>
          <t>N2O</t>
        </is>
      </c>
      <c r="F2294" t="n">
        <v>2025</v>
      </c>
      <c r="G2294" t="n">
        <v>4.21732041931201</v>
      </c>
      <c r="H2294" t="n">
        <v>0.01415208194400003</v>
      </c>
      <c r="I2294" s="4" t="inlineStr">
        <is>
          <t>chemicals 20</t>
        </is>
      </c>
      <c r="J2294" s="4" t="inlineStr">
        <is>
          <t>N2O</t>
        </is>
      </c>
    </row>
    <row r="2295">
      <c r="A2295" t="inlineStr">
        <is>
          <t>United States</t>
        </is>
      </c>
      <c r="B2295" t="inlineStr">
        <is>
          <t>Industrial Processes</t>
        </is>
      </c>
      <c r="C2295" t="inlineStr">
        <is>
          <t>OtherIPPU</t>
        </is>
      </c>
      <c r="E2295" t="inlineStr">
        <is>
          <t>N2O</t>
        </is>
      </c>
      <c r="F2295" t="n">
        <v>2026</v>
      </c>
      <c r="G2295" t="n">
        <v>4.21732041931201</v>
      </c>
      <c r="H2295" t="n">
        <v>0.01415208194400003</v>
      </c>
      <c r="I2295" s="4" t="inlineStr">
        <is>
          <t>chemicals 20</t>
        </is>
      </c>
      <c r="J2295" s="4" t="inlineStr">
        <is>
          <t>N2O</t>
        </is>
      </c>
    </row>
    <row r="2296">
      <c r="A2296" t="inlineStr">
        <is>
          <t>United States</t>
        </is>
      </c>
      <c r="B2296" t="inlineStr">
        <is>
          <t>Industrial Processes</t>
        </is>
      </c>
      <c r="C2296" t="inlineStr">
        <is>
          <t>OtherIPPU</t>
        </is>
      </c>
      <c r="E2296" t="inlineStr">
        <is>
          <t>N2O</t>
        </is>
      </c>
      <c r="F2296" t="n">
        <v>2027</v>
      </c>
      <c r="G2296" t="n">
        <v>4.21732041931201</v>
      </c>
      <c r="H2296" t="n">
        <v>0.01415208194400003</v>
      </c>
      <c r="I2296" s="4" t="inlineStr">
        <is>
          <t>chemicals 20</t>
        </is>
      </c>
      <c r="J2296" s="4" t="inlineStr">
        <is>
          <t>N2O</t>
        </is>
      </c>
    </row>
    <row r="2297">
      <c r="A2297" t="inlineStr">
        <is>
          <t>United States</t>
        </is>
      </c>
      <c r="B2297" t="inlineStr">
        <is>
          <t>Industrial Processes</t>
        </is>
      </c>
      <c r="C2297" t="inlineStr">
        <is>
          <t>OtherIPPU</t>
        </is>
      </c>
      <c r="E2297" t="inlineStr">
        <is>
          <t>N2O</t>
        </is>
      </c>
      <c r="F2297" t="n">
        <v>2028</v>
      </c>
      <c r="G2297" t="n">
        <v>4.21732041931201</v>
      </c>
      <c r="H2297" t="n">
        <v>0.01415208194400003</v>
      </c>
      <c r="I2297" s="4" t="inlineStr">
        <is>
          <t>chemicals 20</t>
        </is>
      </c>
      <c r="J2297" s="4" t="inlineStr">
        <is>
          <t>N2O</t>
        </is>
      </c>
    </row>
    <row r="2298">
      <c r="A2298" t="inlineStr">
        <is>
          <t>United States</t>
        </is>
      </c>
      <c r="B2298" t="inlineStr">
        <is>
          <t>Industrial Processes</t>
        </is>
      </c>
      <c r="C2298" t="inlineStr">
        <is>
          <t>OtherIPPU</t>
        </is>
      </c>
      <c r="E2298" t="inlineStr">
        <is>
          <t>N2O</t>
        </is>
      </c>
      <c r="F2298" t="n">
        <v>2029</v>
      </c>
      <c r="G2298" t="n">
        <v>4.21732041931201</v>
      </c>
      <c r="H2298" t="n">
        <v>0.01415208194400003</v>
      </c>
      <c r="I2298" s="4" t="inlineStr">
        <is>
          <t>chemicals 20</t>
        </is>
      </c>
      <c r="J2298" s="4" t="inlineStr">
        <is>
          <t>N2O</t>
        </is>
      </c>
    </row>
    <row r="2299">
      <c r="A2299" t="inlineStr">
        <is>
          <t>United States</t>
        </is>
      </c>
      <c r="B2299" t="inlineStr">
        <is>
          <t>Industrial Processes</t>
        </is>
      </c>
      <c r="C2299" t="inlineStr">
        <is>
          <t>OtherIPPU</t>
        </is>
      </c>
      <c r="E2299" t="inlineStr">
        <is>
          <t>N2O</t>
        </is>
      </c>
      <c r="F2299" t="n">
        <v>2030</v>
      </c>
      <c r="G2299" t="n">
        <v>4.21732041931201</v>
      </c>
      <c r="H2299" t="n">
        <v>0.01415208194400003</v>
      </c>
      <c r="I2299" s="4" t="inlineStr">
        <is>
          <t>chemicals 20</t>
        </is>
      </c>
      <c r="J2299" s="4" t="inlineStr">
        <is>
          <t>N2O</t>
        </is>
      </c>
    </row>
    <row r="2300">
      <c r="A2300" t="inlineStr">
        <is>
          <t>United States</t>
        </is>
      </c>
      <c r="B2300" t="inlineStr">
        <is>
          <t>Industrial Processes</t>
        </is>
      </c>
      <c r="C2300" t="inlineStr">
        <is>
          <t>OtherIPPU</t>
        </is>
      </c>
      <c r="E2300" t="inlineStr">
        <is>
          <t>N2O</t>
        </is>
      </c>
      <c r="F2300" t="n">
        <v>2031</v>
      </c>
      <c r="G2300" t="n">
        <v>4.21732041931201</v>
      </c>
      <c r="H2300" t="n">
        <v>0.01415208194400003</v>
      </c>
      <c r="I2300" s="4" t="inlineStr">
        <is>
          <t>chemicals 20</t>
        </is>
      </c>
      <c r="J2300" s="4" t="inlineStr">
        <is>
          <t>N2O</t>
        </is>
      </c>
    </row>
    <row r="2301">
      <c r="A2301" t="inlineStr">
        <is>
          <t>United States</t>
        </is>
      </c>
      <c r="B2301" t="inlineStr">
        <is>
          <t>Industrial Processes</t>
        </is>
      </c>
      <c r="C2301" t="inlineStr">
        <is>
          <t>OtherIPPU</t>
        </is>
      </c>
      <c r="E2301" t="inlineStr">
        <is>
          <t>N2O</t>
        </is>
      </c>
      <c r="F2301" t="n">
        <v>2032</v>
      </c>
      <c r="G2301" t="n">
        <v>4.21732041931201</v>
      </c>
      <c r="H2301" t="n">
        <v>0.01415208194400003</v>
      </c>
      <c r="I2301" s="4" t="inlineStr">
        <is>
          <t>chemicals 20</t>
        </is>
      </c>
      <c r="J2301" s="4" t="inlineStr">
        <is>
          <t>N2O</t>
        </is>
      </c>
    </row>
    <row r="2302">
      <c r="A2302" t="inlineStr">
        <is>
          <t>United States</t>
        </is>
      </c>
      <c r="B2302" t="inlineStr">
        <is>
          <t>Industrial Processes</t>
        </is>
      </c>
      <c r="C2302" t="inlineStr">
        <is>
          <t>OtherIPPU</t>
        </is>
      </c>
      <c r="E2302" t="inlineStr">
        <is>
          <t>N2O</t>
        </is>
      </c>
      <c r="F2302" t="n">
        <v>2033</v>
      </c>
      <c r="G2302" t="n">
        <v>4.21732041931201</v>
      </c>
      <c r="H2302" t="n">
        <v>0.01415208194400003</v>
      </c>
      <c r="I2302" s="4" t="inlineStr">
        <is>
          <t>chemicals 20</t>
        </is>
      </c>
      <c r="J2302" s="4" t="inlineStr">
        <is>
          <t>N2O</t>
        </is>
      </c>
    </row>
    <row r="2303">
      <c r="A2303" t="inlineStr">
        <is>
          <t>United States</t>
        </is>
      </c>
      <c r="B2303" t="inlineStr">
        <is>
          <t>Industrial Processes</t>
        </is>
      </c>
      <c r="C2303" t="inlineStr">
        <is>
          <t>OtherIPPU</t>
        </is>
      </c>
      <c r="E2303" t="inlineStr">
        <is>
          <t>N2O</t>
        </is>
      </c>
      <c r="F2303" t="n">
        <v>2034</v>
      </c>
      <c r="G2303" t="n">
        <v>4.21732041931201</v>
      </c>
      <c r="H2303" t="n">
        <v>0.01415208194400003</v>
      </c>
      <c r="I2303" s="4" t="inlineStr">
        <is>
          <t>chemicals 20</t>
        </is>
      </c>
      <c r="J2303" s="4" t="inlineStr">
        <is>
          <t>N2O</t>
        </is>
      </c>
    </row>
    <row r="2304">
      <c r="A2304" t="inlineStr">
        <is>
          <t>United States</t>
        </is>
      </c>
      <c r="B2304" t="inlineStr">
        <is>
          <t>Industrial Processes</t>
        </is>
      </c>
      <c r="C2304" t="inlineStr">
        <is>
          <t>OtherIPPU</t>
        </is>
      </c>
      <c r="E2304" t="inlineStr">
        <is>
          <t>N2O</t>
        </is>
      </c>
      <c r="F2304" t="n">
        <v>2035</v>
      </c>
      <c r="G2304" t="n">
        <v>4.21732041931201</v>
      </c>
      <c r="H2304" t="n">
        <v>0.01415208194400003</v>
      </c>
      <c r="I2304" s="4" t="inlineStr">
        <is>
          <t>chemicals 20</t>
        </is>
      </c>
      <c r="J2304" s="4" t="inlineStr">
        <is>
          <t>N2O</t>
        </is>
      </c>
    </row>
    <row r="2305">
      <c r="A2305" t="inlineStr">
        <is>
          <t>United States</t>
        </is>
      </c>
      <c r="B2305" t="inlineStr">
        <is>
          <t>Industrial Processes</t>
        </is>
      </c>
      <c r="C2305" t="inlineStr">
        <is>
          <t>OtherIPPU</t>
        </is>
      </c>
      <c r="E2305" t="inlineStr">
        <is>
          <t>N2O</t>
        </is>
      </c>
      <c r="F2305" t="n">
        <v>2036</v>
      </c>
      <c r="G2305" t="n">
        <v>4.21732041931201</v>
      </c>
      <c r="H2305" t="n">
        <v>0.01415208194400003</v>
      </c>
      <c r="I2305" s="4" t="inlineStr">
        <is>
          <t>chemicals 20</t>
        </is>
      </c>
      <c r="J2305" s="4" t="inlineStr">
        <is>
          <t>N2O</t>
        </is>
      </c>
    </row>
    <row r="2306">
      <c r="A2306" t="inlineStr">
        <is>
          <t>United States</t>
        </is>
      </c>
      <c r="B2306" t="inlineStr">
        <is>
          <t>Industrial Processes</t>
        </is>
      </c>
      <c r="C2306" t="inlineStr">
        <is>
          <t>OtherIPPU</t>
        </is>
      </c>
      <c r="E2306" t="inlineStr">
        <is>
          <t>N2O</t>
        </is>
      </c>
      <c r="F2306" t="n">
        <v>2037</v>
      </c>
      <c r="G2306" t="n">
        <v>4.21732041931201</v>
      </c>
      <c r="H2306" t="n">
        <v>0.01415208194400003</v>
      </c>
      <c r="I2306" s="4" t="inlineStr">
        <is>
          <t>chemicals 20</t>
        </is>
      </c>
      <c r="J2306" s="4" t="inlineStr">
        <is>
          <t>N2O</t>
        </is>
      </c>
    </row>
    <row r="2307">
      <c r="A2307" t="inlineStr">
        <is>
          <t>United States</t>
        </is>
      </c>
      <c r="B2307" t="inlineStr">
        <is>
          <t>Industrial Processes</t>
        </is>
      </c>
      <c r="C2307" t="inlineStr">
        <is>
          <t>OtherIPPU</t>
        </is>
      </c>
      <c r="E2307" t="inlineStr">
        <is>
          <t>N2O</t>
        </is>
      </c>
      <c r="F2307" t="n">
        <v>2038</v>
      </c>
      <c r="G2307" t="n">
        <v>4.21732041931201</v>
      </c>
      <c r="H2307" t="n">
        <v>0.01415208194400003</v>
      </c>
      <c r="I2307" s="4" t="inlineStr">
        <is>
          <t>chemicals 20</t>
        </is>
      </c>
      <c r="J2307" s="4" t="inlineStr">
        <is>
          <t>N2O</t>
        </is>
      </c>
    </row>
    <row r="2308">
      <c r="A2308" t="inlineStr">
        <is>
          <t>United States</t>
        </is>
      </c>
      <c r="B2308" t="inlineStr">
        <is>
          <t>Industrial Processes</t>
        </is>
      </c>
      <c r="C2308" t="inlineStr">
        <is>
          <t>OtherIPPU</t>
        </is>
      </c>
      <c r="E2308" t="inlineStr">
        <is>
          <t>N2O</t>
        </is>
      </c>
      <c r="F2308" t="n">
        <v>2039</v>
      </c>
      <c r="G2308" t="n">
        <v>4.21732041931201</v>
      </c>
      <c r="H2308" t="n">
        <v>0.01415208194400003</v>
      </c>
      <c r="I2308" s="4" t="inlineStr">
        <is>
          <t>chemicals 20</t>
        </is>
      </c>
      <c r="J2308" s="4" t="inlineStr">
        <is>
          <t>N2O</t>
        </is>
      </c>
    </row>
    <row r="2309">
      <c r="A2309" t="inlineStr">
        <is>
          <t>United States</t>
        </is>
      </c>
      <c r="B2309" t="inlineStr">
        <is>
          <t>Industrial Processes</t>
        </is>
      </c>
      <c r="C2309" t="inlineStr">
        <is>
          <t>OtherIPPU</t>
        </is>
      </c>
      <c r="E2309" t="inlineStr">
        <is>
          <t>N2O</t>
        </is>
      </c>
      <c r="F2309" t="n">
        <v>2040</v>
      </c>
      <c r="G2309" t="n">
        <v>4.21732041931201</v>
      </c>
      <c r="H2309" t="n">
        <v>0.01415208194400003</v>
      </c>
      <c r="I2309" s="4" t="inlineStr">
        <is>
          <t>chemicals 20</t>
        </is>
      </c>
      <c r="J2309" s="4" t="inlineStr">
        <is>
          <t>N2O</t>
        </is>
      </c>
    </row>
    <row r="2310">
      <c r="A2310" t="inlineStr">
        <is>
          <t>United States</t>
        </is>
      </c>
      <c r="B2310" t="inlineStr">
        <is>
          <t>Industrial Processes</t>
        </is>
      </c>
      <c r="C2310" t="inlineStr">
        <is>
          <t>OtherIPPU</t>
        </is>
      </c>
      <c r="E2310" t="inlineStr">
        <is>
          <t>N2O</t>
        </is>
      </c>
      <c r="F2310" t="n">
        <v>2041</v>
      </c>
      <c r="G2310" t="n">
        <v>4.21732041931201</v>
      </c>
      <c r="H2310" t="n">
        <v>0.01415208194400003</v>
      </c>
      <c r="I2310" s="4" t="inlineStr">
        <is>
          <t>chemicals 20</t>
        </is>
      </c>
      <c r="J2310" s="4" t="inlineStr">
        <is>
          <t>N2O</t>
        </is>
      </c>
    </row>
    <row r="2311">
      <c r="A2311" t="inlineStr">
        <is>
          <t>United States</t>
        </is>
      </c>
      <c r="B2311" t="inlineStr">
        <is>
          <t>Industrial Processes</t>
        </is>
      </c>
      <c r="C2311" t="inlineStr">
        <is>
          <t>OtherIPPU</t>
        </is>
      </c>
      <c r="E2311" t="inlineStr">
        <is>
          <t>N2O</t>
        </is>
      </c>
      <c r="F2311" t="n">
        <v>2042</v>
      </c>
      <c r="G2311" t="n">
        <v>4.21732041931201</v>
      </c>
      <c r="H2311" t="n">
        <v>0.01415208194400003</v>
      </c>
      <c r="I2311" s="4" t="inlineStr">
        <is>
          <t>chemicals 20</t>
        </is>
      </c>
      <c r="J2311" s="4" t="inlineStr">
        <is>
          <t>N2O</t>
        </is>
      </c>
    </row>
    <row r="2312">
      <c r="A2312" t="inlineStr">
        <is>
          <t>United States</t>
        </is>
      </c>
      <c r="B2312" t="inlineStr">
        <is>
          <t>Industrial Processes</t>
        </is>
      </c>
      <c r="C2312" t="inlineStr">
        <is>
          <t>OtherIPPU</t>
        </is>
      </c>
      <c r="E2312" t="inlineStr">
        <is>
          <t>N2O</t>
        </is>
      </c>
      <c r="F2312" t="n">
        <v>2043</v>
      </c>
      <c r="G2312" t="n">
        <v>4.21732041931201</v>
      </c>
      <c r="H2312" t="n">
        <v>0.01415208194400003</v>
      </c>
      <c r="I2312" s="4" t="inlineStr">
        <is>
          <t>chemicals 20</t>
        </is>
      </c>
      <c r="J2312" s="4" t="inlineStr">
        <is>
          <t>N2O</t>
        </is>
      </c>
    </row>
    <row r="2313">
      <c r="A2313" t="inlineStr">
        <is>
          <t>United States</t>
        </is>
      </c>
      <c r="B2313" t="inlineStr">
        <is>
          <t>Industrial Processes</t>
        </is>
      </c>
      <c r="C2313" t="inlineStr">
        <is>
          <t>OtherIPPU</t>
        </is>
      </c>
      <c r="E2313" t="inlineStr">
        <is>
          <t>N2O</t>
        </is>
      </c>
      <c r="F2313" t="n">
        <v>2044</v>
      </c>
      <c r="G2313" t="n">
        <v>4.21732041931201</v>
      </c>
      <c r="H2313" t="n">
        <v>0.01415208194400003</v>
      </c>
      <c r="I2313" s="4" t="inlineStr">
        <is>
          <t>chemicals 20</t>
        </is>
      </c>
      <c r="J2313" s="4" t="inlineStr">
        <is>
          <t>N2O</t>
        </is>
      </c>
    </row>
    <row r="2314">
      <c r="A2314" t="inlineStr">
        <is>
          <t>United States</t>
        </is>
      </c>
      <c r="B2314" t="inlineStr">
        <is>
          <t>Industrial Processes</t>
        </is>
      </c>
      <c r="C2314" t="inlineStr">
        <is>
          <t>OtherIPPU</t>
        </is>
      </c>
      <c r="E2314" t="inlineStr">
        <is>
          <t>N2O</t>
        </is>
      </c>
      <c r="F2314" t="n">
        <v>2045</v>
      </c>
      <c r="G2314" t="n">
        <v>4.21732041931201</v>
      </c>
      <c r="H2314" t="n">
        <v>0.01415208194400003</v>
      </c>
      <c r="I2314" s="4" t="inlineStr">
        <is>
          <t>chemicals 20</t>
        </is>
      </c>
      <c r="J2314" s="4" t="inlineStr">
        <is>
          <t>N2O</t>
        </is>
      </c>
    </row>
    <row r="2315">
      <c r="A2315" t="inlineStr">
        <is>
          <t>United States</t>
        </is>
      </c>
      <c r="B2315" t="inlineStr">
        <is>
          <t>Industrial Processes</t>
        </is>
      </c>
      <c r="C2315" t="inlineStr">
        <is>
          <t>OtherIPPU</t>
        </is>
      </c>
      <c r="E2315" t="inlineStr">
        <is>
          <t>N2O</t>
        </is>
      </c>
      <c r="F2315" t="n">
        <v>2046</v>
      </c>
      <c r="G2315" t="n">
        <v>4.21732041931201</v>
      </c>
      <c r="H2315" t="n">
        <v>0.01415208194400003</v>
      </c>
      <c r="I2315" s="4" t="inlineStr">
        <is>
          <t>chemicals 20</t>
        </is>
      </c>
      <c r="J2315" s="4" t="inlineStr">
        <is>
          <t>N2O</t>
        </is>
      </c>
    </row>
    <row r="2316">
      <c r="A2316" t="inlineStr">
        <is>
          <t>United States</t>
        </is>
      </c>
      <c r="B2316" t="inlineStr">
        <is>
          <t>Industrial Processes</t>
        </is>
      </c>
      <c r="C2316" t="inlineStr">
        <is>
          <t>OtherIPPU</t>
        </is>
      </c>
      <c r="E2316" t="inlineStr">
        <is>
          <t>N2O</t>
        </is>
      </c>
      <c r="F2316" t="n">
        <v>2047</v>
      </c>
      <c r="G2316" t="n">
        <v>4.21732041931201</v>
      </c>
      <c r="H2316" t="n">
        <v>0.01415208194400003</v>
      </c>
      <c r="I2316" s="4" t="inlineStr">
        <is>
          <t>chemicals 20</t>
        </is>
      </c>
      <c r="J2316" s="4" t="inlineStr">
        <is>
          <t>N2O</t>
        </is>
      </c>
    </row>
    <row r="2317">
      <c r="A2317" t="inlineStr">
        <is>
          <t>United States</t>
        </is>
      </c>
      <c r="B2317" t="inlineStr">
        <is>
          <t>Industrial Processes</t>
        </is>
      </c>
      <c r="C2317" t="inlineStr">
        <is>
          <t>OtherIPPU</t>
        </is>
      </c>
      <c r="E2317" t="inlineStr">
        <is>
          <t>N2O</t>
        </is>
      </c>
      <c r="F2317" t="n">
        <v>2048</v>
      </c>
      <c r="G2317" t="n">
        <v>4.21732041931201</v>
      </c>
      <c r="H2317" t="n">
        <v>0.01415208194400003</v>
      </c>
      <c r="I2317" s="4" t="inlineStr">
        <is>
          <t>chemicals 20</t>
        </is>
      </c>
      <c r="J2317" s="4" t="inlineStr">
        <is>
          <t>N2O</t>
        </is>
      </c>
    </row>
    <row r="2318">
      <c r="A2318" t="inlineStr">
        <is>
          <t>United States</t>
        </is>
      </c>
      <c r="B2318" t="inlineStr">
        <is>
          <t>Industrial Processes</t>
        </is>
      </c>
      <c r="C2318" t="inlineStr">
        <is>
          <t>OtherIPPU</t>
        </is>
      </c>
      <c r="E2318" t="inlineStr">
        <is>
          <t>N2O</t>
        </is>
      </c>
      <c r="F2318" t="n">
        <v>2049</v>
      </c>
      <c r="G2318" t="n">
        <v>4.21732041931201</v>
      </c>
      <c r="H2318" t="n">
        <v>0.01415208194400003</v>
      </c>
      <c r="I2318" s="4" t="inlineStr">
        <is>
          <t>chemicals 20</t>
        </is>
      </c>
      <c r="J2318" s="4" t="inlineStr">
        <is>
          <t>N2O</t>
        </is>
      </c>
    </row>
    <row r="2319">
      <c r="A2319" t="inlineStr">
        <is>
          <t>United States</t>
        </is>
      </c>
      <c r="B2319" t="inlineStr">
        <is>
          <t>Industrial Processes</t>
        </is>
      </c>
      <c r="C2319" t="inlineStr">
        <is>
          <t>OtherIPPU</t>
        </is>
      </c>
      <c r="E2319" t="inlineStr">
        <is>
          <t>N2O</t>
        </is>
      </c>
      <c r="F2319" t="n">
        <v>2050</v>
      </c>
      <c r="G2319" t="n">
        <v>4.21732041931201</v>
      </c>
      <c r="H2319" t="n">
        <v>0.01415208194400003</v>
      </c>
      <c r="I2319" s="4" t="inlineStr">
        <is>
          <t>chemicals 20</t>
        </is>
      </c>
      <c r="J2319" s="4" t="inlineStr">
        <is>
          <t>N2O</t>
        </is>
      </c>
    </row>
    <row r="2320">
      <c r="A2320" t="inlineStr">
        <is>
          <t>United States</t>
        </is>
      </c>
      <c r="B2320" t="inlineStr">
        <is>
          <t>Industrial Processes</t>
        </is>
      </c>
      <c r="C2320" t="inlineStr">
        <is>
          <t>Electronics</t>
        </is>
      </c>
      <c r="D2320" t="inlineStr">
        <is>
          <t>PV</t>
        </is>
      </c>
      <c r="E2320" t="inlineStr">
        <is>
          <t>NF3</t>
        </is>
      </c>
      <c r="F2320" t="n">
        <v>1990</v>
      </c>
      <c r="G2320" t="n">
        <v>0</v>
      </c>
      <c r="H2320" t="n">
        <v>0</v>
      </c>
      <c r="I2320" s="4" t="inlineStr">
        <is>
          <t>chemicals 20</t>
        </is>
      </c>
      <c r="J2320" s="4" t="inlineStr">
        <is>
          <t>F-gases</t>
        </is>
      </c>
    </row>
    <row r="2321">
      <c r="A2321" t="inlineStr">
        <is>
          <t>United States</t>
        </is>
      </c>
      <c r="B2321" t="inlineStr">
        <is>
          <t>Industrial Processes</t>
        </is>
      </c>
      <c r="C2321" t="inlineStr">
        <is>
          <t>Electronics</t>
        </is>
      </c>
      <c r="D2321" t="inlineStr">
        <is>
          <t>PV</t>
        </is>
      </c>
      <c r="E2321" t="inlineStr">
        <is>
          <t>NF3</t>
        </is>
      </c>
      <c r="F2321" t="n">
        <v>1991</v>
      </c>
      <c r="G2321" t="n">
        <v>0</v>
      </c>
      <c r="H2321" t="n">
        <v>0</v>
      </c>
      <c r="I2321" s="4" t="inlineStr">
        <is>
          <t>chemicals 20</t>
        </is>
      </c>
      <c r="J2321" s="4" t="inlineStr">
        <is>
          <t>F-gases</t>
        </is>
      </c>
    </row>
    <row r="2322">
      <c r="A2322" t="inlineStr">
        <is>
          <t>United States</t>
        </is>
      </c>
      <c r="B2322" t="inlineStr">
        <is>
          <t>Industrial Processes</t>
        </is>
      </c>
      <c r="C2322" t="inlineStr">
        <is>
          <t>Electronics</t>
        </is>
      </c>
      <c r="D2322" t="inlineStr">
        <is>
          <t>PV</t>
        </is>
      </c>
      <c r="E2322" t="inlineStr">
        <is>
          <t>NF3</t>
        </is>
      </c>
      <c r="F2322" t="n">
        <v>1992</v>
      </c>
      <c r="G2322" t="n">
        <v>0</v>
      </c>
      <c r="H2322" t="n">
        <v>0</v>
      </c>
      <c r="I2322" s="4" t="inlineStr">
        <is>
          <t>chemicals 20</t>
        </is>
      </c>
      <c r="J2322" s="4" t="inlineStr">
        <is>
          <t>F-gases</t>
        </is>
      </c>
    </row>
    <row r="2323">
      <c r="A2323" t="inlineStr">
        <is>
          <t>United States</t>
        </is>
      </c>
      <c r="B2323" t="inlineStr">
        <is>
          <t>Industrial Processes</t>
        </is>
      </c>
      <c r="C2323" t="inlineStr">
        <is>
          <t>Electronics</t>
        </is>
      </c>
      <c r="D2323" t="inlineStr">
        <is>
          <t>PV</t>
        </is>
      </c>
      <c r="E2323" t="inlineStr">
        <is>
          <t>NF3</t>
        </is>
      </c>
      <c r="F2323" t="n">
        <v>1993</v>
      </c>
      <c r="G2323" t="n">
        <v>0</v>
      </c>
      <c r="H2323" t="n">
        <v>0</v>
      </c>
      <c r="I2323" s="4" t="inlineStr">
        <is>
          <t>chemicals 20</t>
        </is>
      </c>
      <c r="J2323" s="4" t="inlineStr">
        <is>
          <t>F-gases</t>
        </is>
      </c>
    </row>
    <row r="2324">
      <c r="A2324" t="inlineStr">
        <is>
          <t>United States</t>
        </is>
      </c>
      <c r="B2324" t="inlineStr">
        <is>
          <t>Industrial Processes</t>
        </is>
      </c>
      <c r="C2324" t="inlineStr">
        <is>
          <t>Electronics</t>
        </is>
      </c>
      <c r="D2324" t="inlineStr">
        <is>
          <t>PV</t>
        </is>
      </c>
      <c r="E2324" t="inlineStr">
        <is>
          <t>NF3</t>
        </is>
      </c>
      <c r="F2324" t="n">
        <v>1994</v>
      </c>
      <c r="G2324" t="n">
        <v>0</v>
      </c>
      <c r="H2324" t="n">
        <v>0</v>
      </c>
      <c r="I2324" s="4" t="inlineStr">
        <is>
          <t>chemicals 20</t>
        </is>
      </c>
      <c r="J2324" s="4" t="inlineStr">
        <is>
          <t>F-gases</t>
        </is>
      </c>
    </row>
    <row r="2325">
      <c r="A2325" t="inlineStr">
        <is>
          <t>United States</t>
        </is>
      </c>
      <c r="B2325" t="inlineStr">
        <is>
          <t>Industrial Processes</t>
        </is>
      </c>
      <c r="C2325" t="inlineStr">
        <is>
          <t>Electronics</t>
        </is>
      </c>
      <c r="D2325" t="inlineStr">
        <is>
          <t>PV</t>
        </is>
      </c>
      <c r="E2325" t="inlineStr">
        <is>
          <t>NF3</t>
        </is>
      </c>
      <c r="F2325" t="n">
        <v>1995</v>
      </c>
      <c r="G2325" t="n">
        <v>0</v>
      </c>
      <c r="H2325" t="n">
        <v>0</v>
      </c>
      <c r="I2325" s="4" t="inlineStr">
        <is>
          <t>chemicals 20</t>
        </is>
      </c>
      <c r="J2325" s="4" t="inlineStr">
        <is>
          <t>F-gases</t>
        </is>
      </c>
    </row>
    <row r="2326">
      <c r="A2326" t="inlineStr">
        <is>
          <t>United States</t>
        </is>
      </c>
      <c r="B2326" t="inlineStr">
        <is>
          <t>Industrial Processes</t>
        </is>
      </c>
      <c r="C2326" t="inlineStr">
        <is>
          <t>Electronics</t>
        </is>
      </c>
      <c r="D2326" t="inlineStr">
        <is>
          <t>PV</t>
        </is>
      </c>
      <c r="E2326" t="inlineStr">
        <is>
          <t>NF3</t>
        </is>
      </c>
      <c r="F2326" t="n">
        <v>1996</v>
      </c>
      <c r="G2326" t="n">
        <v>0.000174179347305962</v>
      </c>
      <c r="H2326" t="n">
        <v>0.000174179347305962</v>
      </c>
      <c r="I2326" s="4" t="inlineStr">
        <is>
          <t>chemicals 20</t>
        </is>
      </c>
      <c r="J2326" s="4" t="inlineStr">
        <is>
          <t>F-gases</t>
        </is>
      </c>
    </row>
    <row r="2327">
      <c r="A2327" t="inlineStr">
        <is>
          <t>United States</t>
        </is>
      </c>
      <c r="B2327" t="inlineStr">
        <is>
          <t>Industrial Processes</t>
        </is>
      </c>
      <c r="C2327" t="inlineStr">
        <is>
          <t>Electronics</t>
        </is>
      </c>
      <c r="D2327" t="inlineStr">
        <is>
          <t>PV</t>
        </is>
      </c>
      <c r="E2327" t="inlineStr">
        <is>
          <t>NF3</t>
        </is>
      </c>
      <c r="F2327" t="n">
        <v>1997</v>
      </c>
      <c r="G2327" t="n">
        <v>0.000348358694611925</v>
      </c>
      <c r="H2327" t="n">
        <v>0.000348358694611925</v>
      </c>
      <c r="I2327" s="4" t="inlineStr">
        <is>
          <t>chemicals 20</t>
        </is>
      </c>
      <c r="J2327" s="4" t="inlineStr">
        <is>
          <t>F-gases</t>
        </is>
      </c>
    </row>
    <row r="2328">
      <c r="A2328" t="inlineStr">
        <is>
          <t>United States</t>
        </is>
      </c>
      <c r="B2328" t="inlineStr">
        <is>
          <t>Industrial Processes</t>
        </is>
      </c>
      <c r="C2328" t="inlineStr">
        <is>
          <t>Electronics</t>
        </is>
      </c>
      <c r="D2328" t="inlineStr">
        <is>
          <t>PV</t>
        </is>
      </c>
      <c r="E2328" t="inlineStr">
        <is>
          <t>NF3</t>
        </is>
      </c>
      <c r="F2328" t="n">
        <v>1998</v>
      </c>
      <c r="G2328" t="n">
        <v>0.000522538041917887</v>
      </c>
      <c r="H2328" t="n">
        <v>0.000522538041917887</v>
      </c>
      <c r="I2328" s="4" t="inlineStr">
        <is>
          <t>chemicals 20</t>
        </is>
      </c>
      <c r="J2328" s="4" t="inlineStr">
        <is>
          <t>F-gases</t>
        </is>
      </c>
    </row>
    <row r="2329">
      <c r="A2329" t="inlineStr">
        <is>
          <t>United States</t>
        </is>
      </c>
      <c r="B2329" t="inlineStr">
        <is>
          <t>Industrial Processes</t>
        </is>
      </c>
      <c r="C2329" t="inlineStr">
        <is>
          <t>Electronics</t>
        </is>
      </c>
      <c r="D2329" t="inlineStr">
        <is>
          <t>PV</t>
        </is>
      </c>
      <c r="E2329" t="inlineStr">
        <is>
          <t>NF3</t>
        </is>
      </c>
      <c r="F2329" t="n">
        <v>1999</v>
      </c>
      <c r="G2329" t="n">
        <v>0.000696717389223849</v>
      </c>
      <c r="H2329" t="n">
        <v>0.000696717389223849</v>
      </c>
      <c r="I2329" s="4" t="inlineStr">
        <is>
          <t>chemicals 20</t>
        </is>
      </c>
      <c r="J2329" s="4" t="inlineStr">
        <is>
          <t>F-gases</t>
        </is>
      </c>
    </row>
    <row r="2330">
      <c r="A2330" t="inlineStr">
        <is>
          <t>United States</t>
        </is>
      </c>
      <c r="B2330" t="inlineStr">
        <is>
          <t>Industrial Processes</t>
        </is>
      </c>
      <c r="C2330" t="inlineStr">
        <is>
          <t>Electronics</t>
        </is>
      </c>
      <c r="D2330" t="inlineStr">
        <is>
          <t>PV</t>
        </is>
      </c>
      <c r="E2330" t="inlineStr">
        <is>
          <t>NF3</t>
        </is>
      </c>
      <c r="F2330" t="n">
        <v>2000</v>
      </c>
      <c r="G2330" t="n">
        <v>0.000870896736529811</v>
      </c>
      <c r="H2330" t="n">
        <v>0.000870896736529811</v>
      </c>
      <c r="I2330" s="4" t="inlineStr">
        <is>
          <t>chemicals 20</t>
        </is>
      </c>
      <c r="J2330" s="4" t="inlineStr">
        <is>
          <t>F-gases</t>
        </is>
      </c>
    </row>
    <row r="2331">
      <c r="A2331" t="inlineStr">
        <is>
          <t>United States</t>
        </is>
      </c>
      <c r="B2331" t="inlineStr">
        <is>
          <t>Industrial Processes</t>
        </is>
      </c>
      <c r="C2331" t="inlineStr">
        <is>
          <t>Electronics</t>
        </is>
      </c>
      <c r="D2331" t="inlineStr">
        <is>
          <t>PV</t>
        </is>
      </c>
      <c r="E2331" t="inlineStr">
        <is>
          <t>NF3</t>
        </is>
      </c>
      <c r="F2331" t="n">
        <v>2001</v>
      </c>
      <c r="G2331" t="n">
        <v>0.00094634500619703</v>
      </c>
      <c r="H2331" t="n">
        <v>0.00094634500619703</v>
      </c>
      <c r="I2331" s="4" t="inlineStr">
        <is>
          <t>chemicals 20</t>
        </is>
      </c>
      <c r="J2331" s="4" t="inlineStr">
        <is>
          <t>F-gases</t>
        </is>
      </c>
    </row>
    <row r="2332">
      <c r="A2332" t="inlineStr">
        <is>
          <t>United States</t>
        </is>
      </c>
      <c r="B2332" t="inlineStr">
        <is>
          <t>Industrial Processes</t>
        </is>
      </c>
      <c r="C2332" t="inlineStr">
        <is>
          <t>Electronics</t>
        </is>
      </c>
      <c r="D2332" t="inlineStr">
        <is>
          <t>PV</t>
        </is>
      </c>
      <c r="E2332" t="inlineStr">
        <is>
          <t>NF3</t>
        </is>
      </c>
      <c r="F2332" t="n">
        <v>2002</v>
      </c>
      <c r="G2332" t="n">
        <v>0.00102179327586425</v>
      </c>
      <c r="H2332" t="n">
        <v>0.00102179327586425</v>
      </c>
      <c r="I2332" s="4" t="inlineStr">
        <is>
          <t>chemicals 20</t>
        </is>
      </c>
      <c r="J2332" s="4" t="inlineStr">
        <is>
          <t>F-gases</t>
        </is>
      </c>
    </row>
    <row r="2333">
      <c r="A2333" t="inlineStr">
        <is>
          <t>United States</t>
        </is>
      </c>
      <c r="B2333" t="inlineStr">
        <is>
          <t>Industrial Processes</t>
        </is>
      </c>
      <c r="C2333" t="inlineStr">
        <is>
          <t>Electronics</t>
        </is>
      </c>
      <c r="D2333" t="inlineStr">
        <is>
          <t>PV</t>
        </is>
      </c>
      <c r="E2333" t="inlineStr">
        <is>
          <t>NF3</t>
        </is>
      </c>
      <c r="F2333" t="n">
        <v>2003</v>
      </c>
      <c r="G2333" t="n">
        <v>0.00109724154553147</v>
      </c>
      <c r="H2333" t="n">
        <v>0.00109724154553147</v>
      </c>
      <c r="I2333" s="4" t="inlineStr">
        <is>
          <t>chemicals 20</t>
        </is>
      </c>
      <c r="J2333" s="4" t="inlineStr">
        <is>
          <t>F-gases</t>
        </is>
      </c>
    </row>
    <row r="2334">
      <c r="A2334" t="inlineStr">
        <is>
          <t>United States</t>
        </is>
      </c>
      <c r="B2334" t="inlineStr">
        <is>
          <t>Industrial Processes</t>
        </is>
      </c>
      <c r="C2334" t="inlineStr">
        <is>
          <t>Electronics</t>
        </is>
      </c>
      <c r="D2334" t="inlineStr">
        <is>
          <t>PV</t>
        </is>
      </c>
      <c r="E2334" t="inlineStr">
        <is>
          <t>NF3</t>
        </is>
      </c>
      <c r="F2334" t="n">
        <v>2004</v>
      </c>
      <c r="G2334" t="n">
        <v>0.00117268981519869</v>
      </c>
      <c r="H2334" t="n">
        <v>0.00117268981519869</v>
      </c>
      <c r="I2334" s="4" t="inlineStr">
        <is>
          <t>chemicals 20</t>
        </is>
      </c>
      <c r="J2334" s="4" t="inlineStr">
        <is>
          <t>F-gases</t>
        </is>
      </c>
    </row>
    <row r="2335">
      <c r="A2335" t="inlineStr">
        <is>
          <t>United States</t>
        </is>
      </c>
      <c r="B2335" t="inlineStr">
        <is>
          <t>Industrial Processes</t>
        </is>
      </c>
      <c r="C2335" t="inlineStr">
        <is>
          <t>Electronics</t>
        </is>
      </c>
      <c r="D2335" t="inlineStr">
        <is>
          <t>PV</t>
        </is>
      </c>
      <c r="E2335" t="inlineStr">
        <is>
          <t>NF3</t>
        </is>
      </c>
      <c r="F2335" t="n">
        <v>2005</v>
      </c>
      <c r="G2335" t="n">
        <v>0.0012481380848659</v>
      </c>
      <c r="H2335" t="n">
        <v>0.0012481380848659</v>
      </c>
      <c r="I2335" s="4" t="inlineStr">
        <is>
          <t>chemicals 20</t>
        </is>
      </c>
      <c r="J2335" s="4" t="inlineStr">
        <is>
          <t>F-gases</t>
        </is>
      </c>
    </row>
    <row r="2336">
      <c r="A2336" t="inlineStr">
        <is>
          <t>United States</t>
        </is>
      </c>
      <c r="B2336" t="inlineStr">
        <is>
          <t>Industrial Processes</t>
        </is>
      </c>
      <c r="C2336" t="inlineStr">
        <is>
          <t>Electronics</t>
        </is>
      </c>
      <c r="D2336" t="inlineStr">
        <is>
          <t>PV</t>
        </is>
      </c>
      <c r="E2336" t="inlineStr">
        <is>
          <t>NF3</t>
        </is>
      </c>
      <c r="F2336" t="n">
        <v>2006</v>
      </c>
      <c r="G2336" t="n">
        <v>0.010559351530865</v>
      </c>
      <c r="H2336" t="n">
        <v>0.010559351530865</v>
      </c>
      <c r="I2336" s="4" t="inlineStr">
        <is>
          <t>chemicals 20</t>
        </is>
      </c>
      <c r="J2336" s="4" t="inlineStr">
        <is>
          <t>F-gases</t>
        </is>
      </c>
    </row>
    <row r="2337">
      <c r="A2337" t="inlineStr">
        <is>
          <t>United States</t>
        </is>
      </c>
      <c r="B2337" t="inlineStr">
        <is>
          <t>Industrial Processes</t>
        </is>
      </c>
      <c r="C2337" t="inlineStr">
        <is>
          <t>Electronics</t>
        </is>
      </c>
      <c r="D2337" t="inlineStr">
        <is>
          <t>PV</t>
        </is>
      </c>
      <c r="E2337" t="inlineStr">
        <is>
          <t>NF3</t>
        </is>
      </c>
      <c r="F2337" t="n">
        <v>2007</v>
      </c>
      <c r="G2337" t="n">
        <v>0.0198705649768641</v>
      </c>
      <c r="H2337" t="n">
        <v>0.0198705649768641</v>
      </c>
      <c r="I2337" s="4" t="inlineStr">
        <is>
          <t>chemicals 20</t>
        </is>
      </c>
      <c r="J2337" s="4" t="inlineStr">
        <is>
          <t>F-gases</t>
        </is>
      </c>
    </row>
    <row r="2338">
      <c r="A2338" t="inlineStr">
        <is>
          <t>United States</t>
        </is>
      </c>
      <c r="B2338" t="inlineStr">
        <is>
          <t>Industrial Processes</t>
        </is>
      </c>
      <c r="C2338" t="inlineStr">
        <is>
          <t>Electronics</t>
        </is>
      </c>
      <c r="D2338" t="inlineStr">
        <is>
          <t>PV</t>
        </is>
      </c>
      <c r="E2338" t="inlineStr">
        <is>
          <t>NF3</t>
        </is>
      </c>
      <c r="F2338" t="n">
        <v>2008</v>
      </c>
      <c r="G2338" t="n">
        <v>0.0291817784228632</v>
      </c>
      <c r="H2338" t="n">
        <v>0.0291817784228632</v>
      </c>
      <c r="I2338" s="4" t="inlineStr">
        <is>
          <t>chemicals 20</t>
        </is>
      </c>
      <c r="J2338" s="4" t="inlineStr">
        <is>
          <t>F-gases</t>
        </is>
      </c>
    </row>
    <row r="2339">
      <c r="A2339" t="inlineStr">
        <is>
          <t>United States</t>
        </is>
      </c>
      <c r="B2339" t="inlineStr">
        <is>
          <t>Industrial Processes</t>
        </is>
      </c>
      <c r="C2339" t="inlineStr">
        <is>
          <t>Electronics</t>
        </is>
      </c>
      <c r="D2339" t="inlineStr">
        <is>
          <t>PV</t>
        </is>
      </c>
      <c r="E2339" t="inlineStr">
        <is>
          <t>NF3</t>
        </is>
      </c>
      <c r="F2339" t="n">
        <v>2009</v>
      </c>
      <c r="G2339" t="n">
        <v>0.0384929918688623</v>
      </c>
      <c r="H2339" t="n">
        <v>0.0384929918688623</v>
      </c>
      <c r="I2339" s="4" t="inlineStr">
        <is>
          <t>chemicals 20</t>
        </is>
      </c>
      <c r="J2339" s="4" t="inlineStr">
        <is>
          <t>F-gases</t>
        </is>
      </c>
    </row>
    <row r="2340">
      <c r="A2340" t="inlineStr">
        <is>
          <t>United States</t>
        </is>
      </c>
      <c r="B2340" t="inlineStr">
        <is>
          <t>Industrial Processes</t>
        </is>
      </c>
      <c r="C2340" t="inlineStr">
        <is>
          <t>Electronics</t>
        </is>
      </c>
      <c r="D2340" t="inlineStr">
        <is>
          <t>PV</t>
        </is>
      </c>
      <c r="E2340" t="inlineStr">
        <is>
          <t>NF3</t>
        </is>
      </c>
      <c r="F2340" t="n">
        <v>2010</v>
      </c>
      <c r="G2340" t="n">
        <v>0.0478042053148614</v>
      </c>
      <c r="H2340" t="n">
        <v>0.0478042053148614</v>
      </c>
      <c r="I2340" s="4" t="inlineStr">
        <is>
          <t>chemicals 20</t>
        </is>
      </c>
      <c r="J2340" s="4" t="inlineStr">
        <is>
          <t>F-gases</t>
        </is>
      </c>
    </row>
    <row r="2341">
      <c r="A2341" t="inlineStr">
        <is>
          <t>United States</t>
        </is>
      </c>
      <c r="B2341" t="inlineStr">
        <is>
          <t>Industrial Processes</t>
        </is>
      </c>
      <c r="C2341" t="inlineStr">
        <is>
          <t>Electronics</t>
        </is>
      </c>
      <c r="D2341" t="inlineStr">
        <is>
          <t>PV</t>
        </is>
      </c>
      <c r="E2341" t="inlineStr">
        <is>
          <t>NF3</t>
        </is>
      </c>
      <c r="F2341" t="n">
        <v>2011</v>
      </c>
      <c r="G2341" t="n">
        <v>0.056189490051297</v>
      </c>
      <c r="H2341" t="n">
        <v>0.056189490051297</v>
      </c>
      <c r="I2341" s="4" t="inlineStr">
        <is>
          <t>chemicals 20</t>
        </is>
      </c>
      <c r="J2341" s="4" t="inlineStr">
        <is>
          <t>F-gases</t>
        </is>
      </c>
    </row>
    <row r="2342">
      <c r="A2342" t="inlineStr">
        <is>
          <t>United States</t>
        </is>
      </c>
      <c r="B2342" t="inlineStr">
        <is>
          <t>Industrial Processes</t>
        </is>
      </c>
      <c r="C2342" t="inlineStr">
        <is>
          <t>Electronics</t>
        </is>
      </c>
      <c r="D2342" t="inlineStr">
        <is>
          <t>PV</t>
        </is>
      </c>
      <c r="E2342" t="inlineStr">
        <is>
          <t>NF3</t>
        </is>
      </c>
      <c r="F2342" t="n">
        <v>2012</v>
      </c>
      <c r="G2342" t="n">
        <v>0.06457477478773251</v>
      </c>
      <c r="H2342" t="n">
        <v>0.06457477478773251</v>
      </c>
      <c r="I2342" s="4" t="inlineStr">
        <is>
          <t>chemicals 20</t>
        </is>
      </c>
      <c r="J2342" s="4" t="inlineStr">
        <is>
          <t>F-gases</t>
        </is>
      </c>
    </row>
    <row r="2343">
      <c r="A2343" t="inlineStr">
        <is>
          <t>United States</t>
        </is>
      </c>
      <c r="B2343" t="inlineStr">
        <is>
          <t>Industrial Processes</t>
        </is>
      </c>
      <c r="C2343" t="inlineStr">
        <is>
          <t>Electronics</t>
        </is>
      </c>
      <c r="D2343" t="inlineStr">
        <is>
          <t>PV</t>
        </is>
      </c>
      <c r="E2343" t="inlineStr">
        <is>
          <t>NF3</t>
        </is>
      </c>
      <c r="F2343" t="n">
        <v>2013</v>
      </c>
      <c r="G2343" t="n">
        <v>0.07296005952416811</v>
      </c>
      <c r="H2343" t="n">
        <v>0.07296005952416811</v>
      </c>
      <c r="I2343" s="4" t="inlineStr">
        <is>
          <t>chemicals 20</t>
        </is>
      </c>
      <c r="J2343" s="4" t="inlineStr">
        <is>
          <t>F-gases</t>
        </is>
      </c>
    </row>
    <row r="2344">
      <c r="A2344" t="inlineStr">
        <is>
          <t>United States</t>
        </is>
      </c>
      <c r="B2344" t="inlineStr">
        <is>
          <t>Industrial Processes</t>
        </is>
      </c>
      <c r="C2344" t="inlineStr">
        <is>
          <t>Electronics</t>
        </is>
      </c>
      <c r="D2344" t="inlineStr">
        <is>
          <t>PV</t>
        </is>
      </c>
      <c r="E2344" t="inlineStr">
        <is>
          <t>NF3</t>
        </is>
      </c>
      <c r="F2344" t="n">
        <v>2014</v>
      </c>
      <c r="G2344" t="n">
        <v>0.08134534426060371</v>
      </c>
      <c r="H2344" t="n">
        <v>0.08134534426060371</v>
      </c>
      <c r="I2344" s="4" t="inlineStr">
        <is>
          <t>chemicals 20</t>
        </is>
      </c>
      <c r="J2344" s="4" t="inlineStr">
        <is>
          <t>F-gases</t>
        </is>
      </c>
    </row>
    <row r="2345">
      <c r="A2345" t="inlineStr">
        <is>
          <t>United States</t>
        </is>
      </c>
      <c r="B2345" t="inlineStr">
        <is>
          <t>Industrial Processes</t>
        </is>
      </c>
      <c r="C2345" t="inlineStr">
        <is>
          <t>Electronics</t>
        </is>
      </c>
      <c r="D2345" t="inlineStr">
        <is>
          <t>PV</t>
        </is>
      </c>
      <c r="E2345" t="inlineStr">
        <is>
          <t>NF3</t>
        </is>
      </c>
      <c r="F2345" t="n">
        <v>2015</v>
      </c>
      <c r="G2345" t="n">
        <v>0.08973062899703919</v>
      </c>
      <c r="H2345" t="n">
        <v>0.08973062899703919</v>
      </c>
      <c r="I2345" s="4" t="inlineStr">
        <is>
          <t>chemicals 20</t>
        </is>
      </c>
      <c r="J2345" s="4" t="inlineStr">
        <is>
          <t>F-gases</t>
        </is>
      </c>
    </row>
    <row r="2346">
      <c r="A2346" t="inlineStr">
        <is>
          <t>United States</t>
        </is>
      </c>
      <c r="B2346" t="inlineStr">
        <is>
          <t>Industrial Processes</t>
        </is>
      </c>
      <c r="C2346" t="inlineStr">
        <is>
          <t>Electronics</t>
        </is>
      </c>
      <c r="D2346" t="inlineStr">
        <is>
          <t>PV</t>
        </is>
      </c>
      <c r="E2346" t="inlineStr">
        <is>
          <t>NF3</t>
        </is>
      </c>
      <c r="F2346" t="n">
        <v>2016</v>
      </c>
      <c r="G2346" t="n">
        <v>0.0789120432235136</v>
      </c>
      <c r="H2346" t="n">
        <v>0.0789120432235136</v>
      </c>
      <c r="I2346" s="4" t="inlineStr">
        <is>
          <t>chemicals 20</t>
        </is>
      </c>
      <c r="J2346" s="4" t="inlineStr">
        <is>
          <t>F-gases</t>
        </is>
      </c>
    </row>
    <row r="2347">
      <c r="A2347" t="inlineStr">
        <is>
          <t>United States</t>
        </is>
      </c>
      <c r="B2347" t="inlineStr">
        <is>
          <t>Industrial Processes</t>
        </is>
      </c>
      <c r="C2347" t="inlineStr">
        <is>
          <t>Electronics</t>
        </is>
      </c>
      <c r="D2347" t="inlineStr">
        <is>
          <t>PV</t>
        </is>
      </c>
      <c r="E2347" t="inlineStr">
        <is>
          <t>NF3</t>
        </is>
      </c>
      <c r="F2347" t="n">
        <v>2017</v>
      </c>
      <c r="G2347" t="n">
        <v>0.068093457449988</v>
      </c>
      <c r="H2347" t="n">
        <v>0.068093457449988</v>
      </c>
      <c r="I2347" s="4" t="inlineStr">
        <is>
          <t>chemicals 20</t>
        </is>
      </c>
      <c r="J2347" s="4" t="inlineStr">
        <is>
          <t>F-gases</t>
        </is>
      </c>
    </row>
    <row r="2348">
      <c r="A2348" t="inlineStr">
        <is>
          <t>United States</t>
        </is>
      </c>
      <c r="B2348" t="inlineStr">
        <is>
          <t>Industrial Processes</t>
        </is>
      </c>
      <c r="C2348" t="inlineStr">
        <is>
          <t>Electronics</t>
        </is>
      </c>
      <c r="D2348" t="inlineStr">
        <is>
          <t>PV</t>
        </is>
      </c>
      <c r="E2348" t="inlineStr">
        <is>
          <t>NF3</t>
        </is>
      </c>
      <c r="F2348" t="n">
        <v>2018</v>
      </c>
      <c r="G2348" t="n">
        <v>0.0572748716764624</v>
      </c>
      <c r="H2348" t="n">
        <v>0.0572748716764624</v>
      </c>
      <c r="I2348" s="4" t="inlineStr">
        <is>
          <t>chemicals 20</t>
        </is>
      </c>
      <c r="J2348" s="4" t="inlineStr">
        <is>
          <t>F-gases</t>
        </is>
      </c>
    </row>
    <row r="2349">
      <c r="A2349" t="inlineStr">
        <is>
          <t>United States</t>
        </is>
      </c>
      <c r="B2349" t="inlineStr">
        <is>
          <t>Industrial Processes</t>
        </is>
      </c>
      <c r="C2349" t="inlineStr">
        <is>
          <t>Electronics</t>
        </is>
      </c>
      <c r="D2349" t="inlineStr">
        <is>
          <t>PV</t>
        </is>
      </c>
      <c r="E2349" t="inlineStr">
        <is>
          <t>NF3</t>
        </is>
      </c>
      <c r="F2349" t="n">
        <v>2019</v>
      </c>
      <c r="G2349" t="n">
        <v>0.0464562859029368</v>
      </c>
      <c r="H2349" t="n">
        <v>0.0464562859029368</v>
      </c>
      <c r="I2349" s="4" t="inlineStr">
        <is>
          <t>chemicals 20</t>
        </is>
      </c>
      <c r="J2349" s="4" t="inlineStr">
        <is>
          <t>F-gases</t>
        </is>
      </c>
    </row>
    <row r="2350">
      <c r="A2350" t="inlineStr">
        <is>
          <t>United States</t>
        </is>
      </c>
      <c r="B2350" t="inlineStr">
        <is>
          <t>Industrial Processes</t>
        </is>
      </c>
      <c r="C2350" t="inlineStr">
        <is>
          <t>Electronics</t>
        </is>
      </c>
      <c r="D2350" t="inlineStr">
        <is>
          <t>PV</t>
        </is>
      </c>
      <c r="E2350" t="inlineStr">
        <is>
          <t>NF3</t>
        </is>
      </c>
      <c r="F2350" t="n">
        <v>2020</v>
      </c>
      <c r="G2350" t="n">
        <v>0.0356377001294112</v>
      </c>
      <c r="H2350" t="n">
        <v>0.0356377001294112</v>
      </c>
      <c r="I2350" s="4" t="inlineStr">
        <is>
          <t>chemicals 20</t>
        </is>
      </c>
      <c r="J2350" s="4" t="inlineStr">
        <is>
          <t>F-gases</t>
        </is>
      </c>
    </row>
    <row r="2351">
      <c r="A2351" t="inlineStr">
        <is>
          <t>United States</t>
        </is>
      </c>
      <c r="B2351" t="inlineStr">
        <is>
          <t>Industrial Processes</t>
        </is>
      </c>
      <c r="C2351" t="inlineStr">
        <is>
          <t>Electronics</t>
        </is>
      </c>
      <c r="D2351" t="inlineStr">
        <is>
          <t>PV</t>
        </is>
      </c>
      <c r="E2351" t="inlineStr">
        <is>
          <t>NF3</t>
        </is>
      </c>
      <c r="F2351" t="n">
        <v>2021</v>
      </c>
      <c r="G2351" t="n">
        <v>0.0324670686359588</v>
      </c>
      <c r="H2351" t="n">
        <v>0.0324670686359588</v>
      </c>
      <c r="I2351" s="4" t="inlineStr">
        <is>
          <t>chemicals 20</t>
        </is>
      </c>
      <c r="J2351" s="4" t="inlineStr">
        <is>
          <t>F-gases</t>
        </is>
      </c>
    </row>
    <row r="2352">
      <c r="A2352" t="inlineStr">
        <is>
          <t>United States</t>
        </is>
      </c>
      <c r="B2352" t="inlineStr">
        <is>
          <t>Industrial Processes</t>
        </is>
      </c>
      <c r="C2352" t="inlineStr">
        <is>
          <t>Electronics</t>
        </is>
      </c>
      <c r="D2352" t="inlineStr">
        <is>
          <t>PV</t>
        </is>
      </c>
      <c r="E2352" t="inlineStr">
        <is>
          <t>NF3</t>
        </is>
      </c>
      <c r="F2352" t="n">
        <v>2022</v>
      </c>
      <c r="G2352" t="n">
        <v>0.0292964371425063</v>
      </c>
      <c r="H2352" t="n">
        <v>0.0292964371425063</v>
      </c>
      <c r="I2352" s="4" t="inlineStr">
        <is>
          <t>chemicals 20</t>
        </is>
      </c>
      <c r="J2352" s="4" t="inlineStr">
        <is>
          <t>F-gases</t>
        </is>
      </c>
    </row>
    <row r="2353">
      <c r="A2353" t="inlineStr">
        <is>
          <t>United States</t>
        </is>
      </c>
      <c r="B2353" t="inlineStr">
        <is>
          <t>Industrial Processes</t>
        </is>
      </c>
      <c r="C2353" t="inlineStr">
        <is>
          <t>Electronics</t>
        </is>
      </c>
      <c r="D2353" t="inlineStr">
        <is>
          <t>PV</t>
        </is>
      </c>
      <c r="E2353" t="inlineStr">
        <is>
          <t>NF3</t>
        </is>
      </c>
      <c r="F2353" t="n">
        <v>2023</v>
      </c>
      <c r="G2353" t="n">
        <v>0.0261258056490538</v>
      </c>
      <c r="H2353" t="n">
        <v>0.0261258056490538</v>
      </c>
      <c r="I2353" s="4" t="inlineStr">
        <is>
          <t>chemicals 20</t>
        </is>
      </c>
      <c r="J2353" s="4" t="inlineStr">
        <is>
          <t>F-gases</t>
        </is>
      </c>
    </row>
    <row r="2354">
      <c r="A2354" t="inlineStr">
        <is>
          <t>United States</t>
        </is>
      </c>
      <c r="B2354" t="inlineStr">
        <is>
          <t>Industrial Processes</t>
        </is>
      </c>
      <c r="C2354" t="inlineStr">
        <is>
          <t>Electronics</t>
        </is>
      </c>
      <c r="D2354" t="inlineStr">
        <is>
          <t>PV</t>
        </is>
      </c>
      <c r="E2354" t="inlineStr">
        <is>
          <t>NF3</t>
        </is>
      </c>
      <c r="F2354" t="n">
        <v>2024</v>
      </c>
      <c r="G2354" t="n">
        <v>0.0229551741556013</v>
      </c>
      <c r="H2354" t="n">
        <v>0.0229551741556013</v>
      </c>
      <c r="I2354" s="4" t="inlineStr">
        <is>
          <t>chemicals 20</t>
        </is>
      </c>
      <c r="J2354" s="4" t="inlineStr">
        <is>
          <t>F-gases</t>
        </is>
      </c>
    </row>
    <row r="2355">
      <c r="A2355" t="inlineStr">
        <is>
          <t>United States</t>
        </is>
      </c>
      <c r="B2355" t="inlineStr">
        <is>
          <t>Industrial Processes</t>
        </is>
      </c>
      <c r="C2355" t="inlineStr">
        <is>
          <t>Electronics</t>
        </is>
      </c>
      <c r="D2355" t="inlineStr">
        <is>
          <t>PV</t>
        </is>
      </c>
      <c r="E2355" t="inlineStr">
        <is>
          <t>NF3</t>
        </is>
      </c>
      <c r="F2355" t="n">
        <v>2025</v>
      </c>
      <c r="G2355" t="n">
        <v>0.0197845426621488</v>
      </c>
      <c r="H2355" t="n">
        <v>0.0197845426621488</v>
      </c>
      <c r="I2355" s="4" t="inlineStr">
        <is>
          <t>chemicals 20</t>
        </is>
      </c>
      <c r="J2355" s="4" t="inlineStr">
        <is>
          <t>F-gases</t>
        </is>
      </c>
    </row>
    <row r="2356">
      <c r="A2356" t="inlineStr">
        <is>
          <t>United States</t>
        </is>
      </c>
      <c r="B2356" t="inlineStr">
        <is>
          <t>Industrial Processes</t>
        </is>
      </c>
      <c r="C2356" t="inlineStr">
        <is>
          <t>Electronics</t>
        </is>
      </c>
      <c r="D2356" t="inlineStr">
        <is>
          <t>PV</t>
        </is>
      </c>
      <c r="E2356" t="inlineStr">
        <is>
          <t>NF3</t>
        </is>
      </c>
      <c r="F2356" t="n">
        <v>2026</v>
      </c>
      <c r="G2356" t="n">
        <v>0.0201655896291025</v>
      </c>
      <c r="H2356" t="n">
        <v>0.0201655896291025</v>
      </c>
      <c r="I2356" s="4" t="inlineStr">
        <is>
          <t>chemicals 20</t>
        </is>
      </c>
      <c r="J2356" s="4" t="inlineStr">
        <is>
          <t>F-gases</t>
        </is>
      </c>
    </row>
    <row r="2357">
      <c r="A2357" t="inlineStr">
        <is>
          <t>United States</t>
        </is>
      </c>
      <c r="B2357" t="inlineStr">
        <is>
          <t>Industrial Processes</t>
        </is>
      </c>
      <c r="C2357" t="inlineStr">
        <is>
          <t>Electronics</t>
        </is>
      </c>
      <c r="D2357" t="inlineStr">
        <is>
          <t>PV</t>
        </is>
      </c>
      <c r="E2357" t="inlineStr">
        <is>
          <t>NF3</t>
        </is>
      </c>
      <c r="F2357" t="n">
        <v>2027</v>
      </c>
      <c r="G2357" t="n">
        <v>0.0205466365960562</v>
      </c>
      <c r="H2357" t="n">
        <v>0.0205466365960562</v>
      </c>
      <c r="I2357" s="4" t="inlineStr">
        <is>
          <t>chemicals 20</t>
        </is>
      </c>
      <c r="J2357" s="4" t="inlineStr">
        <is>
          <t>F-gases</t>
        </is>
      </c>
    </row>
    <row r="2358">
      <c r="A2358" t="inlineStr">
        <is>
          <t>United States</t>
        </is>
      </c>
      <c r="B2358" t="inlineStr">
        <is>
          <t>Industrial Processes</t>
        </is>
      </c>
      <c r="C2358" t="inlineStr">
        <is>
          <t>Electronics</t>
        </is>
      </c>
      <c r="D2358" t="inlineStr">
        <is>
          <t>PV</t>
        </is>
      </c>
      <c r="E2358" t="inlineStr">
        <is>
          <t>NF3</t>
        </is>
      </c>
      <c r="F2358" t="n">
        <v>2028</v>
      </c>
      <c r="G2358" t="n">
        <v>0.0209276835630099</v>
      </c>
      <c r="H2358" t="n">
        <v>0.0209276835630099</v>
      </c>
      <c r="I2358" s="4" t="inlineStr">
        <is>
          <t>chemicals 20</t>
        </is>
      </c>
      <c r="J2358" s="4" t="inlineStr">
        <is>
          <t>F-gases</t>
        </is>
      </c>
    </row>
    <row r="2359">
      <c r="A2359" t="inlineStr">
        <is>
          <t>United States</t>
        </is>
      </c>
      <c r="B2359" t="inlineStr">
        <is>
          <t>Industrial Processes</t>
        </is>
      </c>
      <c r="C2359" t="inlineStr">
        <is>
          <t>Electronics</t>
        </is>
      </c>
      <c r="D2359" t="inlineStr">
        <is>
          <t>PV</t>
        </is>
      </c>
      <c r="E2359" t="inlineStr">
        <is>
          <t>NF3</t>
        </is>
      </c>
      <c r="F2359" t="n">
        <v>2029</v>
      </c>
      <c r="G2359" t="n">
        <v>0.0213087305299636</v>
      </c>
      <c r="H2359" t="n">
        <v>0.0213087305299636</v>
      </c>
      <c r="I2359" s="4" t="inlineStr">
        <is>
          <t>chemicals 20</t>
        </is>
      </c>
      <c r="J2359" s="4" t="inlineStr">
        <is>
          <t>F-gases</t>
        </is>
      </c>
    </row>
    <row r="2360">
      <c r="A2360" t="inlineStr">
        <is>
          <t>United States</t>
        </is>
      </c>
      <c r="B2360" t="inlineStr">
        <is>
          <t>Industrial Processes</t>
        </is>
      </c>
      <c r="C2360" t="inlineStr">
        <is>
          <t>Electronics</t>
        </is>
      </c>
      <c r="D2360" t="inlineStr">
        <is>
          <t>PV</t>
        </is>
      </c>
      <c r="E2360" t="inlineStr">
        <is>
          <t>NF3</t>
        </is>
      </c>
      <c r="F2360" t="n">
        <v>2030</v>
      </c>
      <c r="G2360" t="n">
        <v>0.0216897774969173</v>
      </c>
      <c r="H2360" t="n">
        <v>0.0216897774969173</v>
      </c>
      <c r="I2360" s="4" t="inlineStr">
        <is>
          <t>chemicals 20</t>
        </is>
      </c>
      <c r="J2360" s="4" t="inlineStr">
        <is>
          <t>F-gases</t>
        </is>
      </c>
    </row>
    <row r="2361">
      <c r="A2361" t="inlineStr">
        <is>
          <t>United States</t>
        </is>
      </c>
      <c r="B2361" t="inlineStr">
        <is>
          <t>Industrial Processes</t>
        </is>
      </c>
      <c r="C2361" t="inlineStr">
        <is>
          <t>Electronics</t>
        </is>
      </c>
      <c r="D2361" t="inlineStr">
        <is>
          <t>PV</t>
        </is>
      </c>
      <c r="E2361" t="inlineStr">
        <is>
          <t>NF3</t>
        </is>
      </c>
      <c r="F2361" t="n">
        <v>2031</v>
      </c>
      <c r="G2361" t="n">
        <v>0.0207741605191236</v>
      </c>
      <c r="H2361" t="n">
        <v>0.0207741605191236</v>
      </c>
      <c r="I2361" s="4" t="inlineStr">
        <is>
          <t>chemicals 20</t>
        </is>
      </c>
      <c r="J2361" s="4" t="inlineStr">
        <is>
          <t>F-gases</t>
        </is>
      </c>
    </row>
    <row r="2362">
      <c r="A2362" t="inlineStr">
        <is>
          <t>United States</t>
        </is>
      </c>
      <c r="B2362" t="inlineStr">
        <is>
          <t>Industrial Processes</t>
        </is>
      </c>
      <c r="C2362" t="inlineStr">
        <is>
          <t>Electronics</t>
        </is>
      </c>
      <c r="D2362" t="inlineStr">
        <is>
          <t>PV</t>
        </is>
      </c>
      <c r="E2362" t="inlineStr">
        <is>
          <t>NF3</t>
        </is>
      </c>
      <c r="F2362" t="n">
        <v>2032</v>
      </c>
      <c r="G2362" t="n">
        <v>0.01985854354133</v>
      </c>
      <c r="H2362" t="n">
        <v>0.01985854354133</v>
      </c>
      <c r="I2362" s="4" t="inlineStr">
        <is>
          <t>chemicals 20</t>
        </is>
      </c>
      <c r="J2362" s="4" t="inlineStr">
        <is>
          <t>F-gases</t>
        </is>
      </c>
    </row>
    <row r="2363">
      <c r="A2363" t="inlineStr">
        <is>
          <t>United States</t>
        </is>
      </c>
      <c r="B2363" t="inlineStr">
        <is>
          <t>Industrial Processes</t>
        </is>
      </c>
      <c r="C2363" t="inlineStr">
        <is>
          <t>Electronics</t>
        </is>
      </c>
      <c r="D2363" t="inlineStr">
        <is>
          <t>PV</t>
        </is>
      </c>
      <c r="E2363" t="inlineStr">
        <is>
          <t>NF3</t>
        </is>
      </c>
      <c r="F2363" t="n">
        <v>2033</v>
      </c>
      <c r="G2363" t="n">
        <v>0.0189429265635363</v>
      </c>
      <c r="H2363" t="n">
        <v>0.0189429265635363</v>
      </c>
      <c r="I2363" s="4" t="inlineStr">
        <is>
          <t>chemicals 20</t>
        </is>
      </c>
      <c r="J2363" s="4" t="inlineStr">
        <is>
          <t>F-gases</t>
        </is>
      </c>
    </row>
    <row r="2364">
      <c r="A2364" t="inlineStr">
        <is>
          <t>United States</t>
        </is>
      </c>
      <c r="B2364" t="inlineStr">
        <is>
          <t>Industrial Processes</t>
        </is>
      </c>
      <c r="C2364" t="inlineStr">
        <is>
          <t>Electronics</t>
        </is>
      </c>
      <c r="D2364" t="inlineStr">
        <is>
          <t>PV</t>
        </is>
      </c>
      <c r="E2364" t="inlineStr">
        <is>
          <t>NF3</t>
        </is>
      </c>
      <c r="F2364" t="n">
        <v>2034</v>
      </c>
      <c r="G2364" t="n">
        <v>0.0180273095857427</v>
      </c>
      <c r="H2364" t="n">
        <v>0.0180273095857427</v>
      </c>
      <c r="I2364" s="4" t="inlineStr">
        <is>
          <t>chemicals 20</t>
        </is>
      </c>
      <c r="J2364" s="4" t="inlineStr">
        <is>
          <t>F-gases</t>
        </is>
      </c>
    </row>
    <row r="2365">
      <c r="A2365" t="inlineStr">
        <is>
          <t>United States</t>
        </is>
      </c>
      <c r="B2365" t="inlineStr">
        <is>
          <t>Industrial Processes</t>
        </is>
      </c>
      <c r="C2365" t="inlineStr">
        <is>
          <t>Electronics</t>
        </is>
      </c>
      <c r="D2365" t="inlineStr">
        <is>
          <t>PV</t>
        </is>
      </c>
      <c r="E2365" t="inlineStr">
        <is>
          <t>NF3</t>
        </is>
      </c>
      <c r="F2365" t="n">
        <v>2035</v>
      </c>
      <c r="G2365" t="n">
        <v>0.017111692607949</v>
      </c>
      <c r="H2365" t="n">
        <v>0.017111692607949</v>
      </c>
      <c r="I2365" s="4" t="inlineStr">
        <is>
          <t>chemicals 20</t>
        </is>
      </c>
      <c r="J2365" s="4" t="inlineStr">
        <is>
          <t>F-gases</t>
        </is>
      </c>
    </row>
    <row r="2366">
      <c r="A2366" t="inlineStr">
        <is>
          <t>United States</t>
        </is>
      </c>
      <c r="B2366" t="inlineStr">
        <is>
          <t>Industrial Processes</t>
        </is>
      </c>
      <c r="C2366" t="inlineStr">
        <is>
          <t>Electronics</t>
        </is>
      </c>
      <c r="D2366" t="inlineStr">
        <is>
          <t>PV</t>
        </is>
      </c>
      <c r="E2366" t="inlineStr">
        <is>
          <t>NF3</t>
        </is>
      </c>
      <c r="F2366" t="n">
        <v>2036</v>
      </c>
      <c r="G2366" t="n">
        <v>0.0175526833119623</v>
      </c>
      <c r="H2366" t="n">
        <v>0.0175526833119623</v>
      </c>
      <c r="I2366" s="4" t="inlineStr">
        <is>
          <t>chemicals 20</t>
        </is>
      </c>
      <c r="J2366" s="4" t="inlineStr">
        <is>
          <t>F-gases</t>
        </is>
      </c>
    </row>
    <row r="2367">
      <c r="A2367" t="inlineStr">
        <is>
          <t>United States</t>
        </is>
      </c>
      <c r="B2367" t="inlineStr">
        <is>
          <t>Industrial Processes</t>
        </is>
      </c>
      <c r="C2367" t="inlineStr">
        <is>
          <t>Electronics</t>
        </is>
      </c>
      <c r="D2367" t="inlineStr">
        <is>
          <t>PV</t>
        </is>
      </c>
      <c r="E2367" t="inlineStr">
        <is>
          <t>NF3</t>
        </is>
      </c>
      <c r="F2367" t="n">
        <v>2037</v>
      </c>
      <c r="G2367" t="n">
        <v>0.0179936740159756</v>
      </c>
      <c r="H2367" t="n">
        <v>0.0179936740159756</v>
      </c>
      <c r="I2367" s="4" t="inlineStr">
        <is>
          <t>chemicals 20</t>
        </is>
      </c>
      <c r="J2367" s="4" t="inlineStr">
        <is>
          <t>F-gases</t>
        </is>
      </c>
    </row>
    <row r="2368">
      <c r="A2368" t="inlineStr">
        <is>
          <t>United States</t>
        </is>
      </c>
      <c r="B2368" t="inlineStr">
        <is>
          <t>Industrial Processes</t>
        </is>
      </c>
      <c r="C2368" t="inlineStr">
        <is>
          <t>Electronics</t>
        </is>
      </c>
      <c r="D2368" t="inlineStr">
        <is>
          <t>PV</t>
        </is>
      </c>
      <c r="E2368" t="inlineStr">
        <is>
          <t>NF3</t>
        </is>
      </c>
      <c r="F2368" t="n">
        <v>2038</v>
      </c>
      <c r="G2368" t="n">
        <v>0.0184346647199889</v>
      </c>
      <c r="H2368" t="n">
        <v>0.0184346647199889</v>
      </c>
      <c r="I2368" s="4" t="inlineStr">
        <is>
          <t>chemicals 20</t>
        </is>
      </c>
      <c r="J2368" s="4" t="inlineStr">
        <is>
          <t>F-gases</t>
        </is>
      </c>
    </row>
    <row r="2369">
      <c r="A2369" t="inlineStr">
        <is>
          <t>United States</t>
        </is>
      </c>
      <c r="B2369" t="inlineStr">
        <is>
          <t>Industrial Processes</t>
        </is>
      </c>
      <c r="C2369" t="inlineStr">
        <is>
          <t>Electronics</t>
        </is>
      </c>
      <c r="D2369" t="inlineStr">
        <is>
          <t>PV</t>
        </is>
      </c>
      <c r="E2369" t="inlineStr">
        <is>
          <t>NF3</t>
        </is>
      </c>
      <c r="F2369" t="n">
        <v>2039</v>
      </c>
      <c r="G2369" t="n">
        <v>0.0188756554240022</v>
      </c>
      <c r="H2369" t="n">
        <v>0.0188756554240022</v>
      </c>
      <c r="I2369" s="4" t="inlineStr">
        <is>
          <t>chemicals 20</t>
        </is>
      </c>
      <c r="J2369" s="4" t="inlineStr">
        <is>
          <t>F-gases</t>
        </is>
      </c>
    </row>
    <row r="2370">
      <c r="A2370" t="inlineStr">
        <is>
          <t>United States</t>
        </is>
      </c>
      <c r="B2370" t="inlineStr">
        <is>
          <t>Industrial Processes</t>
        </is>
      </c>
      <c r="C2370" t="inlineStr">
        <is>
          <t>Electronics</t>
        </is>
      </c>
      <c r="D2370" t="inlineStr">
        <is>
          <t>PV</t>
        </is>
      </c>
      <c r="E2370" t="inlineStr">
        <is>
          <t>NF3</t>
        </is>
      </c>
      <c r="F2370" t="n">
        <v>2040</v>
      </c>
      <c r="G2370" t="n">
        <v>0.0193166461280155</v>
      </c>
      <c r="H2370" t="n">
        <v>0.0193166461280155</v>
      </c>
      <c r="I2370" s="4" t="inlineStr">
        <is>
          <t>chemicals 20</t>
        </is>
      </c>
      <c r="J2370" s="4" t="inlineStr">
        <is>
          <t>F-gases</t>
        </is>
      </c>
    </row>
    <row r="2371">
      <c r="A2371" t="inlineStr">
        <is>
          <t>United States</t>
        </is>
      </c>
      <c r="B2371" t="inlineStr">
        <is>
          <t>Industrial Processes</t>
        </is>
      </c>
      <c r="C2371" t="inlineStr">
        <is>
          <t>Electronics</t>
        </is>
      </c>
      <c r="D2371" t="inlineStr">
        <is>
          <t>PV</t>
        </is>
      </c>
      <c r="E2371" t="inlineStr">
        <is>
          <t>NF3</t>
        </is>
      </c>
      <c r="F2371" t="n">
        <v>2041</v>
      </c>
      <c r="G2371" t="n">
        <v>0.0198321657048128</v>
      </c>
      <c r="H2371" t="n">
        <v>0.0198321657048128</v>
      </c>
      <c r="I2371" s="4" t="inlineStr">
        <is>
          <t>chemicals 20</t>
        </is>
      </c>
      <c r="J2371" s="4" t="inlineStr">
        <is>
          <t>F-gases</t>
        </is>
      </c>
    </row>
    <row r="2372">
      <c r="A2372" t="inlineStr">
        <is>
          <t>United States</t>
        </is>
      </c>
      <c r="B2372" t="inlineStr">
        <is>
          <t>Industrial Processes</t>
        </is>
      </c>
      <c r="C2372" t="inlineStr">
        <is>
          <t>Electronics</t>
        </is>
      </c>
      <c r="D2372" t="inlineStr">
        <is>
          <t>PV</t>
        </is>
      </c>
      <c r="E2372" t="inlineStr">
        <is>
          <t>NF3</t>
        </is>
      </c>
      <c r="F2372" t="n">
        <v>2042</v>
      </c>
      <c r="G2372" t="n">
        <v>0.0203476852816101</v>
      </c>
      <c r="H2372" t="n">
        <v>0.0203476852816101</v>
      </c>
      <c r="I2372" s="4" t="inlineStr">
        <is>
          <t>chemicals 20</t>
        </is>
      </c>
      <c r="J2372" s="4" t="inlineStr">
        <is>
          <t>F-gases</t>
        </is>
      </c>
    </row>
    <row r="2373">
      <c r="A2373" t="inlineStr">
        <is>
          <t>United States</t>
        </is>
      </c>
      <c r="B2373" t="inlineStr">
        <is>
          <t>Industrial Processes</t>
        </is>
      </c>
      <c r="C2373" t="inlineStr">
        <is>
          <t>Electronics</t>
        </is>
      </c>
      <c r="D2373" t="inlineStr">
        <is>
          <t>PV</t>
        </is>
      </c>
      <c r="E2373" t="inlineStr">
        <is>
          <t>NF3</t>
        </is>
      </c>
      <c r="F2373" t="n">
        <v>2043</v>
      </c>
      <c r="G2373" t="n">
        <v>0.0208632048584073</v>
      </c>
      <c r="H2373" t="n">
        <v>0.0208632048584073</v>
      </c>
      <c r="I2373" s="4" t="inlineStr">
        <is>
          <t>chemicals 20</t>
        </is>
      </c>
      <c r="J2373" s="4" t="inlineStr">
        <is>
          <t>F-gases</t>
        </is>
      </c>
    </row>
    <row r="2374">
      <c r="A2374" t="inlineStr">
        <is>
          <t>United States</t>
        </is>
      </c>
      <c r="B2374" t="inlineStr">
        <is>
          <t>Industrial Processes</t>
        </is>
      </c>
      <c r="C2374" t="inlineStr">
        <is>
          <t>Electronics</t>
        </is>
      </c>
      <c r="D2374" t="inlineStr">
        <is>
          <t>PV</t>
        </is>
      </c>
      <c r="E2374" t="inlineStr">
        <is>
          <t>NF3</t>
        </is>
      </c>
      <c r="F2374" t="n">
        <v>2044</v>
      </c>
      <c r="G2374" t="n">
        <v>0.0213787244352046</v>
      </c>
      <c r="H2374" t="n">
        <v>0.0213787244352046</v>
      </c>
      <c r="I2374" s="4" t="inlineStr">
        <is>
          <t>chemicals 20</t>
        </is>
      </c>
      <c r="J2374" s="4" t="inlineStr">
        <is>
          <t>F-gases</t>
        </is>
      </c>
    </row>
    <row r="2375">
      <c r="A2375" t="inlineStr">
        <is>
          <t>United States</t>
        </is>
      </c>
      <c r="B2375" t="inlineStr">
        <is>
          <t>Industrial Processes</t>
        </is>
      </c>
      <c r="C2375" t="inlineStr">
        <is>
          <t>Electronics</t>
        </is>
      </c>
      <c r="D2375" t="inlineStr">
        <is>
          <t>PV</t>
        </is>
      </c>
      <c r="E2375" t="inlineStr">
        <is>
          <t>NF3</t>
        </is>
      </c>
      <c r="F2375" t="n">
        <v>2045</v>
      </c>
      <c r="G2375" t="n">
        <v>0.0218942440120019</v>
      </c>
      <c r="H2375" t="n">
        <v>0.0218942440120019</v>
      </c>
      <c r="I2375" s="4" t="inlineStr">
        <is>
          <t>chemicals 20</t>
        </is>
      </c>
      <c r="J2375" s="4" t="inlineStr">
        <is>
          <t>F-gases</t>
        </is>
      </c>
    </row>
    <row r="2376">
      <c r="A2376" t="inlineStr">
        <is>
          <t>United States</t>
        </is>
      </c>
      <c r="B2376" t="inlineStr">
        <is>
          <t>Industrial Processes</t>
        </is>
      </c>
      <c r="C2376" t="inlineStr">
        <is>
          <t>Electronics</t>
        </is>
      </c>
      <c r="D2376" t="inlineStr">
        <is>
          <t>PV</t>
        </is>
      </c>
      <c r="E2376" t="inlineStr">
        <is>
          <t>NF3</t>
        </is>
      </c>
      <c r="F2376" t="n">
        <v>2046</v>
      </c>
      <c r="G2376" t="n">
        <v>0.0224957899569905</v>
      </c>
      <c r="H2376" t="n">
        <v>0.0224957899569905</v>
      </c>
      <c r="I2376" s="4" t="inlineStr">
        <is>
          <t>chemicals 20</t>
        </is>
      </c>
      <c r="J2376" s="4" t="inlineStr">
        <is>
          <t>F-gases</t>
        </is>
      </c>
    </row>
    <row r="2377">
      <c r="A2377" t="inlineStr">
        <is>
          <t>United States</t>
        </is>
      </c>
      <c r="B2377" t="inlineStr">
        <is>
          <t>Industrial Processes</t>
        </is>
      </c>
      <c r="C2377" t="inlineStr">
        <is>
          <t>Electronics</t>
        </is>
      </c>
      <c r="D2377" t="inlineStr">
        <is>
          <t>PV</t>
        </is>
      </c>
      <c r="E2377" t="inlineStr">
        <is>
          <t>NF3</t>
        </is>
      </c>
      <c r="F2377" t="n">
        <v>2047</v>
      </c>
      <c r="G2377" t="n">
        <v>0.0230973359019791</v>
      </c>
      <c r="H2377" t="n">
        <v>0.0230973359019791</v>
      </c>
      <c r="I2377" s="4" t="inlineStr">
        <is>
          <t>chemicals 20</t>
        </is>
      </c>
      <c r="J2377" s="4" t="inlineStr">
        <is>
          <t>F-gases</t>
        </is>
      </c>
    </row>
    <row r="2378">
      <c r="A2378" t="inlineStr">
        <is>
          <t>United States</t>
        </is>
      </c>
      <c r="B2378" t="inlineStr">
        <is>
          <t>Industrial Processes</t>
        </is>
      </c>
      <c r="C2378" t="inlineStr">
        <is>
          <t>Electronics</t>
        </is>
      </c>
      <c r="D2378" t="inlineStr">
        <is>
          <t>PV</t>
        </is>
      </c>
      <c r="E2378" t="inlineStr">
        <is>
          <t>NF3</t>
        </is>
      </c>
      <c r="F2378" t="n">
        <v>2048</v>
      </c>
      <c r="G2378" t="n">
        <v>0.0236988818469678</v>
      </c>
      <c r="H2378" t="n">
        <v>0.0236988818469678</v>
      </c>
      <c r="I2378" s="4" t="inlineStr">
        <is>
          <t>chemicals 20</t>
        </is>
      </c>
      <c r="J2378" s="4" t="inlineStr">
        <is>
          <t>F-gases</t>
        </is>
      </c>
    </row>
    <row r="2379">
      <c r="A2379" t="inlineStr">
        <is>
          <t>United States</t>
        </is>
      </c>
      <c r="B2379" t="inlineStr">
        <is>
          <t>Industrial Processes</t>
        </is>
      </c>
      <c r="C2379" t="inlineStr">
        <is>
          <t>Electronics</t>
        </is>
      </c>
      <c r="D2379" t="inlineStr">
        <is>
          <t>PV</t>
        </is>
      </c>
      <c r="E2379" t="inlineStr">
        <is>
          <t>NF3</t>
        </is>
      </c>
      <c r="F2379" t="n">
        <v>2049</v>
      </c>
      <c r="G2379" t="n">
        <v>0.0243004277919564</v>
      </c>
      <c r="H2379" t="n">
        <v>0.0243004277919564</v>
      </c>
      <c r="I2379" s="4" t="inlineStr">
        <is>
          <t>chemicals 20</t>
        </is>
      </c>
      <c r="J2379" s="4" t="inlineStr">
        <is>
          <t>F-gases</t>
        </is>
      </c>
    </row>
    <row r="2380">
      <c r="A2380" t="inlineStr">
        <is>
          <t>United States</t>
        </is>
      </c>
      <c r="B2380" t="inlineStr">
        <is>
          <t>Industrial Processes</t>
        </is>
      </c>
      <c r="C2380" t="inlineStr">
        <is>
          <t>Electronics</t>
        </is>
      </c>
      <c r="D2380" t="inlineStr">
        <is>
          <t>PV</t>
        </is>
      </c>
      <c r="E2380" t="inlineStr">
        <is>
          <t>NF3</t>
        </is>
      </c>
      <c r="F2380" t="n">
        <v>2050</v>
      </c>
      <c r="G2380" t="n">
        <v>0.024901973736945</v>
      </c>
      <c r="H2380" t="n">
        <v>0.024901973736945</v>
      </c>
      <c r="I2380" s="4" t="inlineStr">
        <is>
          <t>chemicals 20</t>
        </is>
      </c>
      <c r="J2380" s="4" t="inlineStr">
        <is>
          <t>F-gases</t>
        </is>
      </c>
    </row>
    <row r="2381">
      <c r="A2381" t="inlineStr">
        <is>
          <t>United States</t>
        </is>
      </c>
      <c r="B2381" t="inlineStr">
        <is>
          <t>Industrial Processes</t>
        </is>
      </c>
      <c r="C2381" t="inlineStr">
        <is>
          <t>Electronics</t>
        </is>
      </c>
      <c r="D2381" t="inlineStr">
        <is>
          <t>PV</t>
        </is>
      </c>
      <c r="E2381" t="inlineStr">
        <is>
          <t>PFCs</t>
        </is>
      </c>
      <c r="F2381" t="n">
        <v>1990</v>
      </c>
      <c r="G2381" t="n">
        <v>0</v>
      </c>
      <c r="H2381" t="n">
        <v>0</v>
      </c>
      <c r="I2381" s="4" t="inlineStr">
        <is>
          <t>chemicals 20</t>
        </is>
      </c>
      <c r="J2381" s="4" t="inlineStr">
        <is>
          <t>F-gases</t>
        </is>
      </c>
    </row>
    <row r="2382">
      <c r="A2382" t="inlineStr">
        <is>
          <t>United States</t>
        </is>
      </c>
      <c r="B2382" t="inlineStr">
        <is>
          <t>Industrial Processes</t>
        </is>
      </c>
      <c r="C2382" t="inlineStr">
        <is>
          <t>Electronics</t>
        </is>
      </c>
      <c r="D2382" t="inlineStr">
        <is>
          <t>PV</t>
        </is>
      </c>
      <c r="E2382" t="inlineStr">
        <is>
          <t>PFCs</t>
        </is>
      </c>
      <c r="F2382" t="n">
        <v>1991</v>
      </c>
      <c r="G2382" t="n">
        <v>0</v>
      </c>
      <c r="H2382" t="n">
        <v>0</v>
      </c>
      <c r="I2382" s="4" t="inlineStr">
        <is>
          <t>chemicals 20</t>
        </is>
      </c>
      <c r="J2382" s="4" t="inlineStr">
        <is>
          <t>F-gases</t>
        </is>
      </c>
    </row>
    <row r="2383">
      <c r="A2383" t="inlineStr">
        <is>
          <t>United States</t>
        </is>
      </c>
      <c r="B2383" t="inlineStr">
        <is>
          <t>Industrial Processes</t>
        </is>
      </c>
      <c r="C2383" t="inlineStr">
        <is>
          <t>Electronics</t>
        </is>
      </c>
      <c r="D2383" t="inlineStr">
        <is>
          <t>PV</t>
        </is>
      </c>
      <c r="E2383" t="inlineStr">
        <is>
          <t>PFCs</t>
        </is>
      </c>
      <c r="F2383" t="n">
        <v>1992</v>
      </c>
      <c r="G2383" t="n">
        <v>0</v>
      </c>
      <c r="H2383" t="n">
        <v>0</v>
      </c>
      <c r="I2383" s="4" t="inlineStr">
        <is>
          <t>chemicals 20</t>
        </is>
      </c>
      <c r="J2383" s="4" t="inlineStr">
        <is>
          <t>F-gases</t>
        </is>
      </c>
    </row>
    <row r="2384">
      <c r="A2384" t="inlineStr">
        <is>
          <t>United States</t>
        </is>
      </c>
      <c r="B2384" t="inlineStr">
        <is>
          <t>Industrial Processes</t>
        </is>
      </c>
      <c r="C2384" t="inlineStr">
        <is>
          <t>Electronics</t>
        </is>
      </c>
      <c r="D2384" t="inlineStr">
        <is>
          <t>PV</t>
        </is>
      </c>
      <c r="E2384" t="inlineStr">
        <is>
          <t>PFCs</t>
        </is>
      </c>
      <c r="F2384" t="n">
        <v>1993</v>
      </c>
      <c r="G2384" t="n">
        <v>0</v>
      </c>
      <c r="H2384" t="n">
        <v>0</v>
      </c>
      <c r="I2384" s="4" t="inlineStr">
        <is>
          <t>chemicals 20</t>
        </is>
      </c>
      <c r="J2384" s="4" t="inlineStr">
        <is>
          <t>F-gases</t>
        </is>
      </c>
    </row>
    <row r="2385">
      <c r="A2385" t="inlineStr">
        <is>
          <t>United States</t>
        </is>
      </c>
      <c r="B2385" t="inlineStr">
        <is>
          <t>Industrial Processes</t>
        </is>
      </c>
      <c r="C2385" t="inlineStr">
        <is>
          <t>Electronics</t>
        </is>
      </c>
      <c r="D2385" t="inlineStr">
        <is>
          <t>PV</t>
        </is>
      </c>
      <c r="E2385" t="inlineStr">
        <is>
          <t>PFCs</t>
        </is>
      </c>
      <c r="F2385" t="n">
        <v>1994</v>
      </c>
      <c r="G2385" t="n">
        <v>0</v>
      </c>
      <c r="H2385" t="n">
        <v>0</v>
      </c>
      <c r="I2385" s="4" t="inlineStr">
        <is>
          <t>chemicals 20</t>
        </is>
      </c>
      <c r="J2385" s="4" t="inlineStr">
        <is>
          <t>F-gases</t>
        </is>
      </c>
    </row>
    <row r="2386">
      <c r="A2386" t="inlineStr">
        <is>
          <t>United States</t>
        </is>
      </c>
      <c r="B2386" t="inlineStr">
        <is>
          <t>Industrial Processes</t>
        </is>
      </c>
      <c r="C2386" t="inlineStr">
        <is>
          <t>Electronics</t>
        </is>
      </c>
      <c r="D2386" t="inlineStr">
        <is>
          <t>PV</t>
        </is>
      </c>
      <c r="E2386" t="inlineStr">
        <is>
          <t>PFCs</t>
        </is>
      </c>
      <c r="F2386" t="n">
        <v>1995</v>
      </c>
      <c r="G2386" t="n">
        <v>0</v>
      </c>
      <c r="H2386" t="n">
        <v>0</v>
      </c>
      <c r="I2386" s="4" t="inlineStr">
        <is>
          <t>chemicals 20</t>
        </is>
      </c>
      <c r="J2386" s="4" t="inlineStr">
        <is>
          <t>F-gases</t>
        </is>
      </c>
    </row>
    <row r="2387">
      <c r="A2387" t="inlineStr">
        <is>
          <t>United States</t>
        </is>
      </c>
      <c r="B2387" t="inlineStr">
        <is>
          <t>Industrial Processes</t>
        </is>
      </c>
      <c r="C2387" t="inlineStr">
        <is>
          <t>Electronics</t>
        </is>
      </c>
      <c r="D2387" t="inlineStr">
        <is>
          <t>PV</t>
        </is>
      </c>
      <c r="E2387" t="inlineStr">
        <is>
          <t>PFCs</t>
        </is>
      </c>
      <c r="F2387" t="n">
        <v>1996</v>
      </c>
      <c r="G2387" t="n">
        <v>0.000702447315532587</v>
      </c>
      <c r="H2387" t="n">
        <v>0.000702447315532587</v>
      </c>
      <c r="I2387" s="4" t="inlineStr">
        <is>
          <t>chemicals 20</t>
        </is>
      </c>
      <c r="J2387" s="4" t="inlineStr">
        <is>
          <t>F-gases</t>
        </is>
      </c>
    </row>
    <row r="2388">
      <c r="A2388" t="inlineStr">
        <is>
          <t>United States</t>
        </is>
      </c>
      <c r="B2388" t="inlineStr">
        <is>
          <t>Industrial Processes</t>
        </is>
      </c>
      <c r="C2388" t="inlineStr">
        <is>
          <t>Electronics</t>
        </is>
      </c>
      <c r="D2388" t="inlineStr">
        <is>
          <t>PV</t>
        </is>
      </c>
      <c r="E2388" t="inlineStr">
        <is>
          <t>PFCs</t>
        </is>
      </c>
      <c r="F2388" t="n">
        <v>1997</v>
      </c>
      <c r="G2388" t="n">
        <v>0.00140489463106517</v>
      </c>
      <c r="H2388" t="n">
        <v>0.00140489463106517</v>
      </c>
      <c r="I2388" s="4" t="inlineStr">
        <is>
          <t>chemicals 20</t>
        </is>
      </c>
      <c r="J2388" s="4" t="inlineStr">
        <is>
          <t>F-gases</t>
        </is>
      </c>
    </row>
    <row r="2389">
      <c r="A2389" t="inlineStr">
        <is>
          <t>United States</t>
        </is>
      </c>
      <c r="B2389" t="inlineStr">
        <is>
          <t>Industrial Processes</t>
        </is>
      </c>
      <c r="C2389" t="inlineStr">
        <is>
          <t>Electronics</t>
        </is>
      </c>
      <c r="D2389" t="inlineStr">
        <is>
          <t>PV</t>
        </is>
      </c>
      <c r="E2389" t="inlineStr">
        <is>
          <t>PFCs</t>
        </is>
      </c>
      <c r="F2389" t="n">
        <v>1998</v>
      </c>
      <c r="G2389" t="n">
        <v>0.00210734194659776</v>
      </c>
      <c r="H2389" t="n">
        <v>0.00210734194659776</v>
      </c>
      <c r="I2389" s="4" t="inlineStr">
        <is>
          <t>chemicals 20</t>
        </is>
      </c>
      <c r="J2389" s="4" t="inlineStr">
        <is>
          <t>F-gases</t>
        </is>
      </c>
    </row>
    <row r="2390">
      <c r="A2390" t="inlineStr">
        <is>
          <t>United States</t>
        </is>
      </c>
      <c r="B2390" t="inlineStr">
        <is>
          <t>Industrial Processes</t>
        </is>
      </c>
      <c r="C2390" t="inlineStr">
        <is>
          <t>Electronics</t>
        </is>
      </c>
      <c r="D2390" t="inlineStr">
        <is>
          <t>PV</t>
        </is>
      </c>
      <c r="E2390" t="inlineStr">
        <is>
          <t>PFCs</t>
        </is>
      </c>
      <c r="F2390" t="n">
        <v>1999</v>
      </c>
      <c r="G2390" t="n">
        <v>0.00280978926213035</v>
      </c>
      <c r="H2390" t="n">
        <v>0.00280978926213035</v>
      </c>
      <c r="I2390" s="4" t="inlineStr">
        <is>
          <t>chemicals 20</t>
        </is>
      </c>
      <c r="J2390" s="4" t="inlineStr">
        <is>
          <t>F-gases</t>
        </is>
      </c>
    </row>
    <row r="2391">
      <c r="A2391" t="inlineStr">
        <is>
          <t>United States</t>
        </is>
      </c>
      <c r="B2391" t="inlineStr">
        <is>
          <t>Industrial Processes</t>
        </is>
      </c>
      <c r="C2391" t="inlineStr">
        <is>
          <t>Electronics</t>
        </is>
      </c>
      <c r="D2391" t="inlineStr">
        <is>
          <t>PV</t>
        </is>
      </c>
      <c r="E2391" t="inlineStr">
        <is>
          <t>PFCs</t>
        </is>
      </c>
      <c r="F2391" t="n">
        <v>2000</v>
      </c>
      <c r="G2391" t="n">
        <v>0.00351223657766293</v>
      </c>
      <c r="H2391" t="n">
        <v>0.00351223657766293</v>
      </c>
      <c r="I2391" s="4" t="inlineStr">
        <is>
          <t>chemicals 20</t>
        </is>
      </c>
      <c r="J2391" s="4" t="inlineStr">
        <is>
          <t>F-gases</t>
        </is>
      </c>
    </row>
    <row r="2392">
      <c r="A2392" t="inlineStr">
        <is>
          <t>United States</t>
        </is>
      </c>
      <c r="B2392" t="inlineStr">
        <is>
          <t>Industrial Processes</t>
        </is>
      </c>
      <c r="C2392" t="inlineStr">
        <is>
          <t>Electronics</t>
        </is>
      </c>
      <c r="D2392" t="inlineStr">
        <is>
          <t>PV</t>
        </is>
      </c>
      <c r="E2392" t="inlineStr">
        <is>
          <t>PFCs</t>
        </is>
      </c>
      <c r="F2392" t="n">
        <v>2001</v>
      </c>
      <c r="G2392" t="n">
        <v>0.00743138218289299</v>
      </c>
      <c r="H2392" t="n">
        <v>0.00743138218289299</v>
      </c>
      <c r="I2392" s="4" t="inlineStr">
        <is>
          <t>chemicals 20</t>
        </is>
      </c>
      <c r="J2392" s="4" t="inlineStr">
        <is>
          <t>F-gases</t>
        </is>
      </c>
    </row>
    <row r="2393">
      <c r="A2393" t="inlineStr">
        <is>
          <t>United States</t>
        </is>
      </c>
      <c r="B2393" t="inlineStr">
        <is>
          <t>Industrial Processes</t>
        </is>
      </c>
      <c r="C2393" t="inlineStr">
        <is>
          <t>Electronics</t>
        </is>
      </c>
      <c r="D2393" t="inlineStr">
        <is>
          <t>PV</t>
        </is>
      </c>
      <c r="E2393" t="inlineStr">
        <is>
          <t>PFCs</t>
        </is>
      </c>
      <c r="F2393" t="n">
        <v>2002</v>
      </c>
      <c r="G2393" t="n">
        <v>0.011350527788123</v>
      </c>
      <c r="H2393" t="n">
        <v>0.011350527788123</v>
      </c>
      <c r="I2393" s="4" t="inlineStr">
        <is>
          <t>chemicals 20</t>
        </is>
      </c>
      <c r="J2393" s="4" t="inlineStr">
        <is>
          <t>F-gases</t>
        </is>
      </c>
    </row>
    <row r="2394">
      <c r="A2394" t="inlineStr">
        <is>
          <t>United States</t>
        </is>
      </c>
      <c r="B2394" t="inlineStr">
        <is>
          <t>Industrial Processes</t>
        </is>
      </c>
      <c r="C2394" t="inlineStr">
        <is>
          <t>Electronics</t>
        </is>
      </c>
      <c r="D2394" t="inlineStr">
        <is>
          <t>PV</t>
        </is>
      </c>
      <c r="E2394" t="inlineStr">
        <is>
          <t>PFCs</t>
        </is>
      </c>
      <c r="F2394" t="n">
        <v>2003</v>
      </c>
      <c r="G2394" t="n">
        <v>0.0152696733933531</v>
      </c>
      <c r="H2394" t="n">
        <v>0.0152696733933531</v>
      </c>
      <c r="I2394" s="4" t="inlineStr">
        <is>
          <t>chemicals 20</t>
        </is>
      </c>
      <c r="J2394" s="4" t="inlineStr">
        <is>
          <t>F-gases</t>
        </is>
      </c>
    </row>
    <row r="2395">
      <c r="A2395" t="inlineStr">
        <is>
          <t>United States</t>
        </is>
      </c>
      <c r="B2395" t="inlineStr">
        <is>
          <t>Industrial Processes</t>
        </is>
      </c>
      <c r="C2395" t="inlineStr">
        <is>
          <t>Electronics</t>
        </is>
      </c>
      <c r="D2395" t="inlineStr">
        <is>
          <t>PV</t>
        </is>
      </c>
      <c r="E2395" t="inlineStr">
        <is>
          <t>PFCs</t>
        </is>
      </c>
      <c r="F2395" t="n">
        <v>2004</v>
      </c>
      <c r="G2395" t="n">
        <v>0.0191888189985831</v>
      </c>
      <c r="H2395" t="n">
        <v>0.0191888189985831</v>
      </c>
      <c r="I2395" s="4" t="inlineStr">
        <is>
          <t>chemicals 20</t>
        </is>
      </c>
      <c r="J2395" s="4" t="inlineStr">
        <is>
          <t>F-gases</t>
        </is>
      </c>
    </row>
    <row r="2396">
      <c r="A2396" t="inlineStr">
        <is>
          <t>United States</t>
        </is>
      </c>
      <c r="B2396" t="inlineStr">
        <is>
          <t>Industrial Processes</t>
        </is>
      </c>
      <c r="C2396" t="inlineStr">
        <is>
          <t>Electronics</t>
        </is>
      </c>
      <c r="D2396" t="inlineStr">
        <is>
          <t>PV</t>
        </is>
      </c>
      <c r="E2396" t="inlineStr">
        <is>
          <t>PFCs</t>
        </is>
      </c>
      <c r="F2396" t="n">
        <v>2005</v>
      </c>
      <c r="G2396" t="n">
        <v>0.0231079646038132</v>
      </c>
      <c r="H2396" t="n">
        <v>0.0231079646038132</v>
      </c>
      <c r="I2396" s="4" t="inlineStr">
        <is>
          <t>chemicals 20</t>
        </is>
      </c>
      <c r="J2396" s="4" t="inlineStr">
        <is>
          <t>F-gases</t>
        </is>
      </c>
    </row>
    <row r="2397">
      <c r="A2397" t="inlineStr">
        <is>
          <t>United States</t>
        </is>
      </c>
      <c r="B2397" t="inlineStr">
        <is>
          <t>Industrial Processes</t>
        </is>
      </c>
      <c r="C2397" t="inlineStr">
        <is>
          <t>Electronics</t>
        </is>
      </c>
      <c r="D2397" t="inlineStr">
        <is>
          <t>PV</t>
        </is>
      </c>
      <c r="E2397" t="inlineStr">
        <is>
          <t>PFCs</t>
        </is>
      </c>
      <c r="F2397" t="n">
        <v>2006</v>
      </c>
      <c r="G2397" t="n">
        <v>0.06269114709800321</v>
      </c>
      <c r="H2397" t="n">
        <v>0.06269114709800321</v>
      </c>
      <c r="I2397" s="4" t="inlineStr">
        <is>
          <t>chemicals 20</t>
        </is>
      </c>
      <c r="J2397" s="4" t="inlineStr">
        <is>
          <t>F-gases</t>
        </is>
      </c>
    </row>
    <row r="2398">
      <c r="A2398" t="inlineStr">
        <is>
          <t>United States</t>
        </is>
      </c>
      <c r="B2398" t="inlineStr">
        <is>
          <t>Industrial Processes</t>
        </is>
      </c>
      <c r="C2398" t="inlineStr">
        <is>
          <t>Electronics</t>
        </is>
      </c>
      <c r="D2398" t="inlineStr">
        <is>
          <t>PV</t>
        </is>
      </c>
      <c r="E2398" t="inlineStr">
        <is>
          <t>PFCs</t>
        </is>
      </c>
      <c r="F2398" t="n">
        <v>2007</v>
      </c>
      <c r="G2398" t="n">
        <v>0.102274329592193</v>
      </c>
      <c r="H2398" t="n">
        <v>0.102274329592193</v>
      </c>
      <c r="I2398" s="4" t="inlineStr">
        <is>
          <t>chemicals 20</t>
        </is>
      </c>
      <c r="J2398" s="4" t="inlineStr">
        <is>
          <t>F-gases</t>
        </is>
      </c>
    </row>
    <row r="2399">
      <c r="A2399" t="inlineStr">
        <is>
          <t>United States</t>
        </is>
      </c>
      <c r="B2399" t="inlineStr">
        <is>
          <t>Industrial Processes</t>
        </is>
      </c>
      <c r="C2399" t="inlineStr">
        <is>
          <t>Electronics</t>
        </is>
      </c>
      <c r="D2399" t="inlineStr">
        <is>
          <t>PV</t>
        </is>
      </c>
      <c r="E2399" t="inlineStr">
        <is>
          <t>PFCs</t>
        </is>
      </c>
      <c r="F2399" t="n">
        <v>2008</v>
      </c>
      <c r="G2399" t="n">
        <v>0.141857512086383</v>
      </c>
      <c r="H2399" t="n">
        <v>0.141857512086383</v>
      </c>
      <c r="I2399" s="4" t="inlineStr">
        <is>
          <t>chemicals 20</t>
        </is>
      </c>
      <c r="J2399" s="4" t="inlineStr">
        <is>
          <t>F-gases</t>
        </is>
      </c>
    </row>
    <row r="2400">
      <c r="A2400" t="inlineStr">
        <is>
          <t>United States</t>
        </is>
      </c>
      <c r="B2400" t="inlineStr">
        <is>
          <t>Industrial Processes</t>
        </is>
      </c>
      <c r="C2400" t="inlineStr">
        <is>
          <t>Electronics</t>
        </is>
      </c>
      <c r="D2400" t="inlineStr">
        <is>
          <t>PV</t>
        </is>
      </c>
      <c r="E2400" t="inlineStr">
        <is>
          <t>PFCs</t>
        </is>
      </c>
      <c r="F2400" t="n">
        <v>2009</v>
      </c>
      <c r="G2400" t="n">
        <v>0.181440694580573</v>
      </c>
      <c r="H2400" t="n">
        <v>0.181440694580573</v>
      </c>
      <c r="I2400" s="4" t="inlineStr">
        <is>
          <t>chemicals 20</t>
        </is>
      </c>
      <c r="J2400" s="4" t="inlineStr">
        <is>
          <t>F-gases</t>
        </is>
      </c>
    </row>
    <row r="2401">
      <c r="A2401" t="inlineStr">
        <is>
          <t>United States</t>
        </is>
      </c>
      <c r="B2401" t="inlineStr">
        <is>
          <t>Industrial Processes</t>
        </is>
      </c>
      <c r="C2401" t="inlineStr">
        <is>
          <t>Electronics</t>
        </is>
      </c>
      <c r="D2401" t="inlineStr">
        <is>
          <t>PV</t>
        </is>
      </c>
      <c r="E2401" t="inlineStr">
        <is>
          <t>PFCs</t>
        </is>
      </c>
      <c r="F2401" t="n">
        <v>2010</v>
      </c>
      <c r="G2401" t="n">
        <v>0.221023877074763</v>
      </c>
      <c r="H2401" t="n">
        <v>0.221023877074763</v>
      </c>
      <c r="I2401" s="4" t="inlineStr">
        <is>
          <t>chemicals 20</t>
        </is>
      </c>
      <c r="J2401" s="4" t="inlineStr">
        <is>
          <t>F-gases</t>
        </is>
      </c>
    </row>
    <row r="2402">
      <c r="A2402" t="inlineStr">
        <is>
          <t>United States</t>
        </is>
      </c>
      <c r="B2402" t="inlineStr">
        <is>
          <t>Industrial Processes</t>
        </is>
      </c>
      <c r="C2402" t="inlineStr">
        <is>
          <t>Electronics</t>
        </is>
      </c>
      <c r="D2402" t="inlineStr">
        <is>
          <t>PV</t>
        </is>
      </c>
      <c r="E2402" t="inlineStr">
        <is>
          <t>PFCs</t>
        </is>
      </c>
      <c r="F2402" t="n">
        <v>2011</v>
      </c>
      <c r="G2402" t="n">
        <v>0.265948456606092</v>
      </c>
      <c r="H2402" t="n">
        <v>0.265948456606092</v>
      </c>
      <c r="I2402" s="4" t="inlineStr">
        <is>
          <t>chemicals 20</t>
        </is>
      </c>
      <c r="J2402" s="4" t="inlineStr">
        <is>
          <t>F-gases</t>
        </is>
      </c>
    </row>
    <row r="2403">
      <c r="A2403" t="inlineStr">
        <is>
          <t>United States</t>
        </is>
      </c>
      <c r="B2403" t="inlineStr">
        <is>
          <t>Industrial Processes</t>
        </is>
      </c>
      <c r="C2403" t="inlineStr">
        <is>
          <t>Electronics</t>
        </is>
      </c>
      <c r="D2403" t="inlineStr">
        <is>
          <t>PV</t>
        </is>
      </c>
      <c r="E2403" t="inlineStr">
        <is>
          <t>PFCs</t>
        </is>
      </c>
      <c r="F2403" t="n">
        <v>2012</v>
      </c>
      <c r="G2403" t="n">
        <v>0.31087303613742</v>
      </c>
      <c r="H2403" t="n">
        <v>0.31087303613742</v>
      </c>
      <c r="I2403" s="4" t="inlineStr">
        <is>
          <t>chemicals 20</t>
        </is>
      </c>
      <c r="J2403" s="4" t="inlineStr">
        <is>
          <t>F-gases</t>
        </is>
      </c>
    </row>
    <row r="2404">
      <c r="A2404" t="inlineStr">
        <is>
          <t>United States</t>
        </is>
      </c>
      <c r="B2404" t="inlineStr">
        <is>
          <t>Industrial Processes</t>
        </is>
      </c>
      <c r="C2404" t="inlineStr">
        <is>
          <t>Electronics</t>
        </is>
      </c>
      <c r="D2404" t="inlineStr">
        <is>
          <t>PV</t>
        </is>
      </c>
      <c r="E2404" t="inlineStr">
        <is>
          <t>PFCs</t>
        </is>
      </c>
      <c r="F2404" t="n">
        <v>2013</v>
      </c>
      <c r="G2404" t="n">
        <v>0.355797615668749</v>
      </c>
      <c r="H2404" t="n">
        <v>0.355797615668749</v>
      </c>
      <c r="I2404" s="4" t="inlineStr">
        <is>
          <t>chemicals 20</t>
        </is>
      </c>
      <c r="J2404" s="4" t="inlineStr">
        <is>
          <t>F-gases</t>
        </is>
      </c>
    </row>
    <row r="2405">
      <c r="A2405" t="inlineStr">
        <is>
          <t>United States</t>
        </is>
      </c>
      <c r="B2405" t="inlineStr">
        <is>
          <t>Industrial Processes</t>
        </is>
      </c>
      <c r="C2405" t="inlineStr">
        <is>
          <t>Electronics</t>
        </is>
      </c>
      <c r="D2405" t="inlineStr">
        <is>
          <t>PV</t>
        </is>
      </c>
      <c r="E2405" t="inlineStr">
        <is>
          <t>PFCs</t>
        </is>
      </c>
      <c r="F2405" t="n">
        <v>2014</v>
      </c>
      <c r="G2405" t="n">
        <v>0.400722195200077</v>
      </c>
      <c r="H2405" t="n">
        <v>0.400722195200077</v>
      </c>
      <c r="I2405" s="4" t="inlineStr">
        <is>
          <t>chemicals 20</t>
        </is>
      </c>
      <c r="J2405" s="4" t="inlineStr">
        <is>
          <t>F-gases</t>
        </is>
      </c>
    </row>
    <row r="2406">
      <c r="A2406" t="inlineStr">
        <is>
          <t>United States</t>
        </is>
      </c>
      <c r="B2406" t="inlineStr">
        <is>
          <t>Industrial Processes</t>
        </is>
      </c>
      <c r="C2406" t="inlineStr">
        <is>
          <t>Electronics</t>
        </is>
      </c>
      <c r="D2406" t="inlineStr">
        <is>
          <t>PV</t>
        </is>
      </c>
      <c r="E2406" t="inlineStr">
        <is>
          <t>PFCs</t>
        </is>
      </c>
      <c r="F2406" t="n">
        <v>2015</v>
      </c>
      <c r="G2406" t="n">
        <v>0.445646774731405</v>
      </c>
      <c r="H2406" t="n">
        <v>0.445646774731405</v>
      </c>
      <c r="I2406" s="4" t="inlineStr">
        <is>
          <t>chemicals 20</t>
        </is>
      </c>
      <c r="J2406" s="4" t="inlineStr">
        <is>
          <t>F-gases</t>
        </is>
      </c>
    </row>
    <row r="2407">
      <c r="A2407" t="inlineStr">
        <is>
          <t>United States</t>
        </is>
      </c>
      <c r="B2407" t="inlineStr">
        <is>
          <t>Industrial Processes</t>
        </is>
      </c>
      <c r="C2407" t="inlineStr">
        <is>
          <t>Electronics</t>
        </is>
      </c>
      <c r="D2407" t="inlineStr">
        <is>
          <t>PV</t>
        </is>
      </c>
      <c r="E2407" t="inlineStr">
        <is>
          <t>PFCs</t>
        </is>
      </c>
      <c r="F2407" t="n">
        <v>2016</v>
      </c>
      <c r="G2407" t="n">
        <v>0.394136083988341</v>
      </c>
      <c r="H2407" t="n">
        <v>0.394136083988341</v>
      </c>
      <c r="I2407" s="4" t="inlineStr">
        <is>
          <t>chemicals 20</t>
        </is>
      </c>
      <c r="J2407" s="4" t="inlineStr">
        <is>
          <t>F-gases</t>
        </is>
      </c>
    </row>
    <row r="2408">
      <c r="A2408" t="inlineStr">
        <is>
          <t>United States</t>
        </is>
      </c>
      <c r="B2408" t="inlineStr">
        <is>
          <t>Industrial Processes</t>
        </is>
      </c>
      <c r="C2408" t="inlineStr">
        <is>
          <t>Electronics</t>
        </is>
      </c>
      <c r="D2408" t="inlineStr">
        <is>
          <t>PV</t>
        </is>
      </c>
      <c r="E2408" t="inlineStr">
        <is>
          <t>PFCs</t>
        </is>
      </c>
      <c r="F2408" t="n">
        <v>2017</v>
      </c>
      <c r="G2408" t="n">
        <v>0.342625393245277</v>
      </c>
      <c r="H2408" t="n">
        <v>0.342625393245277</v>
      </c>
      <c r="I2408" s="4" t="inlineStr">
        <is>
          <t>chemicals 20</t>
        </is>
      </c>
      <c r="J2408" s="4" t="inlineStr">
        <is>
          <t>F-gases</t>
        </is>
      </c>
    </row>
    <row r="2409">
      <c r="A2409" t="inlineStr">
        <is>
          <t>United States</t>
        </is>
      </c>
      <c r="B2409" t="inlineStr">
        <is>
          <t>Industrial Processes</t>
        </is>
      </c>
      <c r="C2409" t="inlineStr">
        <is>
          <t>Electronics</t>
        </is>
      </c>
      <c r="D2409" t="inlineStr">
        <is>
          <t>PV</t>
        </is>
      </c>
      <c r="E2409" t="inlineStr">
        <is>
          <t>PFCs</t>
        </is>
      </c>
      <c r="F2409" t="n">
        <v>2018</v>
      </c>
      <c r="G2409" t="n">
        <v>0.291114702502212</v>
      </c>
      <c r="H2409" t="n">
        <v>0.291114702502212</v>
      </c>
      <c r="I2409" s="4" t="inlineStr">
        <is>
          <t>chemicals 20</t>
        </is>
      </c>
      <c r="J2409" s="4" t="inlineStr">
        <is>
          <t>F-gases</t>
        </is>
      </c>
    </row>
    <row r="2410">
      <c r="A2410" t="inlineStr">
        <is>
          <t>United States</t>
        </is>
      </c>
      <c r="B2410" t="inlineStr">
        <is>
          <t>Industrial Processes</t>
        </is>
      </c>
      <c r="C2410" t="inlineStr">
        <is>
          <t>Electronics</t>
        </is>
      </c>
      <c r="D2410" t="inlineStr">
        <is>
          <t>PV</t>
        </is>
      </c>
      <c r="E2410" t="inlineStr">
        <is>
          <t>PFCs</t>
        </is>
      </c>
      <c r="F2410" t="n">
        <v>2019</v>
      </c>
      <c r="G2410" t="n">
        <v>0.239604011759148</v>
      </c>
      <c r="H2410" t="n">
        <v>0.239604011759148</v>
      </c>
      <c r="I2410" s="4" t="inlineStr">
        <is>
          <t>chemicals 20</t>
        </is>
      </c>
      <c r="J2410" s="4" t="inlineStr">
        <is>
          <t>F-gases</t>
        </is>
      </c>
    </row>
    <row r="2411">
      <c r="A2411" t="inlineStr">
        <is>
          <t>United States</t>
        </is>
      </c>
      <c r="B2411" t="inlineStr">
        <is>
          <t>Industrial Processes</t>
        </is>
      </c>
      <c r="C2411" t="inlineStr">
        <is>
          <t>Electronics</t>
        </is>
      </c>
      <c r="D2411" t="inlineStr">
        <is>
          <t>PV</t>
        </is>
      </c>
      <c r="E2411" t="inlineStr">
        <is>
          <t>PFCs</t>
        </is>
      </c>
      <c r="F2411" t="n">
        <v>2020</v>
      </c>
      <c r="G2411" t="n">
        <v>0.188093321016084</v>
      </c>
      <c r="H2411" t="n">
        <v>0.188093321016084</v>
      </c>
      <c r="I2411" s="4" t="inlineStr">
        <is>
          <t>chemicals 20</t>
        </is>
      </c>
      <c r="J2411" s="4" t="inlineStr">
        <is>
          <t>F-gases</t>
        </is>
      </c>
    </row>
    <row r="2412">
      <c r="A2412" t="inlineStr">
        <is>
          <t>United States</t>
        </is>
      </c>
      <c r="B2412" t="inlineStr">
        <is>
          <t>Industrial Processes</t>
        </is>
      </c>
      <c r="C2412" t="inlineStr">
        <is>
          <t>Electronics</t>
        </is>
      </c>
      <c r="D2412" t="inlineStr">
        <is>
          <t>PV</t>
        </is>
      </c>
      <c r="E2412" t="inlineStr">
        <is>
          <t>PFCs</t>
        </is>
      </c>
      <c r="F2412" t="n">
        <v>2021</v>
      </c>
      <c r="G2412" t="n">
        <v>0.172479270387887</v>
      </c>
      <c r="H2412" t="n">
        <v>0.172479270387887</v>
      </c>
      <c r="I2412" s="4" t="inlineStr">
        <is>
          <t>chemicals 20</t>
        </is>
      </c>
      <c r="J2412" s="4" t="inlineStr">
        <is>
          <t>F-gases</t>
        </is>
      </c>
    </row>
    <row r="2413">
      <c r="A2413" t="inlineStr">
        <is>
          <t>United States</t>
        </is>
      </c>
      <c r="B2413" t="inlineStr">
        <is>
          <t>Industrial Processes</t>
        </is>
      </c>
      <c r="C2413" t="inlineStr">
        <is>
          <t>Electronics</t>
        </is>
      </c>
      <c r="D2413" t="inlineStr">
        <is>
          <t>PV</t>
        </is>
      </c>
      <c r="E2413" t="inlineStr">
        <is>
          <t>PFCs</t>
        </is>
      </c>
      <c r="F2413" t="n">
        <v>2022</v>
      </c>
      <c r="G2413" t="n">
        <v>0.15686521975969</v>
      </c>
      <c r="H2413" t="n">
        <v>0.15686521975969</v>
      </c>
      <c r="I2413" s="4" t="inlineStr">
        <is>
          <t>chemicals 20</t>
        </is>
      </c>
      <c r="J2413" s="4" t="inlineStr">
        <is>
          <t>F-gases</t>
        </is>
      </c>
    </row>
    <row r="2414">
      <c r="A2414" t="inlineStr">
        <is>
          <t>United States</t>
        </is>
      </c>
      <c r="B2414" t="inlineStr">
        <is>
          <t>Industrial Processes</t>
        </is>
      </c>
      <c r="C2414" t="inlineStr">
        <is>
          <t>Electronics</t>
        </is>
      </c>
      <c r="D2414" t="inlineStr">
        <is>
          <t>PV</t>
        </is>
      </c>
      <c r="E2414" t="inlineStr">
        <is>
          <t>PFCs</t>
        </is>
      </c>
      <c r="F2414" t="n">
        <v>2023</v>
      </c>
      <c r="G2414" t="n">
        <v>0.141251169131494</v>
      </c>
      <c r="H2414" t="n">
        <v>0.141251169131494</v>
      </c>
      <c r="I2414" s="4" t="inlineStr">
        <is>
          <t>chemicals 20</t>
        </is>
      </c>
      <c r="J2414" s="4" t="inlineStr">
        <is>
          <t>F-gases</t>
        </is>
      </c>
    </row>
    <row r="2415">
      <c r="A2415" t="inlineStr">
        <is>
          <t>United States</t>
        </is>
      </c>
      <c r="B2415" t="inlineStr">
        <is>
          <t>Industrial Processes</t>
        </is>
      </c>
      <c r="C2415" t="inlineStr">
        <is>
          <t>Electronics</t>
        </is>
      </c>
      <c r="D2415" t="inlineStr">
        <is>
          <t>PV</t>
        </is>
      </c>
      <c r="E2415" t="inlineStr">
        <is>
          <t>PFCs</t>
        </is>
      </c>
      <c r="F2415" t="n">
        <v>2024</v>
      </c>
      <c r="G2415" t="n">
        <v>0.125637118503297</v>
      </c>
      <c r="H2415" t="n">
        <v>0.125637118503297</v>
      </c>
      <c r="I2415" s="4" t="inlineStr">
        <is>
          <t>chemicals 20</t>
        </is>
      </c>
      <c r="J2415" s="4" t="inlineStr">
        <is>
          <t>F-gases</t>
        </is>
      </c>
    </row>
    <row r="2416">
      <c r="A2416" t="inlineStr">
        <is>
          <t>United States</t>
        </is>
      </c>
      <c r="B2416" t="inlineStr">
        <is>
          <t>Industrial Processes</t>
        </is>
      </c>
      <c r="C2416" t="inlineStr">
        <is>
          <t>Electronics</t>
        </is>
      </c>
      <c r="D2416" t="inlineStr">
        <is>
          <t>PV</t>
        </is>
      </c>
      <c r="E2416" t="inlineStr">
        <is>
          <t>PFCs</t>
        </is>
      </c>
      <c r="F2416" t="n">
        <v>2025</v>
      </c>
      <c r="G2416" t="n">
        <v>0.1100230678751</v>
      </c>
      <c r="H2416" t="n">
        <v>0.1100230678751</v>
      </c>
      <c r="I2416" s="4" t="inlineStr">
        <is>
          <t>chemicals 20</t>
        </is>
      </c>
      <c r="J2416" s="4" t="inlineStr">
        <is>
          <t>F-gases</t>
        </is>
      </c>
    </row>
    <row r="2417">
      <c r="A2417" t="inlineStr">
        <is>
          <t>United States</t>
        </is>
      </c>
      <c r="B2417" t="inlineStr">
        <is>
          <t>Industrial Processes</t>
        </is>
      </c>
      <c r="C2417" t="inlineStr">
        <is>
          <t>Electronics</t>
        </is>
      </c>
      <c r="D2417" t="inlineStr">
        <is>
          <t>PV</t>
        </is>
      </c>
      <c r="E2417" t="inlineStr">
        <is>
          <t>PFCs</t>
        </is>
      </c>
      <c r="F2417" t="n">
        <v>2026</v>
      </c>
      <c r="G2417" t="n">
        <v>0.113259688730994</v>
      </c>
      <c r="H2417" t="n">
        <v>0.113259688730994</v>
      </c>
      <c r="I2417" s="4" t="inlineStr">
        <is>
          <t>chemicals 20</t>
        </is>
      </c>
      <c r="J2417" s="4" t="inlineStr">
        <is>
          <t>F-gases</t>
        </is>
      </c>
    </row>
    <row r="2418">
      <c r="A2418" t="inlineStr">
        <is>
          <t>United States</t>
        </is>
      </c>
      <c r="B2418" t="inlineStr">
        <is>
          <t>Industrial Processes</t>
        </is>
      </c>
      <c r="C2418" t="inlineStr">
        <is>
          <t>Electronics</t>
        </is>
      </c>
      <c r="D2418" t="inlineStr">
        <is>
          <t>PV</t>
        </is>
      </c>
      <c r="E2418" t="inlineStr">
        <is>
          <t>PFCs</t>
        </is>
      </c>
      <c r="F2418" t="n">
        <v>2027</v>
      </c>
      <c r="G2418" t="n">
        <v>0.116496309586888</v>
      </c>
      <c r="H2418" t="n">
        <v>0.116496309586888</v>
      </c>
      <c r="I2418" s="4" t="inlineStr">
        <is>
          <t>chemicals 20</t>
        </is>
      </c>
      <c r="J2418" s="4" t="inlineStr">
        <is>
          <t>F-gases</t>
        </is>
      </c>
    </row>
    <row r="2419">
      <c r="A2419" t="inlineStr">
        <is>
          <t>United States</t>
        </is>
      </c>
      <c r="B2419" t="inlineStr">
        <is>
          <t>Industrial Processes</t>
        </is>
      </c>
      <c r="C2419" t="inlineStr">
        <is>
          <t>Electronics</t>
        </is>
      </c>
      <c r="D2419" t="inlineStr">
        <is>
          <t>PV</t>
        </is>
      </c>
      <c r="E2419" t="inlineStr">
        <is>
          <t>PFCs</t>
        </is>
      </c>
      <c r="F2419" t="n">
        <v>2028</v>
      </c>
      <c r="G2419" t="n">
        <v>0.119732930442782</v>
      </c>
      <c r="H2419" t="n">
        <v>0.119732930442782</v>
      </c>
      <c r="I2419" s="4" t="inlineStr">
        <is>
          <t>chemicals 20</t>
        </is>
      </c>
      <c r="J2419" s="4" t="inlineStr">
        <is>
          <t>F-gases</t>
        </is>
      </c>
    </row>
    <row r="2420">
      <c r="A2420" t="inlineStr">
        <is>
          <t>United States</t>
        </is>
      </c>
      <c r="B2420" t="inlineStr">
        <is>
          <t>Industrial Processes</t>
        </is>
      </c>
      <c r="C2420" t="inlineStr">
        <is>
          <t>Electronics</t>
        </is>
      </c>
      <c r="D2420" t="inlineStr">
        <is>
          <t>PV</t>
        </is>
      </c>
      <c r="E2420" t="inlineStr">
        <is>
          <t>PFCs</t>
        </is>
      </c>
      <c r="F2420" t="n">
        <v>2029</v>
      </c>
      <c r="G2420" t="n">
        <v>0.122969551298676</v>
      </c>
      <c r="H2420" t="n">
        <v>0.122969551298676</v>
      </c>
      <c r="I2420" s="4" t="inlineStr">
        <is>
          <t>chemicals 20</t>
        </is>
      </c>
      <c r="J2420" s="4" t="inlineStr">
        <is>
          <t>F-gases</t>
        </is>
      </c>
    </row>
    <row r="2421">
      <c r="A2421" t="inlineStr">
        <is>
          <t>United States</t>
        </is>
      </c>
      <c r="B2421" t="inlineStr">
        <is>
          <t>Industrial Processes</t>
        </is>
      </c>
      <c r="C2421" t="inlineStr">
        <is>
          <t>Electronics</t>
        </is>
      </c>
      <c r="D2421" t="inlineStr">
        <is>
          <t>PV</t>
        </is>
      </c>
      <c r="E2421" t="inlineStr">
        <is>
          <t>PFCs</t>
        </is>
      </c>
      <c r="F2421" t="n">
        <v>2030</v>
      </c>
      <c r="G2421" t="n">
        <v>0.126206172154569</v>
      </c>
      <c r="H2421" t="n">
        <v>0.126206172154569</v>
      </c>
      <c r="I2421" s="4" t="inlineStr">
        <is>
          <t>chemicals 20</t>
        </is>
      </c>
      <c r="J2421" s="4" t="inlineStr">
        <is>
          <t>F-gases</t>
        </is>
      </c>
    </row>
    <row r="2422">
      <c r="A2422" t="inlineStr">
        <is>
          <t>United States</t>
        </is>
      </c>
      <c r="B2422" t="inlineStr">
        <is>
          <t>Industrial Processes</t>
        </is>
      </c>
      <c r="C2422" t="inlineStr">
        <is>
          <t>Electronics</t>
        </is>
      </c>
      <c r="D2422" t="inlineStr">
        <is>
          <t>PV</t>
        </is>
      </c>
      <c r="E2422" t="inlineStr">
        <is>
          <t>PFCs</t>
        </is>
      </c>
      <c r="F2422" t="n">
        <v>2031</v>
      </c>
      <c r="G2422" t="n">
        <v>0.121681285332102</v>
      </c>
      <c r="H2422" t="n">
        <v>0.121681285332102</v>
      </c>
      <c r="I2422" s="4" t="inlineStr">
        <is>
          <t>chemicals 20</t>
        </is>
      </c>
      <c r="J2422" s="4" t="inlineStr">
        <is>
          <t>F-gases</t>
        </is>
      </c>
    </row>
    <row r="2423">
      <c r="A2423" t="inlineStr">
        <is>
          <t>United States</t>
        </is>
      </c>
      <c r="B2423" t="inlineStr">
        <is>
          <t>Industrial Processes</t>
        </is>
      </c>
      <c r="C2423" t="inlineStr">
        <is>
          <t>Electronics</t>
        </is>
      </c>
      <c r="D2423" t="inlineStr">
        <is>
          <t>PV</t>
        </is>
      </c>
      <c r="E2423" t="inlineStr">
        <is>
          <t>PFCs</t>
        </is>
      </c>
      <c r="F2423" t="n">
        <v>2032</v>
      </c>
      <c r="G2423" t="n">
        <v>0.117156398509635</v>
      </c>
      <c r="H2423" t="n">
        <v>0.117156398509635</v>
      </c>
      <c r="I2423" s="4" t="inlineStr">
        <is>
          <t>chemicals 20</t>
        </is>
      </c>
      <c r="J2423" s="4" t="inlineStr">
        <is>
          <t>F-gases</t>
        </is>
      </c>
    </row>
    <row r="2424">
      <c r="A2424" t="inlineStr">
        <is>
          <t>United States</t>
        </is>
      </c>
      <c r="B2424" t="inlineStr">
        <is>
          <t>Industrial Processes</t>
        </is>
      </c>
      <c r="C2424" t="inlineStr">
        <is>
          <t>Electronics</t>
        </is>
      </c>
      <c r="D2424" t="inlineStr">
        <is>
          <t>PV</t>
        </is>
      </c>
      <c r="E2424" t="inlineStr">
        <is>
          <t>PFCs</t>
        </is>
      </c>
      <c r="F2424" t="n">
        <v>2033</v>
      </c>
      <c r="G2424" t="n">
        <v>0.112631511687168</v>
      </c>
      <c r="H2424" t="n">
        <v>0.112631511687168</v>
      </c>
      <c r="I2424" s="4" t="inlineStr">
        <is>
          <t>chemicals 20</t>
        </is>
      </c>
      <c r="J2424" s="4" t="inlineStr">
        <is>
          <t>F-gases</t>
        </is>
      </c>
    </row>
    <row r="2425">
      <c r="A2425" t="inlineStr">
        <is>
          <t>United States</t>
        </is>
      </c>
      <c r="B2425" t="inlineStr">
        <is>
          <t>Industrial Processes</t>
        </is>
      </c>
      <c r="C2425" t="inlineStr">
        <is>
          <t>Electronics</t>
        </is>
      </c>
      <c r="D2425" t="inlineStr">
        <is>
          <t>PV</t>
        </is>
      </c>
      <c r="E2425" t="inlineStr">
        <is>
          <t>PFCs</t>
        </is>
      </c>
      <c r="F2425" t="n">
        <v>2034</v>
      </c>
      <c r="G2425" t="n">
        <v>0.108106624864701</v>
      </c>
      <c r="H2425" t="n">
        <v>0.108106624864701</v>
      </c>
      <c r="I2425" s="4" t="inlineStr">
        <is>
          <t>chemicals 20</t>
        </is>
      </c>
      <c r="J2425" s="4" t="inlineStr">
        <is>
          <t>F-gases</t>
        </is>
      </c>
    </row>
    <row r="2426">
      <c r="A2426" t="inlineStr">
        <is>
          <t>United States</t>
        </is>
      </c>
      <c r="B2426" t="inlineStr">
        <is>
          <t>Industrial Processes</t>
        </is>
      </c>
      <c r="C2426" t="inlineStr">
        <is>
          <t>Electronics</t>
        </is>
      </c>
      <c r="D2426" t="inlineStr">
        <is>
          <t>PV</t>
        </is>
      </c>
      <c r="E2426" t="inlineStr">
        <is>
          <t>PFCs</t>
        </is>
      </c>
      <c r="F2426" t="n">
        <v>2035</v>
      </c>
      <c r="G2426" t="n">
        <v>0.103581738042234</v>
      </c>
      <c r="H2426" t="n">
        <v>0.103581738042234</v>
      </c>
      <c r="I2426" s="4" t="inlineStr">
        <is>
          <t>chemicals 20</t>
        </is>
      </c>
      <c r="J2426" s="4" t="inlineStr">
        <is>
          <t>F-gases</t>
        </is>
      </c>
    </row>
    <row r="2427">
      <c r="A2427" t="inlineStr">
        <is>
          <t>United States</t>
        </is>
      </c>
      <c r="B2427" t="inlineStr">
        <is>
          <t>Industrial Processes</t>
        </is>
      </c>
      <c r="C2427" t="inlineStr">
        <is>
          <t>Electronics</t>
        </is>
      </c>
      <c r="D2427" t="inlineStr">
        <is>
          <t>PV</t>
        </is>
      </c>
      <c r="E2427" t="inlineStr">
        <is>
          <t>PFCs</t>
        </is>
      </c>
      <c r="F2427" t="n">
        <v>2036</v>
      </c>
      <c r="G2427" t="n">
        <v>0.107076648011887</v>
      </c>
      <c r="H2427" t="n">
        <v>0.107076648011887</v>
      </c>
      <c r="I2427" s="4" t="inlineStr">
        <is>
          <t>chemicals 20</t>
        </is>
      </c>
      <c r="J2427" s="4" t="inlineStr">
        <is>
          <t>F-gases</t>
        </is>
      </c>
    </row>
    <row r="2428">
      <c r="A2428" t="inlineStr">
        <is>
          <t>United States</t>
        </is>
      </c>
      <c r="B2428" t="inlineStr">
        <is>
          <t>Industrial Processes</t>
        </is>
      </c>
      <c r="C2428" t="inlineStr">
        <is>
          <t>Electronics</t>
        </is>
      </c>
      <c r="D2428" t="inlineStr">
        <is>
          <t>PV</t>
        </is>
      </c>
      <c r="E2428" t="inlineStr">
        <is>
          <t>PFCs</t>
        </is>
      </c>
      <c r="F2428" t="n">
        <v>2037</v>
      </c>
      <c r="G2428" t="n">
        <v>0.110571557981539</v>
      </c>
      <c r="H2428" t="n">
        <v>0.110571557981539</v>
      </c>
      <c r="I2428" s="4" t="inlineStr">
        <is>
          <t>chemicals 20</t>
        </is>
      </c>
      <c r="J2428" s="4" t="inlineStr">
        <is>
          <t>F-gases</t>
        </is>
      </c>
    </row>
    <row r="2429">
      <c r="A2429" t="inlineStr">
        <is>
          <t>United States</t>
        </is>
      </c>
      <c r="B2429" t="inlineStr">
        <is>
          <t>Industrial Processes</t>
        </is>
      </c>
      <c r="C2429" t="inlineStr">
        <is>
          <t>Electronics</t>
        </is>
      </c>
      <c r="D2429" t="inlineStr">
        <is>
          <t>PV</t>
        </is>
      </c>
      <c r="E2429" t="inlineStr">
        <is>
          <t>PFCs</t>
        </is>
      </c>
      <c r="F2429" t="n">
        <v>2038</v>
      </c>
      <c r="G2429" t="n">
        <v>0.114066467951192</v>
      </c>
      <c r="H2429" t="n">
        <v>0.114066467951192</v>
      </c>
      <c r="I2429" s="4" t="inlineStr">
        <is>
          <t>chemicals 20</t>
        </is>
      </c>
      <c r="J2429" s="4" t="inlineStr">
        <is>
          <t>F-gases</t>
        </is>
      </c>
    </row>
    <row r="2430">
      <c r="A2430" t="inlineStr">
        <is>
          <t>United States</t>
        </is>
      </c>
      <c r="B2430" t="inlineStr">
        <is>
          <t>Industrial Processes</t>
        </is>
      </c>
      <c r="C2430" t="inlineStr">
        <is>
          <t>Electronics</t>
        </is>
      </c>
      <c r="D2430" t="inlineStr">
        <is>
          <t>PV</t>
        </is>
      </c>
      <c r="E2430" t="inlineStr">
        <is>
          <t>PFCs</t>
        </is>
      </c>
      <c r="F2430" t="n">
        <v>2039</v>
      </c>
      <c r="G2430" t="n">
        <v>0.117561377920845</v>
      </c>
      <c r="H2430" t="n">
        <v>0.117561377920845</v>
      </c>
      <c r="I2430" s="4" t="inlineStr">
        <is>
          <t>chemicals 20</t>
        </is>
      </c>
      <c r="J2430" s="4" t="inlineStr">
        <is>
          <t>F-gases</t>
        </is>
      </c>
    </row>
    <row r="2431">
      <c r="A2431" t="inlineStr">
        <is>
          <t>United States</t>
        </is>
      </c>
      <c r="B2431" t="inlineStr">
        <is>
          <t>Industrial Processes</t>
        </is>
      </c>
      <c r="C2431" t="inlineStr">
        <is>
          <t>Electronics</t>
        </is>
      </c>
      <c r="D2431" t="inlineStr">
        <is>
          <t>PV</t>
        </is>
      </c>
      <c r="E2431" t="inlineStr">
        <is>
          <t>PFCs</t>
        </is>
      </c>
      <c r="F2431" t="n">
        <v>2040</v>
      </c>
      <c r="G2431" t="n">
        <v>0.121056287890497</v>
      </c>
      <c r="H2431" t="n">
        <v>0.121056287890497</v>
      </c>
      <c r="I2431" s="4" t="inlineStr">
        <is>
          <t>chemicals 20</t>
        </is>
      </c>
      <c r="J2431" s="4" t="inlineStr">
        <is>
          <t>F-gases</t>
        </is>
      </c>
    </row>
    <row r="2432">
      <c r="A2432" t="inlineStr">
        <is>
          <t>United States</t>
        </is>
      </c>
      <c r="B2432" t="inlineStr">
        <is>
          <t>Industrial Processes</t>
        </is>
      </c>
      <c r="C2432" t="inlineStr">
        <is>
          <t>Electronics</t>
        </is>
      </c>
      <c r="D2432" t="inlineStr">
        <is>
          <t>PV</t>
        </is>
      </c>
      <c r="E2432" t="inlineStr">
        <is>
          <t>PFCs</t>
        </is>
      </c>
      <c r="F2432" t="n">
        <v>2041</v>
      </c>
      <c r="G2432" t="n">
        <v>0.125139336921752</v>
      </c>
      <c r="H2432" t="n">
        <v>0.125139336921752</v>
      </c>
      <c r="I2432" s="4" t="inlineStr">
        <is>
          <t>chemicals 20</t>
        </is>
      </c>
      <c r="J2432" s="4" t="inlineStr">
        <is>
          <t>F-gases</t>
        </is>
      </c>
    </row>
    <row r="2433">
      <c r="A2433" t="inlineStr">
        <is>
          <t>United States</t>
        </is>
      </c>
      <c r="B2433" t="inlineStr">
        <is>
          <t>Industrial Processes</t>
        </is>
      </c>
      <c r="C2433" t="inlineStr">
        <is>
          <t>Electronics</t>
        </is>
      </c>
      <c r="D2433" t="inlineStr">
        <is>
          <t>PV</t>
        </is>
      </c>
      <c r="E2433" t="inlineStr">
        <is>
          <t>PFCs</t>
        </is>
      </c>
      <c r="F2433" t="n">
        <v>2042</v>
      </c>
      <c r="G2433" t="n">
        <v>0.129222385953006</v>
      </c>
      <c r="H2433" t="n">
        <v>0.129222385953006</v>
      </c>
      <c r="I2433" s="4" t="inlineStr">
        <is>
          <t>chemicals 20</t>
        </is>
      </c>
      <c r="J2433" s="4" t="inlineStr">
        <is>
          <t>F-gases</t>
        </is>
      </c>
    </row>
    <row r="2434">
      <c r="A2434" t="inlineStr">
        <is>
          <t>United States</t>
        </is>
      </c>
      <c r="B2434" t="inlineStr">
        <is>
          <t>Industrial Processes</t>
        </is>
      </c>
      <c r="C2434" t="inlineStr">
        <is>
          <t>Electronics</t>
        </is>
      </c>
      <c r="D2434" t="inlineStr">
        <is>
          <t>PV</t>
        </is>
      </c>
      <c r="E2434" t="inlineStr">
        <is>
          <t>PFCs</t>
        </is>
      </c>
      <c r="F2434" t="n">
        <v>2043</v>
      </c>
      <c r="G2434" t="n">
        <v>0.133305434984261</v>
      </c>
      <c r="H2434" t="n">
        <v>0.133305434984261</v>
      </c>
      <c r="I2434" s="4" t="inlineStr">
        <is>
          <t>chemicals 20</t>
        </is>
      </c>
      <c r="J2434" s="4" t="inlineStr">
        <is>
          <t>F-gases</t>
        </is>
      </c>
    </row>
    <row r="2435">
      <c r="A2435" t="inlineStr">
        <is>
          <t>United States</t>
        </is>
      </c>
      <c r="B2435" t="inlineStr">
        <is>
          <t>Industrial Processes</t>
        </is>
      </c>
      <c r="C2435" t="inlineStr">
        <is>
          <t>Electronics</t>
        </is>
      </c>
      <c r="D2435" t="inlineStr">
        <is>
          <t>PV</t>
        </is>
      </c>
      <c r="E2435" t="inlineStr">
        <is>
          <t>PFCs</t>
        </is>
      </c>
      <c r="F2435" t="n">
        <v>2044</v>
      </c>
      <c r="G2435" t="n">
        <v>0.137388484015515</v>
      </c>
      <c r="H2435" t="n">
        <v>0.137388484015515</v>
      </c>
      <c r="I2435" s="4" t="inlineStr">
        <is>
          <t>chemicals 20</t>
        </is>
      </c>
      <c r="J2435" s="4" t="inlineStr">
        <is>
          <t>F-gases</t>
        </is>
      </c>
    </row>
    <row r="2436">
      <c r="A2436" t="inlineStr">
        <is>
          <t>United States</t>
        </is>
      </c>
      <c r="B2436" t="inlineStr">
        <is>
          <t>Industrial Processes</t>
        </is>
      </c>
      <c r="C2436" t="inlineStr">
        <is>
          <t>Electronics</t>
        </is>
      </c>
      <c r="D2436" t="inlineStr">
        <is>
          <t>PV</t>
        </is>
      </c>
      <c r="E2436" t="inlineStr">
        <is>
          <t>PFCs</t>
        </is>
      </c>
      <c r="F2436" t="n">
        <v>2045</v>
      </c>
      <c r="G2436" t="n">
        <v>0.141471533046769</v>
      </c>
      <c r="H2436" t="n">
        <v>0.141471533046769</v>
      </c>
      <c r="I2436" s="4" t="inlineStr">
        <is>
          <t>chemicals 20</t>
        </is>
      </c>
      <c r="J2436" s="4" t="inlineStr">
        <is>
          <t>F-gases</t>
        </is>
      </c>
    </row>
    <row r="2437">
      <c r="A2437" t="inlineStr">
        <is>
          <t>United States</t>
        </is>
      </c>
      <c r="B2437" t="inlineStr">
        <is>
          <t>Industrial Processes</t>
        </is>
      </c>
      <c r="C2437" t="inlineStr">
        <is>
          <t>Electronics</t>
        </is>
      </c>
      <c r="D2437" t="inlineStr">
        <is>
          <t>PV</t>
        </is>
      </c>
      <c r="E2437" t="inlineStr">
        <is>
          <t>PFCs</t>
        </is>
      </c>
      <c r="F2437" t="n">
        <v>2046</v>
      </c>
      <c r="G2437" t="n">
        <v>0.146241423846591</v>
      </c>
      <c r="H2437" t="n">
        <v>0.146241423846591</v>
      </c>
      <c r="I2437" s="4" t="inlineStr">
        <is>
          <t>chemicals 20</t>
        </is>
      </c>
      <c r="J2437" s="4" t="inlineStr">
        <is>
          <t>F-gases</t>
        </is>
      </c>
    </row>
    <row r="2438">
      <c r="A2438" t="inlineStr">
        <is>
          <t>United States</t>
        </is>
      </c>
      <c r="B2438" t="inlineStr">
        <is>
          <t>Industrial Processes</t>
        </is>
      </c>
      <c r="C2438" t="inlineStr">
        <is>
          <t>Electronics</t>
        </is>
      </c>
      <c r="D2438" t="inlineStr">
        <is>
          <t>PV</t>
        </is>
      </c>
      <c r="E2438" t="inlineStr">
        <is>
          <t>PFCs</t>
        </is>
      </c>
      <c r="F2438" t="n">
        <v>2047</v>
      </c>
      <c r="G2438" t="n">
        <v>0.151011314646413</v>
      </c>
      <c r="H2438" t="n">
        <v>0.151011314646413</v>
      </c>
      <c r="I2438" s="4" t="inlineStr">
        <is>
          <t>chemicals 20</t>
        </is>
      </c>
      <c r="J2438" s="4" t="inlineStr">
        <is>
          <t>F-gases</t>
        </is>
      </c>
    </row>
    <row r="2439">
      <c r="A2439" t="inlineStr">
        <is>
          <t>United States</t>
        </is>
      </c>
      <c r="B2439" t="inlineStr">
        <is>
          <t>Industrial Processes</t>
        </is>
      </c>
      <c r="C2439" t="inlineStr">
        <is>
          <t>Electronics</t>
        </is>
      </c>
      <c r="D2439" t="inlineStr">
        <is>
          <t>PV</t>
        </is>
      </c>
      <c r="E2439" t="inlineStr">
        <is>
          <t>PFCs</t>
        </is>
      </c>
      <c r="F2439" t="n">
        <v>2048</v>
      </c>
      <c r="G2439" t="n">
        <v>0.155781205446235</v>
      </c>
      <c r="H2439" t="n">
        <v>0.155781205446235</v>
      </c>
      <c r="I2439" s="4" t="inlineStr">
        <is>
          <t>chemicals 20</t>
        </is>
      </c>
      <c r="J2439" s="4" t="inlineStr">
        <is>
          <t>F-gases</t>
        </is>
      </c>
    </row>
    <row r="2440">
      <c r="A2440" t="inlineStr">
        <is>
          <t>United States</t>
        </is>
      </c>
      <c r="B2440" t="inlineStr">
        <is>
          <t>Industrial Processes</t>
        </is>
      </c>
      <c r="C2440" t="inlineStr">
        <is>
          <t>Electronics</t>
        </is>
      </c>
      <c r="D2440" t="inlineStr">
        <is>
          <t>PV</t>
        </is>
      </c>
      <c r="E2440" t="inlineStr">
        <is>
          <t>PFCs</t>
        </is>
      </c>
      <c r="F2440" t="n">
        <v>2049</v>
      </c>
      <c r="G2440" t="n">
        <v>0.160551096246057</v>
      </c>
      <c r="H2440" t="n">
        <v>0.160551096246057</v>
      </c>
      <c r="I2440" s="4" t="inlineStr">
        <is>
          <t>chemicals 20</t>
        </is>
      </c>
      <c r="J2440" s="4" t="inlineStr">
        <is>
          <t>F-gases</t>
        </is>
      </c>
    </row>
    <row r="2441">
      <c r="A2441" t="inlineStr">
        <is>
          <t>United States</t>
        </is>
      </c>
      <c r="B2441" t="inlineStr">
        <is>
          <t>Industrial Processes</t>
        </is>
      </c>
      <c r="C2441" t="inlineStr">
        <is>
          <t>Electronics</t>
        </is>
      </c>
      <c r="D2441" t="inlineStr">
        <is>
          <t>PV</t>
        </is>
      </c>
      <c r="E2441" t="inlineStr">
        <is>
          <t>PFCs</t>
        </is>
      </c>
      <c r="F2441" t="n">
        <v>2050</v>
      </c>
      <c r="G2441" t="n">
        <v>0.165320987045879</v>
      </c>
      <c r="H2441" t="n">
        <v>0.165320987045879</v>
      </c>
      <c r="I2441" s="4" t="inlineStr">
        <is>
          <t>chemicals 20</t>
        </is>
      </c>
      <c r="J2441" s="4" t="inlineStr">
        <is>
          <t>F-gases</t>
        </is>
      </c>
    </row>
    <row r="2442">
      <c r="A2442" t="inlineStr">
        <is>
          <t>United States</t>
        </is>
      </c>
      <c r="B2442" t="inlineStr">
        <is>
          <t>Industrial Processes</t>
        </is>
      </c>
      <c r="C2442" t="inlineStr">
        <is>
          <t>Electronics</t>
        </is>
      </c>
      <c r="D2442" t="inlineStr">
        <is>
          <t>Semi</t>
        </is>
      </c>
      <c r="E2442" t="inlineStr">
        <is>
          <t>HFCs</t>
        </is>
      </c>
      <c r="F2442" t="n">
        <v>1990</v>
      </c>
      <c r="G2442" t="n">
        <v>0.215603152934596</v>
      </c>
      <c r="H2442" t="n">
        <v>0.215603152934596</v>
      </c>
      <c r="I2442" s="4" t="inlineStr">
        <is>
          <t>chemicals 20</t>
        </is>
      </c>
      <c r="J2442" s="4" t="inlineStr">
        <is>
          <t>F-gases</t>
        </is>
      </c>
    </row>
    <row r="2443">
      <c r="A2443" t="inlineStr">
        <is>
          <t>United States</t>
        </is>
      </c>
      <c r="B2443" t="inlineStr">
        <is>
          <t>Industrial Processes</t>
        </is>
      </c>
      <c r="C2443" t="inlineStr">
        <is>
          <t>Electronics</t>
        </is>
      </c>
      <c r="D2443" t="inlineStr">
        <is>
          <t>Semi</t>
        </is>
      </c>
      <c r="E2443" t="inlineStr">
        <is>
          <t>HFCs</t>
        </is>
      </c>
      <c r="F2443" t="n">
        <v>1991</v>
      </c>
      <c r="G2443" t="n">
        <v>0.215603152934596</v>
      </c>
      <c r="H2443" t="n">
        <v>0.215603152934596</v>
      </c>
      <c r="I2443" s="4" t="inlineStr">
        <is>
          <t>chemicals 20</t>
        </is>
      </c>
      <c r="J2443" s="4" t="inlineStr">
        <is>
          <t>F-gases</t>
        </is>
      </c>
    </row>
    <row r="2444">
      <c r="A2444" t="inlineStr">
        <is>
          <t>United States</t>
        </is>
      </c>
      <c r="B2444" t="inlineStr">
        <is>
          <t>Industrial Processes</t>
        </is>
      </c>
      <c r="C2444" t="inlineStr">
        <is>
          <t>Electronics</t>
        </is>
      </c>
      <c r="D2444" t="inlineStr">
        <is>
          <t>Semi</t>
        </is>
      </c>
      <c r="E2444" t="inlineStr">
        <is>
          <t>HFCs</t>
        </is>
      </c>
      <c r="F2444" t="n">
        <v>1992</v>
      </c>
      <c r="G2444" t="n">
        <v>0.215603152934596</v>
      </c>
      <c r="H2444" t="n">
        <v>0.215603152934596</v>
      </c>
      <c r="I2444" s="4" t="inlineStr">
        <is>
          <t>chemicals 20</t>
        </is>
      </c>
      <c r="J2444" s="4" t="inlineStr">
        <is>
          <t>F-gases</t>
        </is>
      </c>
    </row>
    <row r="2445">
      <c r="A2445" t="inlineStr">
        <is>
          <t>United States</t>
        </is>
      </c>
      <c r="B2445" t="inlineStr">
        <is>
          <t>Industrial Processes</t>
        </is>
      </c>
      <c r="C2445" t="inlineStr">
        <is>
          <t>Electronics</t>
        </is>
      </c>
      <c r="D2445" t="inlineStr">
        <is>
          <t>Semi</t>
        </is>
      </c>
      <c r="E2445" t="inlineStr">
        <is>
          <t>HFCs</t>
        </is>
      </c>
      <c r="F2445" t="n">
        <v>1993</v>
      </c>
      <c r="G2445" t="n">
        <v>0.269503941168244</v>
      </c>
      <c r="H2445" t="n">
        <v>0.269503941168244</v>
      </c>
      <c r="I2445" s="4" t="inlineStr">
        <is>
          <t>chemicals 20</t>
        </is>
      </c>
      <c r="J2445" s="4" t="inlineStr">
        <is>
          <t>F-gases</t>
        </is>
      </c>
    </row>
    <row r="2446">
      <c r="A2446" t="inlineStr">
        <is>
          <t>United States</t>
        </is>
      </c>
      <c r="B2446" t="inlineStr">
        <is>
          <t>Industrial Processes</t>
        </is>
      </c>
      <c r="C2446" t="inlineStr">
        <is>
          <t>Electronics</t>
        </is>
      </c>
      <c r="D2446" t="inlineStr">
        <is>
          <t>Semi</t>
        </is>
      </c>
      <c r="E2446" t="inlineStr">
        <is>
          <t>HFCs</t>
        </is>
      </c>
      <c r="F2446" t="n">
        <v>1994</v>
      </c>
      <c r="G2446" t="n">
        <v>0.296454335285069</v>
      </c>
      <c r="H2446" t="n">
        <v>0.296454335285069</v>
      </c>
      <c r="I2446" s="4" t="inlineStr">
        <is>
          <t>chemicals 20</t>
        </is>
      </c>
      <c r="J2446" s="4" t="inlineStr">
        <is>
          <t>F-gases</t>
        </is>
      </c>
    </row>
    <row r="2447">
      <c r="A2447" t="inlineStr">
        <is>
          <t>United States</t>
        </is>
      </c>
      <c r="B2447" t="inlineStr">
        <is>
          <t>Industrial Processes</t>
        </is>
      </c>
      <c r="C2447" t="inlineStr">
        <is>
          <t>Electronics</t>
        </is>
      </c>
      <c r="D2447" t="inlineStr">
        <is>
          <t>Semi</t>
        </is>
      </c>
      <c r="E2447" t="inlineStr">
        <is>
          <t>HFCs</t>
        </is>
      </c>
      <c r="F2447" t="n">
        <v>1995</v>
      </c>
      <c r="G2447" t="n">
        <v>0.374490771276095</v>
      </c>
      <c r="H2447" t="n">
        <v>0.374490771276095</v>
      </c>
      <c r="I2447" s="4" t="inlineStr">
        <is>
          <t>chemicals 20</t>
        </is>
      </c>
      <c r="J2447" s="4" t="inlineStr">
        <is>
          <t>F-gases</t>
        </is>
      </c>
    </row>
    <row r="2448">
      <c r="A2448" t="inlineStr">
        <is>
          <t>United States</t>
        </is>
      </c>
      <c r="B2448" t="inlineStr">
        <is>
          <t>Industrial Processes</t>
        </is>
      </c>
      <c r="C2448" t="inlineStr">
        <is>
          <t>Electronics</t>
        </is>
      </c>
      <c r="D2448" t="inlineStr">
        <is>
          <t>Semi</t>
        </is>
      </c>
      <c r="E2448" t="inlineStr">
        <is>
          <t>HFCs</t>
        </is>
      </c>
      <c r="F2448" t="n">
        <v>1996</v>
      </c>
      <c r="G2448" t="n">
        <v>0.415858092245404</v>
      </c>
      <c r="H2448" t="n">
        <v>0.415858092245404</v>
      </c>
      <c r="I2448" s="4" t="inlineStr">
        <is>
          <t>chemicals 20</t>
        </is>
      </c>
      <c r="J2448" s="4" t="inlineStr">
        <is>
          <t>F-gases</t>
        </is>
      </c>
    </row>
    <row r="2449">
      <c r="A2449" t="inlineStr">
        <is>
          <t>United States</t>
        </is>
      </c>
      <c r="B2449" t="inlineStr">
        <is>
          <t>Industrial Processes</t>
        </is>
      </c>
      <c r="C2449" t="inlineStr">
        <is>
          <t>Electronics</t>
        </is>
      </c>
      <c r="D2449" t="inlineStr">
        <is>
          <t>Semi</t>
        </is>
      </c>
      <c r="E2449" t="inlineStr">
        <is>
          <t>HFCs</t>
        </is>
      </c>
      <c r="F2449" t="n">
        <v>1997</v>
      </c>
      <c r="G2449" t="n">
        <v>0.439478854872949</v>
      </c>
      <c r="H2449" t="n">
        <v>0.439478854872949</v>
      </c>
      <c r="I2449" s="4" t="inlineStr">
        <is>
          <t>chemicals 20</t>
        </is>
      </c>
      <c r="J2449" s="4" t="inlineStr">
        <is>
          <t>F-gases</t>
        </is>
      </c>
    </row>
    <row r="2450">
      <c r="A2450" t="inlineStr">
        <is>
          <t>United States</t>
        </is>
      </c>
      <c r="B2450" t="inlineStr">
        <is>
          <t>Industrial Processes</t>
        </is>
      </c>
      <c r="C2450" t="inlineStr">
        <is>
          <t>Electronics</t>
        </is>
      </c>
      <c r="D2450" t="inlineStr">
        <is>
          <t>Semi</t>
        </is>
      </c>
      <c r="E2450" t="inlineStr">
        <is>
          <t>HFCs</t>
        </is>
      </c>
      <c r="F2450" t="n">
        <v>1998</v>
      </c>
      <c r="G2450" t="n">
        <v>0.538878435380625</v>
      </c>
      <c r="H2450" t="n">
        <v>0.538878435380625</v>
      </c>
      <c r="I2450" s="4" t="inlineStr">
        <is>
          <t>chemicals 20</t>
        </is>
      </c>
      <c r="J2450" s="4" t="inlineStr">
        <is>
          <t>F-gases</t>
        </is>
      </c>
    </row>
    <row r="2451">
      <c r="A2451" t="inlineStr">
        <is>
          <t>United States</t>
        </is>
      </c>
      <c r="B2451" t="inlineStr">
        <is>
          <t>Industrial Processes</t>
        </is>
      </c>
      <c r="C2451" t="inlineStr">
        <is>
          <t>Electronics</t>
        </is>
      </c>
      <c r="D2451" t="inlineStr">
        <is>
          <t>Semi</t>
        </is>
      </c>
      <c r="E2451" t="inlineStr">
        <is>
          <t>HFCs</t>
        </is>
      </c>
      <c r="F2451" t="n">
        <v>1999</v>
      </c>
      <c r="G2451" t="n">
        <v>0.546832000159741</v>
      </c>
      <c r="H2451" t="n">
        <v>0.546832000159741</v>
      </c>
      <c r="I2451" s="4" t="inlineStr">
        <is>
          <t>chemicals 20</t>
        </is>
      </c>
      <c r="J2451" s="4" t="inlineStr">
        <is>
          <t>F-gases</t>
        </is>
      </c>
    </row>
    <row r="2452">
      <c r="A2452" t="inlineStr">
        <is>
          <t>United States</t>
        </is>
      </c>
      <c r="B2452" t="inlineStr">
        <is>
          <t>Industrial Processes</t>
        </is>
      </c>
      <c r="C2452" t="inlineStr">
        <is>
          <t>Electronics</t>
        </is>
      </c>
      <c r="D2452" t="inlineStr">
        <is>
          <t>Semi</t>
        </is>
      </c>
      <c r="E2452" t="inlineStr">
        <is>
          <t>HFCs</t>
        </is>
      </c>
      <c r="F2452" t="n">
        <v>2000</v>
      </c>
      <c r="G2452" t="n">
        <v>0.327310518277571</v>
      </c>
      <c r="H2452" t="n">
        <v>0.327310518277571</v>
      </c>
      <c r="I2452" s="4" t="inlineStr">
        <is>
          <t>chemicals 20</t>
        </is>
      </c>
      <c r="J2452" s="4" t="inlineStr">
        <is>
          <t>F-gases</t>
        </is>
      </c>
    </row>
    <row r="2453">
      <c r="A2453" t="inlineStr">
        <is>
          <t>United States</t>
        </is>
      </c>
      <c r="B2453" t="inlineStr">
        <is>
          <t>Industrial Processes</t>
        </is>
      </c>
      <c r="C2453" t="inlineStr">
        <is>
          <t>Electronics</t>
        </is>
      </c>
      <c r="D2453" t="inlineStr">
        <is>
          <t>Semi</t>
        </is>
      </c>
      <c r="E2453" t="inlineStr">
        <is>
          <t>HFCs</t>
        </is>
      </c>
      <c r="F2453" t="n">
        <v>2001</v>
      </c>
      <c r="G2453" t="n">
        <v>0.21506108955315</v>
      </c>
      <c r="H2453" t="n">
        <v>0.21506108955315</v>
      </c>
      <c r="I2453" s="4" t="inlineStr">
        <is>
          <t>chemicals 20</t>
        </is>
      </c>
      <c r="J2453" s="4" t="inlineStr">
        <is>
          <t>F-gases</t>
        </is>
      </c>
    </row>
    <row r="2454">
      <c r="A2454" t="inlineStr">
        <is>
          <t>United States</t>
        </is>
      </c>
      <c r="B2454" t="inlineStr">
        <is>
          <t>Industrial Processes</t>
        </is>
      </c>
      <c r="C2454" t="inlineStr">
        <is>
          <t>Electronics</t>
        </is>
      </c>
      <c r="D2454" t="inlineStr">
        <is>
          <t>Semi</t>
        </is>
      </c>
      <c r="E2454" t="inlineStr">
        <is>
          <t>HFCs</t>
        </is>
      </c>
      <c r="F2454" t="n">
        <v>2002</v>
      </c>
      <c r="G2454" t="n">
        <v>0.204235658886352</v>
      </c>
      <c r="H2454" t="n">
        <v>0.204235658886352</v>
      </c>
      <c r="I2454" s="4" t="inlineStr">
        <is>
          <t>chemicals 20</t>
        </is>
      </c>
      <c r="J2454" s="4" t="inlineStr">
        <is>
          <t>F-gases</t>
        </is>
      </c>
    </row>
    <row r="2455">
      <c r="A2455" t="inlineStr">
        <is>
          <t>United States</t>
        </is>
      </c>
      <c r="B2455" t="inlineStr">
        <is>
          <t>Industrial Processes</t>
        </is>
      </c>
      <c r="C2455" t="inlineStr">
        <is>
          <t>Electronics</t>
        </is>
      </c>
      <c r="D2455" t="inlineStr">
        <is>
          <t>Semi</t>
        </is>
      </c>
      <c r="E2455" t="inlineStr">
        <is>
          <t>HFCs</t>
        </is>
      </c>
      <c r="F2455" t="n">
        <v>2003</v>
      </c>
      <c r="G2455" t="n">
        <v>0.209555564148357</v>
      </c>
      <c r="H2455" t="n">
        <v>0.209555564148357</v>
      </c>
      <c r="I2455" s="4" t="inlineStr">
        <is>
          <t>chemicals 20</t>
        </is>
      </c>
      <c r="J2455" s="4" t="inlineStr">
        <is>
          <t>F-gases</t>
        </is>
      </c>
    </row>
    <row r="2456">
      <c r="A2456" t="inlineStr">
        <is>
          <t>United States</t>
        </is>
      </c>
      <c r="B2456" t="inlineStr">
        <is>
          <t>Industrial Processes</t>
        </is>
      </c>
      <c r="C2456" t="inlineStr">
        <is>
          <t>Electronics</t>
        </is>
      </c>
      <c r="D2456" t="inlineStr">
        <is>
          <t>Semi</t>
        </is>
      </c>
      <c r="E2456" t="inlineStr">
        <is>
          <t>HFCs</t>
        </is>
      </c>
      <c r="F2456" t="n">
        <v>2004</v>
      </c>
      <c r="G2456" t="n">
        <v>0.203177281826929</v>
      </c>
      <c r="H2456" t="n">
        <v>0.203177281826929</v>
      </c>
      <c r="I2456" s="4" t="inlineStr">
        <is>
          <t>chemicals 20</t>
        </is>
      </c>
      <c r="J2456" s="4" t="inlineStr">
        <is>
          <t>F-gases</t>
        </is>
      </c>
    </row>
    <row r="2457">
      <c r="A2457" t="inlineStr">
        <is>
          <t>United States</t>
        </is>
      </c>
      <c r="B2457" t="inlineStr">
        <is>
          <t>Industrial Processes</t>
        </is>
      </c>
      <c r="C2457" t="inlineStr">
        <is>
          <t>Electronics</t>
        </is>
      </c>
      <c r="D2457" t="inlineStr">
        <is>
          <t>Semi</t>
        </is>
      </c>
      <c r="E2457" t="inlineStr">
        <is>
          <t>HFCs</t>
        </is>
      </c>
      <c r="F2457" t="n">
        <v>2005</v>
      </c>
      <c r="G2457" t="n">
        <v>0.189886170694327</v>
      </c>
      <c r="H2457" t="n">
        <v>0.189886170694327</v>
      </c>
      <c r="I2457" s="4" t="inlineStr">
        <is>
          <t>chemicals 20</t>
        </is>
      </c>
      <c r="J2457" s="4" t="inlineStr">
        <is>
          <t>F-gases</t>
        </is>
      </c>
    </row>
    <row r="2458">
      <c r="A2458" t="inlineStr">
        <is>
          <t>United States</t>
        </is>
      </c>
      <c r="B2458" t="inlineStr">
        <is>
          <t>Industrial Processes</t>
        </is>
      </c>
      <c r="C2458" t="inlineStr">
        <is>
          <t>Electronics</t>
        </is>
      </c>
      <c r="D2458" t="inlineStr">
        <is>
          <t>Semi</t>
        </is>
      </c>
      <c r="E2458" t="inlineStr">
        <is>
          <t>HFCs</t>
        </is>
      </c>
      <c r="F2458" t="n">
        <v>2006</v>
      </c>
      <c r="G2458" t="n">
        <v>0.225158574092805</v>
      </c>
      <c r="H2458" t="n">
        <v>0.225158574092805</v>
      </c>
      <c r="I2458" s="4" t="inlineStr">
        <is>
          <t>chemicals 20</t>
        </is>
      </c>
      <c r="J2458" s="4" t="inlineStr">
        <is>
          <t>F-gases</t>
        </is>
      </c>
    </row>
    <row r="2459">
      <c r="A2459" t="inlineStr">
        <is>
          <t>United States</t>
        </is>
      </c>
      <c r="B2459" t="inlineStr">
        <is>
          <t>Industrial Processes</t>
        </is>
      </c>
      <c r="C2459" t="inlineStr">
        <is>
          <t>Electronics</t>
        </is>
      </c>
      <c r="D2459" t="inlineStr">
        <is>
          <t>Semi</t>
        </is>
      </c>
      <c r="E2459" t="inlineStr">
        <is>
          <t>HFCs</t>
        </is>
      </c>
      <c r="F2459" t="n">
        <v>2007</v>
      </c>
      <c r="G2459" t="n">
        <v>0.211510417662993</v>
      </c>
      <c r="H2459" t="n">
        <v>0.211510417662993</v>
      </c>
      <c r="I2459" s="4" t="inlineStr">
        <is>
          <t>chemicals 20</t>
        </is>
      </c>
      <c r="J2459" s="4" t="inlineStr">
        <is>
          <t>F-gases</t>
        </is>
      </c>
    </row>
    <row r="2460">
      <c r="A2460" t="inlineStr">
        <is>
          <t>United States</t>
        </is>
      </c>
      <c r="B2460" t="inlineStr">
        <is>
          <t>Industrial Processes</t>
        </is>
      </c>
      <c r="C2460" t="inlineStr">
        <is>
          <t>Electronics</t>
        </is>
      </c>
      <c r="D2460" t="inlineStr">
        <is>
          <t>Semi</t>
        </is>
      </c>
      <c r="E2460" t="inlineStr">
        <is>
          <t>HFCs</t>
        </is>
      </c>
      <c r="F2460" t="n">
        <v>2008</v>
      </c>
      <c r="G2460" t="n">
        <v>0.192579919774267</v>
      </c>
      <c r="H2460" t="n">
        <v>0.192579919774267</v>
      </c>
      <c r="I2460" s="4" t="inlineStr">
        <is>
          <t>chemicals 20</t>
        </is>
      </c>
      <c r="J2460" s="4" t="inlineStr">
        <is>
          <t>F-gases</t>
        </is>
      </c>
    </row>
    <row r="2461">
      <c r="A2461" t="inlineStr">
        <is>
          <t>United States</t>
        </is>
      </c>
      <c r="B2461" t="inlineStr">
        <is>
          <t>Industrial Processes</t>
        </is>
      </c>
      <c r="C2461" t="inlineStr">
        <is>
          <t>Electronics</t>
        </is>
      </c>
      <c r="D2461" t="inlineStr">
        <is>
          <t>Semi</t>
        </is>
      </c>
      <c r="E2461" t="inlineStr">
        <is>
          <t>HFCs</t>
        </is>
      </c>
      <c r="F2461" t="n">
        <v>2009</v>
      </c>
      <c r="G2461" t="n">
        <v>0.148609742174399</v>
      </c>
      <c r="H2461" t="n">
        <v>0.148609742174399</v>
      </c>
      <c r="I2461" s="4" t="inlineStr">
        <is>
          <t>chemicals 20</t>
        </is>
      </c>
      <c r="J2461" s="4" t="inlineStr">
        <is>
          <t>F-gases</t>
        </is>
      </c>
    </row>
    <row r="2462">
      <c r="A2462" t="inlineStr">
        <is>
          <t>United States</t>
        </is>
      </c>
      <c r="B2462" t="inlineStr">
        <is>
          <t>Industrial Processes</t>
        </is>
      </c>
      <c r="C2462" t="inlineStr">
        <is>
          <t>Electronics</t>
        </is>
      </c>
      <c r="D2462" t="inlineStr">
        <is>
          <t>Semi</t>
        </is>
      </c>
      <c r="E2462" t="inlineStr">
        <is>
          <t>HFCs</t>
        </is>
      </c>
      <c r="F2462" t="n">
        <v>2010</v>
      </c>
      <c r="G2462" t="n">
        <v>0.186339226462138</v>
      </c>
      <c r="H2462" t="n">
        <v>0.186339226462138</v>
      </c>
      <c r="I2462" s="4" t="inlineStr">
        <is>
          <t>chemicals 20</t>
        </is>
      </c>
      <c r="J2462" s="4" t="inlineStr">
        <is>
          <t>F-gases</t>
        </is>
      </c>
    </row>
    <row r="2463">
      <c r="A2463" t="inlineStr">
        <is>
          <t>United States</t>
        </is>
      </c>
      <c r="B2463" t="inlineStr">
        <is>
          <t>Industrial Processes</t>
        </is>
      </c>
      <c r="C2463" t="inlineStr">
        <is>
          <t>Electronics</t>
        </is>
      </c>
      <c r="D2463" t="inlineStr">
        <is>
          <t>Semi</t>
        </is>
      </c>
      <c r="E2463" t="inlineStr">
        <is>
          <t>HFCs</t>
        </is>
      </c>
      <c r="F2463" t="n">
        <v>2011</v>
      </c>
      <c r="G2463" t="n">
        <v>0.178520752186947</v>
      </c>
      <c r="H2463" t="n">
        <v>0.178520752186947</v>
      </c>
      <c r="I2463" s="4" t="inlineStr">
        <is>
          <t>chemicals 20</t>
        </is>
      </c>
      <c r="J2463" s="4" t="inlineStr">
        <is>
          <t>F-gases</t>
        </is>
      </c>
    </row>
    <row r="2464">
      <c r="A2464" t="inlineStr">
        <is>
          <t>United States</t>
        </is>
      </c>
      <c r="B2464" t="inlineStr">
        <is>
          <t>Industrial Processes</t>
        </is>
      </c>
      <c r="C2464" t="inlineStr">
        <is>
          <t>Electronics</t>
        </is>
      </c>
      <c r="D2464" t="inlineStr">
        <is>
          <t>Semi</t>
        </is>
      </c>
      <c r="E2464" t="inlineStr">
        <is>
          <t>HFCs</t>
        </is>
      </c>
      <c r="F2464" t="n">
        <v>2012</v>
      </c>
      <c r="G2464" t="n">
        <v>0.211706471997697</v>
      </c>
      <c r="H2464" t="n">
        <v>0.211706471997697</v>
      </c>
      <c r="I2464" s="4" t="inlineStr">
        <is>
          <t>chemicals 20</t>
        </is>
      </c>
      <c r="J2464" s="4" t="inlineStr">
        <is>
          <t>F-gases</t>
        </is>
      </c>
    </row>
    <row r="2465">
      <c r="A2465" t="inlineStr">
        <is>
          <t>United States</t>
        </is>
      </c>
      <c r="B2465" t="inlineStr">
        <is>
          <t>Industrial Processes</t>
        </is>
      </c>
      <c r="C2465" t="inlineStr">
        <is>
          <t>Electronics</t>
        </is>
      </c>
      <c r="D2465" t="inlineStr">
        <is>
          <t>Semi</t>
        </is>
      </c>
      <c r="E2465" t="inlineStr">
        <is>
          <t>HFCs</t>
        </is>
      </c>
      <c r="F2465" t="n">
        <v>2013</v>
      </c>
      <c r="G2465" t="n">
        <v>0.160618010814969</v>
      </c>
      <c r="H2465" t="n">
        <v>0.160618010814969</v>
      </c>
      <c r="I2465" s="4" t="inlineStr">
        <is>
          <t>chemicals 20</t>
        </is>
      </c>
      <c r="J2465" s="4" t="inlineStr">
        <is>
          <t>F-gases</t>
        </is>
      </c>
    </row>
    <row r="2466">
      <c r="A2466" t="inlineStr">
        <is>
          <t>United States</t>
        </is>
      </c>
      <c r="B2466" t="inlineStr">
        <is>
          <t>Industrial Processes</t>
        </is>
      </c>
      <c r="C2466" t="inlineStr">
        <is>
          <t>Electronics</t>
        </is>
      </c>
      <c r="D2466" t="inlineStr">
        <is>
          <t>Semi</t>
        </is>
      </c>
      <c r="E2466" t="inlineStr">
        <is>
          <t>HFCs</t>
        </is>
      </c>
      <c r="F2466" t="n">
        <v>2014</v>
      </c>
      <c r="G2466" t="n">
        <v>0.309496299600015</v>
      </c>
      <c r="H2466" t="n">
        <v>0.309496299600015</v>
      </c>
      <c r="I2466" s="4" t="inlineStr">
        <is>
          <t>chemicals 20</t>
        </is>
      </c>
      <c r="J2466" s="4" t="inlineStr">
        <is>
          <t>F-gases</t>
        </is>
      </c>
    </row>
    <row r="2467">
      <c r="A2467" t="inlineStr">
        <is>
          <t>United States</t>
        </is>
      </c>
      <c r="B2467" t="inlineStr">
        <is>
          <t>Industrial Processes</t>
        </is>
      </c>
      <c r="C2467" t="inlineStr">
        <is>
          <t>Electronics</t>
        </is>
      </c>
      <c r="D2467" t="inlineStr">
        <is>
          <t>Semi</t>
        </is>
      </c>
      <c r="E2467" t="inlineStr">
        <is>
          <t>HFCs</t>
        </is>
      </c>
      <c r="F2467" t="n">
        <v>2015</v>
      </c>
      <c r="G2467" t="n">
        <v>0.32506971976615</v>
      </c>
      <c r="H2467" t="n">
        <v>0.32506971976615</v>
      </c>
      <c r="I2467" s="4" t="inlineStr">
        <is>
          <t>chemicals 20</t>
        </is>
      </c>
      <c r="J2467" s="4" t="inlineStr">
        <is>
          <t>F-gases</t>
        </is>
      </c>
    </row>
    <row r="2468">
      <c r="A2468" t="inlineStr">
        <is>
          <t>United States</t>
        </is>
      </c>
      <c r="B2468" t="inlineStr">
        <is>
          <t>Industrial Processes</t>
        </is>
      </c>
      <c r="C2468" t="inlineStr">
        <is>
          <t>Electronics</t>
        </is>
      </c>
      <c r="D2468" t="inlineStr">
        <is>
          <t>Semi</t>
        </is>
      </c>
      <c r="E2468" t="inlineStr">
        <is>
          <t>HFCs</t>
        </is>
      </c>
      <c r="F2468" t="n">
        <v>2016</v>
      </c>
      <c r="G2468" t="n">
        <v>0.344998090408755</v>
      </c>
      <c r="H2468" t="n">
        <v>0.344998090408755</v>
      </c>
      <c r="I2468" s="4" t="inlineStr">
        <is>
          <t>chemicals 20</t>
        </is>
      </c>
      <c r="J2468" s="4" t="inlineStr">
        <is>
          <t>F-gases</t>
        </is>
      </c>
    </row>
    <row r="2469">
      <c r="A2469" t="inlineStr">
        <is>
          <t>United States</t>
        </is>
      </c>
      <c r="B2469" t="inlineStr">
        <is>
          <t>Industrial Processes</t>
        </is>
      </c>
      <c r="C2469" t="inlineStr">
        <is>
          <t>Electronics</t>
        </is>
      </c>
      <c r="D2469" t="inlineStr">
        <is>
          <t>Semi</t>
        </is>
      </c>
      <c r="E2469" t="inlineStr">
        <is>
          <t>HFCs</t>
        </is>
      </c>
      <c r="F2469" t="n">
        <v>2017</v>
      </c>
      <c r="G2469" t="n">
        <v>0.347983008466002</v>
      </c>
      <c r="H2469" t="n">
        <v>0.347983008466002</v>
      </c>
      <c r="I2469" s="4" t="inlineStr">
        <is>
          <t>chemicals 20</t>
        </is>
      </c>
      <c r="J2469" s="4" t="inlineStr">
        <is>
          <t>F-gases</t>
        </is>
      </c>
    </row>
    <row r="2470">
      <c r="A2470" t="inlineStr">
        <is>
          <t>United States</t>
        </is>
      </c>
      <c r="B2470" t="inlineStr">
        <is>
          <t>Industrial Processes</t>
        </is>
      </c>
      <c r="C2470" t="inlineStr">
        <is>
          <t>Electronics</t>
        </is>
      </c>
      <c r="D2470" t="inlineStr">
        <is>
          <t>Semi</t>
        </is>
      </c>
      <c r="E2470" t="inlineStr">
        <is>
          <t>HFCs</t>
        </is>
      </c>
      <c r="F2470" t="n">
        <v>2018</v>
      </c>
      <c r="G2470" t="n">
        <v>0.35096792652325</v>
      </c>
      <c r="H2470" t="n">
        <v>0.35096792652325</v>
      </c>
      <c r="I2470" s="4" t="inlineStr">
        <is>
          <t>chemicals 20</t>
        </is>
      </c>
      <c r="J2470" s="4" t="inlineStr">
        <is>
          <t>F-gases</t>
        </is>
      </c>
    </row>
    <row r="2471">
      <c r="A2471" t="inlineStr">
        <is>
          <t>United States</t>
        </is>
      </c>
      <c r="B2471" t="inlineStr">
        <is>
          <t>Industrial Processes</t>
        </is>
      </c>
      <c r="C2471" t="inlineStr">
        <is>
          <t>Electronics</t>
        </is>
      </c>
      <c r="D2471" t="inlineStr">
        <is>
          <t>Semi</t>
        </is>
      </c>
      <c r="E2471" t="inlineStr">
        <is>
          <t>HFCs</t>
        </is>
      </c>
      <c r="F2471" t="n">
        <v>2019</v>
      </c>
      <c r="G2471" t="n">
        <v>0.353952844580498</v>
      </c>
      <c r="H2471" t="n">
        <v>0.353952844580498</v>
      </c>
      <c r="I2471" s="4" t="inlineStr">
        <is>
          <t>chemicals 20</t>
        </is>
      </c>
      <c r="J2471" s="4" t="inlineStr">
        <is>
          <t>F-gases</t>
        </is>
      </c>
    </row>
    <row r="2472">
      <c r="A2472" t="inlineStr">
        <is>
          <t>United States</t>
        </is>
      </c>
      <c r="B2472" t="inlineStr">
        <is>
          <t>Industrial Processes</t>
        </is>
      </c>
      <c r="C2472" t="inlineStr">
        <is>
          <t>Electronics</t>
        </is>
      </c>
      <c r="D2472" t="inlineStr">
        <is>
          <t>Semi</t>
        </is>
      </c>
      <c r="E2472" t="inlineStr">
        <is>
          <t>HFCs</t>
        </is>
      </c>
      <c r="F2472" t="n">
        <v>2020</v>
      </c>
      <c r="G2472" t="n">
        <v>0.356937762637746</v>
      </c>
      <c r="H2472" t="n">
        <v>0.356937762637746</v>
      </c>
      <c r="I2472" s="4" t="inlineStr">
        <is>
          <t>chemicals 20</t>
        </is>
      </c>
      <c r="J2472" s="4" t="inlineStr">
        <is>
          <t>F-gases</t>
        </is>
      </c>
    </row>
    <row r="2473">
      <c r="A2473" t="inlineStr">
        <is>
          <t>United States</t>
        </is>
      </c>
      <c r="B2473" t="inlineStr">
        <is>
          <t>Industrial Processes</t>
        </is>
      </c>
      <c r="C2473" t="inlineStr">
        <is>
          <t>Electronics</t>
        </is>
      </c>
      <c r="D2473" t="inlineStr">
        <is>
          <t>Semi</t>
        </is>
      </c>
      <c r="E2473" t="inlineStr">
        <is>
          <t>HFCs</t>
        </is>
      </c>
      <c r="F2473" t="n">
        <v>2021</v>
      </c>
      <c r="G2473" t="n">
        <v>0.362205110383942</v>
      </c>
      <c r="H2473" t="n">
        <v>0.362205110383942</v>
      </c>
      <c r="I2473" s="4" t="inlineStr">
        <is>
          <t>chemicals 20</t>
        </is>
      </c>
      <c r="J2473" s="4" t="inlineStr">
        <is>
          <t>F-gases</t>
        </is>
      </c>
    </row>
    <row r="2474">
      <c r="A2474" t="inlineStr">
        <is>
          <t>United States</t>
        </is>
      </c>
      <c r="B2474" t="inlineStr">
        <is>
          <t>Industrial Processes</t>
        </is>
      </c>
      <c r="C2474" t="inlineStr">
        <is>
          <t>Electronics</t>
        </is>
      </c>
      <c r="D2474" t="inlineStr">
        <is>
          <t>Semi</t>
        </is>
      </c>
      <c r="E2474" t="inlineStr">
        <is>
          <t>HFCs</t>
        </is>
      </c>
      <c r="F2474" t="n">
        <v>2022</v>
      </c>
      <c r="G2474" t="n">
        <v>0.367472458130137</v>
      </c>
      <c r="H2474" t="n">
        <v>0.367472458130137</v>
      </c>
      <c r="I2474" s="4" t="inlineStr">
        <is>
          <t>chemicals 20</t>
        </is>
      </c>
      <c r="J2474" s="4" t="inlineStr">
        <is>
          <t>F-gases</t>
        </is>
      </c>
    </row>
    <row r="2475">
      <c r="A2475" t="inlineStr">
        <is>
          <t>United States</t>
        </is>
      </c>
      <c r="B2475" t="inlineStr">
        <is>
          <t>Industrial Processes</t>
        </is>
      </c>
      <c r="C2475" t="inlineStr">
        <is>
          <t>Electronics</t>
        </is>
      </c>
      <c r="D2475" t="inlineStr">
        <is>
          <t>Semi</t>
        </is>
      </c>
      <c r="E2475" t="inlineStr">
        <is>
          <t>HFCs</t>
        </is>
      </c>
      <c r="F2475" t="n">
        <v>2023</v>
      </c>
      <c r="G2475" t="n">
        <v>0.372739805876333</v>
      </c>
      <c r="H2475" t="n">
        <v>0.372739805876333</v>
      </c>
      <c r="I2475" s="4" t="inlineStr">
        <is>
          <t>chemicals 20</t>
        </is>
      </c>
      <c r="J2475" s="4" t="inlineStr">
        <is>
          <t>F-gases</t>
        </is>
      </c>
    </row>
    <row r="2476">
      <c r="A2476" t="inlineStr">
        <is>
          <t>United States</t>
        </is>
      </c>
      <c r="B2476" t="inlineStr">
        <is>
          <t>Industrial Processes</t>
        </is>
      </c>
      <c r="C2476" t="inlineStr">
        <is>
          <t>Electronics</t>
        </is>
      </c>
      <c r="D2476" t="inlineStr">
        <is>
          <t>Semi</t>
        </is>
      </c>
      <c r="E2476" t="inlineStr">
        <is>
          <t>HFCs</t>
        </is>
      </c>
      <c r="F2476" t="n">
        <v>2024</v>
      </c>
      <c r="G2476" t="n">
        <v>0.378007153622529</v>
      </c>
      <c r="H2476" t="n">
        <v>0.378007153622529</v>
      </c>
      <c r="I2476" s="4" t="inlineStr">
        <is>
          <t>chemicals 20</t>
        </is>
      </c>
      <c r="J2476" s="4" t="inlineStr">
        <is>
          <t>F-gases</t>
        </is>
      </c>
    </row>
    <row r="2477">
      <c r="A2477" t="inlineStr">
        <is>
          <t>United States</t>
        </is>
      </c>
      <c r="B2477" t="inlineStr">
        <is>
          <t>Industrial Processes</t>
        </is>
      </c>
      <c r="C2477" t="inlineStr">
        <is>
          <t>Electronics</t>
        </is>
      </c>
      <c r="D2477" t="inlineStr">
        <is>
          <t>Semi</t>
        </is>
      </c>
      <c r="E2477" t="inlineStr">
        <is>
          <t>HFCs</t>
        </is>
      </c>
      <c r="F2477" t="n">
        <v>2025</v>
      </c>
      <c r="G2477" t="n">
        <v>0.383274501368725</v>
      </c>
      <c r="H2477" t="n">
        <v>0.383274501368725</v>
      </c>
      <c r="I2477" s="4" t="inlineStr">
        <is>
          <t>chemicals 20</t>
        </is>
      </c>
      <c r="J2477" s="4" t="inlineStr">
        <is>
          <t>F-gases</t>
        </is>
      </c>
    </row>
    <row r="2478">
      <c r="A2478" t="inlineStr">
        <is>
          <t>United States</t>
        </is>
      </c>
      <c r="B2478" t="inlineStr">
        <is>
          <t>Industrial Processes</t>
        </is>
      </c>
      <c r="C2478" t="inlineStr">
        <is>
          <t>Electronics</t>
        </is>
      </c>
      <c r="D2478" t="inlineStr">
        <is>
          <t>Semi</t>
        </is>
      </c>
      <c r="E2478" t="inlineStr">
        <is>
          <t>HFCs</t>
        </is>
      </c>
      <c r="F2478" t="n">
        <v>2026</v>
      </c>
      <c r="G2478" t="n">
        <v>0.389063708059044</v>
      </c>
      <c r="H2478" t="n">
        <v>0.389063708059044</v>
      </c>
      <c r="I2478" s="4" t="inlineStr">
        <is>
          <t>chemicals 20</t>
        </is>
      </c>
      <c r="J2478" s="4" t="inlineStr">
        <is>
          <t>F-gases</t>
        </is>
      </c>
    </row>
    <row r="2479">
      <c r="A2479" t="inlineStr">
        <is>
          <t>United States</t>
        </is>
      </c>
      <c r="B2479" t="inlineStr">
        <is>
          <t>Industrial Processes</t>
        </is>
      </c>
      <c r="C2479" t="inlineStr">
        <is>
          <t>Electronics</t>
        </is>
      </c>
      <c r="D2479" t="inlineStr">
        <is>
          <t>Semi</t>
        </is>
      </c>
      <c r="E2479" t="inlineStr">
        <is>
          <t>HFCs</t>
        </is>
      </c>
      <c r="F2479" t="n">
        <v>2027</v>
      </c>
      <c r="G2479" t="n">
        <v>0.394852914749364</v>
      </c>
      <c r="H2479" t="n">
        <v>0.394852914749364</v>
      </c>
      <c r="I2479" s="4" t="inlineStr">
        <is>
          <t>chemicals 20</t>
        </is>
      </c>
      <c r="J2479" s="4" t="inlineStr">
        <is>
          <t>F-gases</t>
        </is>
      </c>
    </row>
    <row r="2480">
      <c r="A2480" t="inlineStr">
        <is>
          <t>United States</t>
        </is>
      </c>
      <c r="B2480" t="inlineStr">
        <is>
          <t>Industrial Processes</t>
        </is>
      </c>
      <c r="C2480" t="inlineStr">
        <is>
          <t>Electronics</t>
        </is>
      </c>
      <c r="D2480" t="inlineStr">
        <is>
          <t>Semi</t>
        </is>
      </c>
      <c r="E2480" t="inlineStr">
        <is>
          <t>HFCs</t>
        </is>
      </c>
      <c r="F2480" t="n">
        <v>2028</v>
      </c>
      <c r="G2480" t="n">
        <v>0.400642121439684</v>
      </c>
      <c r="H2480" t="n">
        <v>0.400642121439684</v>
      </c>
      <c r="I2480" s="4" t="inlineStr">
        <is>
          <t>chemicals 20</t>
        </is>
      </c>
      <c r="J2480" s="4" t="inlineStr">
        <is>
          <t>F-gases</t>
        </is>
      </c>
    </row>
    <row r="2481">
      <c r="A2481" t="inlineStr">
        <is>
          <t>United States</t>
        </is>
      </c>
      <c r="B2481" t="inlineStr">
        <is>
          <t>Industrial Processes</t>
        </is>
      </c>
      <c r="C2481" t="inlineStr">
        <is>
          <t>Electronics</t>
        </is>
      </c>
      <c r="D2481" t="inlineStr">
        <is>
          <t>Semi</t>
        </is>
      </c>
      <c r="E2481" t="inlineStr">
        <is>
          <t>HFCs</t>
        </is>
      </c>
      <c r="F2481" t="n">
        <v>2029</v>
      </c>
      <c r="G2481" t="n">
        <v>0.406431328130003</v>
      </c>
      <c r="H2481" t="n">
        <v>0.406431328130003</v>
      </c>
      <c r="I2481" s="4" t="inlineStr">
        <is>
          <t>chemicals 20</t>
        </is>
      </c>
      <c r="J2481" s="4" t="inlineStr">
        <is>
          <t>F-gases</t>
        </is>
      </c>
    </row>
    <row r="2482">
      <c r="A2482" t="inlineStr">
        <is>
          <t>United States</t>
        </is>
      </c>
      <c r="B2482" t="inlineStr">
        <is>
          <t>Industrial Processes</t>
        </is>
      </c>
      <c r="C2482" t="inlineStr">
        <is>
          <t>Electronics</t>
        </is>
      </c>
      <c r="D2482" t="inlineStr">
        <is>
          <t>Semi</t>
        </is>
      </c>
      <c r="E2482" t="inlineStr">
        <is>
          <t>HFCs</t>
        </is>
      </c>
      <c r="F2482" t="n">
        <v>2030</v>
      </c>
      <c r="G2482" t="n">
        <v>0.412220534820323</v>
      </c>
      <c r="H2482" t="n">
        <v>0.412220534820323</v>
      </c>
      <c r="I2482" s="4" t="inlineStr">
        <is>
          <t>chemicals 20</t>
        </is>
      </c>
      <c r="J2482" s="4" t="inlineStr">
        <is>
          <t>F-gases</t>
        </is>
      </c>
    </row>
    <row r="2483">
      <c r="A2483" t="inlineStr">
        <is>
          <t>United States</t>
        </is>
      </c>
      <c r="B2483" t="inlineStr">
        <is>
          <t>Industrial Processes</t>
        </is>
      </c>
      <c r="C2483" t="inlineStr">
        <is>
          <t>Electronics</t>
        </is>
      </c>
      <c r="D2483" t="inlineStr">
        <is>
          <t>Semi</t>
        </is>
      </c>
      <c r="E2483" t="inlineStr">
        <is>
          <t>HFCs</t>
        </is>
      </c>
      <c r="F2483" t="n">
        <v>2031</v>
      </c>
      <c r="G2483" t="n">
        <v>0.418746523966847</v>
      </c>
      <c r="H2483" t="n">
        <v>0.418746523966847</v>
      </c>
      <c r="I2483" s="4" t="inlineStr">
        <is>
          <t>chemicals 20</t>
        </is>
      </c>
      <c r="J2483" s="4" t="inlineStr">
        <is>
          <t>F-gases</t>
        </is>
      </c>
    </row>
    <row r="2484">
      <c r="A2484" t="inlineStr">
        <is>
          <t>United States</t>
        </is>
      </c>
      <c r="B2484" t="inlineStr">
        <is>
          <t>Industrial Processes</t>
        </is>
      </c>
      <c r="C2484" t="inlineStr">
        <is>
          <t>Electronics</t>
        </is>
      </c>
      <c r="D2484" t="inlineStr">
        <is>
          <t>Semi</t>
        </is>
      </c>
      <c r="E2484" t="inlineStr">
        <is>
          <t>HFCs</t>
        </is>
      </c>
      <c r="F2484" t="n">
        <v>2032</v>
      </c>
      <c r="G2484" t="n">
        <v>0.425272513113372</v>
      </c>
      <c r="H2484" t="n">
        <v>0.425272513113372</v>
      </c>
      <c r="I2484" s="4" t="inlineStr">
        <is>
          <t>chemicals 20</t>
        </is>
      </c>
      <c r="J2484" s="4" t="inlineStr">
        <is>
          <t>F-gases</t>
        </is>
      </c>
    </row>
    <row r="2485">
      <c r="A2485" t="inlineStr">
        <is>
          <t>United States</t>
        </is>
      </c>
      <c r="B2485" t="inlineStr">
        <is>
          <t>Industrial Processes</t>
        </is>
      </c>
      <c r="C2485" t="inlineStr">
        <is>
          <t>Electronics</t>
        </is>
      </c>
      <c r="D2485" t="inlineStr">
        <is>
          <t>Semi</t>
        </is>
      </c>
      <c r="E2485" t="inlineStr">
        <is>
          <t>HFCs</t>
        </is>
      </c>
      <c r="F2485" t="n">
        <v>2033</v>
      </c>
      <c r="G2485" t="n">
        <v>0.431798502259896</v>
      </c>
      <c r="H2485" t="n">
        <v>0.431798502259896</v>
      </c>
      <c r="I2485" s="4" t="inlineStr">
        <is>
          <t>chemicals 20</t>
        </is>
      </c>
      <c r="J2485" s="4" t="inlineStr">
        <is>
          <t>F-gases</t>
        </is>
      </c>
    </row>
    <row r="2486">
      <c r="A2486" t="inlineStr">
        <is>
          <t>United States</t>
        </is>
      </c>
      <c r="B2486" t="inlineStr">
        <is>
          <t>Industrial Processes</t>
        </is>
      </c>
      <c r="C2486" t="inlineStr">
        <is>
          <t>Electronics</t>
        </is>
      </c>
      <c r="D2486" t="inlineStr">
        <is>
          <t>Semi</t>
        </is>
      </c>
      <c r="E2486" t="inlineStr">
        <is>
          <t>HFCs</t>
        </is>
      </c>
      <c r="F2486" t="n">
        <v>2034</v>
      </c>
      <c r="G2486" t="n">
        <v>0.438324491406421</v>
      </c>
      <c r="H2486" t="n">
        <v>0.438324491406421</v>
      </c>
      <c r="I2486" s="4" t="inlineStr">
        <is>
          <t>chemicals 20</t>
        </is>
      </c>
      <c r="J2486" s="4" t="inlineStr">
        <is>
          <t>F-gases</t>
        </is>
      </c>
    </row>
    <row r="2487">
      <c r="A2487" t="inlineStr">
        <is>
          <t>United States</t>
        </is>
      </c>
      <c r="B2487" t="inlineStr">
        <is>
          <t>Industrial Processes</t>
        </is>
      </c>
      <c r="C2487" t="inlineStr">
        <is>
          <t>Electronics</t>
        </is>
      </c>
      <c r="D2487" t="inlineStr">
        <is>
          <t>Semi</t>
        </is>
      </c>
      <c r="E2487" t="inlineStr">
        <is>
          <t>HFCs</t>
        </is>
      </c>
      <c r="F2487" t="n">
        <v>2035</v>
      </c>
      <c r="G2487" t="n">
        <v>0.444850480552945</v>
      </c>
      <c r="H2487" t="n">
        <v>0.444850480552945</v>
      </c>
      <c r="I2487" s="4" t="inlineStr">
        <is>
          <t>chemicals 20</t>
        </is>
      </c>
      <c r="J2487" s="4" t="inlineStr">
        <is>
          <t>F-gases</t>
        </is>
      </c>
    </row>
    <row r="2488">
      <c r="A2488" t="inlineStr">
        <is>
          <t>United States</t>
        </is>
      </c>
      <c r="B2488" t="inlineStr">
        <is>
          <t>Industrial Processes</t>
        </is>
      </c>
      <c r="C2488" t="inlineStr">
        <is>
          <t>Electronics</t>
        </is>
      </c>
      <c r="D2488" t="inlineStr">
        <is>
          <t>Semi</t>
        </is>
      </c>
      <c r="E2488" t="inlineStr">
        <is>
          <t>HFCs</t>
        </is>
      </c>
      <c r="F2488" t="n">
        <v>2036</v>
      </c>
      <c r="G2488" t="n">
        <v>0.450958402064595</v>
      </c>
      <c r="H2488" t="n">
        <v>0.450958402064595</v>
      </c>
      <c r="I2488" s="4" t="inlineStr">
        <is>
          <t>chemicals 20</t>
        </is>
      </c>
      <c r="J2488" s="4" t="inlineStr">
        <is>
          <t>F-gases</t>
        </is>
      </c>
    </row>
    <row r="2489">
      <c r="A2489" t="inlineStr">
        <is>
          <t>United States</t>
        </is>
      </c>
      <c r="B2489" t="inlineStr">
        <is>
          <t>Industrial Processes</t>
        </is>
      </c>
      <c r="C2489" t="inlineStr">
        <is>
          <t>Electronics</t>
        </is>
      </c>
      <c r="D2489" t="inlineStr">
        <is>
          <t>Semi</t>
        </is>
      </c>
      <c r="E2489" t="inlineStr">
        <is>
          <t>HFCs</t>
        </is>
      </c>
      <c r="F2489" t="n">
        <v>2037</v>
      </c>
      <c r="G2489" t="n">
        <v>0.457066323576244</v>
      </c>
      <c r="H2489" t="n">
        <v>0.457066323576244</v>
      </c>
      <c r="I2489" s="4" t="inlineStr">
        <is>
          <t>chemicals 20</t>
        </is>
      </c>
      <c r="J2489" s="4" t="inlineStr">
        <is>
          <t>F-gases</t>
        </is>
      </c>
    </row>
    <row r="2490">
      <c r="A2490" t="inlineStr">
        <is>
          <t>United States</t>
        </is>
      </c>
      <c r="B2490" t="inlineStr">
        <is>
          <t>Industrial Processes</t>
        </is>
      </c>
      <c r="C2490" t="inlineStr">
        <is>
          <t>Electronics</t>
        </is>
      </c>
      <c r="D2490" t="inlineStr">
        <is>
          <t>Semi</t>
        </is>
      </c>
      <c r="E2490" t="inlineStr">
        <is>
          <t>HFCs</t>
        </is>
      </c>
      <c r="F2490" t="n">
        <v>2038</v>
      </c>
      <c r="G2490" t="n">
        <v>0.463174245087893</v>
      </c>
      <c r="H2490" t="n">
        <v>0.463174245087893</v>
      </c>
      <c r="I2490" s="4" t="inlineStr">
        <is>
          <t>chemicals 20</t>
        </is>
      </c>
      <c r="J2490" s="4" t="inlineStr">
        <is>
          <t>F-gases</t>
        </is>
      </c>
    </row>
    <row r="2491">
      <c r="A2491" t="inlineStr">
        <is>
          <t>United States</t>
        </is>
      </c>
      <c r="B2491" t="inlineStr">
        <is>
          <t>Industrial Processes</t>
        </is>
      </c>
      <c r="C2491" t="inlineStr">
        <is>
          <t>Electronics</t>
        </is>
      </c>
      <c r="D2491" t="inlineStr">
        <is>
          <t>Semi</t>
        </is>
      </c>
      <c r="E2491" t="inlineStr">
        <is>
          <t>HFCs</t>
        </is>
      </c>
      <c r="F2491" t="n">
        <v>2039</v>
      </c>
      <c r="G2491" t="n">
        <v>0.469282166599543</v>
      </c>
      <c r="H2491" t="n">
        <v>0.469282166599543</v>
      </c>
      <c r="I2491" s="4" t="inlineStr">
        <is>
          <t>chemicals 20</t>
        </is>
      </c>
      <c r="J2491" s="4" t="inlineStr">
        <is>
          <t>F-gases</t>
        </is>
      </c>
    </row>
    <row r="2492">
      <c r="A2492" t="inlineStr">
        <is>
          <t>United States</t>
        </is>
      </c>
      <c r="B2492" t="inlineStr">
        <is>
          <t>Industrial Processes</t>
        </is>
      </c>
      <c r="C2492" t="inlineStr">
        <is>
          <t>Electronics</t>
        </is>
      </c>
      <c r="D2492" t="inlineStr">
        <is>
          <t>Semi</t>
        </is>
      </c>
      <c r="E2492" t="inlineStr">
        <is>
          <t>HFCs</t>
        </is>
      </c>
      <c r="F2492" t="n">
        <v>2040</v>
      </c>
      <c r="G2492" t="n">
        <v>0.475390088111192</v>
      </c>
      <c r="H2492" t="n">
        <v>0.475390088111192</v>
      </c>
      <c r="I2492" s="4" t="inlineStr">
        <is>
          <t>chemicals 20</t>
        </is>
      </c>
      <c r="J2492" s="4" t="inlineStr">
        <is>
          <t>F-gases</t>
        </is>
      </c>
    </row>
    <row r="2493">
      <c r="A2493" t="inlineStr">
        <is>
          <t>United States</t>
        </is>
      </c>
      <c r="B2493" t="inlineStr">
        <is>
          <t>Industrial Processes</t>
        </is>
      </c>
      <c r="C2493" t="inlineStr">
        <is>
          <t>Electronics</t>
        </is>
      </c>
      <c r="D2493" t="inlineStr">
        <is>
          <t>Semi</t>
        </is>
      </c>
      <c r="E2493" t="inlineStr">
        <is>
          <t>HFCs</t>
        </is>
      </c>
      <c r="F2493" t="n">
        <v>2041</v>
      </c>
      <c r="G2493" t="n">
        <v>0.481124005133761</v>
      </c>
      <c r="H2493" t="n">
        <v>0.481124005133761</v>
      </c>
      <c r="I2493" s="4" t="inlineStr">
        <is>
          <t>chemicals 20</t>
        </is>
      </c>
      <c r="J2493" s="4" t="inlineStr">
        <is>
          <t>F-gases</t>
        </is>
      </c>
    </row>
    <row r="2494">
      <c r="A2494" t="inlineStr">
        <is>
          <t>United States</t>
        </is>
      </c>
      <c r="B2494" t="inlineStr">
        <is>
          <t>Industrial Processes</t>
        </is>
      </c>
      <c r="C2494" t="inlineStr">
        <is>
          <t>Electronics</t>
        </is>
      </c>
      <c r="D2494" t="inlineStr">
        <is>
          <t>Semi</t>
        </is>
      </c>
      <c r="E2494" t="inlineStr">
        <is>
          <t>HFCs</t>
        </is>
      </c>
      <c r="F2494" t="n">
        <v>2042</v>
      </c>
      <c r="G2494" t="n">
        <v>0.486857922156329</v>
      </c>
      <c r="H2494" t="n">
        <v>0.486857922156329</v>
      </c>
      <c r="I2494" s="4" t="inlineStr">
        <is>
          <t>chemicals 20</t>
        </is>
      </c>
      <c r="J2494" s="4" t="inlineStr">
        <is>
          <t>F-gases</t>
        </is>
      </c>
    </row>
    <row r="2495">
      <c r="A2495" t="inlineStr">
        <is>
          <t>United States</t>
        </is>
      </c>
      <c r="B2495" t="inlineStr">
        <is>
          <t>Industrial Processes</t>
        </is>
      </c>
      <c r="C2495" t="inlineStr">
        <is>
          <t>Electronics</t>
        </is>
      </c>
      <c r="D2495" t="inlineStr">
        <is>
          <t>Semi</t>
        </is>
      </c>
      <c r="E2495" t="inlineStr">
        <is>
          <t>HFCs</t>
        </is>
      </c>
      <c r="F2495" t="n">
        <v>2043</v>
      </c>
      <c r="G2495" t="n">
        <v>0.492591839178898</v>
      </c>
      <c r="H2495" t="n">
        <v>0.492591839178898</v>
      </c>
      <c r="I2495" s="4" t="inlineStr">
        <is>
          <t>chemicals 20</t>
        </is>
      </c>
      <c r="J2495" s="4" t="inlineStr">
        <is>
          <t>F-gases</t>
        </is>
      </c>
    </row>
    <row r="2496">
      <c r="A2496" t="inlineStr">
        <is>
          <t>United States</t>
        </is>
      </c>
      <c r="B2496" t="inlineStr">
        <is>
          <t>Industrial Processes</t>
        </is>
      </c>
      <c r="C2496" t="inlineStr">
        <is>
          <t>Electronics</t>
        </is>
      </c>
      <c r="D2496" t="inlineStr">
        <is>
          <t>Semi</t>
        </is>
      </c>
      <c r="E2496" t="inlineStr">
        <is>
          <t>HFCs</t>
        </is>
      </c>
      <c r="F2496" t="n">
        <v>2044</v>
      </c>
      <c r="G2496" t="n">
        <v>0.498325756201466</v>
      </c>
      <c r="H2496" t="n">
        <v>0.498325756201466</v>
      </c>
      <c r="I2496" s="4" t="inlineStr">
        <is>
          <t>chemicals 20</t>
        </is>
      </c>
      <c r="J2496" s="4" t="inlineStr">
        <is>
          <t>F-gases</t>
        </is>
      </c>
    </row>
    <row r="2497">
      <c r="A2497" t="inlineStr">
        <is>
          <t>United States</t>
        </is>
      </c>
      <c r="B2497" t="inlineStr">
        <is>
          <t>Industrial Processes</t>
        </is>
      </c>
      <c r="C2497" t="inlineStr">
        <is>
          <t>Electronics</t>
        </is>
      </c>
      <c r="D2497" t="inlineStr">
        <is>
          <t>Semi</t>
        </is>
      </c>
      <c r="E2497" t="inlineStr">
        <is>
          <t>HFCs</t>
        </is>
      </c>
      <c r="F2497" t="n">
        <v>2045</v>
      </c>
      <c r="G2497" t="n">
        <v>0.504059673224035</v>
      </c>
      <c r="H2497" t="n">
        <v>0.504059673224035</v>
      </c>
      <c r="I2497" s="4" t="inlineStr">
        <is>
          <t>chemicals 20</t>
        </is>
      </c>
      <c r="J2497" s="4" t="inlineStr">
        <is>
          <t>F-gases</t>
        </is>
      </c>
    </row>
    <row r="2498">
      <c r="A2498" t="inlineStr">
        <is>
          <t>United States</t>
        </is>
      </c>
      <c r="B2498" t="inlineStr">
        <is>
          <t>Industrial Processes</t>
        </is>
      </c>
      <c r="C2498" t="inlineStr">
        <is>
          <t>Electronics</t>
        </is>
      </c>
      <c r="D2498" t="inlineStr">
        <is>
          <t>Semi</t>
        </is>
      </c>
      <c r="E2498" t="inlineStr">
        <is>
          <t>HFCs</t>
        </is>
      </c>
      <c r="F2498" t="n">
        <v>2046</v>
      </c>
      <c r="G2498" t="n">
        <v>0.509602951051901</v>
      </c>
      <c r="H2498" t="n">
        <v>0.509602951051901</v>
      </c>
      <c r="I2498" s="4" t="inlineStr">
        <is>
          <t>chemicals 20</t>
        </is>
      </c>
      <c r="J2498" s="4" t="inlineStr">
        <is>
          <t>F-gases</t>
        </is>
      </c>
    </row>
    <row r="2499">
      <c r="A2499" t="inlineStr">
        <is>
          <t>United States</t>
        </is>
      </c>
      <c r="B2499" t="inlineStr">
        <is>
          <t>Industrial Processes</t>
        </is>
      </c>
      <c r="C2499" t="inlineStr">
        <is>
          <t>Electronics</t>
        </is>
      </c>
      <c r="D2499" t="inlineStr">
        <is>
          <t>Semi</t>
        </is>
      </c>
      <c r="E2499" t="inlineStr">
        <is>
          <t>HFCs</t>
        </is>
      </c>
      <c r="F2499" t="n">
        <v>2047</v>
      </c>
      <c r="G2499" t="n">
        <v>0.515146228879768</v>
      </c>
      <c r="H2499" t="n">
        <v>0.515146228879768</v>
      </c>
      <c r="I2499" s="4" t="inlineStr">
        <is>
          <t>chemicals 20</t>
        </is>
      </c>
      <c r="J2499" s="4" t="inlineStr">
        <is>
          <t>F-gases</t>
        </is>
      </c>
    </row>
    <row r="2500">
      <c r="A2500" t="inlineStr">
        <is>
          <t>United States</t>
        </is>
      </c>
      <c r="B2500" t="inlineStr">
        <is>
          <t>Industrial Processes</t>
        </is>
      </c>
      <c r="C2500" t="inlineStr">
        <is>
          <t>Electronics</t>
        </is>
      </c>
      <c r="D2500" t="inlineStr">
        <is>
          <t>Semi</t>
        </is>
      </c>
      <c r="E2500" t="inlineStr">
        <is>
          <t>HFCs</t>
        </is>
      </c>
      <c r="F2500" t="n">
        <v>2048</v>
      </c>
      <c r="G2500" t="n">
        <v>0.520689506707634</v>
      </c>
      <c r="H2500" t="n">
        <v>0.520689506707634</v>
      </c>
      <c r="I2500" s="4" t="inlineStr">
        <is>
          <t>chemicals 20</t>
        </is>
      </c>
      <c r="J2500" s="4" t="inlineStr">
        <is>
          <t>F-gases</t>
        </is>
      </c>
    </row>
    <row r="2501">
      <c r="A2501" t="inlineStr">
        <is>
          <t>United States</t>
        </is>
      </c>
      <c r="B2501" t="inlineStr">
        <is>
          <t>Industrial Processes</t>
        </is>
      </c>
      <c r="C2501" t="inlineStr">
        <is>
          <t>Electronics</t>
        </is>
      </c>
      <c r="D2501" t="inlineStr">
        <is>
          <t>Semi</t>
        </is>
      </c>
      <c r="E2501" t="inlineStr">
        <is>
          <t>HFCs</t>
        </is>
      </c>
      <c r="F2501" t="n">
        <v>2049</v>
      </c>
      <c r="G2501" t="n">
        <v>0.526232784535501</v>
      </c>
      <c r="H2501" t="n">
        <v>0.526232784535501</v>
      </c>
      <c r="I2501" s="4" t="inlineStr">
        <is>
          <t>chemicals 20</t>
        </is>
      </c>
      <c r="J2501" s="4" t="inlineStr">
        <is>
          <t>F-gases</t>
        </is>
      </c>
    </row>
    <row r="2502">
      <c r="A2502" t="inlineStr">
        <is>
          <t>United States</t>
        </is>
      </c>
      <c r="B2502" t="inlineStr">
        <is>
          <t>Industrial Processes</t>
        </is>
      </c>
      <c r="C2502" t="inlineStr">
        <is>
          <t>Electronics</t>
        </is>
      </c>
      <c r="D2502" t="inlineStr">
        <is>
          <t>Semi</t>
        </is>
      </c>
      <c r="E2502" t="inlineStr">
        <is>
          <t>HFCs</t>
        </is>
      </c>
      <c r="F2502" t="n">
        <v>2050</v>
      </c>
      <c r="G2502" t="n">
        <v>0.5317760623633671</v>
      </c>
      <c r="H2502" t="n">
        <v>0.5317760623633671</v>
      </c>
      <c r="I2502" s="4" t="inlineStr">
        <is>
          <t>chemicals 20</t>
        </is>
      </c>
      <c r="J2502" s="4" t="inlineStr">
        <is>
          <t>F-gases</t>
        </is>
      </c>
    </row>
    <row r="2503">
      <c r="A2503" t="inlineStr">
        <is>
          <t>United States</t>
        </is>
      </c>
      <c r="B2503" t="inlineStr">
        <is>
          <t>Industrial Processes</t>
        </is>
      </c>
      <c r="C2503" t="inlineStr">
        <is>
          <t>Electronics</t>
        </is>
      </c>
      <c r="D2503" t="inlineStr">
        <is>
          <t>Semi</t>
        </is>
      </c>
      <c r="E2503" t="inlineStr">
        <is>
          <t>NF3</t>
        </is>
      </c>
      <c r="F2503" t="n">
        <v>1990</v>
      </c>
      <c r="G2503" t="n">
        <v>0.047921575666064</v>
      </c>
      <c r="H2503" t="n">
        <v>0.047921575666064</v>
      </c>
      <c r="I2503" s="4" t="inlineStr">
        <is>
          <t>chemicals 20</t>
        </is>
      </c>
      <c r="J2503" s="4" t="inlineStr">
        <is>
          <t>F-gases</t>
        </is>
      </c>
    </row>
    <row r="2504">
      <c r="A2504" t="inlineStr">
        <is>
          <t>United States</t>
        </is>
      </c>
      <c r="B2504" t="inlineStr">
        <is>
          <t>Industrial Processes</t>
        </is>
      </c>
      <c r="C2504" t="inlineStr">
        <is>
          <t>Electronics</t>
        </is>
      </c>
      <c r="D2504" t="inlineStr">
        <is>
          <t>Semi</t>
        </is>
      </c>
      <c r="E2504" t="inlineStr">
        <is>
          <t>NF3</t>
        </is>
      </c>
      <c r="F2504" t="n">
        <v>1991</v>
      </c>
      <c r="G2504" t="n">
        <v>0.047921575666064</v>
      </c>
      <c r="H2504" t="n">
        <v>0.047921575666064</v>
      </c>
      <c r="I2504" s="4" t="inlineStr">
        <is>
          <t>chemicals 20</t>
        </is>
      </c>
      <c r="J2504" s="4" t="inlineStr">
        <is>
          <t>F-gases</t>
        </is>
      </c>
    </row>
    <row r="2505">
      <c r="A2505" t="inlineStr">
        <is>
          <t>United States</t>
        </is>
      </c>
      <c r="B2505" t="inlineStr">
        <is>
          <t>Industrial Processes</t>
        </is>
      </c>
      <c r="C2505" t="inlineStr">
        <is>
          <t>Electronics</t>
        </is>
      </c>
      <c r="D2505" t="inlineStr">
        <is>
          <t>Semi</t>
        </is>
      </c>
      <c r="E2505" t="inlineStr">
        <is>
          <t>NF3</t>
        </is>
      </c>
      <c r="F2505" t="n">
        <v>1992</v>
      </c>
      <c r="G2505" t="n">
        <v>0.047921575666064</v>
      </c>
      <c r="H2505" t="n">
        <v>0.047921575666064</v>
      </c>
      <c r="I2505" s="4" t="inlineStr">
        <is>
          <t>chemicals 20</t>
        </is>
      </c>
      <c r="J2505" s="4" t="inlineStr">
        <is>
          <t>F-gases</t>
        </is>
      </c>
    </row>
    <row r="2506">
      <c r="A2506" t="inlineStr">
        <is>
          <t>United States</t>
        </is>
      </c>
      <c r="B2506" t="inlineStr">
        <is>
          <t>Industrial Processes</t>
        </is>
      </c>
      <c r="C2506" t="inlineStr">
        <is>
          <t>Electronics</t>
        </is>
      </c>
      <c r="D2506" t="inlineStr">
        <is>
          <t>Semi</t>
        </is>
      </c>
      <c r="E2506" t="inlineStr">
        <is>
          <t>NF3</t>
        </is>
      </c>
      <c r="F2506" t="n">
        <v>1993</v>
      </c>
      <c r="G2506" t="n">
        <v>0.05990196958258</v>
      </c>
      <c r="H2506" t="n">
        <v>0.05990196958258</v>
      </c>
      <c r="I2506" s="4" t="inlineStr">
        <is>
          <t>chemicals 20</t>
        </is>
      </c>
      <c r="J2506" s="4" t="inlineStr">
        <is>
          <t>F-gases</t>
        </is>
      </c>
    </row>
    <row r="2507">
      <c r="A2507" t="inlineStr">
        <is>
          <t>United States</t>
        </is>
      </c>
      <c r="B2507" t="inlineStr">
        <is>
          <t>Industrial Processes</t>
        </is>
      </c>
      <c r="C2507" t="inlineStr">
        <is>
          <t>Electronics</t>
        </is>
      </c>
      <c r="D2507" t="inlineStr">
        <is>
          <t>Semi</t>
        </is>
      </c>
      <c r="E2507" t="inlineStr">
        <is>
          <t>NF3</t>
        </is>
      </c>
      <c r="F2507" t="n">
        <v>1994</v>
      </c>
      <c r="G2507" t="n">
        <v>0.065892166540752</v>
      </c>
      <c r="H2507" t="n">
        <v>0.065892166540752</v>
      </c>
      <c r="I2507" s="4" t="inlineStr">
        <is>
          <t>chemicals 20</t>
        </is>
      </c>
      <c r="J2507" s="4" t="inlineStr">
        <is>
          <t>F-gases</t>
        </is>
      </c>
    </row>
    <row r="2508">
      <c r="A2508" t="inlineStr">
        <is>
          <t>United States</t>
        </is>
      </c>
      <c r="B2508" t="inlineStr">
        <is>
          <t>Industrial Processes</t>
        </is>
      </c>
      <c r="C2508" t="inlineStr">
        <is>
          <t>Electronics</t>
        </is>
      </c>
      <c r="D2508" t="inlineStr">
        <is>
          <t>Semi</t>
        </is>
      </c>
      <c r="E2508" t="inlineStr">
        <is>
          <t>NF3</t>
        </is>
      </c>
      <c r="F2508" t="n">
        <v>1995</v>
      </c>
      <c r="G2508" t="n">
        <v>0.083237130754636</v>
      </c>
      <c r="H2508" t="n">
        <v>0.083237130754636</v>
      </c>
      <c r="I2508" s="4" t="inlineStr">
        <is>
          <t>chemicals 20</t>
        </is>
      </c>
      <c r="J2508" s="4" t="inlineStr">
        <is>
          <t>F-gases</t>
        </is>
      </c>
    </row>
    <row r="2509">
      <c r="A2509" t="inlineStr">
        <is>
          <t>United States</t>
        </is>
      </c>
      <c r="B2509" t="inlineStr">
        <is>
          <t>Industrial Processes</t>
        </is>
      </c>
      <c r="C2509" t="inlineStr">
        <is>
          <t>Electronics</t>
        </is>
      </c>
      <c r="D2509" t="inlineStr">
        <is>
          <t>Semi</t>
        </is>
      </c>
      <c r="E2509" t="inlineStr">
        <is>
          <t>NF3</t>
        </is>
      </c>
      <c r="F2509" t="n">
        <v>1996</v>
      </c>
      <c r="G2509" t="n">
        <v>0.092431742127244</v>
      </c>
      <c r="H2509" t="n">
        <v>0.092431742127244</v>
      </c>
      <c r="I2509" s="4" t="inlineStr">
        <is>
          <t>chemicals 20</t>
        </is>
      </c>
      <c r="J2509" s="4" t="inlineStr">
        <is>
          <t>F-gases</t>
        </is>
      </c>
    </row>
    <row r="2510">
      <c r="A2510" t="inlineStr">
        <is>
          <t>United States</t>
        </is>
      </c>
      <c r="B2510" t="inlineStr">
        <is>
          <t>Industrial Processes</t>
        </is>
      </c>
      <c r="C2510" t="inlineStr">
        <is>
          <t>Electronics</t>
        </is>
      </c>
      <c r="D2510" t="inlineStr">
        <is>
          <t>Semi</t>
        </is>
      </c>
      <c r="E2510" t="inlineStr">
        <is>
          <t>NF3</t>
        </is>
      </c>
      <c r="F2510" t="n">
        <v>1997</v>
      </c>
      <c r="G2510" t="n">
        <v>0.097681870189508</v>
      </c>
      <c r="H2510" t="n">
        <v>0.097681870189508</v>
      </c>
      <c r="I2510" s="4" t="inlineStr">
        <is>
          <t>chemicals 20</t>
        </is>
      </c>
      <c r="J2510" s="4" t="inlineStr">
        <is>
          <t>F-gases</t>
        </is>
      </c>
    </row>
    <row r="2511">
      <c r="A2511" t="inlineStr">
        <is>
          <t>United States</t>
        </is>
      </c>
      <c r="B2511" t="inlineStr">
        <is>
          <t>Industrial Processes</t>
        </is>
      </c>
      <c r="C2511" t="inlineStr">
        <is>
          <t>Electronics</t>
        </is>
      </c>
      <c r="D2511" t="inlineStr">
        <is>
          <t>Semi</t>
        </is>
      </c>
      <c r="E2511" t="inlineStr">
        <is>
          <t>NF3</t>
        </is>
      </c>
      <c r="F2511" t="n">
        <v>1998</v>
      </c>
      <c r="G2511" t="n">
        <v>0.119775167312696</v>
      </c>
      <c r="H2511" t="n">
        <v>0.119775167312696</v>
      </c>
      <c r="I2511" s="4" t="inlineStr">
        <is>
          <t>chemicals 20</t>
        </is>
      </c>
      <c r="J2511" s="4" t="inlineStr">
        <is>
          <t>F-gases</t>
        </is>
      </c>
    </row>
    <row r="2512">
      <c r="A2512" t="inlineStr">
        <is>
          <t>United States</t>
        </is>
      </c>
      <c r="B2512" t="inlineStr">
        <is>
          <t>Industrial Processes</t>
        </is>
      </c>
      <c r="C2512" t="inlineStr">
        <is>
          <t>Electronics</t>
        </is>
      </c>
      <c r="D2512" t="inlineStr">
        <is>
          <t>Semi</t>
        </is>
      </c>
      <c r="E2512" t="inlineStr">
        <is>
          <t>NF3</t>
        </is>
      </c>
      <c r="F2512" t="n">
        <v>1999</v>
      </c>
      <c r="G2512" t="n">
        <v>0.121542986341272</v>
      </c>
      <c r="H2512" t="n">
        <v>0.121542986341272</v>
      </c>
      <c r="I2512" s="4" t="inlineStr">
        <is>
          <t>chemicals 20</t>
        </is>
      </c>
      <c r="J2512" s="4" t="inlineStr">
        <is>
          <t>F-gases</t>
        </is>
      </c>
    </row>
    <row r="2513">
      <c r="A2513" t="inlineStr">
        <is>
          <t>United States</t>
        </is>
      </c>
      <c r="B2513" t="inlineStr">
        <is>
          <t>Industrial Processes</t>
        </is>
      </c>
      <c r="C2513" t="inlineStr">
        <is>
          <t>Electronics</t>
        </is>
      </c>
      <c r="D2513" t="inlineStr">
        <is>
          <t>Semi</t>
        </is>
      </c>
      <c r="E2513" t="inlineStr">
        <is>
          <t>NF3</t>
        </is>
      </c>
      <c r="F2513" t="n">
        <v>2000</v>
      </c>
      <c r="G2513" t="n">
        <v>0.199809124861656</v>
      </c>
      <c r="H2513" t="n">
        <v>0.199809124861656</v>
      </c>
      <c r="I2513" s="4" t="inlineStr">
        <is>
          <t>chemicals 20</t>
        </is>
      </c>
      <c r="J2513" s="4" t="inlineStr">
        <is>
          <t>F-gases</t>
        </is>
      </c>
    </row>
    <row r="2514">
      <c r="A2514" t="inlineStr">
        <is>
          <t>United States</t>
        </is>
      </c>
      <c r="B2514" t="inlineStr">
        <is>
          <t>Industrial Processes</t>
        </is>
      </c>
      <c r="C2514" t="inlineStr">
        <is>
          <t>Electronics</t>
        </is>
      </c>
      <c r="D2514" t="inlineStr">
        <is>
          <t>Semi</t>
        </is>
      </c>
      <c r="E2514" t="inlineStr">
        <is>
          <t>NF3</t>
        </is>
      </c>
      <c r="F2514" t="n">
        <v>2001</v>
      </c>
      <c r="G2514" t="n">
        <v>0.22169613888258</v>
      </c>
      <c r="H2514" t="n">
        <v>0.22169613888258</v>
      </c>
      <c r="I2514" s="4" t="inlineStr">
        <is>
          <t>chemicals 20</t>
        </is>
      </c>
      <c r="J2514" s="4" t="inlineStr">
        <is>
          <t>F-gases</t>
        </is>
      </c>
    </row>
    <row r="2515">
      <c r="A2515" t="inlineStr">
        <is>
          <t>United States</t>
        </is>
      </c>
      <c r="B2515" t="inlineStr">
        <is>
          <t>Industrial Processes</t>
        </is>
      </c>
      <c r="C2515" t="inlineStr">
        <is>
          <t>Electronics</t>
        </is>
      </c>
      <c r="D2515" t="inlineStr">
        <is>
          <t>Semi</t>
        </is>
      </c>
      <c r="E2515" t="inlineStr">
        <is>
          <t>NF3</t>
        </is>
      </c>
      <c r="F2515" t="n">
        <v>2002</v>
      </c>
      <c r="G2515" t="n">
        <v>0.547252337708652</v>
      </c>
      <c r="H2515" t="n">
        <v>0.547252337708652</v>
      </c>
      <c r="I2515" s="4" t="inlineStr">
        <is>
          <t>chemicals 20</t>
        </is>
      </c>
      <c r="J2515" s="4" t="inlineStr">
        <is>
          <t>F-gases</t>
        </is>
      </c>
    </row>
    <row r="2516">
      <c r="A2516" t="inlineStr">
        <is>
          <t>United States</t>
        </is>
      </c>
      <c r="B2516" t="inlineStr">
        <is>
          <t>Industrial Processes</t>
        </is>
      </c>
      <c r="C2516" t="inlineStr">
        <is>
          <t>Electronics</t>
        </is>
      </c>
      <c r="D2516" t="inlineStr">
        <is>
          <t>Semi</t>
        </is>
      </c>
      <c r="E2516" t="inlineStr">
        <is>
          <t>NF3</t>
        </is>
      </c>
      <c r="F2516" t="n">
        <v>2003</v>
      </c>
      <c r="G2516" t="n">
        <v>0.517235625812516</v>
      </c>
      <c r="H2516" t="n">
        <v>0.517235625812516</v>
      </c>
      <c r="I2516" s="4" t="inlineStr">
        <is>
          <t>chemicals 20</t>
        </is>
      </c>
      <c r="J2516" s="4" t="inlineStr">
        <is>
          <t>F-gases</t>
        </is>
      </c>
    </row>
    <row r="2517">
      <c r="A2517" t="inlineStr">
        <is>
          <t>United States</t>
        </is>
      </c>
      <c r="B2517" t="inlineStr">
        <is>
          <t>Industrial Processes</t>
        </is>
      </c>
      <c r="C2517" t="inlineStr">
        <is>
          <t>Electronics</t>
        </is>
      </c>
      <c r="D2517" t="inlineStr">
        <is>
          <t>Semi</t>
        </is>
      </c>
      <c r="E2517" t="inlineStr">
        <is>
          <t>NF3</t>
        </is>
      </c>
      <c r="F2517" t="n">
        <v>2004</v>
      </c>
      <c r="G2517" t="n">
        <v>0.527406462709864</v>
      </c>
      <c r="H2517" t="n">
        <v>0.527406462709864</v>
      </c>
      <c r="I2517" s="4" t="inlineStr">
        <is>
          <t>chemicals 20</t>
        </is>
      </c>
      <c r="J2517" s="4" t="inlineStr">
        <is>
          <t>F-gases</t>
        </is>
      </c>
    </row>
    <row r="2518">
      <c r="A2518" t="inlineStr">
        <is>
          <t>United States</t>
        </is>
      </c>
      <c r="B2518" t="inlineStr">
        <is>
          <t>Industrial Processes</t>
        </is>
      </c>
      <c r="C2518" t="inlineStr">
        <is>
          <t>Electronics</t>
        </is>
      </c>
      <c r="D2518" t="inlineStr">
        <is>
          <t>Semi</t>
        </is>
      </c>
      <c r="E2518" t="inlineStr">
        <is>
          <t>NF3</t>
        </is>
      </c>
      <c r="F2518" t="n">
        <v>2005</v>
      </c>
      <c r="G2518" t="n">
        <v>0.465713500226528</v>
      </c>
      <c r="H2518" t="n">
        <v>0.465713500226528</v>
      </c>
      <c r="I2518" s="4" t="inlineStr">
        <is>
          <t>chemicals 20</t>
        </is>
      </c>
      <c r="J2518" s="4" t="inlineStr">
        <is>
          <t>F-gases</t>
        </is>
      </c>
    </row>
    <row r="2519">
      <c r="A2519" t="inlineStr">
        <is>
          <t>United States</t>
        </is>
      </c>
      <c r="B2519" t="inlineStr">
        <is>
          <t>Industrial Processes</t>
        </is>
      </c>
      <c r="C2519" t="inlineStr">
        <is>
          <t>Electronics</t>
        </is>
      </c>
      <c r="D2519" t="inlineStr">
        <is>
          <t>Semi</t>
        </is>
      </c>
      <c r="E2519" t="inlineStr">
        <is>
          <t>NF3</t>
        </is>
      </c>
      <c r="F2519" t="n">
        <v>2006</v>
      </c>
      <c r="G2519" t="n">
        <v>0.663945186413392</v>
      </c>
      <c r="H2519" t="n">
        <v>0.663945186413392</v>
      </c>
      <c r="I2519" s="4" t="inlineStr">
        <is>
          <t>chemicals 20</t>
        </is>
      </c>
      <c r="J2519" s="4" t="inlineStr">
        <is>
          <t>F-gases</t>
        </is>
      </c>
    </row>
    <row r="2520">
      <c r="A2520" t="inlineStr">
        <is>
          <t>United States</t>
        </is>
      </c>
      <c r="B2520" t="inlineStr">
        <is>
          <t>Industrial Processes</t>
        </is>
      </c>
      <c r="C2520" t="inlineStr">
        <is>
          <t>Electronics</t>
        </is>
      </c>
      <c r="D2520" t="inlineStr">
        <is>
          <t>Semi</t>
        </is>
      </c>
      <c r="E2520" t="inlineStr">
        <is>
          <t>NF3</t>
        </is>
      </c>
      <c r="F2520" t="n">
        <v>2007</v>
      </c>
      <c r="G2520" t="n">
        <v>0.527897150715316</v>
      </c>
      <c r="H2520" t="n">
        <v>0.527897150715316</v>
      </c>
      <c r="I2520" s="4" t="inlineStr">
        <is>
          <t>chemicals 20</t>
        </is>
      </c>
      <c r="J2520" s="4" t="inlineStr">
        <is>
          <t>F-gases</t>
        </is>
      </c>
    </row>
    <row r="2521">
      <c r="A2521" t="inlineStr">
        <is>
          <t>United States</t>
        </is>
      </c>
      <c r="B2521" t="inlineStr">
        <is>
          <t>Industrial Processes</t>
        </is>
      </c>
      <c r="C2521" t="inlineStr">
        <is>
          <t>Electronics</t>
        </is>
      </c>
      <c r="D2521" t="inlineStr">
        <is>
          <t>Semi</t>
        </is>
      </c>
      <c r="E2521" t="inlineStr">
        <is>
          <t>NF3</t>
        </is>
      </c>
      <c r="F2521" t="n">
        <v>2008</v>
      </c>
      <c r="G2521" t="n">
        <v>0.5412990751876799</v>
      </c>
      <c r="H2521" t="n">
        <v>0.5412990751876799</v>
      </c>
      <c r="I2521" s="4" t="inlineStr">
        <is>
          <t>chemicals 20</t>
        </is>
      </c>
      <c r="J2521" s="4" t="inlineStr">
        <is>
          <t>F-gases</t>
        </is>
      </c>
    </row>
    <row r="2522">
      <c r="A2522" t="inlineStr">
        <is>
          <t>United States</t>
        </is>
      </c>
      <c r="B2522" t="inlineStr">
        <is>
          <t>Industrial Processes</t>
        </is>
      </c>
      <c r="C2522" t="inlineStr">
        <is>
          <t>Electronics</t>
        </is>
      </c>
      <c r="D2522" t="inlineStr">
        <is>
          <t>Semi</t>
        </is>
      </c>
      <c r="E2522" t="inlineStr">
        <is>
          <t>NF3</t>
        </is>
      </c>
      <c r="F2522" t="n">
        <v>2009</v>
      </c>
      <c r="G2522" t="n">
        <v>0.429856618448072</v>
      </c>
      <c r="H2522" t="n">
        <v>0.429856618448072</v>
      </c>
      <c r="I2522" s="4" t="inlineStr">
        <is>
          <t>chemicals 20</t>
        </is>
      </c>
      <c r="J2522" s="4" t="inlineStr">
        <is>
          <t>F-gases</t>
        </is>
      </c>
    </row>
    <row r="2523">
      <c r="A2523" t="inlineStr">
        <is>
          <t>United States</t>
        </is>
      </c>
      <c r="B2523" t="inlineStr">
        <is>
          <t>Industrial Processes</t>
        </is>
      </c>
      <c r="C2523" t="inlineStr">
        <is>
          <t>Electronics</t>
        </is>
      </c>
      <c r="D2523" t="inlineStr">
        <is>
          <t>Semi</t>
        </is>
      </c>
      <c r="E2523" t="inlineStr">
        <is>
          <t>NF3</t>
        </is>
      </c>
      <c r="F2523" t="n">
        <v>2010</v>
      </c>
      <c r="G2523" t="n">
        <v>0.4978451192917</v>
      </c>
      <c r="H2523" t="n">
        <v>0.4978451192917</v>
      </c>
      <c r="I2523" s="4" t="inlineStr">
        <is>
          <t>chemicals 20</t>
        </is>
      </c>
      <c r="J2523" s="4" t="inlineStr">
        <is>
          <t>F-gases</t>
        </is>
      </c>
    </row>
    <row r="2524">
      <c r="A2524" t="inlineStr">
        <is>
          <t>United States</t>
        </is>
      </c>
      <c r="B2524" t="inlineStr">
        <is>
          <t>Industrial Processes</t>
        </is>
      </c>
      <c r="C2524" t="inlineStr">
        <is>
          <t>Electronics</t>
        </is>
      </c>
      <c r="D2524" t="inlineStr">
        <is>
          <t>Semi</t>
        </is>
      </c>
      <c r="E2524" t="inlineStr">
        <is>
          <t>NF3</t>
        </is>
      </c>
      <c r="F2524" t="n">
        <v>2011</v>
      </c>
      <c r="G2524" t="n">
        <v>0.643401969300136</v>
      </c>
      <c r="H2524" t="n">
        <v>0.643401969300136</v>
      </c>
      <c r="I2524" s="4" t="inlineStr">
        <is>
          <t>chemicals 20</t>
        </is>
      </c>
      <c r="J2524" s="4" t="inlineStr">
        <is>
          <t>F-gases</t>
        </is>
      </c>
    </row>
    <row r="2525">
      <c r="A2525" t="inlineStr">
        <is>
          <t>United States</t>
        </is>
      </c>
      <c r="B2525" t="inlineStr">
        <is>
          <t>Industrial Processes</t>
        </is>
      </c>
      <c r="C2525" t="inlineStr">
        <is>
          <t>Electronics</t>
        </is>
      </c>
      <c r="D2525" t="inlineStr">
        <is>
          <t>Semi</t>
        </is>
      </c>
      <c r="E2525" t="inlineStr">
        <is>
          <t>NF3</t>
        </is>
      </c>
      <c r="F2525" t="n">
        <v>2012</v>
      </c>
      <c r="G2525" t="n">
        <v>0.643095859378108</v>
      </c>
      <c r="H2525" t="n">
        <v>0.643095859378108</v>
      </c>
      <c r="I2525" s="4" t="inlineStr">
        <is>
          <t>chemicals 20</t>
        </is>
      </c>
      <c r="J2525" s="4" t="inlineStr">
        <is>
          <t>F-gases</t>
        </is>
      </c>
    </row>
    <row r="2526">
      <c r="A2526" t="inlineStr">
        <is>
          <t>United States</t>
        </is>
      </c>
      <c r="B2526" t="inlineStr">
        <is>
          <t>Industrial Processes</t>
        </is>
      </c>
      <c r="C2526" t="inlineStr">
        <is>
          <t>Electronics</t>
        </is>
      </c>
      <c r="D2526" t="inlineStr">
        <is>
          <t>Semi</t>
        </is>
      </c>
      <c r="E2526" t="inlineStr">
        <is>
          <t>NF3</t>
        </is>
      </c>
      <c r="F2526" t="n">
        <v>2013</v>
      </c>
      <c r="G2526" t="n">
        <v>0.558572486869568</v>
      </c>
      <c r="H2526" t="n">
        <v>0.558572486869568</v>
      </c>
      <c r="I2526" s="4" t="inlineStr">
        <is>
          <t>chemicals 20</t>
        </is>
      </c>
      <c r="J2526" s="4" t="inlineStr">
        <is>
          <t>F-gases</t>
        </is>
      </c>
    </row>
    <row r="2527">
      <c r="A2527" t="inlineStr">
        <is>
          <t>United States</t>
        </is>
      </c>
      <c r="B2527" t="inlineStr">
        <is>
          <t>Industrial Processes</t>
        </is>
      </c>
      <c r="C2527" t="inlineStr">
        <is>
          <t>Electronics</t>
        </is>
      </c>
      <c r="D2527" t="inlineStr">
        <is>
          <t>Semi</t>
        </is>
      </c>
      <c r="E2527" t="inlineStr">
        <is>
          <t>NF3</t>
        </is>
      </c>
      <c r="F2527" t="n">
        <v>2014</v>
      </c>
      <c r="G2527" t="n">
        <v>0.516573047555104</v>
      </c>
      <c r="H2527" t="n">
        <v>0.516573047555104</v>
      </c>
      <c r="I2527" s="4" t="inlineStr">
        <is>
          <t>chemicals 20</t>
        </is>
      </c>
      <c r="J2527" s="4" t="inlineStr">
        <is>
          <t>F-gases</t>
        </is>
      </c>
    </row>
    <row r="2528">
      <c r="A2528" t="inlineStr">
        <is>
          <t>United States</t>
        </is>
      </c>
      <c r="B2528" t="inlineStr">
        <is>
          <t>Industrial Processes</t>
        </is>
      </c>
      <c r="C2528" t="inlineStr">
        <is>
          <t>Electronics</t>
        </is>
      </c>
      <c r="D2528" t="inlineStr">
        <is>
          <t>Semi</t>
        </is>
      </c>
      <c r="E2528" t="inlineStr">
        <is>
          <t>NF3</t>
        </is>
      </c>
      <c r="F2528" t="n">
        <v>2015</v>
      </c>
      <c r="G2528" t="n">
        <v>0.571746759279588</v>
      </c>
      <c r="H2528" t="n">
        <v>0.571746759279588</v>
      </c>
      <c r="I2528" s="4" t="inlineStr">
        <is>
          <t>chemicals 20</t>
        </is>
      </c>
      <c r="J2528" s="4" t="inlineStr">
        <is>
          <t>F-gases</t>
        </is>
      </c>
    </row>
    <row r="2529">
      <c r="A2529" t="inlineStr">
        <is>
          <t>United States</t>
        </is>
      </c>
      <c r="B2529" t="inlineStr">
        <is>
          <t>Industrial Processes</t>
        </is>
      </c>
      <c r="C2529" t="inlineStr">
        <is>
          <t>Electronics</t>
        </is>
      </c>
      <c r="D2529" t="inlineStr">
        <is>
          <t>Semi</t>
        </is>
      </c>
      <c r="E2529" t="inlineStr">
        <is>
          <t>NF3</t>
        </is>
      </c>
      <c r="F2529" t="n">
        <v>2016</v>
      </c>
      <c r="G2529" t="n">
        <v>0.5799356476897241</v>
      </c>
      <c r="H2529" t="n">
        <v>0.5799356476897241</v>
      </c>
      <c r="I2529" s="4" t="inlineStr">
        <is>
          <t>chemicals 20</t>
        </is>
      </c>
      <c r="J2529" s="4" t="inlineStr">
        <is>
          <t>F-gases</t>
        </is>
      </c>
    </row>
    <row r="2530">
      <c r="A2530" t="inlineStr">
        <is>
          <t>United States</t>
        </is>
      </c>
      <c r="B2530" t="inlineStr">
        <is>
          <t>Industrial Processes</t>
        </is>
      </c>
      <c r="C2530" t="inlineStr">
        <is>
          <t>Electronics</t>
        </is>
      </c>
      <c r="D2530" t="inlineStr">
        <is>
          <t>Semi</t>
        </is>
      </c>
      <c r="E2530" t="inlineStr">
        <is>
          <t>NF3</t>
        </is>
      </c>
      <c r="F2530" t="n">
        <v>2017</v>
      </c>
      <c r="G2530" t="n">
        <v>0.584953241800983</v>
      </c>
      <c r="H2530" t="n">
        <v>0.584953241800983</v>
      </c>
      <c r="I2530" s="4" t="inlineStr">
        <is>
          <t>chemicals 20</t>
        </is>
      </c>
      <c r="J2530" s="4" t="inlineStr">
        <is>
          <t>F-gases</t>
        </is>
      </c>
    </row>
    <row r="2531">
      <c r="A2531" t="inlineStr">
        <is>
          <t>United States</t>
        </is>
      </c>
      <c r="B2531" t="inlineStr">
        <is>
          <t>Industrial Processes</t>
        </is>
      </c>
      <c r="C2531" t="inlineStr">
        <is>
          <t>Electronics</t>
        </is>
      </c>
      <c r="D2531" t="inlineStr">
        <is>
          <t>Semi</t>
        </is>
      </c>
      <c r="E2531" t="inlineStr">
        <is>
          <t>NF3</t>
        </is>
      </c>
      <c r="F2531" t="n">
        <v>2018</v>
      </c>
      <c r="G2531" t="n">
        <v>0.589970835912243</v>
      </c>
      <c r="H2531" t="n">
        <v>0.589970835912243</v>
      </c>
      <c r="I2531" s="4" t="inlineStr">
        <is>
          <t>chemicals 20</t>
        </is>
      </c>
      <c r="J2531" s="4" t="inlineStr">
        <is>
          <t>F-gases</t>
        </is>
      </c>
    </row>
    <row r="2532">
      <c r="A2532" t="inlineStr">
        <is>
          <t>United States</t>
        </is>
      </c>
      <c r="B2532" t="inlineStr">
        <is>
          <t>Industrial Processes</t>
        </is>
      </c>
      <c r="C2532" t="inlineStr">
        <is>
          <t>Electronics</t>
        </is>
      </c>
      <c r="D2532" t="inlineStr">
        <is>
          <t>Semi</t>
        </is>
      </c>
      <c r="E2532" t="inlineStr">
        <is>
          <t>NF3</t>
        </is>
      </c>
      <c r="F2532" t="n">
        <v>2019</v>
      </c>
      <c r="G2532" t="n">
        <v>0.594988430023503</v>
      </c>
      <c r="H2532" t="n">
        <v>0.594988430023503</v>
      </c>
      <c r="I2532" s="4" t="inlineStr">
        <is>
          <t>chemicals 20</t>
        </is>
      </c>
      <c r="J2532" s="4" t="inlineStr">
        <is>
          <t>F-gases</t>
        </is>
      </c>
    </row>
    <row r="2533">
      <c r="A2533" t="inlineStr">
        <is>
          <t>United States</t>
        </is>
      </c>
      <c r="B2533" t="inlineStr">
        <is>
          <t>Industrial Processes</t>
        </is>
      </c>
      <c r="C2533" t="inlineStr">
        <is>
          <t>Electronics</t>
        </is>
      </c>
      <c r="D2533" t="inlineStr">
        <is>
          <t>Semi</t>
        </is>
      </c>
      <c r="E2533" t="inlineStr">
        <is>
          <t>NF3</t>
        </is>
      </c>
      <c r="F2533" t="n">
        <v>2020</v>
      </c>
      <c r="G2533" t="n">
        <v>0.600006024134762</v>
      </c>
      <c r="H2533" t="n">
        <v>0.600006024134762</v>
      </c>
      <c r="I2533" s="4" t="inlineStr">
        <is>
          <t>chemicals 20</t>
        </is>
      </c>
      <c r="J2533" s="4" t="inlineStr">
        <is>
          <t>F-gases</t>
        </is>
      </c>
    </row>
    <row r="2534">
      <c r="A2534" t="inlineStr">
        <is>
          <t>United States</t>
        </is>
      </c>
      <c r="B2534" t="inlineStr">
        <is>
          <t>Industrial Processes</t>
        </is>
      </c>
      <c r="C2534" t="inlineStr">
        <is>
          <t>Electronics</t>
        </is>
      </c>
      <c r="D2534" t="inlineStr">
        <is>
          <t>Semi</t>
        </is>
      </c>
      <c r="E2534" t="inlineStr">
        <is>
          <t>NF3</t>
        </is>
      </c>
      <c r="F2534" t="n">
        <v>2021</v>
      </c>
      <c r="G2534" t="n">
        <v>0.608860341917153</v>
      </c>
      <c r="H2534" t="n">
        <v>0.608860341917153</v>
      </c>
      <c r="I2534" s="4" t="inlineStr">
        <is>
          <t>chemicals 20</t>
        </is>
      </c>
      <c r="J2534" s="4" t="inlineStr">
        <is>
          <t>F-gases</t>
        </is>
      </c>
    </row>
    <row r="2535">
      <c r="A2535" t="inlineStr">
        <is>
          <t>United States</t>
        </is>
      </c>
      <c r="B2535" t="inlineStr">
        <is>
          <t>Industrial Processes</t>
        </is>
      </c>
      <c r="C2535" t="inlineStr">
        <is>
          <t>Electronics</t>
        </is>
      </c>
      <c r="D2535" t="inlineStr">
        <is>
          <t>Semi</t>
        </is>
      </c>
      <c r="E2535" t="inlineStr">
        <is>
          <t>NF3</t>
        </is>
      </c>
      <c r="F2535" t="n">
        <v>2022</v>
      </c>
      <c r="G2535" t="n">
        <v>0.617714659699543</v>
      </c>
      <c r="H2535" t="n">
        <v>0.617714659699543</v>
      </c>
      <c r="I2535" s="4" t="inlineStr">
        <is>
          <t>chemicals 20</t>
        </is>
      </c>
      <c r="J2535" s="4" t="inlineStr">
        <is>
          <t>F-gases</t>
        </is>
      </c>
    </row>
    <row r="2536">
      <c r="A2536" t="inlineStr">
        <is>
          <t>United States</t>
        </is>
      </c>
      <c r="B2536" t="inlineStr">
        <is>
          <t>Industrial Processes</t>
        </is>
      </c>
      <c r="C2536" t="inlineStr">
        <is>
          <t>Electronics</t>
        </is>
      </c>
      <c r="D2536" t="inlineStr">
        <is>
          <t>Semi</t>
        </is>
      </c>
      <c r="E2536" t="inlineStr">
        <is>
          <t>NF3</t>
        </is>
      </c>
      <c r="F2536" t="n">
        <v>2023</v>
      </c>
      <c r="G2536" t="n">
        <v>0.626568977481934</v>
      </c>
      <c r="H2536" t="n">
        <v>0.626568977481934</v>
      </c>
      <c r="I2536" s="4" t="inlineStr">
        <is>
          <t>chemicals 20</t>
        </is>
      </c>
      <c r="J2536" s="4" t="inlineStr">
        <is>
          <t>F-gases</t>
        </is>
      </c>
    </row>
    <row r="2537">
      <c r="A2537" t="inlineStr">
        <is>
          <t>United States</t>
        </is>
      </c>
      <c r="B2537" t="inlineStr">
        <is>
          <t>Industrial Processes</t>
        </is>
      </c>
      <c r="C2537" t="inlineStr">
        <is>
          <t>Electronics</t>
        </is>
      </c>
      <c r="D2537" t="inlineStr">
        <is>
          <t>Semi</t>
        </is>
      </c>
      <c r="E2537" t="inlineStr">
        <is>
          <t>NF3</t>
        </is>
      </c>
      <c r="F2537" t="n">
        <v>2024</v>
      </c>
      <c r="G2537" t="n">
        <v>0.6354232952643249</v>
      </c>
      <c r="H2537" t="n">
        <v>0.6354232952643249</v>
      </c>
      <c r="I2537" s="4" t="inlineStr">
        <is>
          <t>chemicals 20</t>
        </is>
      </c>
      <c r="J2537" s="4" t="inlineStr">
        <is>
          <t>F-gases</t>
        </is>
      </c>
    </row>
    <row r="2538">
      <c r="A2538" t="inlineStr">
        <is>
          <t>United States</t>
        </is>
      </c>
      <c r="B2538" t="inlineStr">
        <is>
          <t>Industrial Processes</t>
        </is>
      </c>
      <c r="C2538" t="inlineStr">
        <is>
          <t>Electronics</t>
        </is>
      </c>
      <c r="D2538" t="inlineStr">
        <is>
          <t>Semi</t>
        </is>
      </c>
      <c r="E2538" t="inlineStr">
        <is>
          <t>NF3</t>
        </is>
      </c>
      <c r="F2538" t="n">
        <v>2025</v>
      </c>
      <c r="G2538" t="n">
        <v>0.644277613046715</v>
      </c>
      <c r="H2538" t="n">
        <v>0.644277613046715</v>
      </c>
      <c r="I2538" s="4" t="inlineStr">
        <is>
          <t>chemicals 20</t>
        </is>
      </c>
      <c r="J2538" s="4" t="inlineStr">
        <is>
          <t>F-gases</t>
        </is>
      </c>
    </row>
    <row r="2539">
      <c r="A2539" t="inlineStr">
        <is>
          <t>United States</t>
        </is>
      </c>
      <c r="B2539" t="inlineStr">
        <is>
          <t>Industrial Processes</t>
        </is>
      </c>
      <c r="C2539" t="inlineStr">
        <is>
          <t>Electronics</t>
        </is>
      </c>
      <c r="D2539" t="inlineStr">
        <is>
          <t>Semi</t>
        </is>
      </c>
      <c r="E2539" t="inlineStr">
        <is>
          <t>NF3</t>
        </is>
      </c>
      <c r="F2539" t="n">
        <v>2026</v>
      </c>
      <c r="G2539" t="n">
        <v>0.65400916642309</v>
      </c>
      <c r="H2539" t="n">
        <v>0.65400916642309</v>
      </c>
      <c r="I2539" s="4" t="inlineStr">
        <is>
          <t>chemicals 20</t>
        </is>
      </c>
      <c r="J2539" s="4" t="inlineStr">
        <is>
          <t>F-gases</t>
        </is>
      </c>
    </row>
    <row r="2540">
      <c r="A2540" t="inlineStr">
        <is>
          <t>United States</t>
        </is>
      </c>
      <c r="B2540" t="inlineStr">
        <is>
          <t>Industrial Processes</t>
        </is>
      </c>
      <c r="C2540" t="inlineStr">
        <is>
          <t>Electronics</t>
        </is>
      </c>
      <c r="D2540" t="inlineStr">
        <is>
          <t>Semi</t>
        </is>
      </c>
      <c r="E2540" t="inlineStr">
        <is>
          <t>NF3</t>
        </is>
      </c>
      <c r="F2540" t="n">
        <v>2027</v>
      </c>
      <c r="G2540" t="n">
        <v>0.663740719799465</v>
      </c>
      <c r="H2540" t="n">
        <v>0.663740719799465</v>
      </c>
      <c r="I2540" s="4" t="inlineStr">
        <is>
          <t>chemicals 20</t>
        </is>
      </c>
      <c r="J2540" s="4" t="inlineStr">
        <is>
          <t>F-gases</t>
        </is>
      </c>
    </row>
    <row r="2541">
      <c r="A2541" t="inlineStr">
        <is>
          <t>United States</t>
        </is>
      </c>
      <c r="B2541" t="inlineStr">
        <is>
          <t>Industrial Processes</t>
        </is>
      </c>
      <c r="C2541" t="inlineStr">
        <is>
          <t>Electronics</t>
        </is>
      </c>
      <c r="D2541" t="inlineStr">
        <is>
          <t>Semi</t>
        </is>
      </c>
      <c r="E2541" t="inlineStr">
        <is>
          <t>NF3</t>
        </is>
      </c>
      <c r="F2541" t="n">
        <v>2028</v>
      </c>
      <c r="G2541" t="n">
        <v>0.67347227317584</v>
      </c>
      <c r="H2541" t="n">
        <v>0.67347227317584</v>
      </c>
      <c r="I2541" s="4" t="inlineStr">
        <is>
          <t>chemicals 20</t>
        </is>
      </c>
      <c r="J2541" s="4" t="inlineStr">
        <is>
          <t>F-gases</t>
        </is>
      </c>
    </row>
    <row r="2542">
      <c r="A2542" t="inlineStr">
        <is>
          <t>United States</t>
        </is>
      </c>
      <c r="B2542" t="inlineStr">
        <is>
          <t>Industrial Processes</t>
        </is>
      </c>
      <c r="C2542" t="inlineStr">
        <is>
          <t>Electronics</t>
        </is>
      </c>
      <c r="D2542" t="inlineStr">
        <is>
          <t>Semi</t>
        </is>
      </c>
      <c r="E2542" t="inlineStr">
        <is>
          <t>NF3</t>
        </is>
      </c>
      <c r="F2542" t="n">
        <v>2029</v>
      </c>
      <c r="G2542" t="n">
        <v>0.683203826552215</v>
      </c>
      <c r="H2542" t="n">
        <v>0.683203826552215</v>
      </c>
      <c r="I2542" s="4" t="inlineStr">
        <is>
          <t>chemicals 20</t>
        </is>
      </c>
      <c r="J2542" s="4" t="inlineStr">
        <is>
          <t>F-gases</t>
        </is>
      </c>
    </row>
    <row r="2543">
      <c r="A2543" t="inlineStr">
        <is>
          <t>United States</t>
        </is>
      </c>
      <c r="B2543" t="inlineStr">
        <is>
          <t>Industrial Processes</t>
        </is>
      </c>
      <c r="C2543" t="inlineStr">
        <is>
          <t>Electronics</t>
        </is>
      </c>
      <c r="D2543" t="inlineStr">
        <is>
          <t>Semi</t>
        </is>
      </c>
      <c r="E2543" t="inlineStr">
        <is>
          <t>NF3</t>
        </is>
      </c>
      <c r="F2543" t="n">
        <v>2030</v>
      </c>
      <c r="G2543" t="n">
        <v>0.69293537992859</v>
      </c>
      <c r="H2543" t="n">
        <v>0.69293537992859</v>
      </c>
      <c r="I2543" s="4" t="inlineStr">
        <is>
          <t>chemicals 20</t>
        </is>
      </c>
      <c r="J2543" s="4" t="inlineStr">
        <is>
          <t>F-gases</t>
        </is>
      </c>
    </row>
    <row r="2544">
      <c r="A2544" t="inlineStr">
        <is>
          <t>United States</t>
        </is>
      </c>
      <c r="B2544" t="inlineStr">
        <is>
          <t>Industrial Processes</t>
        </is>
      </c>
      <c r="C2544" t="inlineStr">
        <is>
          <t>Electronics</t>
        </is>
      </c>
      <c r="D2544" t="inlineStr">
        <is>
          <t>Semi</t>
        </is>
      </c>
      <c r="E2544" t="inlineStr">
        <is>
          <t>NF3</t>
        </is>
      </c>
      <c r="F2544" t="n">
        <v>2031</v>
      </c>
      <c r="G2544" t="n">
        <v>0.703905451496295</v>
      </c>
      <c r="H2544" t="n">
        <v>0.703905451496295</v>
      </c>
      <c r="I2544" s="4" t="inlineStr">
        <is>
          <t>chemicals 20</t>
        </is>
      </c>
      <c r="J2544" s="4" t="inlineStr">
        <is>
          <t>F-gases</t>
        </is>
      </c>
    </row>
    <row r="2545">
      <c r="A2545" t="inlineStr">
        <is>
          <t>United States</t>
        </is>
      </c>
      <c r="B2545" t="inlineStr">
        <is>
          <t>Industrial Processes</t>
        </is>
      </c>
      <c r="C2545" t="inlineStr">
        <is>
          <t>Electronics</t>
        </is>
      </c>
      <c r="D2545" t="inlineStr">
        <is>
          <t>Semi</t>
        </is>
      </c>
      <c r="E2545" t="inlineStr">
        <is>
          <t>NF3</t>
        </is>
      </c>
      <c r="F2545" t="n">
        <v>2032</v>
      </c>
      <c r="G2545" t="n">
        <v>0.714875523064001</v>
      </c>
      <c r="H2545" t="n">
        <v>0.714875523064001</v>
      </c>
      <c r="I2545" s="4" t="inlineStr">
        <is>
          <t>chemicals 20</t>
        </is>
      </c>
      <c r="J2545" s="4" t="inlineStr">
        <is>
          <t>F-gases</t>
        </is>
      </c>
    </row>
    <row r="2546">
      <c r="A2546" t="inlineStr">
        <is>
          <t>United States</t>
        </is>
      </c>
      <c r="B2546" t="inlineStr">
        <is>
          <t>Industrial Processes</t>
        </is>
      </c>
      <c r="C2546" t="inlineStr">
        <is>
          <t>Electronics</t>
        </is>
      </c>
      <c r="D2546" t="inlineStr">
        <is>
          <t>Semi</t>
        </is>
      </c>
      <c r="E2546" t="inlineStr">
        <is>
          <t>NF3</t>
        </is>
      </c>
      <c r="F2546" t="n">
        <v>2033</v>
      </c>
      <c r="G2546" t="n">
        <v>0.7258455946317069</v>
      </c>
      <c r="H2546" t="n">
        <v>0.7258455946317069</v>
      </c>
      <c r="I2546" s="4" t="inlineStr">
        <is>
          <t>chemicals 20</t>
        </is>
      </c>
      <c r="J2546" s="4" t="inlineStr">
        <is>
          <t>F-gases</t>
        </is>
      </c>
    </row>
    <row r="2547">
      <c r="A2547" t="inlineStr">
        <is>
          <t>United States</t>
        </is>
      </c>
      <c r="B2547" t="inlineStr">
        <is>
          <t>Industrial Processes</t>
        </is>
      </c>
      <c r="C2547" t="inlineStr">
        <is>
          <t>Electronics</t>
        </is>
      </c>
      <c r="D2547" t="inlineStr">
        <is>
          <t>Semi</t>
        </is>
      </c>
      <c r="E2547" t="inlineStr">
        <is>
          <t>NF3</t>
        </is>
      </c>
      <c r="F2547" t="n">
        <v>2034</v>
      </c>
      <c r="G2547" t="n">
        <v>0.736815666199412</v>
      </c>
      <c r="H2547" t="n">
        <v>0.736815666199412</v>
      </c>
      <c r="I2547" s="4" t="inlineStr">
        <is>
          <t>chemicals 20</t>
        </is>
      </c>
      <c r="J2547" s="4" t="inlineStr">
        <is>
          <t>F-gases</t>
        </is>
      </c>
    </row>
    <row r="2548">
      <c r="A2548" t="inlineStr">
        <is>
          <t>United States</t>
        </is>
      </c>
      <c r="B2548" t="inlineStr">
        <is>
          <t>Industrial Processes</t>
        </is>
      </c>
      <c r="C2548" t="inlineStr">
        <is>
          <t>Electronics</t>
        </is>
      </c>
      <c r="D2548" t="inlineStr">
        <is>
          <t>Semi</t>
        </is>
      </c>
      <c r="E2548" t="inlineStr">
        <is>
          <t>NF3</t>
        </is>
      </c>
      <c r="F2548" t="n">
        <v>2035</v>
      </c>
      <c r="G2548" t="n">
        <v>0.747785737767118</v>
      </c>
      <c r="H2548" t="n">
        <v>0.747785737767118</v>
      </c>
      <c r="I2548" s="4" t="inlineStr">
        <is>
          <t>chemicals 20</t>
        </is>
      </c>
      <c r="J2548" s="4" t="inlineStr">
        <is>
          <t>F-gases</t>
        </is>
      </c>
    </row>
    <row r="2549">
      <c r="A2549" t="inlineStr">
        <is>
          <t>United States</t>
        </is>
      </c>
      <c r="B2549" t="inlineStr">
        <is>
          <t>Industrial Processes</t>
        </is>
      </c>
      <c r="C2549" t="inlineStr">
        <is>
          <t>Electronics</t>
        </is>
      </c>
      <c r="D2549" t="inlineStr">
        <is>
          <t>Semi</t>
        </is>
      </c>
      <c r="E2549" t="inlineStr">
        <is>
          <t>NF3</t>
        </is>
      </c>
      <c r="F2549" t="n">
        <v>2036</v>
      </c>
      <c r="G2549" t="n">
        <v>0.758053045083803</v>
      </c>
      <c r="H2549" t="n">
        <v>0.758053045083803</v>
      </c>
      <c r="I2549" s="4" t="inlineStr">
        <is>
          <t>chemicals 20</t>
        </is>
      </c>
      <c r="J2549" s="4" t="inlineStr">
        <is>
          <t>F-gases</t>
        </is>
      </c>
    </row>
    <row r="2550">
      <c r="A2550" t="inlineStr">
        <is>
          <t>United States</t>
        </is>
      </c>
      <c r="B2550" t="inlineStr">
        <is>
          <t>Industrial Processes</t>
        </is>
      </c>
      <c r="C2550" t="inlineStr">
        <is>
          <t>Electronics</t>
        </is>
      </c>
      <c r="D2550" t="inlineStr">
        <is>
          <t>Semi</t>
        </is>
      </c>
      <c r="E2550" t="inlineStr">
        <is>
          <t>NF3</t>
        </is>
      </c>
      <c r="F2550" t="n">
        <v>2037</v>
      </c>
      <c r="G2550" t="n">
        <v>0.768320352400489</v>
      </c>
      <c r="H2550" t="n">
        <v>0.768320352400489</v>
      </c>
      <c r="I2550" s="4" t="inlineStr">
        <is>
          <t>chemicals 20</t>
        </is>
      </c>
      <c r="J2550" s="4" t="inlineStr">
        <is>
          <t>F-gases</t>
        </is>
      </c>
    </row>
    <row r="2551">
      <c r="A2551" t="inlineStr">
        <is>
          <t>United States</t>
        </is>
      </c>
      <c r="B2551" t="inlineStr">
        <is>
          <t>Industrial Processes</t>
        </is>
      </c>
      <c r="C2551" t="inlineStr">
        <is>
          <t>Electronics</t>
        </is>
      </c>
      <c r="D2551" t="inlineStr">
        <is>
          <t>Semi</t>
        </is>
      </c>
      <c r="E2551" t="inlineStr">
        <is>
          <t>NF3</t>
        </is>
      </c>
      <c r="F2551" t="n">
        <v>2038</v>
      </c>
      <c r="G2551" t="n">
        <v>0.778587659717175</v>
      </c>
      <c r="H2551" t="n">
        <v>0.778587659717175</v>
      </c>
      <c r="I2551" s="4" t="inlineStr">
        <is>
          <t>chemicals 20</t>
        </is>
      </c>
      <c r="J2551" s="4" t="inlineStr">
        <is>
          <t>F-gases</t>
        </is>
      </c>
    </row>
    <row r="2552">
      <c r="A2552" t="inlineStr">
        <is>
          <t>United States</t>
        </is>
      </c>
      <c r="B2552" t="inlineStr">
        <is>
          <t>Industrial Processes</t>
        </is>
      </c>
      <c r="C2552" t="inlineStr">
        <is>
          <t>Electronics</t>
        </is>
      </c>
      <c r="D2552" t="inlineStr">
        <is>
          <t>Semi</t>
        </is>
      </c>
      <c r="E2552" t="inlineStr">
        <is>
          <t>NF3</t>
        </is>
      </c>
      <c r="F2552" t="n">
        <v>2039</v>
      </c>
      <c r="G2552" t="n">
        <v>0.78885496703386</v>
      </c>
      <c r="H2552" t="n">
        <v>0.78885496703386</v>
      </c>
      <c r="I2552" s="4" t="inlineStr">
        <is>
          <t>chemicals 20</t>
        </is>
      </c>
      <c r="J2552" s="4" t="inlineStr">
        <is>
          <t>F-gases</t>
        </is>
      </c>
    </row>
    <row r="2553">
      <c r="A2553" t="inlineStr">
        <is>
          <t>United States</t>
        </is>
      </c>
      <c r="B2553" t="inlineStr">
        <is>
          <t>Industrial Processes</t>
        </is>
      </c>
      <c r="C2553" t="inlineStr">
        <is>
          <t>Electronics</t>
        </is>
      </c>
      <c r="D2553" t="inlineStr">
        <is>
          <t>Semi</t>
        </is>
      </c>
      <c r="E2553" t="inlineStr">
        <is>
          <t>NF3</t>
        </is>
      </c>
      <c r="F2553" t="n">
        <v>2040</v>
      </c>
      <c r="G2553" t="n">
        <v>0.7991222743505459</v>
      </c>
      <c r="H2553" t="n">
        <v>0.7991222743505459</v>
      </c>
      <c r="I2553" s="4" t="inlineStr">
        <is>
          <t>chemicals 20</t>
        </is>
      </c>
      <c r="J2553" s="4" t="inlineStr">
        <is>
          <t>F-gases</t>
        </is>
      </c>
    </row>
    <row r="2554">
      <c r="A2554" t="inlineStr">
        <is>
          <t>United States</t>
        </is>
      </c>
      <c r="B2554" t="inlineStr">
        <is>
          <t>Industrial Processes</t>
        </is>
      </c>
      <c r="C2554" t="inlineStr">
        <is>
          <t>Electronics</t>
        </is>
      </c>
      <c r="D2554" t="inlineStr">
        <is>
          <t>Semi</t>
        </is>
      </c>
      <c r="E2554" t="inlineStr">
        <is>
          <t>NF3</t>
        </is>
      </c>
      <c r="F2554" t="n">
        <v>2041</v>
      </c>
      <c r="G2554" t="n">
        <v>0.808760886779799</v>
      </c>
      <c r="H2554" t="n">
        <v>0.808760886779799</v>
      </c>
      <c r="I2554" s="4" t="inlineStr">
        <is>
          <t>chemicals 20</t>
        </is>
      </c>
      <c r="J2554" s="4" t="inlineStr">
        <is>
          <t>F-gases</t>
        </is>
      </c>
    </row>
    <row r="2555">
      <c r="A2555" t="inlineStr">
        <is>
          <t>United States</t>
        </is>
      </c>
      <c r="B2555" t="inlineStr">
        <is>
          <t>Industrial Processes</t>
        </is>
      </c>
      <c r="C2555" t="inlineStr">
        <is>
          <t>Electronics</t>
        </is>
      </c>
      <c r="D2555" t="inlineStr">
        <is>
          <t>Semi</t>
        </is>
      </c>
      <c r="E2555" t="inlineStr">
        <is>
          <t>NF3</t>
        </is>
      </c>
      <c r="F2555" t="n">
        <v>2042</v>
      </c>
      <c r="G2555" t="n">
        <v>0.818399499209052</v>
      </c>
      <c r="H2555" t="n">
        <v>0.818399499209052</v>
      </c>
      <c r="I2555" s="4" t="inlineStr">
        <is>
          <t>chemicals 20</t>
        </is>
      </c>
      <c r="J2555" s="4" t="inlineStr">
        <is>
          <t>F-gases</t>
        </is>
      </c>
    </row>
    <row r="2556">
      <c r="A2556" t="inlineStr">
        <is>
          <t>United States</t>
        </is>
      </c>
      <c r="B2556" t="inlineStr">
        <is>
          <t>Industrial Processes</t>
        </is>
      </c>
      <c r="C2556" t="inlineStr">
        <is>
          <t>Electronics</t>
        </is>
      </c>
      <c r="D2556" t="inlineStr">
        <is>
          <t>Semi</t>
        </is>
      </c>
      <c r="E2556" t="inlineStr">
        <is>
          <t>NF3</t>
        </is>
      </c>
      <c r="F2556" t="n">
        <v>2043</v>
      </c>
      <c r="G2556" t="n">
        <v>0.828038111638305</v>
      </c>
      <c r="H2556" t="n">
        <v>0.828038111638305</v>
      </c>
      <c r="I2556" s="4" t="inlineStr">
        <is>
          <t>chemicals 20</t>
        </is>
      </c>
      <c r="J2556" s="4" t="inlineStr">
        <is>
          <t>F-gases</t>
        </is>
      </c>
    </row>
    <row r="2557">
      <c r="A2557" t="inlineStr">
        <is>
          <t>United States</t>
        </is>
      </c>
      <c r="B2557" t="inlineStr">
        <is>
          <t>Industrial Processes</t>
        </is>
      </c>
      <c r="C2557" t="inlineStr">
        <is>
          <t>Electronics</t>
        </is>
      </c>
      <c r="D2557" t="inlineStr">
        <is>
          <t>Semi</t>
        </is>
      </c>
      <c r="E2557" t="inlineStr">
        <is>
          <t>NF3</t>
        </is>
      </c>
      <c r="F2557" t="n">
        <v>2044</v>
      </c>
      <c r="G2557" t="n">
        <v>0.837676724067558</v>
      </c>
      <c r="H2557" t="n">
        <v>0.837676724067558</v>
      </c>
      <c r="I2557" s="4" t="inlineStr">
        <is>
          <t>chemicals 20</t>
        </is>
      </c>
      <c r="J2557" s="4" t="inlineStr">
        <is>
          <t>F-gases</t>
        </is>
      </c>
    </row>
    <row r="2558">
      <c r="A2558" t="inlineStr">
        <is>
          <t>United States</t>
        </is>
      </c>
      <c r="B2558" t="inlineStr">
        <is>
          <t>Industrial Processes</t>
        </is>
      </c>
      <c r="C2558" t="inlineStr">
        <is>
          <t>Electronics</t>
        </is>
      </c>
      <c r="D2558" t="inlineStr">
        <is>
          <t>Semi</t>
        </is>
      </c>
      <c r="E2558" t="inlineStr">
        <is>
          <t>NF3</t>
        </is>
      </c>
      <c r="F2558" t="n">
        <v>2045</v>
      </c>
      <c r="G2558" t="n">
        <v>0.847315336496811</v>
      </c>
      <c r="H2558" t="n">
        <v>0.847315336496811</v>
      </c>
      <c r="I2558" s="4" t="inlineStr">
        <is>
          <t>chemicals 20</t>
        </is>
      </c>
      <c r="J2558" s="4" t="inlineStr">
        <is>
          <t>F-gases</t>
        </is>
      </c>
    </row>
    <row r="2559">
      <c r="A2559" t="inlineStr">
        <is>
          <t>United States</t>
        </is>
      </c>
      <c r="B2559" t="inlineStr">
        <is>
          <t>Industrial Processes</t>
        </is>
      </c>
      <c r="C2559" t="inlineStr">
        <is>
          <t>Electronics</t>
        </is>
      </c>
      <c r="D2559" t="inlineStr">
        <is>
          <t>Semi</t>
        </is>
      </c>
      <c r="E2559" t="inlineStr">
        <is>
          <t>NF3</t>
        </is>
      </c>
      <c r="F2559" t="n">
        <v>2046</v>
      </c>
      <c r="G2559" t="n">
        <v>0.856633487833878</v>
      </c>
      <c r="H2559" t="n">
        <v>0.856633487833878</v>
      </c>
      <c r="I2559" s="4" t="inlineStr">
        <is>
          <t>chemicals 20</t>
        </is>
      </c>
      <c r="J2559" s="4" t="inlineStr">
        <is>
          <t>F-gases</t>
        </is>
      </c>
    </row>
    <row r="2560">
      <c r="A2560" t="inlineStr">
        <is>
          <t>United States</t>
        </is>
      </c>
      <c r="B2560" t="inlineStr">
        <is>
          <t>Industrial Processes</t>
        </is>
      </c>
      <c r="C2560" t="inlineStr">
        <is>
          <t>Electronics</t>
        </is>
      </c>
      <c r="D2560" t="inlineStr">
        <is>
          <t>Semi</t>
        </is>
      </c>
      <c r="E2560" t="inlineStr">
        <is>
          <t>NF3</t>
        </is>
      </c>
      <c r="F2560" t="n">
        <v>2047</v>
      </c>
      <c r="G2560" t="n">
        <v>0.865951639170945</v>
      </c>
      <c r="H2560" t="n">
        <v>0.865951639170945</v>
      </c>
      <c r="I2560" s="4" t="inlineStr">
        <is>
          <t>chemicals 20</t>
        </is>
      </c>
      <c r="J2560" s="4" t="inlineStr">
        <is>
          <t>F-gases</t>
        </is>
      </c>
    </row>
    <row r="2561">
      <c r="A2561" t="inlineStr">
        <is>
          <t>United States</t>
        </is>
      </c>
      <c r="B2561" t="inlineStr">
        <is>
          <t>Industrial Processes</t>
        </is>
      </c>
      <c r="C2561" t="inlineStr">
        <is>
          <t>Electronics</t>
        </is>
      </c>
      <c r="D2561" t="inlineStr">
        <is>
          <t>Semi</t>
        </is>
      </c>
      <c r="E2561" t="inlineStr">
        <is>
          <t>NF3</t>
        </is>
      </c>
      <c r="F2561" t="n">
        <v>2048</v>
      </c>
      <c r="G2561" t="n">
        <v>0.875269790508012</v>
      </c>
      <c r="H2561" t="n">
        <v>0.875269790508012</v>
      </c>
      <c r="I2561" s="4" t="inlineStr">
        <is>
          <t>chemicals 20</t>
        </is>
      </c>
      <c r="J2561" s="4" t="inlineStr">
        <is>
          <t>F-gases</t>
        </is>
      </c>
    </row>
    <row r="2562">
      <c r="A2562" t="inlineStr">
        <is>
          <t>United States</t>
        </is>
      </c>
      <c r="B2562" t="inlineStr">
        <is>
          <t>Industrial Processes</t>
        </is>
      </c>
      <c r="C2562" t="inlineStr">
        <is>
          <t>Electronics</t>
        </is>
      </c>
      <c r="D2562" t="inlineStr">
        <is>
          <t>Semi</t>
        </is>
      </c>
      <c r="E2562" t="inlineStr">
        <is>
          <t>NF3</t>
        </is>
      </c>
      <c r="F2562" t="n">
        <v>2049</v>
      </c>
      <c r="G2562" t="n">
        <v>0.8845879418450791</v>
      </c>
      <c r="H2562" t="n">
        <v>0.8845879418450791</v>
      </c>
      <c r="I2562" s="4" t="inlineStr">
        <is>
          <t>chemicals 20</t>
        </is>
      </c>
      <c r="J2562" s="4" t="inlineStr">
        <is>
          <t>F-gases</t>
        </is>
      </c>
    </row>
    <row r="2563">
      <c r="A2563" t="inlineStr">
        <is>
          <t>United States</t>
        </is>
      </c>
      <c r="B2563" t="inlineStr">
        <is>
          <t>Industrial Processes</t>
        </is>
      </c>
      <c r="C2563" t="inlineStr">
        <is>
          <t>Electronics</t>
        </is>
      </c>
      <c r="D2563" t="inlineStr">
        <is>
          <t>Semi</t>
        </is>
      </c>
      <c r="E2563" t="inlineStr">
        <is>
          <t>NF3</t>
        </is>
      </c>
      <c r="F2563" t="n">
        <v>2050</v>
      </c>
      <c r="G2563" t="n">
        <v>0.893906093182146</v>
      </c>
      <c r="H2563" t="n">
        <v>0.893906093182146</v>
      </c>
      <c r="I2563" s="4" t="inlineStr">
        <is>
          <t>chemicals 20</t>
        </is>
      </c>
      <c r="J2563" s="4" t="inlineStr">
        <is>
          <t>F-gases</t>
        </is>
      </c>
    </row>
    <row r="2564">
      <c r="A2564" t="inlineStr">
        <is>
          <t>United States</t>
        </is>
      </c>
      <c r="B2564" t="inlineStr">
        <is>
          <t>Industrial Processes</t>
        </is>
      </c>
      <c r="C2564" t="inlineStr">
        <is>
          <t>Electronics</t>
        </is>
      </c>
      <c r="D2564" t="inlineStr">
        <is>
          <t>Semi</t>
        </is>
      </c>
      <c r="E2564" t="inlineStr">
        <is>
          <t>PFCs</t>
        </is>
      </c>
      <c r="F2564" t="n">
        <v>1990</v>
      </c>
      <c r="G2564" t="n">
        <v>2.80406939953247</v>
      </c>
      <c r="H2564" t="n">
        <v>2.80406939953247</v>
      </c>
      <c r="I2564" s="4" t="inlineStr">
        <is>
          <t>chemicals 20</t>
        </is>
      </c>
      <c r="J2564" s="4" t="inlineStr">
        <is>
          <t>F-gases</t>
        </is>
      </c>
    </row>
    <row r="2565">
      <c r="A2565" t="inlineStr">
        <is>
          <t>United States</t>
        </is>
      </c>
      <c r="B2565" t="inlineStr">
        <is>
          <t>Industrial Processes</t>
        </is>
      </c>
      <c r="C2565" t="inlineStr">
        <is>
          <t>Electronics</t>
        </is>
      </c>
      <c r="D2565" t="inlineStr">
        <is>
          <t>Semi</t>
        </is>
      </c>
      <c r="E2565" t="inlineStr">
        <is>
          <t>PFCs</t>
        </is>
      </c>
      <c r="F2565" t="n">
        <v>1991</v>
      </c>
      <c r="G2565" t="n">
        <v>2.80406939953247</v>
      </c>
      <c r="H2565" t="n">
        <v>2.80406939953247</v>
      </c>
      <c r="I2565" s="4" t="inlineStr">
        <is>
          <t>chemicals 20</t>
        </is>
      </c>
      <c r="J2565" s="4" t="inlineStr">
        <is>
          <t>F-gases</t>
        </is>
      </c>
    </row>
    <row r="2566">
      <c r="A2566" t="inlineStr">
        <is>
          <t>United States</t>
        </is>
      </c>
      <c r="B2566" t="inlineStr">
        <is>
          <t>Industrial Processes</t>
        </is>
      </c>
      <c r="C2566" t="inlineStr">
        <is>
          <t>Electronics</t>
        </is>
      </c>
      <c r="D2566" t="inlineStr">
        <is>
          <t>Semi</t>
        </is>
      </c>
      <c r="E2566" t="inlineStr">
        <is>
          <t>PFCs</t>
        </is>
      </c>
      <c r="F2566" t="n">
        <v>1992</v>
      </c>
      <c r="G2566" t="n">
        <v>2.80406939953247</v>
      </c>
      <c r="H2566" t="n">
        <v>2.80406939953247</v>
      </c>
      <c r="I2566" s="4" t="inlineStr">
        <is>
          <t>chemicals 20</t>
        </is>
      </c>
      <c r="J2566" s="4" t="inlineStr">
        <is>
          <t>F-gases</t>
        </is>
      </c>
    </row>
    <row r="2567">
      <c r="A2567" t="inlineStr">
        <is>
          <t>United States</t>
        </is>
      </c>
      <c r="B2567" t="inlineStr">
        <is>
          <t>Industrial Processes</t>
        </is>
      </c>
      <c r="C2567" t="inlineStr">
        <is>
          <t>Electronics</t>
        </is>
      </c>
      <c r="D2567" t="inlineStr">
        <is>
          <t>Semi</t>
        </is>
      </c>
      <c r="E2567" t="inlineStr">
        <is>
          <t>PFCs</t>
        </is>
      </c>
      <c r="F2567" t="n">
        <v>1993</v>
      </c>
      <c r="G2567" t="n">
        <v>3.50508674941558</v>
      </c>
      <c r="H2567" t="n">
        <v>3.50508674941558</v>
      </c>
      <c r="I2567" s="4" t="inlineStr">
        <is>
          <t>chemicals 20</t>
        </is>
      </c>
      <c r="J2567" s="4" t="inlineStr">
        <is>
          <t>F-gases</t>
        </is>
      </c>
    </row>
    <row r="2568">
      <c r="A2568" t="inlineStr">
        <is>
          <t>United States</t>
        </is>
      </c>
      <c r="B2568" t="inlineStr">
        <is>
          <t>Industrial Processes</t>
        </is>
      </c>
      <c r="C2568" t="inlineStr">
        <is>
          <t>Electronics</t>
        </is>
      </c>
      <c r="D2568" t="inlineStr">
        <is>
          <t>Semi</t>
        </is>
      </c>
      <c r="E2568" t="inlineStr">
        <is>
          <t>PFCs</t>
        </is>
      </c>
      <c r="F2568" t="n">
        <v>1994</v>
      </c>
      <c r="G2568" t="n">
        <v>3.85559542435714</v>
      </c>
      <c r="H2568" t="n">
        <v>3.85559542435714</v>
      </c>
      <c r="I2568" s="4" t="inlineStr">
        <is>
          <t>chemicals 20</t>
        </is>
      </c>
      <c r="J2568" s="4" t="inlineStr">
        <is>
          <t>F-gases</t>
        </is>
      </c>
    </row>
    <row r="2569">
      <c r="A2569" t="inlineStr">
        <is>
          <t>United States</t>
        </is>
      </c>
      <c r="B2569" t="inlineStr">
        <is>
          <t>Industrial Processes</t>
        </is>
      </c>
      <c r="C2569" t="inlineStr">
        <is>
          <t>Electronics</t>
        </is>
      </c>
      <c r="D2569" t="inlineStr">
        <is>
          <t>Semi</t>
        </is>
      </c>
      <c r="E2569" t="inlineStr">
        <is>
          <t>PFCs</t>
        </is>
      </c>
      <c r="F2569" t="n">
        <v>1995</v>
      </c>
      <c r="G2569" t="n">
        <v>4.8705137093295</v>
      </c>
      <c r="H2569" t="n">
        <v>4.8705137093295</v>
      </c>
      <c r="I2569" s="4" t="inlineStr">
        <is>
          <t>chemicals 20</t>
        </is>
      </c>
      <c r="J2569" s="4" t="inlineStr">
        <is>
          <t>F-gases</t>
        </is>
      </c>
    </row>
    <row r="2570">
      <c r="A2570" t="inlineStr">
        <is>
          <t>United States</t>
        </is>
      </c>
      <c r="B2570" t="inlineStr">
        <is>
          <t>Industrial Processes</t>
        </is>
      </c>
      <c r="C2570" t="inlineStr">
        <is>
          <t>Electronics</t>
        </is>
      </c>
      <c r="D2570" t="inlineStr">
        <is>
          <t>Semi</t>
        </is>
      </c>
      <c r="E2570" t="inlineStr">
        <is>
          <t>PFCs</t>
        </is>
      </c>
      <c r="F2570" t="n">
        <v>1996</v>
      </c>
      <c r="G2570" t="n">
        <v>5.40852457462452</v>
      </c>
      <c r="H2570" t="n">
        <v>5.40852457462452</v>
      </c>
      <c r="I2570" s="4" t="inlineStr">
        <is>
          <t>chemicals 20</t>
        </is>
      </c>
      <c r="J2570" s="4" t="inlineStr">
        <is>
          <t>F-gases</t>
        </is>
      </c>
    </row>
    <row r="2571">
      <c r="A2571" t="inlineStr">
        <is>
          <t>United States</t>
        </is>
      </c>
      <c r="B2571" t="inlineStr">
        <is>
          <t>Industrial Processes</t>
        </is>
      </c>
      <c r="C2571" t="inlineStr">
        <is>
          <t>Electronics</t>
        </is>
      </c>
      <c r="D2571" t="inlineStr">
        <is>
          <t>Semi</t>
        </is>
      </c>
      <c r="E2571" t="inlineStr">
        <is>
          <t>PFCs</t>
        </is>
      </c>
      <c r="F2571" t="n">
        <v>1997</v>
      </c>
      <c r="G2571" t="n">
        <v>5.71572906943825</v>
      </c>
      <c r="H2571" t="n">
        <v>5.71572906943825</v>
      </c>
      <c r="I2571" s="4" t="inlineStr">
        <is>
          <t>chemicals 20</t>
        </is>
      </c>
      <c r="J2571" s="4" t="inlineStr">
        <is>
          <t>F-gases</t>
        </is>
      </c>
    </row>
    <row r="2572">
      <c r="A2572" t="inlineStr">
        <is>
          <t>United States</t>
        </is>
      </c>
      <c r="B2572" t="inlineStr">
        <is>
          <t>Industrial Processes</t>
        </is>
      </c>
      <c r="C2572" t="inlineStr">
        <is>
          <t>Electronics</t>
        </is>
      </c>
      <c r="D2572" t="inlineStr">
        <is>
          <t>Semi</t>
        </is>
      </c>
      <c r="E2572" t="inlineStr">
        <is>
          <t>PFCs</t>
        </is>
      </c>
      <c r="F2572" t="n">
        <v>1998</v>
      </c>
      <c r="G2572" t="n">
        <v>7.00848995087345</v>
      </c>
      <c r="H2572" t="n">
        <v>7.00848995087345</v>
      </c>
      <c r="I2572" s="4" t="inlineStr">
        <is>
          <t>chemicals 20</t>
        </is>
      </c>
      <c r="J2572" s="4" t="inlineStr">
        <is>
          <t>F-gases</t>
        </is>
      </c>
    </row>
    <row r="2573">
      <c r="A2573" t="inlineStr">
        <is>
          <t>United States</t>
        </is>
      </c>
      <c r="B2573" t="inlineStr">
        <is>
          <t>Industrial Processes</t>
        </is>
      </c>
      <c r="C2573" t="inlineStr">
        <is>
          <t>Electronics</t>
        </is>
      </c>
      <c r="D2573" t="inlineStr">
        <is>
          <t>Semi</t>
        </is>
      </c>
      <c r="E2573" t="inlineStr">
        <is>
          <t>PFCs</t>
        </is>
      </c>
      <c r="F2573" t="n">
        <v>1999</v>
      </c>
      <c r="G2573" t="n">
        <v>7.11193160889541</v>
      </c>
      <c r="H2573" t="n">
        <v>7.11193160889541</v>
      </c>
      <c r="I2573" s="4" t="inlineStr">
        <is>
          <t>chemicals 20</t>
        </is>
      </c>
      <c r="J2573" s="4" t="inlineStr">
        <is>
          <t>F-gases</t>
        </is>
      </c>
    </row>
    <row r="2574">
      <c r="A2574" t="inlineStr">
        <is>
          <t>United States</t>
        </is>
      </c>
      <c r="B2574" t="inlineStr">
        <is>
          <t>Industrial Processes</t>
        </is>
      </c>
      <c r="C2574" t="inlineStr">
        <is>
          <t>Electronics</t>
        </is>
      </c>
      <c r="D2574" t="inlineStr">
        <is>
          <t>Semi</t>
        </is>
      </c>
      <c r="E2574" t="inlineStr">
        <is>
          <t>PFCs</t>
        </is>
      </c>
      <c r="F2574" t="n">
        <v>2000</v>
      </c>
      <c r="G2574" t="n">
        <v>6.03002165816561</v>
      </c>
      <c r="H2574" t="n">
        <v>6.03002165816561</v>
      </c>
      <c r="I2574" s="4" t="inlineStr">
        <is>
          <t>chemicals 20</t>
        </is>
      </c>
      <c r="J2574" s="4" t="inlineStr">
        <is>
          <t>F-gases</t>
        </is>
      </c>
    </row>
    <row r="2575">
      <c r="A2575" t="inlineStr">
        <is>
          <t>United States</t>
        </is>
      </c>
      <c r="B2575" t="inlineStr">
        <is>
          <t>Industrial Processes</t>
        </is>
      </c>
      <c r="C2575" t="inlineStr">
        <is>
          <t>Electronics</t>
        </is>
      </c>
      <c r="D2575" t="inlineStr">
        <is>
          <t>Semi</t>
        </is>
      </c>
      <c r="E2575" t="inlineStr">
        <is>
          <t>PFCs</t>
        </is>
      </c>
      <c r="F2575" t="n">
        <v>2001</v>
      </c>
      <c r="G2575" t="n">
        <v>4.24511487287155</v>
      </c>
      <c r="H2575" t="n">
        <v>4.24511487287155</v>
      </c>
      <c r="I2575" s="4" t="inlineStr">
        <is>
          <t>chemicals 20</t>
        </is>
      </c>
      <c r="J2575" s="4" t="inlineStr">
        <is>
          <t>F-gases</t>
        </is>
      </c>
    </row>
    <row r="2576">
      <c r="A2576" t="inlineStr">
        <is>
          <t>United States</t>
        </is>
      </c>
      <c r="B2576" t="inlineStr">
        <is>
          <t>Industrial Processes</t>
        </is>
      </c>
      <c r="C2576" t="inlineStr">
        <is>
          <t>Electronics</t>
        </is>
      </c>
      <c r="D2576" t="inlineStr">
        <is>
          <t>Semi</t>
        </is>
      </c>
      <c r="E2576" t="inlineStr">
        <is>
          <t>PFCs</t>
        </is>
      </c>
      <c r="F2576" t="n">
        <v>2002</v>
      </c>
      <c r="G2576" t="n">
        <v>4.16060200500594</v>
      </c>
      <c r="H2576" t="n">
        <v>4.16060200500594</v>
      </c>
      <c r="I2576" s="4" t="inlineStr">
        <is>
          <t>chemicals 20</t>
        </is>
      </c>
      <c r="J2576" s="4" t="inlineStr">
        <is>
          <t>F-gases</t>
        </is>
      </c>
    </row>
    <row r="2577">
      <c r="A2577" t="inlineStr">
        <is>
          <t>United States</t>
        </is>
      </c>
      <c r="B2577" t="inlineStr">
        <is>
          <t>Industrial Processes</t>
        </is>
      </c>
      <c r="C2577" t="inlineStr">
        <is>
          <t>Electronics</t>
        </is>
      </c>
      <c r="D2577" t="inlineStr">
        <is>
          <t>Semi</t>
        </is>
      </c>
      <c r="E2577" t="inlineStr">
        <is>
          <t>PFCs</t>
        </is>
      </c>
      <c r="F2577" t="n">
        <v>2003</v>
      </c>
      <c r="G2577" t="n">
        <v>3.80553371265491</v>
      </c>
      <c r="H2577" t="n">
        <v>3.80553371265491</v>
      </c>
      <c r="I2577" s="4" t="inlineStr">
        <is>
          <t>chemicals 20</t>
        </is>
      </c>
      <c r="J2577" s="4" t="inlineStr">
        <is>
          <t>F-gases</t>
        </is>
      </c>
    </row>
    <row r="2578">
      <c r="A2578" t="inlineStr">
        <is>
          <t>United States</t>
        </is>
      </c>
      <c r="B2578" t="inlineStr">
        <is>
          <t>Industrial Processes</t>
        </is>
      </c>
      <c r="C2578" t="inlineStr">
        <is>
          <t>Electronics</t>
        </is>
      </c>
      <c r="D2578" t="inlineStr">
        <is>
          <t>Semi</t>
        </is>
      </c>
      <c r="E2578" t="inlineStr">
        <is>
          <t>PFCs</t>
        </is>
      </c>
      <c r="F2578" t="n">
        <v>2004</v>
      </c>
      <c r="G2578" t="n">
        <v>3.55125957600001</v>
      </c>
      <c r="H2578" t="n">
        <v>3.55125957600001</v>
      </c>
      <c r="I2578" s="4" t="inlineStr">
        <is>
          <t>chemicals 20</t>
        </is>
      </c>
      <c r="J2578" s="4" t="inlineStr">
        <is>
          <t>F-gases</t>
        </is>
      </c>
    </row>
    <row r="2579">
      <c r="A2579" t="inlineStr">
        <is>
          <t>United States</t>
        </is>
      </c>
      <c r="B2579" t="inlineStr">
        <is>
          <t>Industrial Processes</t>
        </is>
      </c>
      <c r="C2579" t="inlineStr">
        <is>
          <t>Electronics</t>
        </is>
      </c>
      <c r="D2579" t="inlineStr">
        <is>
          <t>Semi</t>
        </is>
      </c>
      <c r="E2579" t="inlineStr">
        <is>
          <t>PFCs</t>
        </is>
      </c>
      <c r="F2579" t="n">
        <v>2005</v>
      </c>
      <c r="G2579" t="n">
        <v>3.27717964094126</v>
      </c>
      <c r="H2579" t="n">
        <v>3.27717964094126</v>
      </c>
      <c r="I2579" s="4" t="inlineStr">
        <is>
          <t>chemicals 20</t>
        </is>
      </c>
      <c r="J2579" s="4" t="inlineStr">
        <is>
          <t>F-gases</t>
        </is>
      </c>
    </row>
    <row r="2580">
      <c r="A2580" t="inlineStr">
        <is>
          <t>United States</t>
        </is>
      </c>
      <c r="B2580" t="inlineStr">
        <is>
          <t>Industrial Processes</t>
        </is>
      </c>
      <c r="C2580" t="inlineStr">
        <is>
          <t>Electronics</t>
        </is>
      </c>
      <c r="D2580" t="inlineStr">
        <is>
          <t>Semi</t>
        </is>
      </c>
      <c r="E2580" t="inlineStr">
        <is>
          <t>PFCs</t>
        </is>
      </c>
      <c r="F2580" t="n">
        <v>2006</v>
      </c>
      <c r="G2580" t="n">
        <v>3.50686257962485</v>
      </c>
      <c r="H2580" t="n">
        <v>3.50686257962485</v>
      </c>
      <c r="I2580" s="4" t="inlineStr">
        <is>
          <t>chemicals 20</t>
        </is>
      </c>
      <c r="J2580" s="4" t="inlineStr">
        <is>
          <t>F-gases</t>
        </is>
      </c>
    </row>
    <row r="2581">
      <c r="A2581" t="inlineStr">
        <is>
          <t>United States</t>
        </is>
      </c>
      <c r="B2581" t="inlineStr">
        <is>
          <t>Industrial Processes</t>
        </is>
      </c>
      <c r="C2581" t="inlineStr">
        <is>
          <t>Electronics</t>
        </is>
      </c>
      <c r="D2581" t="inlineStr">
        <is>
          <t>Semi</t>
        </is>
      </c>
      <c r="E2581" t="inlineStr">
        <is>
          <t>PFCs</t>
        </is>
      </c>
      <c r="F2581" t="n">
        <v>2007</v>
      </c>
      <c r="G2581" t="n">
        <v>3.35618625450197</v>
      </c>
      <c r="H2581" t="n">
        <v>3.35618625450197</v>
      </c>
      <c r="I2581" s="4" t="inlineStr">
        <is>
          <t>chemicals 20</t>
        </is>
      </c>
      <c r="J2581" s="4" t="inlineStr">
        <is>
          <t>F-gases</t>
        </is>
      </c>
    </row>
    <row r="2582">
      <c r="A2582" t="inlineStr">
        <is>
          <t>United States</t>
        </is>
      </c>
      <c r="B2582" t="inlineStr">
        <is>
          <t>Industrial Processes</t>
        </is>
      </c>
      <c r="C2582" t="inlineStr">
        <is>
          <t>Electronics</t>
        </is>
      </c>
      <c r="D2582" t="inlineStr">
        <is>
          <t>Semi</t>
        </is>
      </c>
      <c r="E2582" t="inlineStr">
        <is>
          <t>PFCs</t>
        </is>
      </c>
      <c r="F2582" t="n">
        <v>2008</v>
      </c>
      <c r="G2582" t="n">
        <v>3.04544523957107</v>
      </c>
      <c r="H2582" t="n">
        <v>3.04544523957107</v>
      </c>
      <c r="I2582" s="4" t="inlineStr">
        <is>
          <t>chemicals 20</t>
        </is>
      </c>
      <c r="J2582" s="4" t="inlineStr">
        <is>
          <t>F-gases</t>
        </is>
      </c>
    </row>
    <row r="2583">
      <c r="A2583" t="inlineStr">
        <is>
          <t>United States</t>
        </is>
      </c>
      <c r="B2583" t="inlineStr">
        <is>
          <t>Industrial Processes</t>
        </is>
      </c>
      <c r="C2583" t="inlineStr">
        <is>
          <t>Electronics</t>
        </is>
      </c>
      <c r="D2583" t="inlineStr">
        <is>
          <t>Semi</t>
        </is>
      </c>
      <c r="E2583" t="inlineStr">
        <is>
          <t>PFCs</t>
        </is>
      </c>
      <c r="F2583" t="n">
        <v>2009</v>
      </c>
      <c r="G2583" t="n">
        <v>2.12101711448488</v>
      </c>
      <c r="H2583" t="n">
        <v>2.12101711448488</v>
      </c>
      <c r="I2583" s="4" t="inlineStr">
        <is>
          <t>chemicals 20</t>
        </is>
      </c>
      <c r="J2583" s="4" t="inlineStr">
        <is>
          <t>F-gases</t>
        </is>
      </c>
    </row>
    <row r="2584">
      <c r="A2584" t="inlineStr">
        <is>
          <t>United States</t>
        </is>
      </c>
      <c r="B2584" t="inlineStr">
        <is>
          <t>Industrial Processes</t>
        </is>
      </c>
      <c r="C2584" t="inlineStr">
        <is>
          <t>Electronics</t>
        </is>
      </c>
      <c r="D2584" t="inlineStr">
        <is>
          <t>Semi</t>
        </is>
      </c>
      <c r="E2584" t="inlineStr">
        <is>
          <t>PFCs</t>
        </is>
      </c>
      <c r="F2584" t="n">
        <v>2010</v>
      </c>
      <c r="G2584" t="n">
        <v>2.76865953954653</v>
      </c>
      <c r="H2584" t="n">
        <v>2.76865953954653</v>
      </c>
      <c r="I2584" s="4" t="inlineStr">
        <is>
          <t>chemicals 20</t>
        </is>
      </c>
      <c r="J2584" s="4" t="inlineStr">
        <is>
          <t>F-gases</t>
        </is>
      </c>
    </row>
    <row r="2585">
      <c r="A2585" t="inlineStr">
        <is>
          <t>United States</t>
        </is>
      </c>
      <c r="B2585" t="inlineStr">
        <is>
          <t>Industrial Processes</t>
        </is>
      </c>
      <c r="C2585" t="inlineStr">
        <is>
          <t>Electronics</t>
        </is>
      </c>
      <c r="D2585" t="inlineStr">
        <is>
          <t>Semi</t>
        </is>
      </c>
      <c r="E2585" t="inlineStr">
        <is>
          <t>PFCs</t>
        </is>
      </c>
      <c r="F2585" t="n">
        <v>2011</v>
      </c>
      <c r="G2585" t="n">
        <v>3.41211856187751</v>
      </c>
      <c r="H2585" t="n">
        <v>3.41211856187751</v>
      </c>
      <c r="I2585" s="4" t="inlineStr">
        <is>
          <t>chemicals 20</t>
        </is>
      </c>
      <c r="J2585" s="4" t="inlineStr">
        <is>
          <t>F-gases</t>
        </is>
      </c>
    </row>
    <row r="2586">
      <c r="A2586" t="inlineStr">
        <is>
          <t>United States</t>
        </is>
      </c>
      <c r="B2586" t="inlineStr">
        <is>
          <t>Industrial Processes</t>
        </is>
      </c>
      <c r="C2586" t="inlineStr">
        <is>
          <t>Electronics</t>
        </is>
      </c>
      <c r="D2586" t="inlineStr">
        <is>
          <t>Semi</t>
        </is>
      </c>
      <c r="E2586" t="inlineStr">
        <is>
          <t>PFCs</t>
        </is>
      </c>
      <c r="F2586" t="n">
        <v>2012</v>
      </c>
      <c r="G2586" t="n">
        <v>2.9601415026387</v>
      </c>
      <c r="H2586" t="n">
        <v>2.9601415026387</v>
      </c>
      <c r="I2586" s="4" t="inlineStr">
        <is>
          <t>chemicals 20</t>
        </is>
      </c>
      <c r="J2586" s="4" t="inlineStr">
        <is>
          <t>F-gases</t>
        </is>
      </c>
    </row>
    <row r="2587">
      <c r="A2587" t="inlineStr">
        <is>
          <t>United States</t>
        </is>
      </c>
      <c r="B2587" t="inlineStr">
        <is>
          <t>Industrial Processes</t>
        </is>
      </c>
      <c r="C2587" t="inlineStr">
        <is>
          <t>Electronics</t>
        </is>
      </c>
      <c r="D2587" t="inlineStr">
        <is>
          <t>Semi</t>
        </is>
      </c>
      <c r="E2587" t="inlineStr">
        <is>
          <t>PFCs</t>
        </is>
      </c>
      <c r="F2587" t="n">
        <v>2013</v>
      </c>
      <c r="G2587" t="n">
        <v>2.77450784081311</v>
      </c>
      <c r="H2587" t="n">
        <v>2.77450784081311</v>
      </c>
      <c r="I2587" s="4" t="inlineStr">
        <is>
          <t>chemicals 20</t>
        </is>
      </c>
      <c r="J2587" s="4" t="inlineStr">
        <is>
          <t>F-gases</t>
        </is>
      </c>
    </row>
    <row r="2588">
      <c r="A2588" t="inlineStr">
        <is>
          <t>United States</t>
        </is>
      </c>
      <c r="B2588" t="inlineStr">
        <is>
          <t>Industrial Processes</t>
        </is>
      </c>
      <c r="C2588" t="inlineStr">
        <is>
          <t>Electronics</t>
        </is>
      </c>
      <c r="D2588" t="inlineStr">
        <is>
          <t>Semi</t>
        </is>
      </c>
      <c r="E2588" t="inlineStr">
        <is>
          <t>PFCs</t>
        </is>
      </c>
      <c r="F2588" t="n">
        <v>2014</v>
      </c>
      <c r="G2588" t="n">
        <v>3.08157147122246</v>
      </c>
      <c r="H2588" t="n">
        <v>3.08157147122246</v>
      </c>
      <c r="I2588" s="4" t="inlineStr">
        <is>
          <t>chemicals 20</t>
        </is>
      </c>
      <c r="J2588" s="4" t="inlineStr">
        <is>
          <t>F-gases</t>
        </is>
      </c>
    </row>
    <row r="2589">
      <c r="A2589" t="inlineStr">
        <is>
          <t>United States</t>
        </is>
      </c>
      <c r="B2589" t="inlineStr">
        <is>
          <t>Industrial Processes</t>
        </is>
      </c>
      <c r="C2589" t="inlineStr">
        <is>
          <t>Electronics</t>
        </is>
      </c>
      <c r="D2589" t="inlineStr">
        <is>
          <t>Semi</t>
        </is>
      </c>
      <c r="E2589" t="inlineStr">
        <is>
          <t>PFCs</t>
        </is>
      </c>
      <c r="F2589" t="n">
        <v>2015</v>
      </c>
      <c r="G2589" t="n">
        <v>3.08278878622766</v>
      </c>
      <c r="H2589" t="n">
        <v>3.08278878622766</v>
      </c>
      <c r="I2589" s="4" t="inlineStr">
        <is>
          <t>chemicals 20</t>
        </is>
      </c>
      <c r="J2589" s="4" t="inlineStr">
        <is>
          <t>F-gases</t>
        </is>
      </c>
    </row>
    <row r="2590">
      <c r="A2590" t="inlineStr">
        <is>
          <t>United States</t>
        </is>
      </c>
      <c r="B2590" t="inlineStr">
        <is>
          <t>Industrial Processes</t>
        </is>
      </c>
      <c r="C2590" t="inlineStr">
        <is>
          <t>Electronics</t>
        </is>
      </c>
      <c r="D2590" t="inlineStr">
        <is>
          <t>Semi</t>
        </is>
      </c>
      <c r="E2590" t="inlineStr">
        <is>
          <t>PFCs</t>
        </is>
      </c>
      <c r="F2590" t="n">
        <v>2016</v>
      </c>
      <c r="G2590" t="n">
        <v>2.9588459151173</v>
      </c>
      <c r="H2590" t="n">
        <v>2.9588459151173</v>
      </c>
      <c r="I2590" s="4" t="inlineStr">
        <is>
          <t>chemicals 20</t>
        </is>
      </c>
      <c r="J2590" s="4" t="inlineStr">
        <is>
          <t>F-gases</t>
        </is>
      </c>
    </row>
    <row r="2591">
      <c r="A2591" t="inlineStr">
        <is>
          <t>United States</t>
        </is>
      </c>
      <c r="B2591" t="inlineStr">
        <is>
          <t>Industrial Processes</t>
        </is>
      </c>
      <c r="C2591" t="inlineStr">
        <is>
          <t>Electronics</t>
        </is>
      </c>
      <c r="D2591" t="inlineStr">
        <is>
          <t>Semi</t>
        </is>
      </c>
      <c r="E2591" t="inlineStr">
        <is>
          <t>PFCs</t>
        </is>
      </c>
      <c r="F2591" t="n">
        <v>2017</v>
      </c>
      <c r="G2591" t="n">
        <v>2.98444580348244</v>
      </c>
      <c r="H2591" t="n">
        <v>2.98444580348244</v>
      </c>
      <c r="I2591" s="4" t="inlineStr">
        <is>
          <t>chemicals 20</t>
        </is>
      </c>
      <c r="J2591" s="4" t="inlineStr">
        <is>
          <t>F-gases</t>
        </is>
      </c>
    </row>
    <row r="2592">
      <c r="A2592" t="inlineStr">
        <is>
          <t>United States</t>
        </is>
      </c>
      <c r="B2592" t="inlineStr">
        <is>
          <t>Industrial Processes</t>
        </is>
      </c>
      <c r="C2592" t="inlineStr">
        <is>
          <t>Electronics</t>
        </is>
      </c>
      <c r="D2592" t="inlineStr">
        <is>
          <t>Semi</t>
        </is>
      </c>
      <c r="E2592" t="inlineStr">
        <is>
          <t>PFCs</t>
        </is>
      </c>
      <c r="F2592" t="n">
        <v>2018</v>
      </c>
      <c r="G2592" t="n">
        <v>3.01004569184757</v>
      </c>
      <c r="H2592" t="n">
        <v>3.01004569184757</v>
      </c>
      <c r="I2592" s="4" t="inlineStr">
        <is>
          <t>chemicals 20</t>
        </is>
      </c>
      <c r="J2592" s="4" t="inlineStr">
        <is>
          <t>F-gases</t>
        </is>
      </c>
    </row>
    <row r="2593">
      <c r="A2593" t="inlineStr">
        <is>
          <t>United States</t>
        </is>
      </c>
      <c r="B2593" t="inlineStr">
        <is>
          <t>Industrial Processes</t>
        </is>
      </c>
      <c r="C2593" t="inlineStr">
        <is>
          <t>Electronics</t>
        </is>
      </c>
      <c r="D2593" t="inlineStr">
        <is>
          <t>Semi</t>
        </is>
      </c>
      <c r="E2593" t="inlineStr">
        <is>
          <t>PFCs</t>
        </is>
      </c>
      <c r="F2593" t="n">
        <v>2019</v>
      </c>
      <c r="G2593" t="n">
        <v>3.0356455802127</v>
      </c>
      <c r="H2593" t="n">
        <v>3.0356455802127</v>
      </c>
      <c r="I2593" s="4" t="inlineStr">
        <is>
          <t>chemicals 20</t>
        </is>
      </c>
      <c r="J2593" s="4" t="inlineStr">
        <is>
          <t>F-gases</t>
        </is>
      </c>
    </row>
    <row r="2594">
      <c r="A2594" t="inlineStr">
        <is>
          <t>United States</t>
        </is>
      </c>
      <c r="B2594" t="inlineStr">
        <is>
          <t>Industrial Processes</t>
        </is>
      </c>
      <c r="C2594" t="inlineStr">
        <is>
          <t>Electronics</t>
        </is>
      </c>
      <c r="D2594" t="inlineStr">
        <is>
          <t>Semi</t>
        </is>
      </c>
      <c r="E2594" t="inlineStr">
        <is>
          <t>PFCs</t>
        </is>
      </c>
      <c r="F2594" t="n">
        <v>2020</v>
      </c>
      <c r="G2594" t="n">
        <v>3.06124546857783</v>
      </c>
      <c r="H2594" t="n">
        <v>3.06124546857783</v>
      </c>
      <c r="I2594" s="4" t="inlineStr">
        <is>
          <t>chemicals 20</t>
        </is>
      </c>
      <c r="J2594" s="4" t="inlineStr">
        <is>
          <t>F-gases</t>
        </is>
      </c>
    </row>
    <row r="2595">
      <c r="A2595" t="inlineStr">
        <is>
          <t>United States</t>
        </is>
      </c>
      <c r="B2595" t="inlineStr">
        <is>
          <t>Industrial Processes</t>
        </is>
      </c>
      <c r="C2595" t="inlineStr">
        <is>
          <t>Electronics</t>
        </is>
      </c>
      <c r="D2595" t="inlineStr">
        <is>
          <t>Semi</t>
        </is>
      </c>
      <c r="E2595" t="inlineStr">
        <is>
          <t>PFCs</t>
        </is>
      </c>
      <c r="F2595" t="n">
        <v>2021</v>
      </c>
      <c r="G2595" t="n">
        <v>3.1064204153257</v>
      </c>
      <c r="H2595" t="n">
        <v>3.1064204153257</v>
      </c>
      <c r="I2595" s="4" t="inlineStr">
        <is>
          <t>chemicals 20</t>
        </is>
      </c>
      <c r="J2595" s="4" t="inlineStr">
        <is>
          <t>F-gases</t>
        </is>
      </c>
    </row>
    <row r="2596">
      <c r="A2596" t="inlineStr">
        <is>
          <t>United States</t>
        </is>
      </c>
      <c r="B2596" t="inlineStr">
        <is>
          <t>Industrial Processes</t>
        </is>
      </c>
      <c r="C2596" t="inlineStr">
        <is>
          <t>Electronics</t>
        </is>
      </c>
      <c r="D2596" t="inlineStr">
        <is>
          <t>Semi</t>
        </is>
      </c>
      <c r="E2596" t="inlineStr">
        <is>
          <t>PFCs</t>
        </is>
      </c>
      <c r="F2596" t="n">
        <v>2022</v>
      </c>
      <c r="G2596" t="n">
        <v>3.15159536207358</v>
      </c>
      <c r="H2596" t="n">
        <v>3.15159536207358</v>
      </c>
      <c r="I2596" s="4" t="inlineStr">
        <is>
          <t>chemicals 20</t>
        </is>
      </c>
      <c r="J2596" s="4" t="inlineStr">
        <is>
          <t>F-gases</t>
        </is>
      </c>
    </row>
    <row r="2597">
      <c r="A2597" t="inlineStr">
        <is>
          <t>United States</t>
        </is>
      </c>
      <c r="B2597" t="inlineStr">
        <is>
          <t>Industrial Processes</t>
        </is>
      </c>
      <c r="C2597" t="inlineStr">
        <is>
          <t>Electronics</t>
        </is>
      </c>
      <c r="D2597" t="inlineStr">
        <is>
          <t>Semi</t>
        </is>
      </c>
      <c r="E2597" t="inlineStr">
        <is>
          <t>PFCs</t>
        </is>
      </c>
      <c r="F2597" t="n">
        <v>2023</v>
      </c>
      <c r="G2597" t="n">
        <v>3.19677030882145</v>
      </c>
      <c r="H2597" t="n">
        <v>3.19677030882145</v>
      </c>
      <c r="I2597" s="4" t="inlineStr">
        <is>
          <t>chemicals 20</t>
        </is>
      </c>
      <c r="J2597" s="4" t="inlineStr">
        <is>
          <t>F-gases</t>
        </is>
      </c>
    </row>
    <row r="2598">
      <c r="A2598" t="inlineStr">
        <is>
          <t>United States</t>
        </is>
      </c>
      <c r="B2598" t="inlineStr">
        <is>
          <t>Industrial Processes</t>
        </is>
      </c>
      <c r="C2598" t="inlineStr">
        <is>
          <t>Electronics</t>
        </is>
      </c>
      <c r="D2598" t="inlineStr">
        <is>
          <t>Semi</t>
        </is>
      </c>
      <c r="E2598" t="inlineStr">
        <is>
          <t>PFCs</t>
        </is>
      </c>
      <c r="F2598" t="n">
        <v>2024</v>
      </c>
      <c r="G2598" t="n">
        <v>3.24194525556933</v>
      </c>
      <c r="H2598" t="n">
        <v>3.24194525556933</v>
      </c>
      <c r="I2598" s="4" t="inlineStr">
        <is>
          <t>chemicals 20</t>
        </is>
      </c>
      <c r="J2598" s="4" t="inlineStr">
        <is>
          <t>F-gases</t>
        </is>
      </c>
    </row>
    <row r="2599">
      <c r="A2599" t="inlineStr">
        <is>
          <t>United States</t>
        </is>
      </c>
      <c r="B2599" t="inlineStr">
        <is>
          <t>Industrial Processes</t>
        </is>
      </c>
      <c r="C2599" t="inlineStr">
        <is>
          <t>Electronics</t>
        </is>
      </c>
      <c r="D2599" t="inlineStr">
        <is>
          <t>Semi</t>
        </is>
      </c>
      <c r="E2599" t="inlineStr">
        <is>
          <t>PFCs</t>
        </is>
      </c>
      <c r="F2599" t="n">
        <v>2025</v>
      </c>
      <c r="G2599" t="n">
        <v>3.2871202023172</v>
      </c>
      <c r="H2599" t="n">
        <v>3.2871202023172</v>
      </c>
      <c r="I2599" s="4" t="inlineStr">
        <is>
          <t>chemicals 20</t>
        </is>
      </c>
      <c r="J2599" s="4" t="inlineStr">
        <is>
          <t>F-gases</t>
        </is>
      </c>
    </row>
    <row r="2600">
      <c r="A2600" t="inlineStr">
        <is>
          <t>United States</t>
        </is>
      </c>
      <c r="B2600" t="inlineStr">
        <is>
          <t>Industrial Processes</t>
        </is>
      </c>
      <c r="C2600" t="inlineStr">
        <is>
          <t>Electronics</t>
        </is>
      </c>
      <c r="D2600" t="inlineStr">
        <is>
          <t>Semi</t>
        </is>
      </c>
      <c r="E2600" t="inlineStr">
        <is>
          <t>PFCs</t>
        </is>
      </c>
      <c r="F2600" t="n">
        <v>2026</v>
      </c>
      <c r="G2600" t="n">
        <v>3.33677082660653</v>
      </c>
      <c r="H2600" t="n">
        <v>3.33677082660653</v>
      </c>
      <c r="I2600" s="4" t="inlineStr">
        <is>
          <t>chemicals 20</t>
        </is>
      </c>
      <c r="J2600" s="4" t="inlineStr">
        <is>
          <t>F-gases</t>
        </is>
      </c>
    </row>
    <row r="2601">
      <c r="A2601" t="inlineStr">
        <is>
          <t>United States</t>
        </is>
      </c>
      <c r="B2601" t="inlineStr">
        <is>
          <t>Industrial Processes</t>
        </is>
      </c>
      <c r="C2601" t="inlineStr">
        <is>
          <t>Electronics</t>
        </is>
      </c>
      <c r="D2601" t="inlineStr">
        <is>
          <t>Semi</t>
        </is>
      </c>
      <c r="E2601" t="inlineStr">
        <is>
          <t>PFCs</t>
        </is>
      </c>
      <c r="F2601" t="n">
        <v>2027</v>
      </c>
      <c r="G2601" t="n">
        <v>3.38642145089586</v>
      </c>
      <c r="H2601" t="n">
        <v>3.38642145089586</v>
      </c>
      <c r="I2601" s="4" t="inlineStr">
        <is>
          <t>chemicals 20</t>
        </is>
      </c>
      <c r="J2601" s="4" t="inlineStr">
        <is>
          <t>F-gases</t>
        </is>
      </c>
    </row>
    <row r="2602">
      <c r="A2602" t="inlineStr">
        <is>
          <t>United States</t>
        </is>
      </c>
      <c r="B2602" t="inlineStr">
        <is>
          <t>Industrial Processes</t>
        </is>
      </c>
      <c r="C2602" t="inlineStr">
        <is>
          <t>Electronics</t>
        </is>
      </c>
      <c r="D2602" t="inlineStr">
        <is>
          <t>Semi</t>
        </is>
      </c>
      <c r="E2602" t="inlineStr">
        <is>
          <t>PFCs</t>
        </is>
      </c>
      <c r="F2602" t="n">
        <v>2028</v>
      </c>
      <c r="G2602" t="n">
        <v>3.4360720751852</v>
      </c>
      <c r="H2602" t="n">
        <v>3.4360720751852</v>
      </c>
      <c r="I2602" s="4" t="inlineStr">
        <is>
          <t>chemicals 20</t>
        </is>
      </c>
      <c r="J2602" s="4" t="inlineStr">
        <is>
          <t>F-gases</t>
        </is>
      </c>
    </row>
    <row r="2603">
      <c r="A2603" t="inlineStr">
        <is>
          <t>United States</t>
        </is>
      </c>
      <c r="B2603" t="inlineStr">
        <is>
          <t>Industrial Processes</t>
        </is>
      </c>
      <c r="C2603" t="inlineStr">
        <is>
          <t>Electronics</t>
        </is>
      </c>
      <c r="D2603" t="inlineStr">
        <is>
          <t>Semi</t>
        </is>
      </c>
      <c r="E2603" t="inlineStr">
        <is>
          <t>PFCs</t>
        </is>
      </c>
      <c r="F2603" t="n">
        <v>2029</v>
      </c>
      <c r="G2603" t="n">
        <v>3.48572269947453</v>
      </c>
      <c r="H2603" t="n">
        <v>3.48572269947453</v>
      </c>
      <c r="I2603" s="4" t="inlineStr">
        <is>
          <t>chemicals 20</t>
        </is>
      </c>
      <c r="J2603" s="4" t="inlineStr">
        <is>
          <t>F-gases</t>
        </is>
      </c>
    </row>
    <row r="2604">
      <c r="A2604" t="inlineStr">
        <is>
          <t>United States</t>
        </is>
      </c>
      <c r="B2604" t="inlineStr">
        <is>
          <t>Industrial Processes</t>
        </is>
      </c>
      <c r="C2604" t="inlineStr">
        <is>
          <t>Electronics</t>
        </is>
      </c>
      <c r="D2604" t="inlineStr">
        <is>
          <t>Semi</t>
        </is>
      </c>
      <c r="E2604" t="inlineStr">
        <is>
          <t>PFCs</t>
        </is>
      </c>
      <c r="F2604" t="n">
        <v>2030</v>
      </c>
      <c r="G2604" t="n">
        <v>3.53537332376386</v>
      </c>
      <c r="H2604" t="n">
        <v>3.53537332376386</v>
      </c>
      <c r="I2604" s="4" t="inlineStr">
        <is>
          <t>chemicals 20</t>
        </is>
      </c>
      <c r="J2604" s="4" t="inlineStr">
        <is>
          <t>F-gases</t>
        </is>
      </c>
    </row>
    <row r="2605">
      <c r="A2605" t="inlineStr">
        <is>
          <t>United States</t>
        </is>
      </c>
      <c r="B2605" t="inlineStr">
        <is>
          <t>Industrial Processes</t>
        </is>
      </c>
      <c r="C2605" t="inlineStr">
        <is>
          <t>Electronics</t>
        </is>
      </c>
      <c r="D2605" t="inlineStr">
        <is>
          <t>Semi</t>
        </is>
      </c>
      <c r="E2605" t="inlineStr">
        <is>
          <t>PFCs</t>
        </is>
      </c>
      <c r="F2605" t="n">
        <v>2031</v>
      </c>
      <c r="G2605" t="n">
        <v>3.59134289827778</v>
      </c>
      <c r="H2605" t="n">
        <v>3.59134289827778</v>
      </c>
      <c r="I2605" s="4" t="inlineStr">
        <is>
          <t>chemicals 20</t>
        </is>
      </c>
      <c r="J2605" s="4" t="inlineStr">
        <is>
          <t>F-gases</t>
        </is>
      </c>
    </row>
    <row r="2606">
      <c r="A2606" t="inlineStr">
        <is>
          <t>United States</t>
        </is>
      </c>
      <c r="B2606" t="inlineStr">
        <is>
          <t>Industrial Processes</t>
        </is>
      </c>
      <c r="C2606" t="inlineStr">
        <is>
          <t>Electronics</t>
        </is>
      </c>
      <c r="D2606" t="inlineStr">
        <is>
          <t>Semi</t>
        </is>
      </c>
      <c r="E2606" t="inlineStr">
        <is>
          <t>PFCs</t>
        </is>
      </c>
      <c r="F2606" t="n">
        <v>2032</v>
      </c>
      <c r="G2606" t="n">
        <v>3.64731247279171</v>
      </c>
      <c r="H2606" t="n">
        <v>3.64731247279171</v>
      </c>
      <c r="I2606" s="4" t="inlineStr">
        <is>
          <t>chemicals 20</t>
        </is>
      </c>
      <c r="J2606" s="4" t="inlineStr">
        <is>
          <t>F-gases</t>
        </is>
      </c>
    </row>
    <row r="2607">
      <c r="A2607" t="inlineStr">
        <is>
          <t>United States</t>
        </is>
      </c>
      <c r="B2607" t="inlineStr">
        <is>
          <t>Industrial Processes</t>
        </is>
      </c>
      <c r="C2607" t="inlineStr">
        <is>
          <t>Electronics</t>
        </is>
      </c>
      <c r="D2607" t="inlineStr">
        <is>
          <t>Semi</t>
        </is>
      </c>
      <c r="E2607" t="inlineStr">
        <is>
          <t>PFCs</t>
        </is>
      </c>
      <c r="F2607" t="n">
        <v>2033</v>
      </c>
      <c r="G2607" t="n">
        <v>3.70328204730563</v>
      </c>
      <c r="H2607" t="n">
        <v>3.70328204730563</v>
      </c>
      <c r="I2607" s="4" t="inlineStr">
        <is>
          <t>chemicals 20</t>
        </is>
      </c>
      <c r="J2607" s="4" t="inlineStr">
        <is>
          <t>F-gases</t>
        </is>
      </c>
    </row>
    <row r="2608">
      <c r="A2608" t="inlineStr">
        <is>
          <t>United States</t>
        </is>
      </c>
      <c r="B2608" t="inlineStr">
        <is>
          <t>Industrial Processes</t>
        </is>
      </c>
      <c r="C2608" t="inlineStr">
        <is>
          <t>Electronics</t>
        </is>
      </c>
      <c r="D2608" t="inlineStr">
        <is>
          <t>Semi</t>
        </is>
      </c>
      <c r="E2608" t="inlineStr">
        <is>
          <t>PFCs</t>
        </is>
      </c>
      <c r="F2608" t="n">
        <v>2034</v>
      </c>
      <c r="G2608" t="n">
        <v>3.75925162181955</v>
      </c>
      <c r="H2608" t="n">
        <v>3.75925162181955</v>
      </c>
      <c r="I2608" s="4" t="inlineStr">
        <is>
          <t>chemicals 20</t>
        </is>
      </c>
      <c r="J2608" s="4" t="inlineStr">
        <is>
          <t>F-gases</t>
        </is>
      </c>
    </row>
    <row r="2609">
      <c r="A2609" t="inlineStr">
        <is>
          <t>United States</t>
        </is>
      </c>
      <c r="B2609" t="inlineStr">
        <is>
          <t>Industrial Processes</t>
        </is>
      </c>
      <c r="C2609" t="inlineStr">
        <is>
          <t>Electronics</t>
        </is>
      </c>
      <c r="D2609" t="inlineStr">
        <is>
          <t>Semi</t>
        </is>
      </c>
      <c r="E2609" t="inlineStr">
        <is>
          <t>PFCs</t>
        </is>
      </c>
      <c r="F2609" t="n">
        <v>2035</v>
      </c>
      <c r="G2609" t="n">
        <v>3.81522119633347</v>
      </c>
      <c r="H2609" t="n">
        <v>3.81522119633347</v>
      </c>
      <c r="I2609" s="4" t="inlineStr">
        <is>
          <t>chemicals 20</t>
        </is>
      </c>
      <c r="J2609" s="4" t="inlineStr">
        <is>
          <t>F-gases</t>
        </is>
      </c>
    </row>
    <row r="2610">
      <c r="A2610" t="inlineStr">
        <is>
          <t>United States</t>
        </is>
      </c>
      <c r="B2610" t="inlineStr">
        <is>
          <t>Industrial Processes</t>
        </is>
      </c>
      <c r="C2610" t="inlineStr">
        <is>
          <t>Electronics</t>
        </is>
      </c>
      <c r="D2610" t="inlineStr">
        <is>
          <t>Semi</t>
        </is>
      </c>
      <c r="E2610" t="inlineStr">
        <is>
          <t>PFCs</t>
        </is>
      </c>
      <c r="F2610" t="n">
        <v>2036</v>
      </c>
      <c r="G2610" t="n">
        <v>3.86760525038197</v>
      </c>
      <c r="H2610" t="n">
        <v>3.86760525038197</v>
      </c>
      <c r="I2610" s="4" t="inlineStr">
        <is>
          <t>chemicals 20</t>
        </is>
      </c>
      <c r="J2610" s="4" t="inlineStr">
        <is>
          <t>F-gases</t>
        </is>
      </c>
    </row>
    <row r="2611">
      <c r="A2611" t="inlineStr">
        <is>
          <t>United States</t>
        </is>
      </c>
      <c r="B2611" t="inlineStr">
        <is>
          <t>Industrial Processes</t>
        </is>
      </c>
      <c r="C2611" t="inlineStr">
        <is>
          <t>Electronics</t>
        </is>
      </c>
      <c r="D2611" t="inlineStr">
        <is>
          <t>Semi</t>
        </is>
      </c>
      <c r="E2611" t="inlineStr">
        <is>
          <t>PFCs</t>
        </is>
      </c>
      <c r="F2611" t="n">
        <v>2037</v>
      </c>
      <c r="G2611" t="n">
        <v>3.91998930443047</v>
      </c>
      <c r="H2611" t="n">
        <v>3.91998930443047</v>
      </c>
      <c r="I2611" s="4" t="inlineStr">
        <is>
          <t>chemicals 20</t>
        </is>
      </c>
      <c r="J2611" s="4" t="inlineStr">
        <is>
          <t>F-gases</t>
        </is>
      </c>
    </row>
    <row r="2612">
      <c r="A2612" t="inlineStr">
        <is>
          <t>United States</t>
        </is>
      </c>
      <c r="B2612" t="inlineStr">
        <is>
          <t>Industrial Processes</t>
        </is>
      </c>
      <c r="C2612" t="inlineStr">
        <is>
          <t>Electronics</t>
        </is>
      </c>
      <c r="D2612" t="inlineStr">
        <is>
          <t>Semi</t>
        </is>
      </c>
      <c r="E2612" t="inlineStr">
        <is>
          <t>PFCs</t>
        </is>
      </c>
      <c r="F2612" t="n">
        <v>2038</v>
      </c>
      <c r="G2612" t="n">
        <v>3.97237335847897</v>
      </c>
      <c r="H2612" t="n">
        <v>3.97237335847897</v>
      </c>
      <c r="I2612" s="4" t="inlineStr">
        <is>
          <t>chemicals 20</t>
        </is>
      </c>
      <c r="J2612" s="4" t="inlineStr">
        <is>
          <t>F-gases</t>
        </is>
      </c>
    </row>
    <row r="2613">
      <c r="A2613" t="inlineStr">
        <is>
          <t>United States</t>
        </is>
      </c>
      <c r="B2613" t="inlineStr">
        <is>
          <t>Industrial Processes</t>
        </is>
      </c>
      <c r="C2613" t="inlineStr">
        <is>
          <t>Electronics</t>
        </is>
      </c>
      <c r="D2613" t="inlineStr">
        <is>
          <t>Semi</t>
        </is>
      </c>
      <c r="E2613" t="inlineStr">
        <is>
          <t>PFCs</t>
        </is>
      </c>
      <c r="F2613" t="n">
        <v>2039</v>
      </c>
      <c r="G2613" t="n">
        <v>4.02475741252747</v>
      </c>
      <c r="H2613" t="n">
        <v>4.02475741252747</v>
      </c>
      <c r="I2613" s="4" t="inlineStr">
        <is>
          <t>chemicals 20</t>
        </is>
      </c>
      <c r="J2613" s="4" t="inlineStr">
        <is>
          <t>F-gases</t>
        </is>
      </c>
    </row>
    <row r="2614">
      <c r="A2614" t="inlineStr">
        <is>
          <t>United States</t>
        </is>
      </c>
      <c r="B2614" t="inlineStr">
        <is>
          <t>Industrial Processes</t>
        </is>
      </c>
      <c r="C2614" t="inlineStr">
        <is>
          <t>Electronics</t>
        </is>
      </c>
      <c r="D2614" t="inlineStr">
        <is>
          <t>Semi</t>
        </is>
      </c>
      <c r="E2614" t="inlineStr">
        <is>
          <t>PFCs</t>
        </is>
      </c>
      <c r="F2614" t="n">
        <v>2040</v>
      </c>
      <c r="G2614" t="n">
        <v>4.07714146657597</v>
      </c>
      <c r="H2614" t="n">
        <v>4.07714146657597</v>
      </c>
      <c r="I2614" s="4" t="inlineStr">
        <is>
          <t>chemicals 20</t>
        </is>
      </c>
      <c r="J2614" s="4" t="inlineStr">
        <is>
          <t>F-gases</t>
        </is>
      </c>
    </row>
    <row r="2615">
      <c r="A2615" t="inlineStr">
        <is>
          <t>United States</t>
        </is>
      </c>
      <c r="B2615" t="inlineStr">
        <is>
          <t>Industrial Processes</t>
        </is>
      </c>
      <c r="C2615" t="inlineStr">
        <is>
          <t>Electronics</t>
        </is>
      </c>
      <c r="D2615" t="inlineStr">
        <is>
          <t>Semi</t>
        </is>
      </c>
      <c r="E2615" t="inlineStr">
        <is>
          <t>PFCs</t>
        </is>
      </c>
      <c r="F2615" t="n">
        <v>2041</v>
      </c>
      <c r="G2615" t="n">
        <v>4.12631790387087</v>
      </c>
      <c r="H2615" t="n">
        <v>4.12631790387087</v>
      </c>
      <c r="I2615" s="4" t="inlineStr">
        <is>
          <t>chemicals 20</t>
        </is>
      </c>
      <c r="J2615" s="4" t="inlineStr">
        <is>
          <t>F-gases</t>
        </is>
      </c>
    </row>
    <row r="2616">
      <c r="A2616" t="inlineStr">
        <is>
          <t>United States</t>
        </is>
      </c>
      <c r="B2616" t="inlineStr">
        <is>
          <t>Industrial Processes</t>
        </is>
      </c>
      <c r="C2616" t="inlineStr">
        <is>
          <t>Electronics</t>
        </is>
      </c>
      <c r="D2616" t="inlineStr">
        <is>
          <t>Semi</t>
        </is>
      </c>
      <c r="E2616" t="inlineStr">
        <is>
          <t>PFCs</t>
        </is>
      </c>
      <c r="F2616" t="n">
        <v>2042</v>
      </c>
      <c r="G2616" t="n">
        <v>4.17549434116578</v>
      </c>
      <c r="H2616" t="n">
        <v>4.17549434116578</v>
      </c>
      <c r="I2616" s="4" t="inlineStr">
        <is>
          <t>chemicals 20</t>
        </is>
      </c>
      <c r="J2616" s="4" t="inlineStr">
        <is>
          <t>F-gases</t>
        </is>
      </c>
    </row>
    <row r="2617">
      <c r="A2617" t="inlineStr">
        <is>
          <t>United States</t>
        </is>
      </c>
      <c r="B2617" t="inlineStr">
        <is>
          <t>Industrial Processes</t>
        </is>
      </c>
      <c r="C2617" t="inlineStr">
        <is>
          <t>Electronics</t>
        </is>
      </c>
      <c r="D2617" t="inlineStr">
        <is>
          <t>Semi</t>
        </is>
      </c>
      <c r="E2617" t="inlineStr">
        <is>
          <t>PFCs</t>
        </is>
      </c>
      <c r="F2617" t="n">
        <v>2043</v>
      </c>
      <c r="G2617" t="n">
        <v>4.22467077846068</v>
      </c>
      <c r="H2617" t="n">
        <v>4.22467077846068</v>
      </c>
      <c r="I2617" s="4" t="inlineStr">
        <is>
          <t>chemicals 20</t>
        </is>
      </c>
      <c r="J2617" s="4" t="inlineStr">
        <is>
          <t>F-gases</t>
        </is>
      </c>
    </row>
    <row r="2618">
      <c r="A2618" t="inlineStr">
        <is>
          <t>United States</t>
        </is>
      </c>
      <c r="B2618" t="inlineStr">
        <is>
          <t>Industrial Processes</t>
        </is>
      </c>
      <c r="C2618" t="inlineStr">
        <is>
          <t>Electronics</t>
        </is>
      </c>
      <c r="D2618" t="inlineStr">
        <is>
          <t>Semi</t>
        </is>
      </c>
      <c r="E2618" t="inlineStr">
        <is>
          <t>PFCs</t>
        </is>
      </c>
      <c r="F2618" t="n">
        <v>2044</v>
      </c>
      <c r="G2618" t="n">
        <v>4.27384721575559</v>
      </c>
      <c r="H2618" t="n">
        <v>4.27384721575559</v>
      </c>
      <c r="I2618" s="4" t="inlineStr">
        <is>
          <t>chemicals 20</t>
        </is>
      </c>
      <c r="J2618" s="4" t="inlineStr">
        <is>
          <t>F-gases</t>
        </is>
      </c>
    </row>
    <row r="2619">
      <c r="A2619" t="inlineStr">
        <is>
          <t>United States</t>
        </is>
      </c>
      <c r="B2619" t="inlineStr">
        <is>
          <t>Industrial Processes</t>
        </is>
      </c>
      <c r="C2619" t="inlineStr">
        <is>
          <t>Electronics</t>
        </is>
      </c>
      <c r="D2619" t="inlineStr">
        <is>
          <t>Semi</t>
        </is>
      </c>
      <c r="E2619" t="inlineStr">
        <is>
          <t>PFCs</t>
        </is>
      </c>
      <c r="F2619" t="n">
        <v>2045</v>
      </c>
      <c r="G2619" t="n">
        <v>4.32302365305049</v>
      </c>
      <c r="H2619" t="n">
        <v>4.32302365305049</v>
      </c>
      <c r="I2619" s="4" t="inlineStr">
        <is>
          <t>chemicals 20</t>
        </is>
      </c>
      <c r="J2619" s="4" t="inlineStr">
        <is>
          <t>F-gases</t>
        </is>
      </c>
    </row>
    <row r="2620">
      <c r="A2620" t="inlineStr">
        <is>
          <t>United States</t>
        </is>
      </c>
      <c r="B2620" t="inlineStr">
        <is>
          <t>Industrial Processes</t>
        </is>
      </c>
      <c r="C2620" t="inlineStr">
        <is>
          <t>Electronics</t>
        </is>
      </c>
      <c r="D2620" t="inlineStr">
        <is>
          <t>Semi</t>
        </is>
      </c>
      <c r="E2620" t="inlineStr">
        <is>
          <t>PFCs</t>
        </is>
      </c>
      <c r="F2620" t="n">
        <v>2046</v>
      </c>
      <c r="G2620" t="n">
        <v>4.37056508998399</v>
      </c>
      <c r="H2620" t="n">
        <v>4.37056508998399</v>
      </c>
      <c r="I2620" s="4" t="inlineStr">
        <is>
          <t>chemicals 20</t>
        </is>
      </c>
      <c r="J2620" s="4" t="inlineStr">
        <is>
          <t>F-gases</t>
        </is>
      </c>
    </row>
    <row r="2621">
      <c r="A2621" t="inlineStr">
        <is>
          <t>United States</t>
        </is>
      </c>
      <c r="B2621" t="inlineStr">
        <is>
          <t>Industrial Processes</t>
        </is>
      </c>
      <c r="C2621" t="inlineStr">
        <is>
          <t>Electronics</t>
        </is>
      </c>
      <c r="D2621" t="inlineStr">
        <is>
          <t>Semi</t>
        </is>
      </c>
      <c r="E2621" t="inlineStr">
        <is>
          <t>PFCs</t>
        </is>
      </c>
      <c r="F2621" t="n">
        <v>2047</v>
      </c>
      <c r="G2621" t="n">
        <v>4.41810652691748</v>
      </c>
      <c r="H2621" t="n">
        <v>4.41810652691748</v>
      </c>
      <c r="I2621" s="4" t="inlineStr">
        <is>
          <t>chemicals 20</t>
        </is>
      </c>
      <c r="J2621" s="4" t="inlineStr">
        <is>
          <t>F-gases</t>
        </is>
      </c>
    </row>
    <row r="2622">
      <c r="A2622" t="inlineStr">
        <is>
          <t>United States</t>
        </is>
      </c>
      <c r="B2622" t="inlineStr">
        <is>
          <t>Industrial Processes</t>
        </is>
      </c>
      <c r="C2622" t="inlineStr">
        <is>
          <t>Electronics</t>
        </is>
      </c>
      <c r="D2622" t="inlineStr">
        <is>
          <t>Semi</t>
        </is>
      </c>
      <c r="E2622" t="inlineStr">
        <is>
          <t>PFCs</t>
        </is>
      </c>
      <c r="F2622" t="n">
        <v>2048</v>
      </c>
      <c r="G2622" t="n">
        <v>4.46564796385097</v>
      </c>
      <c r="H2622" t="n">
        <v>4.46564796385097</v>
      </c>
      <c r="I2622" s="4" t="inlineStr">
        <is>
          <t>chemicals 20</t>
        </is>
      </c>
      <c r="J2622" s="4" t="inlineStr">
        <is>
          <t>F-gases</t>
        </is>
      </c>
    </row>
    <row r="2623">
      <c r="A2623" t="inlineStr">
        <is>
          <t>United States</t>
        </is>
      </c>
      <c r="B2623" t="inlineStr">
        <is>
          <t>Industrial Processes</t>
        </is>
      </c>
      <c r="C2623" t="inlineStr">
        <is>
          <t>Electronics</t>
        </is>
      </c>
      <c r="D2623" t="inlineStr">
        <is>
          <t>Semi</t>
        </is>
      </c>
      <c r="E2623" t="inlineStr">
        <is>
          <t>PFCs</t>
        </is>
      </c>
      <c r="F2623" t="n">
        <v>2049</v>
      </c>
      <c r="G2623" t="n">
        <v>4.51318940078446</v>
      </c>
      <c r="H2623" t="n">
        <v>4.51318940078446</v>
      </c>
      <c r="I2623" s="4" t="inlineStr">
        <is>
          <t>chemicals 20</t>
        </is>
      </c>
      <c r="J2623" s="4" t="inlineStr">
        <is>
          <t>F-gases</t>
        </is>
      </c>
    </row>
    <row r="2624">
      <c r="A2624" t="inlineStr">
        <is>
          <t>United States</t>
        </is>
      </c>
      <c r="B2624" t="inlineStr">
        <is>
          <t>Industrial Processes</t>
        </is>
      </c>
      <c r="C2624" t="inlineStr">
        <is>
          <t>Electronics</t>
        </is>
      </c>
      <c r="D2624" t="inlineStr">
        <is>
          <t>Semi</t>
        </is>
      </c>
      <c r="E2624" t="inlineStr">
        <is>
          <t>PFCs</t>
        </is>
      </c>
      <c r="F2624" t="n">
        <v>2050</v>
      </c>
      <c r="G2624" t="n">
        <v>4.56073083771796</v>
      </c>
      <c r="H2624" t="n">
        <v>4.56073083771796</v>
      </c>
      <c r="I2624" s="4" t="inlineStr">
        <is>
          <t>chemicals 20</t>
        </is>
      </c>
      <c r="J2624" s="4" t="inlineStr">
        <is>
          <t>F-gases</t>
        </is>
      </c>
    </row>
    <row r="2625">
      <c r="A2625" t="inlineStr">
        <is>
          <t>United States</t>
        </is>
      </c>
      <c r="B2625" t="inlineStr">
        <is>
          <t>Industrial Processes</t>
        </is>
      </c>
      <c r="C2625" t="inlineStr">
        <is>
          <t>Electronics</t>
        </is>
      </c>
      <c r="D2625" t="inlineStr">
        <is>
          <t>Semi</t>
        </is>
      </c>
      <c r="E2625" t="inlineStr">
        <is>
          <t>SF6</t>
        </is>
      </c>
      <c r="F2625" t="n">
        <v>1990</v>
      </c>
      <c r="G2625" t="n">
        <v>0.495532391419392</v>
      </c>
      <c r="H2625" t="n">
        <v>0.495532391419392</v>
      </c>
      <c r="I2625" s="4" t="inlineStr">
        <is>
          <t>chemicals 20</t>
        </is>
      </c>
      <c r="J2625" s="4" t="inlineStr">
        <is>
          <t>F-gases</t>
        </is>
      </c>
    </row>
    <row r="2626">
      <c r="A2626" t="inlineStr">
        <is>
          <t>United States</t>
        </is>
      </c>
      <c r="B2626" t="inlineStr">
        <is>
          <t>Industrial Processes</t>
        </is>
      </c>
      <c r="C2626" t="inlineStr">
        <is>
          <t>Electronics</t>
        </is>
      </c>
      <c r="D2626" t="inlineStr">
        <is>
          <t>Semi</t>
        </is>
      </c>
      <c r="E2626" t="inlineStr">
        <is>
          <t>SF6</t>
        </is>
      </c>
      <c r="F2626" t="n">
        <v>1991</v>
      </c>
      <c r="G2626" t="n">
        <v>0.495532391419392</v>
      </c>
      <c r="H2626" t="n">
        <v>0.495532391419392</v>
      </c>
      <c r="I2626" s="4" t="inlineStr">
        <is>
          <t>chemicals 20</t>
        </is>
      </c>
      <c r="J2626" s="4" t="inlineStr">
        <is>
          <t>F-gases</t>
        </is>
      </c>
    </row>
    <row r="2627">
      <c r="A2627" t="inlineStr">
        <is>
          <t>United States</t>
        </is>
      </c>
      <c r="B2627" t="inlineStr">
        <is>
          <t>Industrial Processes</t>
        </is>
      </c>
      <c r="C2627" t="inlineStr">
        <is>
          <t>Electronics</t>
        </is>
      </c>
      <c r="D2627" t="inlineStr">
        <is>
          <t>Semi</t>
        </is>
      </c>
      <c r="E2627" t="inlineStr">
        <is>
          <t>SF6</t>
        </is>
      </c>
      <c r="F2627" t="n">
        <v>1992</v>
      </c>
      <c r="G2627" t="n">
        <v>0.495532391419392</v>
      </c>
      <c r="H2627" t="n">
        <v>0.495532391419392</v>
      </c>
      <c r="I2627" s="4" t="inlineStr">
        <is>
          <t>chemicals 20</t>
        </is>
      </c>
      <c r="J2627" s="4" t="inlineStr">
        <is>
          <t>F-gases</t>
        </is>
      </c>
    </row>
    <row r="2628">
      <c r="A2628" t="inlineStr">
        <is>
          <t>United States</t>
        </is>
      </c>
      <c r="B2628" t="inlineStr">
        <is>
          <t>Industrial Processes</t>
        </is>
      </c>
      <c r="C2628" t="inlineStr">
        <is>
          <t>Electronics</t>
        </is>
      </c>
      <c r="D2628" t="inlineStr">
        <is>
          <t>Semi</t>
        </is>
      </c>
      <c r="E2628" t="inlineStr">
        <is>
          <t>SF6</t>
        </is>
      </c>
      <c r="F2628" t="n">
        <v>1993</v>
      </c>
      <c r="G2628" t="n">
        <v>0.6194154892742399</v>
      </c>
      <c r="H2628" t="n">
        <v>0.6194154892742399</v>
      </c>
      <c r="I2628" s="4" t="inlineStr">
        <is>
          <t>chemicals 20</t>
        </is>
      </c>
      <c r="J2628" s="4" t="inlineStr">
        <is>
          <t>F-gases</t>
        </is>
      </c>
    </row>
    <row r="2629">
      <c r="A2629" t="inlineStr">
        <is>
          <t>United States</t>
        </is>
      </c>
      <c r="B2629" t="inlineStr">
        <is>
          <t>Industrial Processes</t>
        </is>
      </c>
      <c r="C2629" t="inlineStr">
        <is>
          <t>Electronics</t>
        </is>
      </c>
      <c r="D2629" t="inlineStr">
        <is>
          <t>Semi</t>
        </is>
      </c>
      <c r="E2629" t="inlineStr">
        <is>
          <t>SF6</t>
        </is>
      </c>
      <c r="F2629" t="n">
        <v>1994</v>
      </c>
      <c r="G2629" t="n">
        <v>0.681357038201664</v>
      </c>
      <c r="H2629" t="n">
        <v>0.681357038201664</v>
      </c>
      <c r="I2629" s="4" t="inlineStr">
        <is>
          <t>chemicals 20</t>
        </is>
      </c>
      <c r="J2629" s="4" t="inlineStr">
        <is>
          <t>F-gases</t>
        </is>
      </c>
    </row>
    <row r="2630">
      <c r="A2630" t="inlineStr">
        <is>
          <t>United States</t>
        </is>
      </c>
      <c r="B2630" t="inlineStr">
        <is>
          <t>Industrial Processes</t>
        </is>
      </c>
      <c r="C2630" t="inlineStr">
        <is>
          <t>Electronics</t>
        </is>
      </c>
      <c r="D2630" t="inlineStr">
        <is>
          <t>Semi</t>
        </is>
      </c>
      <c r="E2630" t="inlineStr">
        <is>
          <t>SF6</t>
        </is>
      </c>
      <c r="F2630" t="n">
        <v>1995</v>
      </c>
      <c r="G2630" t="n">
        <v>0.8607124011366</v>
      </c>
      <c r="H2630" t="n">
        <v>0.8607124011366</v>
      </c>
      <c r="I2630" s="4" t="inlineStr">
        <is>
          <t>chemicals 20</t>
        </is>
      </c>
      <c r="J2630" s="4" t="inlineStr">
        <is>
          <t>F-gases</t>
        </is>
      </c>
    </row>
    <row r="2631">
      <c r="A2631" t="inlineStr">
        <is>
          <t>United States</t>
        </is>
      </c>
      <c r="B2631" t="inlineStr">
        <is>
          <t>Industrial Processes</t>
        </is>
      </c>
      <c r="C2631" t="inlineStr">
        <is>
          <t>Electronics</t>
        </is>
      </c>
      <c r="D2631" t="inlineStr">
        <is>
          <t>Semi</t>
        </is>
      </c>
      <c r="E2631" t="inlineStr">
        <is>
          <t>SF6</t>
        </is>
      </c>
      <c r="F2631" t="n">
        <v>1996</v>
      </c>
      <c r="G2631" t="n">
        <v>0.955789153064868</v>
      </c>
      <c r="H2631" t="n">
        <v>0.955789153064868</v>
      </c>
      <c r="I2631" s="4" t="inlineStr">
        <is>
          <t>chemicals 20</t>
        </is>
      </c>
      <c r="J2631" s="4" t="inlineStr">
        <is>
          <t>F-gases</t>
        </is>
      </c>
    </row>
    <row r="2632">
      <c r="A2632" t="inlineStr">
        <is>
          <t>United States</t>
        </is>
      </c>
      <c r="B2632" t="inlineStr">
        <is>
          <t>Industrial Processes</t>
        </is>
      </c>
      <c r="C2632" t="inlineStr">
        <is>
          <t>Electronics</t>
        </is>
      </c>
      <c r="D2632" t="inlineStr">
        <is>
          <t>Semi</t>
        </is>
      </c>
      <c r="E2632" t="inlineStr">
        <is>
          <t>SF6</t>
        </is>
      </c>
      <c r="F2632" t="n">
        <v>1997</v>
      </c>
      <c r="G2632" t="n">
        <v>1.01007802979352</v>
      </c>
      <c r="H2632" t="n">
        <v>1.01007802979352</v>
      </c>
      <c r="I2632" s="4" t="inlineStr">
        <is>
          <t>chemicals 20</t>
        </is>
      </c>
      <c r="J2632" s="4" t="inlineStr">
        <is>
          <t>F-gases</t>
        </is>
      </c>
    </row>
    <row r="2633">
      <c r="A2633" t="inlineStr">
        <is>
          <t>United States</t>
        </is>
      </c>
      <c r="B2633" t="inlineStr">
        <is>
          <t>Industrial Processes</t>
        </is>
      </c>
      <c r="C2633" t="inlineStr">
        <is>
          <t>Electronics</t>
        </is>
      </c>
      <c r="D2633" t="inlineStr">
        <is>
          <t>Semi</t>
        </is>
      </c>
      <c r="E2633" t="inlineStr">
        <is>
          <t>SF6</t>
        </is>
      </c>
      <c r="F2633" t="n">
        <v>1998</v>
      </c>
      <c r="G2633" t="n">
        <v>1.23853346360614</v>
      </c>
      <c r="H2633" t="n">
        <v>1.23853346360614</v>
      </c>
      <c r="I2633" s="4" t="inlineStr">
        <is>
          <t>chemicals 20</t>
        </is>
      </c>
      <c r="J2633" s="4" t="inlineStr">
        <is>
          <t>F-gases</t>
        </is>
      </c>
    </row>
    <row r="2634">
      <c r="A2634" t="inlineStr">
        <is>
          <t>United States</t>
        </is>
      </c>
      <c r="B2634" t="inlineStr">
        <is>
          <t>Industrial Processes</t>
        </is>
      </c>
      <c r="C2634" t="inlineStr">
        <is>
          <t>Electronics</t>
        </is>
      </c>
      <c r="D2634" t="inlineStr">
        <is>
          <t>Semi</t>
        </is>
      </c>
      <c r="E2634" t="inlineStr">
        <is>
          <t>SF6</t>
        </is>
      </c>
      <c r="F2634" t="n">
        <v>1999</v>
      </c>
      <c r="G2634" t="n">
        <v>1.25681357185906</v>
      </c>
      <c r="H2634" t="n">
        <v>1.25681357185906</v>
      </c>
      <c r="I2634" s="4" t="inlineStr">
        <is>
          <t>chemicals 20</t>
        </is>
      </c>
      <c r="J2634" s="4" t="inlineStr">
        <is>
          <t>F-gases</t>
        </is>
      </c>
    </row>
    <row r="2635">
      <c r="A2635" t="inlineStr">
        <is>
          <t>United States</t>
        </is>
      </c>
      <c r="B2635" t="inlineStr">
        <is>
          <t>Industrial Processes</t>
        </is>
      </c>
      <c r="C2635" t="inlineStr">
        <is>
          <t>Electronics</t>
        </is>
      </c>
      <c r="D2635" t="inlineStr">
        <is>
          <t>Semi</t>
        </is>
      </c>
      <c r="E2635" t="inlineStr">
        <is>
          <t>SF6</t>
        </is>
      </c>
      <c r="F2635" t="n">
        <v>2000</v>
      </c>
      <c r="G2635" t="n">
        <v>0.99517629479286</v>
      </c>
      <c r="H2635" t="n">
        <v>0.99517629479286</v>
      </c>
      <c r="I2635" s="4" t="inlineStr">
        <is>
          <t>chemicals 20</t>
        </is>
      </c>
      <c r="J2635" s="4" t="inlineStr">
        <is>
          <t>F-gases</t>
        </is>
      </c>
    </row>
    <row r="2636">
      <c r="A2636" t="inlineStr">
        <is>
          <t>United States</t>
        </is>
      </c>
      <c r="B2636" t="inlineStr">
        <is>
          <t>Industrial Processes</t>
        </is>
      </c>
      <c r="C2636" t="inlineStr">
        <is>
          <t>Electronics</t>
        </is>
      </c>
      <c r="D2636" t="inlineStr">
        <is>
          <t>Semi</t>
        </is>
      </c>
      <c r="E2636" t="inlineStr">
        <is>
          <t>SF6</t>
        </is>
      </c>
      <c r="F2636" t="n">
        <v>2001</v>
      </c>
      <c r="G2636" t="n">
        <v>0.666574314457008</v>
      </c>
      <c r="H2636" t="n">
        <v>0.666574314457008</v>
      </c>
      <c r="I2636" s="4" t="inlineStr">
        <is>
          <t>chemicals 20</t>
        </is>
      </c>
      <c r="J2636" s="4" t="inlineStr">
        <is>
          <t>F-gases</t>
        </is>
      </c>
    </row>
    <row r="2637">
      <c r="A2637" t="inlineStr">
        <is>
          <t>United States</t>
        </is>
      </c>
      <c r="B2637" t="inlineStr">
        <is>
          <t>Industrial Processes</t>
        </is>
      </c>
      <c r="C2637" t="inlineStr">
        <is>
          <t>Electronics</t>
        </is>
      </c>
      <c r="D2637" t="inlineStr">
        <is>
          <t>Semi</t>
        </is>
      </c>
      <c r="E2637" t="inlineStr">
        <is>
          <t>SF6</t>
        </is>
      </c>
      <c r="F2637" t="n">
        <v>2002</v>
      </c>
      <c r="G2637" t="n">
        <v>0.584774904903264</v>
      </c>
      <c r="H2637" t="n">
        <v>0.584774904903264</v>
      </c>
      <c r="I2637" s="4" t="inlineStr">
        <is>
          <t>chemicals 20</t>
        </is>
      </c>
      <c r="J2637" s="4" t="inlineStr">
        <is>
          <t>F-gases</t>
        </is>
      </c>
    </row>
    <row r="2638">
      <c r="A2638" t="inlineStr">
        <is>
          <t>United States</t>
        </is>
      </c>
      <c r="B2638" t="inlineStr">
        <is>
          <t>Industrial Processes</t>
        </is>
      </c>
      <c r="C2638" t="inlineStr">
        <is>
          <t>Electronics</t>
        </is>
      </c>
      <c r="D2638" t="inlineStr">
        <is>
          <t>Semi</t>
        </is>
      </c>
      <c r="E2638" t="inlineStr">
        <is>
          <t>SF6</t>
        </is>
      </c>
      <c r="F2638" t="n">
        <v>2003</v>
      </c>
      <c r="G2638" t="n">
        <v>0.690571150307724</v>
      </c>
      <c r="H2638" t="n">
        <v>0.690571150307724</v>
      </c>
      <c r="I2638" s="4" t="inlineStr">
        <is>
          <t>chemicals 20</t>
        </is>
      </c>
      <c r="J2638" s="4" t="inlineStr">
        <is>
          <t>F-gases</t>
        </is>
      </c>
    </row>
    <row r="2639">
      <c r="A2639" t="inlineStr">
        <is>
          <t>United States</t>
        </is>
      </c>
      <c r="B2639" t="inlineStr">
        <is>
          <t>Industrial Processes</t>
        </is>
      </c>
      <c r="C2639" t="inlineStr">
        <is>
          <t>Electronics</t>
        </is>
      </c>
      <c r="D2639" t="inlineStr">
        <is>
          <t>Semi</t>
        </is>
      </c>
      <c r="E2639" t="inlineStr">
        <is>
          <t>SF6</t>
        </is>
      </c>
      <c r="F2639" t="n">
        <v>2004</v>
      </c>
      <c r="G2639" t="n">
        <v>0.637819792134936</v>
      </c>
      <c r="H2639" t="n">
        <v>0.637819792134936</v>
      </c>
      <c r="I2639" s="4" t="inlineStr">
        <is>
          <t>chemicals 20</t>
        </is>
      </c>
      <c r="J2639" s="4" t="inlineStr">
        <is>
          <t>F-gases</t>
        </is>
      </c>
    </row>
    <row r="2640">
      <c r="A2640" t="inlineStr">
        <is>
          <t>United States</t>
        </is>
      </c>
      <c r="B2640" t="inlineStr">
        <is>
          <t>Industrial Processes</t>
        </is>
      </c>
      <c r="C2640" t="inlineStr">
        <is>
          <t>Electronics</t>
        </is>
      </c>
      <c r="D2640" t="inlineStr">
        <is>
          <t>Semi</t>
        </is>
      </c>
      <c r="E2640" t="inlineStr">
        <is>
          <t>SF6</t>
        </is>
      </c>
      <c r="F2640" t="n">
        <v>2005</v>
      </c>
      <c r="G2640" t="n">
        <v>0.679108818090648</v>
      </c>
      <c r="H2640" t="n">
        <v>0.679108818090648</v>
      </c>
      <c r="I2640" s="4" t="inlineStr">
        <is>
          <t>chemicals 20</t>
        </is>
      </c>
      <c r="J2640" s="4" t="inlineStr">
        <is>
          <t>F-gases</t>
        </is>
      </c>
    </row>
    <row r="2641">
      <c r="A2641" t="inlineStr">
        <is>
          <t>United States</t>
        </is>
      </c>
      <c r="B2641" t="inlineStr">
        <is>
          <t>Industrial Processes</t>
        </is>
      </c>
      <c r="C2641" t="inlineStr">
        <is>
          <t>Electronics</t>
        </is>
      </c>
      <c r="D2641" t="inlineStr">
        <is>
          <t>Semi</t>
        </is>
      </c>
      <c r="E2641" t="inlineStr">
        <is>
          <t>SF6</t>
        </is>
      </c>
      <c r="F2641" t="n">
        <v>2006</v>
      </c>
      <c r="G2641" t="n">
        <v>0.638470265704164</v>
      </c>
      <c r="H2641" t="n">
        <v>0.638470265704164</v>
      </c>
      <c r="I2641" s="4" t="inlineStr">
        <is>
          <t>chemicals 20</t>
        </is>
      </c>
      <c r="J2641" s="4" t="inlineStr">
        <is>
          <t>F-gases</t>
        </is>
      </c>
    </row>
    <row r="2642">
      <c r="A2642" t="inlineStr">
        <is>
          <t>United States</t>
        </is>
      </c>
      <c r="B2642" t="inlineStr">
        <is>
          <t>Industrial Processes</t>
        </is>
      </c>
      <c r="C2642" t="inlineStr">
        <is>
          <t>Electronics</t>
        </is>
      </c>
      <c r="D2642" t="inlineStr">
        <is>
          <t>Semi</t>
        </is>
      </c>
      <c r="E2642" t="inlineStr">
        <is>
          <t>SF6</t>
        </is>
      </c>
      <c r="F2642" t="n">
        <v>2007</v>
      </c>
      <c r="G2642" t="n">
        <v>0.466531909162032</v>
      </c>
      <c r="H2642" t="n">
        <v>0.466531909162032</v>
      </c>
      <c r="I2642" s="4" t="inlineStr">
        <is>
          <t>chemicals 20</t>
        </is>
      </c>
      <c r="J2642" s="4" t="inlineStr">
        <is>
          <t>F-gases</t>
        </is>
      </c>
    </row>
    <row r="2643">
      <c r="A2643" t="inlineStr">
        <is>
          <t>United States</t>
        </is>
      </c>
      <c r="B2643" t="inlineStr">
        <is>
          <t>Industrial Processes</t>
        </is>
      </c>
      <c r="C2643" t="inlineStr">
        <is>
          <t>Electronics</t>
        </is>
      </c>
      <c r="D2643" t="inlineStr">
        <is>
          <t>Semi</t>
        </is>
      </c>
      <c r="E2643" t="inlineStr">
        <is>
          <t>SF6</t>
        </is>
      </c>
      <c r="F2643" t="n">
        <v>2008</v>
      </c>
      <c r="G2643" t="n">
        <v>0.396478098954228</v>
      </c>
      <c r="H2643" t="n">
        <v>0.396478098954228</v>
      </c>
      <c r="I2643" s="4" t="inlineStr">
        <is>
          <t>chemicals 20</t>
        </is>
      </c>
      <c r="J2643" s="4" t="inlineStr">
        <is>
          <t>F-gases</t>
        </is>
      </c>
    </row>
    <row r="2644">
      <c r="A2644" t="inlineStr">
        <is>
          <t>United States</t>
        </is>
      </c>
      <c r="B2644" t="inlineStr">
        <is>
          <t>Industrial Processes</t>
        </is>
      </c>
      <c r="C2644" t="inlineStr">
        <is>
          <t>Electronics</t>
        </is>
      </c>
      <c r="D2644" t="inlineStr">
        <is>
          <t>Semi</t>
        </is>
      </c>
      <c r="E2644" t="inlineStr">
        <is>
          <t>SF6</t>
        </is>
      </c>
      <c r="F2644" t="n">
        <v>2009</v>
      </c>
      <c r="G2644" t="n">
        <v>0.3021864142002</v>
      </c>
      <c r="H2644" t="n">
        <v>0.3021864142002</v>
      </c>
      <c r="I2644" s="4" t="inlineStr">
        <is>
          <t>chemicals 20</t>
        </is>
      </c>
      <c r="J2644" s="4" t="inlineStr">
        <is>
          <t>F-gases</t>
        </is>
      </c>
    </row>
    <row r="2645">
      <c r="A2645" t="inlineStr">
        <is>
          <t>United States</t>
        </is>
      </c>
      <c r="B2645" t="inlineStr">
        <is>
          <t>Industrial Processes</t>
        </is>
      </c>
      <c r="C2645" t="inlineStr">
        <is>
          <t>Electronics</t>
        </is>
      </c>
      <c r="D2645" t="inlineStr">
        <is>
          <t>Semi</t>
        </is>
      </c>
      <c r="E2645" t="inlineStr">
        <is>
          <t>SF6</t>
        </is>
      </c>
      <c r="F2645" t="n">
        <v>2010</v>
      </c>
      <c r="G2645" t="n">
        <v>0.356900007645984</v>
      </c>
      <c r="H2645" t="n">
        <v>0.356900007645984</v>
      </c>
      <c r="I2645" s="4" t="inlineStr">
        <is>
          <t>chemicals 20</t>
        </is>
      </c>
      <c r="J2645" s="4" t="inlineStr">
        <is>
          <t>F-gases</t>
        </is>
      </c>
    </row>
    <row r="2646">
      <c r="A2646" t="inlineStr">
        <is>
          <t>United States</t>
        </is>
      </c>
      <c r="B2646" t="inlineStr">
        <is>
          <t>Industrial Processes</t>
        </is>
      </c>
      <c r="C2646" t="inlineStr">
        <is>
          <t>Electronics</t>
        </is>
      </c>
      <c r="D2646" t="inlineStr">
        <is>
          <t>Semi</t>
        </is>
      </c>
      <c r="E2646" t="inlineStr">
        <is>
          <t>SF6</t>
        </is>
      </c>
      <c r="F2646" t="n">
        <v>2011</v>
      </c>
      <c r="G2646" t="n">
        <v>0.361582421070564</v>
      </c>
      <c r="H2646" t="n">
        <v>0.361582421070564</v>
      </c>
      <c r="I2646" s="4" t="inlineStr">
        <is>
          <t>chemicals 20</t>
        </is>
      </c>
      <c r="J2646" s="4" t="inlineStr">
        <is>
          <t>F-gases</t>
        </is>
      </c>
    </row>
    <row r="2647">
      <c r="A2647" t="inlineStr">
        <is>
          <t>United States</t>
        </is>
      </c>
      <c r="B2647" t="inlineStr">
        <is>
          <t>Industrial Processes</t>
        </is>
      </c>
      <c r="C2647" t="inlineStr">
        <is>
          <t>Electronics</t>
        </is>
      </c>
      <c r="D2647" t="inlineStr">
        <is>
          <t>Semi</t>
        </is>
      </c>
      <c r="E2647" t="inlineStr">
        <is>
          <t>SF6</t>
        </is>
      </c>
      <c r="F2647" t="n">
        <v>2012</v>
      </c>
      <c r="G2647" t="n">
        <v>0.346949909097132</v>
      </c>
      <c r="H2647" t="n">
        <v>0.346949909097132</v>
      </c>
      <c r="I2647" s="4" t="inlineStr">
        <is>
          <t>chemicals 20</t>
        </is>
      </c>
      <c r="J2647" s="4" t="inlineStr">
        <is>
          <t>F-gases</t>
        </is>
      </c>
    </row>
    <row r="2648">
      <c r="A2648" t="inlineStr">
        <is>
          <t>United States</t>
        </is>
      </c>
      <c r="B2648" t="inlineStr">
        <is>
          <t>Industrial Processes</t>
        </is>
      </c>
      <c r="C2648" t="inlineStr">
        <is>
          <t>Electronics</t>
        </is>
      </c>
      <c r="D2648" t="inlineStr">
        <is>
          <t>Semi</t>
        </is>
      </c>
      <c r="E2648" t="inlineStr">
        <is>
          <t>SF6</t>
        </is>
      </c>
      <c r="F2648" t="n">
        <v>2013</v>
      </c>
      <c r="G2648" t="n">
        <v>0.361923990948792</v>
      </c>
      <c r="H2648" t="n">
        <v>0.361923990948792</v>
      </c>
      <c r="I2648" s="4" t="inlineStr">
        <is>
          <t>chemicals 20</t>
        </is>
      </c>
      <c r="J2648" s="4" t="inlineStr">
        <is>
          <t>F-gases</t>
        </is>
      </c>
    </row>
    <row r="2649">
      <c r="A2649" t="inlineStr">
        <is>
          <t>United States</t>
        </is>
      </c>
      <c r="B2649" t="inlineStr">
        <is>
          <t>Industrial Processes</t>
        </is>
      </c>
      <c r="C2649" t="inlineStr">
        <is>
          <t>Electronics</t>
        </is>
      </c>
      <c r="D2649" t="inlineStr">
        <is>
          <t>Semi</t>
        </is>
      </c>
      <c r="E2649" t="inlineStr">
        <is>
          <t>SF6</t>
        </is>
      </c>
      <c r="F2649" t="n">
        <v>2014</v>
      </c>
      <c r="G2649" t="n">
        <v>0.742234964476992</v>
      </c>
      <c r="H2649" t="n">
        <v>0.742234964476992</v>
      </c>
      <c r="I2649" s="4" t="inlineStr">
        <is>
          <t>chemicals 20</t>
        </is>
      </c>
      <c r="J2649" s="4" t="inlineStr">
        <is>
          <t>F-gases</t>
        </is>
      </c>
    </row>
    <row r="2650">
      <c r="A2650" t="inlineStr">
        <is>
          <t>United States</t>
        </is>
      </c>
      <c r="B2650" t="inlineStr">
        <is>
          <t>Industrial Processes</t>
        </is>
      </c>
      <c r="C2650" t="inlineStr">
        <is>
          <t>Electronics</t>
        </is>
      </c>
      <c r="D2650" t="inlineStr">
        <is>
          <t>Semi</t>
        </is>
      </c>
      <c r="E2650" t="inlineStr">
        <is>
          <t>SF6</t>
        </is>
      </c>
      <c r="F2650" t="n">
        <v>2015</v>
      </c>
      <c r="G2650" t="n">
        <v>0.746470573335828</v>
      </c>
      <c r="H2650" t="n">
        <v>0.746470573335828</v>
      </c>
      <c r="I2650" s="4" t="inlineStr">
        <is>
          <t>chemicals 20</t>
        </is>
      </c>
      <c r="J2650" s="4" t="inlineStr">
        <is>
          <t>F-gases</t>
        </is>
      </c>
    </row>
    <row r="2651">
      <c r="A2651" t="inlineStr">
        <is>
          <t>United States</t>
        </is>
      </c>
      <c r="B2651" t="inlineStr">
        <is>
          <t>Industrial Processes</t>
        </is>
      </c>
      <c r="C2651" t="inlineStr">
        <is>
          <t>Electronics</t>
        </is>
      </c>
      <c r="D2651" t="inlineStr">
        <is>
          <t>Semi</t>
        </is>
      </c>
      <c r="E2651" t="inlineStr">
        <is>
          <t>SF6</t>
        </is>
      </c>
      <c r="F2651" t="n">
        <v>2016</v>
      </c>
      <c r="G2651" t="n">
        <v>0.845594695358256</v>
      </c>
      <c r="H2651" t="n">
        <v>0.845594695358256</v>
      </c>
      <c r="I2651" s="4" t="inlineStr">
        <is>
          <t>chemicals 20</t>
        </is>
      </c>
      <c r="J2651" s="4" t="inlineStr">
        <is>
          <t>F-gases</t>
        </is>
      </c>
    </row>
    <row r="2652">
      <c r="A2652" t="inlineStr">
        <is>
          <t>United States</t>
        </is>
      </c>
      <c r="B2652" t="inlineStr">
        <is>
          <t>Industrial Processes</t>
        </is>
      </c>
      <c r="C2652" t="inlineStr">
        <is>
          <t>Electronics</t>
        </is>
      </c>
      <c r="D2652" t="inlineStr">
        <is>
          <t>Semi</t>
        </is>
      </c>
      <c r="E2652" t="inlineStr">
        <is>
          <t>SF6</t>
        </is>
      </c>
      <c r="F2652" t="n">
        <v>2017</v>
      </c>
      <c r="G2652" t="n">
        <v>0.852910767375632</v>
      </c>
      <c r="H2652" t="n">
        <v>0.852910767375632</v>
      </c>
      <c r="I2652" s="4" t="inlineStr">
        <is>
          <t>chemicals 20</t>
        </is>
      </c>
      <c r="J2652" s="4" t="inlineStr">
        <is>
          <t>F-gases</t>
        </is>
      </c>
    </row>
    <row r="2653">
      <c r="A2653" t="inlineStr">
        <is>
          <t>United States</t>
        </is>
      </c>
      <c r="B2653" t="inlineStr">
        <is>
          <t>Industrial Processes</t>
        </is>
      </c>
      <c r="C2653" t="inlineStr">
        <is>
          <t>Electronics</t>
        </is>
      </c>
      <c r="D2653" t="inlineStr">
        <is>
          <t>Semi</t>
        </is>
      </c>
      <c r="E2653" t="inlineStr">
        <is>
          <t>SF6</t>
        </is>
      </c>
      <c r="F2653" t="n">
        <v>2018</v>
      </c>
      <c r="G2653" t="n">
        <v>0.860226839393009</v>
      </c>
      <c r="H2653" t="n">
        <v>0.860226839393009</v>
      </c>
      <c r="I2653" s="4" t="inlineStr">
        <is>
          <t>chemicals 20</t>
        </is>
      </c>
      <c r="J2653" s="4" t="inlineStr">
        <is>
          <t>F-gases</t>
        </is>
      </c>
    </row>
    <row r="2654">
      <c r="A2654" t="inlineStr">
        <is>
          <t>United States</t>
        </is>
      </c>
      <c r="B2654" t="inlineStr">
        <is>
          <t>Industrial Processes</t>
        </is>
      </c>
      <c r="C2654" t="inlineStr">
        <is>
          <t>Electronics</t>
        </is>
      </c>
      <c r="D2654" t="inlineStr">
        <is>
          <t>Semi</t>
        </is>
      </c>
      <c r="E2654" t="inlineStr">
        <is>
          <t>SF6</t>
        </is>
      </c>
      <c r="F2654" t="n">
        <v>2019</v>
      </c>
      <c r="G2654" t="n">
        <v>0.867542911410385</v>
      </c>
      <c r="H2654" t="n">
        <v>0.867542911410385</v>
      </c>
      <c r="I2654" s="4" t="inlineStr">
        <is>
          <t>chemicals 20</t>
        </is>
      </c>
      <c r="J2654" s="4" t="inlineStr">
        <is>
          <t>F-gases</t>
        </is>
      </c>
    </row>
    <row r="2655">
      <c r="A2655" t="inlineStr">
        <is>
          <t>United States</t>
        </is>
      </c>
      <c r="B2655" t="inlineStr">
        <is>
          <t>Industrial Processes</t>
        </is>
      </c>
      <c r="C2655" t="inlineStr">
        <is>
          <t>Electronics</t>
        </is>
      </c>
      <c r="D2655" t="inlineStr">
        <is>
          <t>Semi</t>
        </is>
      </c>
      <c r="E2655" t="inlineStr">
        <is>
          <t>SF6</t>
        </is>
      </c>
      <c r="F2655" t="n">
        <v>2020</v>
      </c>
      <c r="G2655" t="n">
        <v>0.874858983427762</v>
      </c>
      <c r="H2655" t="n">
        <v>0.874858983427762</v>
      </c>
      <c r="I2655" s="4" t="inlineStr">
        <is>
          <t>chemicals 20</t>
        </is>
      </c>
      <c r="J2655" s="4" t="inlineStr">
        <is>
          <t>F-gases</t>
        </is>
      </c>
    </row>
    <row r="2656">
      <c r="A2656" t="inlineStr">
        <is>
          <t>United States</t>
        </is>
      </c>
      <c r="B2656" t="inlineStr">
        <is>
          <t>Industrial Processes</t>
        </is>
      </c>
      <c r="C2656" t="inlineStr">
        <is>
          <t>Electronics</t>
        </is>
      </c>
      <c r="D2656" t="inlineStr">
        <is>
          <t>Semi</t>
        </is>
      </c>
      <c r="E2656" t="inlineStr">
        <is>
          <t>SF6</t>
        </is>
      </c>
      <c r="F2656" t="n">
        <v>2021</v>
      </c>
      <c r="G2656" t="n">
        <v>0.887769319561835</v>
      </c>
      <c r="H2656" t="n">
        <v>0.887769319561835</v>
      </c>
      <c r="I2656" s="4" t="inlineStr">
        <is>
          <t>chemicals 20</t>
        </is>
      </c>
      <c r="J2656" s="4" t="inlineStr">
        <is>
          <t>F-gases</t>
        </is>
      </c>
    </row>
    <row r="2657">
      <c r="A2657" t="inlineStr">
        <is>
          <t>United States</t>
        </is>
      </c>
      <c r="B2657" t="inlineStr">
        <is>
          <t>Industrial Processes</t>
        </is>
      </c>
      <c r="C2657" t="inlineStr">
        <is>
          <t>Electronics</t>
        </is>
      </c>
      <c r="D2657" t="inlineStr">
        <is>
          <t>Semi</t>
        </is>
      </c>
      <c r="E2657" t="inlineStr">
        <is>
          <t>SF6</t>
        </is>
      </c>
      <c r="F2657" t="n">
        <v>2022</v>
      </c>
      <c r="G2657" t="n">
        <v>0.900679655695908</v>
      </c>
      <c r="H2657" t="n">
        <v>0.900679655695908</v>
      </c>
      <c r="I2657" s="4" t="inlineStr">
        <is>
          <t>chemicals 20</t>
        </is>
      </c>
      <c r="J2657" s="4" t="inlineStr">
        <is>
          <t>F-gases</t>
        </is>
      </c>
    </row>
    <row r="2658">
      <c r="A2658" t="inlineStr">
        <is>
          <t>United States</t>
        </is>
      </c>
      <c r="B2658" t="inlineStr">
        <is>
          <t>Industrial Processes</t>
        </is>
      </c>
      <c r="C2658" t="inlineStr">
        <is>
          <t>Electronics</t>
        </is>
      </c>
      <c r="D2658" t="inlineStr">
        <is>
          <t>Semi</t>
        </is>
      </c>
      <c r="E2658" t="inlineStr">
        <is>
          <t>SF6</t>
        </is>
      </c>
      <c r="F2658" t="n">
        <v>2023</v>
      </c>
      <c r="G2658" t="n">
        <v>0.913589991829981</v>
      </c>
      <c r="H2658" t="n">
        <v>0.913589991829981</v>
      </c>
      <c r="I2658" s="4" t="inlineStr">
        <is>
          <t>chemicals 20</t>
        </is>
      </c>
      <c r="J2658" s="4" t="inlineStr">
        <is>
          <t>F-gases</t>
        </is>
      </c>
    </row>
    <row r="2659">
      <c r="A2659" t="inlineStr">
        <is>
          <t>United States</t>
        </is>
      </c>
      <c r="B2659" t="inlineStr">
        <is>
          <t>Industrial Processes</t>
        </is>
      </c>
      <c r="C2659" t="inlineStr">
        <is>
          <t>Electronics</t>
        </is>
      </c>
      <c r="D2659" t="inlineStr">
        <is>
          <t>Semi</t>
        </is>
      </c>
      <c r="E2659" t="inlineStr">
        <is>
          <t>SF6</t>
        </is>
      </c>
      <c r="F2659" t="n">
        <v>2024</v>
      </c>
      <c r="G2659" t="n">
        <v>0.926500327964055</v>
      </c>
      <c r="H2659" t="n">
        <v>0.926500327964055</v>
      </c>
      <c r="I2659" s="4" t="inlineStr">
        <is>
          <t>chemicals 20</t>
        </is>
      </c>
      <c r="J2659" s="4" t="inlineStr">
        <is>
          <t>F-gases</t>
        </is>
      </c>
    </row>
    <row r="2660">
      <c r="A2660" t="inlineStr">
        <is>
          <t>United States</t>
        </is>
      </c>
      <c r="B2660" t="inlineStr">
        <is>
          <t>Industrial Processes</t>
        </is>
      </c>
      <c r="C2660" t="inlineStr">
        <is>
          <t>Electronics</t>
        </is>
      </c>
      <c r="D2660" t="inlineStr">
        <is>
          <t>Semi</t>
        </is>
      </c>
      <c r="E2660" t="inlineStr">
        <is>
          <t>SF6</t>
        </is>
      </c>
      <c r="F2660" t="n">
        <v>2025</v>
      </c>
      <c r="G2660" t="n">
        <v>0.939410664098128</v>
      </c>
      <c r="H2660" t="n">
        <v>0.939410664098128</v>
      </c>
      <c r="I2660" s="4" t="inlineStr">
        <is>
          <t>chemicals 20</t>
        </is>
      </c>
      <c r="J2660" s="4" t="inlineStr">
        <is>
          <t>F-gases</t>
        </is>
      </c>
    </row>
    <row r="2661">
      <c r="A2661" t="inlineStr">
        <is>
          <t>United States</t>
        </is>
      </c>
      <c r="B2661" t="inlineStr">
        <is>
          <t>Industrial Processes</t>
        </is>
      </c>
      <c r="C2661" t="inlineStr">
        <is>
          <t>Electronics</t>
        </is>
      </c>
      <c r="D2661" t="inlineStr">
        <is>
          <t>Semi</t>
        </is>
      </c>
      <c r="E2661" t="inlineStr">
        <is>
          <t>SF6</t>
        </is>
      </c>
      <c r="F2661" t="n">
        <v>2026</v>
      </c>
      <c r="G2661" t="n">
        <v>0.953600083123221</v>
      </c>
      <c r="H2661" t="n">
        <v>0.953600083123221</v>
      </c>
      <c r="I2661" s="4" t="inlineStr">
        <is>
          <t>chemicals 20</t>
        </is>
      </c>
      <c r="J2661" s="4" t="inlineStr">
        <is>
          <t>F-gases</t>
        </is>
      </c>
    </row>
    <row r="2662">
      <c r="A2662" t="inlineStr">
        <is>
          <t>United States</t>
        </is>
      </c>
      <c r="B2662" t="inlineStr">
        <is>
          <t>Industrial Processes</t>
        </is>
      </c>
      <c r="C2662" t="inlineStr">
        <is>
          <t>Electronics</t>
        </is>
      </c>
      <c r="D2662" t="inlineStr">
        <is>
          <t>Semi</t>
        </is>
      </c>
      <c r="E2662" t="inlineStr">
        <is>
          <t>SF6</t>
        </is>
      </c>
      <c r="F2662" t="n">
        <v>2027</v>
      </c>
      <c r="G2662" t="n">
        <v>0.9677895021483151</v>
      </c>
      <c r="H2662" t="n">
        <v>0.9677895021483151</v>
      </c>
      <c r="I2662" s="4" t="inlineStr">
        <is>
          <t>chemicals 20</t>
        </is>
      </c>
      <c r="J2662" s="4" t="inlineStr">
        <is>
          <t>F-gases</t>
        </is>
      </c>
    </row>
    <row r="2663">
      <c r="A2663" t="inlineStr">
        <is>
          <t>United States</t>
        </is>
      </c>
      <c r="B2663" t="inlineStr">
        <is>
          <t>Industrial Processes</t>
        </is>
      </c>
      <c r="C2663" t="inlineStr">
        <is>
          <t>Electronics</t>
        </is>
      </c>
      <c r="D2663" t="inlineStr">
        <is>
          <t>Semi</t>
        </is>
      </c>
      <c r="E2663" t="inlineStr">
        <is>
          <t>SF6</t>
        </is>
      </c>
      <c r="F2663" t="n">
        <v>2028</v>
      </c>
      <c r="G2663" t="n">
        <v>0.981978921173408</v>
      </c>
      <c r="H2663" t="n">
        <v>0.981978921173408</v>
      </c>
      <c r="I2663" s="4" t="inlineStr">
        <is>
          <t>chemicals 20</t>
        </is>
      </c>
      <c r="J2663" s="4" t="inlineStr">
        <is>
          <t>F-gases</t>
        </is>
      </c>
    </row>
    <row r="2664">
      <c r="A2664" t="inlineStr">
        <is>
          <t>United States</t>
        </is>
      </c>
      <c r="B2664" t="inlineStr">
        <is>
          <t>Industrial Processes</t>
        </is>
      </c>
      <c r="C2664" t="inlineStr">
        <is>
          <t>Electronics</t>
        </is>
      </c>
      <c r="D2664" t="inlineStr">
        <is>
          <t>Semi</t>
        </is>
      </c>
      <c r="E2664" t="inlineStr">
        <is>
          <t>SF6</t>
        </is>
      </c>
      <c r="F2664" t="n">
        <v>2029</v>
      </c>
      <c r="G2664" t="n">
        <v>0.996168340198501</v>
      </c>
      <c r="H2664" t="n">
        <v>0.996168340198501</v>
      </c>
      <c r="I2664" s="4" t="inlineStr">
        <is>
          <t>chemicals 20</t>
        </is>
      </c>
      <c r="J2664" s="4" t="inlineStr">
        <is>
          <t>F-gases</t>
        </is>
      </c>
    </row>
    <row r="2665">
      <c r="A2665" t="inlineStr">
        <is>
          <t>United States</t>
        </is>
      </c>
      <c r="B2665" t="inlineStr">
        <is>
          <t>Industrial Processes</t>
        </is>
      </c>
      <c r="C2665" t="inlineStr">
        <is>
          <t>Electronics</t>
        </is>
      </c>
      <c r="D2665" t="inlineStr">
        <is>
          <t>Semi</t>
        </is>
      </c>
      <c r="E2665" t="inlineStr">
        <is>
          <t>SF6</t>
        </is>
      </c>
      <c r="F2665" t="n">
        <v>2030</v>
      </c>
      <c r="G2665" t="n">
        <v>1.01035775922359</v>
      </c>
      <c r="H2665" t="n">
        <v>1.01035775922359</v>
      </c>
      <c r="I2665" s="4" t="inlineStr">
        <is>
          <t>chemicals 20</t>
        </is>
      </c>
      <c r="J2665" s="4" t="inlineStr">
        <is>
          <t>F-gases</t>
        </is>
      </c>
    </row>
    <row r="2666">
      <c r="A2666" t="inlineStr">
        <is>
          <t>United States</t>
        </is>
      </c>
      <c r="B2666" t="inlineStr">
        <is>
          <t>Industrial Processes</t>
        </is>
      </c>
      <c r="C2666" t="inlineStr">
        <is>
          <t>Electronics</t>
        </is>
      </c>
      <c r="D2666" t="inlineStr">
        <is>
          <t>Semi</t>
        </is>
      </c>
      <c r="E2666" t="inlineStr">
        <is>
          <t>SF6</t>
        </is>
      </c>
      <c r="F2666" t="n">
        <v>2031</v>
      </c>
      <c r="G2666" t="n">
        <v>1.02635304139379</v>
      </c>
      <c r="H2666" t="n">
        <v>1.02635304139379</v>
      </c>
      <c r="I2666" s="4" t="inlineStr">
        <is>
          <t>chemicals 20</t>
        </is>
      </c>
      <c r="J2666" s="4" t="inlineStr">
        <is>
          <t>F-gases</t>
        </is>
      </c>
    </row>
    <row r="2667">
      <c r="A2667" t="inlineStr">
        <is>
          <t>United States</t>
        </is>
      </c>
      <c r="B2667" t="inlineStr">
        <is>
          <t>Industrial Processes</t>
        </is>
      </c>
      <c r="C2667" t="inlineStr">
        <is>
          <t>Electronics</t>
        </is>
      </c>
      <c r="D2667" t="inlineStr">
        <is>
          <t>Semi</t>
        </is>
      </c>
      <c r="E2667" t="inlineStr">
        <is>
          <t>SF6</t>
        </is>
      </c>
      <c r="F2667" t="n">
        <v>2032</v>
      </c>
      <c r="G2667" t="n">
        <v>1.04234832356399</v>
      </c>
      <c r="H2667" t="n">
        <v>1.04234832356399</v>
      </c>
      <c r="I2667" s="4" t="inlineStr">
        <is>
          <t>chemicals 20</t>
        </is>
      </c>
      <c r="J2667" s="4" t="inlineStr">
        <is>
          <t>F-gases</t>
        </is>
      </c>
    </row>
    <row r="2668">
      <c r="A2668" t="inlineStr">
        <is>
          <t>United States</t>
        </is>
      </c>
      <c r="B2668" t="inlineStr">
        <is>
          <t>Industrial Processes</t>
        </is>
      </c>
      <c r="C2668" t="inlineStr">
        <is>
          <t>Electronics</t>
        </is>
      </c>
      <c r="D2668" t="inlineStr">
        <is>
          <t>Semi</t>
        </is>
      </c>
      <c r="E2668" t="inlineStr">
        <is>
          <t>SF6</t>
        </is>
      </c>
      <c r="F2668" t="n">
        <v>2033</v>
      </c>
      <c r="G2668" t="n">
        <v>1.05834360573418</v>
      </c>
      <c r="H2668" t="n">
        <v>1.05834360573418</v>
      </c>
      <c r="I2668" s="4" t="inlineStr">
        <is>
          <t>chemicals 20</t>
        </is>
      </c>
      <c r="J2668" s="4" t="inlineStr">
        <is>
          <t>F-gases</t>
        </is>
      </c>
    </row>
    <row r="2669">
      <c r="A2669" t="inlineStr">
        <is>
          <t>United States</t>
        </is>
      </c>
      <c r="B2669" t="inlineStr">
        <is>
          <t>Industrial Processes</t>
        </is>
      </c>
      <c r="C2669" t="inlineStr">
        <is>
          <t>Electronics</t>
        </is>
      </c>
      <c r="D2669" t="inlineStr">
        <is>
          <t>Semi</t>
        </is>
      </c>
      <c r="E2669" t="inlineStr">
        <is>
          <t>SF6</t>
        </is>
      </c>
      <c r="F2669" t="n">
        <v>2034</v>
      </c>
      <c r="G2669" t="n">
        <v>1.07433888790438</v>
      </c>
      <c r="H2669" t="n">
        <v>1.07433888790438</v>
      </c>
      <c r="I2669" s="4" t="inlineStr">
        <is>
          <t>chemicals 20</t>
        </is>
      </c>
      <c r="J2669" s="4" t="inlineStr">
        <is>
          <t>F-gases</t>
        </is>
      </c>
    </row>
    <row r="2670">
      <c r="A2670" t="inlineStr">
        <is>
          <t>United States</t>
        </is>
      </c>
      <c r="B2670" t="inlineStr">
        <is>
          <t>Industrial Processes</t>
        </is>
      </c>
      <c r="C2670" t="inlineStr">
        <is>
          <t>Electronics</t>
        </is>
      </c>
      <c r="D2670" t="inlineStr">
        <is>
          <t>Semi</t>
        </is>
      </c>
      <c r="E2670" t="inlineStr">
        <is>
          <t>SF6</t>
        </is>
      </c>
      <c r="F2670" t="n">
        <v>2035</v>
      </c>
      <c r="G2670" t="n">
        <v>1.09033417007457</v>
      </c>
      <c r="H2670" t="n">
        <v>1.09033417007457</v>
      </c>
      <c r="I2670" s="4" t="inlineStr">
        <is>
          <t>chemicals 20</t>
        </is>
      </c>
      <c r="J2670" s="4" t="inlineStr">
        <is>
          <t>F-gases</t>
        </is>
      </c>
    </row>
    <row r="2671">
      <c r="A2671" t="inlineStr">
        <is>
          <t>United States</t>
        </is>
      </c>
      <c r="B2671" t="inlineStr">
        <is>
          <t>Industrial Processes</t>
        </is>
      </c>
      <c r="C2671" t="inlineStr">
        <is>
          <t>Electronics</t>
        </is>
      </c>
      <c r="D2671" t="inlineStr">
        <is>
          <t>Semi</t>
        </is>
      </c>
      <c r="E2671" t="inlineStr">
        <is>
          <t>SF6</t>
        </is>
      </c>
      <c r="F2671" t="n">
        <v>2036</v>
      </c>
      <c r="G2671" t="n">
        <v>1.10530476316915</v>
      </c>
      <c r="H2671" t="n">
        <v>1.10530476316915</v>
      </c>
      <c r="I2671" s="4" t="inlineStr">
        <is>
          <t>chemicals 20</t>
        </is>
      </c>
      <c r="J2671" s="4" t="inlineStr">
        <is>
          <t>F-gases</t>
        </is>
      </c>
    </row>
    <row r="2672">
      <c r="A2672" t="inlineStr">
        <is>
          <t>United States</t>
        </is>
      </c>
      <c r="B2672" t="inlineStr">
        <is>
          <t>Industrial Processes</t>
        </is>
      </c>
      <c r="C2672" t="inlineStr">
        <is>
          <t>Electronics</t>
        </is>
      </c>
      <c r="D2672" t="inlineStr">
        <is>
          <t>Semi</t>
        </is>
      </c>
      <c r="E2672" t="inlineStr">
        <is>
          <t>SF6</t>
        </is>
      </c>
      <c r="F2672" t="n">
        <v>2037</v>
      </c>
      <c r="G2672" t="n">
        <v>1.12027535626372</v>
      </c>
      <c r="H2672" t="n">
        <v>1.12027535626372</v>
      </c>
      <c r="I2672" s="4" t="inlineStr">
        <is>
          <t>chemicals 20</t>
        </is>
      </c>
      <c r="J2672" s="4" t="inlineStr">
        <is>
          <t>F-gases</t>
        </is>
      </c>
    </row>
    <row r="2673">
      <c r="A2673" t="inlineStr">
        <is>
          <t>United States</t>
        </is>
      </c>
      <c r="B2673" t="inlineStr">
        <is>
          <t>Industrial Processes</t>
        </is>
      </c>
      <c r="C2673" t="inlineStr">
        <is>
          <t>Electronics</t>
        </is>
      </c>
      <c r="D2673" t="inlineStr">
        <is>
          <t>Semi</t>
        </is>
      </c>
      <c r="E2673" t="inlineStr">
        <is>
          <t>SF6</t>
        </is>
      </c>
      <c r="F2673" t="n">
        <v>2038</v>
      </c>
      <c r="G2673" t="n">
        <v>1.1352459493583</v>
      </c>
      <c r="H2673" t="n">
        <v>1.1352459493583</v>
      </c>
      <c r="I2673" s="4" t="inlineStr">
        <is>
          <t>chemicals 20</t>
        </is>
      </c>
      <c r="J2673" s="4" t="inlineStr">
        <is>
          <t>F-gases</t>
        </is>
      </c>
    </row>
    <row r="2674">
      <c r="A2674" t="inlineStr">
        <is>
          <t>United States</t>
        </is>
      </c>
      <c r="B2674" t="inlineStr">
        <is>
          <t>Industrial Processes</t>
        </is>
      </c>
      <c r="C2674" t="inlineStr">
        <is>
          <t>Electronics</t>
        </is>
      </c>
      <c r="D2674" t="inlineStr">
        <is>
          <t>Semi</t>
        </is>
      </c>
      <c r="E2674" t="inlineStr">
        <is>
          <t>SF6</t>
        </is>
      </c>
      <c r="F2674" t="n">
        <v>2039</v>
      </c>
      <c r="G2674" t="n">
        <v>1.15021654245288</v>
      </c>
      <c r="H2674" t="n">
        <v>1.15021654245288</v>
      </c>
      <c r="I2674" s="4" t="inlineStr">
        <is>
          <t>chemicals 20</t>
        </is>
      </c>
      <c r="J2674" s="4" t="inlineStr">
        <is>
          <t>F-gases</t>
        </is>
      </c>
    </row>
    <row r="2675">
      <c r="A2675" t="inlineStr">
        <is>
          <t>United States</t>
        </is>
      </c>
      <c r="B2675" t="inlineStr">
        <is>
          <t>Industrial Processes</t>
        </is>
      </c>
      <c r="C2675" t="inlineStr">
        <is>
          <t>Electronics</t>
        </is>
      </c>
      <c r="D2675" t="inlineStr">
        <is>
          <t>Semi</t>
        </is>
      </c>
      <c r="E2675" t="inlineStr">
        <is>
          <t>SF6</t>
        </is>
      </c>
      <c r="F2675" t="n">
        <v>2040</v>
      </c>
      <c r="G2675" t="n">
        <v>1.16518713554745</v>
      </c>
      <c r="H2675" t="n">
        <v>1.16518713554745</v>
      </c>
      <c r="I2675" s="4" t="inlineStr">
        <is>
          <t>chemicals 20</t>
        </is>
      </c>
      <c r="J2675" s="4" t="inlineStr">
        <is>
          <t>F-gases</t>
        </is>
      </c>
    </row>
    <row r="2676">
      <c r="A2676" t="inlineStr">
        <is>
          <t>United States</t>
        </is>
      </c>
      <c r="B2676" t="inlineStr">
        <is>
          <t>Industrial Processes</t>
        </is>
      </c>
      <c r="C2676" t="inlineStr">
        <is>
          <t>Electronics</t>
        </is>
      </c>
      <c r="D2676" t="inlineStr">
        <is>
          <t>Semi</t>
        </is>
      </c>
      <c r="E2676" t="inlineStr">
        <is>
          <t>SF6</t>
        </is>
      </c>
      <c r="F2676" t="n">
        <v>2041</v>
      </c>
      <c r="G2676" t="n">
        <v>1.17924103889562</v>
      </c>
      <c r="H2676" t="n">
        <v>1.17924103889562</v>
      </c>
      <c r="I2676" s="4" t="inlineStr">
        <is>
          <t>chemicals 20</t>
        </is>
      </c>
      <c r="J2676" s="4" t="inlineStr">
        <is>
          <t>F-gases</t>
        </is>
      </c>
    </row>
    <row r="2677">
      <c r="A2677" t="inlineStr">
        <is>
          <t>United States</t>
        </is>
      </c>
      <c r="B2677" t="inlineStr">
        <is>
          <t>Industrial Processes</t>
        </is>
      </c>
      <c r="C2677" t="inlineStr">
        <is>
          <t>Electronics</t>
        </is>
      </c>
      <c r="D2677" t="inlineStr">
        <is>
          <t>Semi</t>
        </is>
      </c>
      <c r="E2677" t="inlineStr">
        <is>
          <t>SF6</t>
        </is>
      </c>
      <c r="F2677" t="n">
        <v>2042</v>
      </c>
      <c r="G2677" t="n">
        <v>1.1932949422438</v>
      </c>
      <c r="H2677" t="n">
        <v>1.1932949422438</v>
      </c>
      <c r="I2677" s="4" t="inlineStr">
        <is>
          <t>chemicals 20</t>
        </is>
      </c>
      <c r="J2677" s="4" t="inlineStr">
        <is>
          <t>F-gases</t>
        </is>
      </c>
    </row>
    <row r="2678">
      <c r="A2678" t="inlineStr">
        <is>
          <t>United States</t>
        </is>
      </c>
      <c r="B2678" t="inlineStr">
        <is>
          <t>Industrial Processes</t>
        </is>
      </c>
      <c r="C2678" t="inlineStr">
        <is>
          <t>Electronics</t>
        </is>
      </c>
      <c r="D2678" t="inlineStr">
        <is>
          <t>Semi</t>
        </is>
      </c>
      <c r="E2678" t="inlineStr">
        <is>
          <t>SF6</t>
        </is>
      </c>
      <c r="F2678" t="n">
        <v>2043</v>
      </c>
      <c r="G2678" t="n">
        <v>1.20734884559197</v>
      </c>
      <c r="H2678" t="n">
        <v>1.20734884559197</v>
      </c>
      <c r="I2678" s="4" t="inlineStr">
        <is>
          <t>chemicals 20</t>
        </is>
      </c>
      <c r="J2678" s="4" t="inlineStr">
        <is>
          <t>F-gases</t>
        </is>
      </c>
    </row>
    <row r="2679">
      <c r="A2679" t="inlineStr">
        <is>
          <t>United States</t>
        </is>
      </c>
      <c r="B2679" t="inlineStr">
        <is>
          <t>Industrial Processes</t>
        </is>
      </c>
      <c r="C2679" t="inlineStr">
        <is>
          <t>Electronics</t>
        </is>
      </c>
      <c r="D2679" t="inlineStr">
        <is>
          <t>Semi</t>
        </is>
      </c>
      <c r="E2679" t="inlineStr">
        <is>
          <t>SF6</t>
        </is>
      </c>
      <c r="F2679" t="n">
        <v>2044</v>
      </c>
      <c r="G2679" t="n">
        <v>1.22140274894014</v>
      </c>
      <c r="H2679" t="n">
        <v>1.22140274894014</v>
      </c>
      <c r="I2679" s="4" t="inlineStr">
        <is>
          <t>chemicals 20</t>
        </is>
      </c>
      <c r="J2679" s="4" t="inlineStr">
        <is>
          <t>F-gases</t>
        </is>
      </c>
    </row>
    <row r="2680">
      <c r="A2680" t="inlineStr">
        <is>
          <t>United States</t>
        </is>
      </c>
      <c r="B2680" t="inlineStr">
        <is>
          <t>Industrial Processes</t>
        </is>
      </c>
      <c r="C2680" t="inlineStr">
        <is>
          <t>Electronics</t>
        </is>
      </c>
      <c r="D2680" t="inlineStr">
        <is>
          <t>Semi</t>
        </is>
      </c>
      <c r="E2680" t="inlineStr">
        <is>
          <t>SF6</t>
        </is>
      </c>
      <c r="F2680" t="n">
        <v>2045</v>
      </c>
      <c r="G2680" t="n">
        <v>1.23545665228831</v>
      </c>
      <c r="H2680" t="n">
        <v>1.23545665228831</v>
      </c>
      <c r="I2680" s="4" t="inlineStr">
        <is>
          <t>chemicals 20</t>
        </is>
      </c>
      <c r="J2680" s="4" t="inlineStr">
        <is>
          <t>F-gases</t>
        </is>
      </c>
    </row>
    <row r="2681">
      <c r="A2681" t="inlineStr">
        <is>
          <t>United States</t>
        </is>
      </c>
      <c r="B2681" t="inlineStr">
        <is>
          <t>Industrial Processes</t>
        </is>
      </c>
      <c r="C2681" t="inlineStr">
        <is>
          <t>Electronics</t>
        </is>
      </c>
      <c r="D2681" t="inlineStr">
        <is>
          <t>Semi</t>
        </is>
      </c>
      <c r="E2681" t="inlineStr">
        <is>
          <t>SF6</t>
        </is>
      </c>
      <c r="F2681" t="n">
        <v>2046</v>
      </c>
      <c r="G2681" t="n">
        <v>1.2490432965523</v>
      </c>
      <c r="H2681" t="n">
        <v>1.2490432965523</v>
      </c>
      <c r="I2681" s="4" t="inlineStr">
        <is>
          <t>chemicals 20</t>
        </is>
      </c>
      <c r="J2681" s="4" t="inlineStr">
        <is>
          <t>F-gases</t>
        </is>
      </c>
    </row>
    <row r="2682">
      <c r="A2682" t="inlineStr">
        <is>
          <t>United States</t>
        </is>
      </c>
      <c r="B2682" t="inlineStr">
        <is>
          <t>Industrial Processes</t>
        </is>
      </c>
      <c r="C2682" t="inlineStr">
        <is>
          <t>Electronics</t>
        </is>
      </c>
      <c r="D2682" t="inlineStr">
        <is>
          <t>Semi</t>
        </is>
      </c>
      <c r="E2682" t="inlineStr">
        <is>
          <t>SF6</t>
        </is>
      </c>
      <c r="F2682" t="n">
        <v>2047</v>
      </c>
      <c r="G2682" t="n">
        <v>1.2626299408163</v>
      </c>
      <c r="H2682" t="n">
        <v>1.2626299408163</v>
      </c>
      <c r="I2682" s="4" t="inlineStr">
        <is>
          <t>chemicals 20</t>
        </is>
      </c>
      <c r="J2682" s="4" t="inlineStr">
        <is>
          <t>F-gases</t>
        </is>
      </c>
    </row>
    <row r="2683">
      <c r="A2683" t="inlineStr">
        <is>
          <t>United States</t>
        </is>
      </c>
      <c r="B2683" t="inlineStr">
        <is>
          <t>Industrial Processes</t>
        </is>
      </c>
      <c r="C2683" t="inlineStr">
        <is>
          <t>Electronics</t>
        </is>
      </c>
      <c r="D2683" t="inlineStr">
        <is>
          <t>Semi</t>
        </is>
      </c>
      <c r="E2683" t="inlineStr">
        <is>
          <t>SF6</t>
        </is>
      </c>
      <c r="F2683" t="n">
        <v>2048</v>
      </c>
      <c r="G2683" t="n">
        <v>1.27621658508029</v>
      </c>
      <c r="H2683" t="n">
        <v>1.27621658508029</v>
      </c>
      <c r="I2683" s="4" t="inlineStr">
        <is>
          <t>chemicals 20</t>
        </is>
      </c>
      <c r="J2683" s="4" t="inlineStr">
        <is>
          <t>F-gases</t>
        </is>
      </c>
    </row>
    <row r="2684">
      <c r="A2684" t="inlineStr">
        <is>
          <t>United States</t>
        </is>
      </c>
      <c r="B2684" t="inlineStr">
        <is>
          <t>Industrial Processes</t>
        </is>
      </c>
      <c r="C2684" t="inlineStr">
        <is>
          <t>Electronics</t>
        </is>
      </c>
      <c r="D2684" t="inlineStr">
        <is>
          <t>Semi</t>
        </is>
      </c>
      <c r="E2684" t="inlineStr">
        <is>
          <t>SF6</t>
        </is>
      </c>
      <c r="F2684" t="n">
        <v>2049</v>
      </c>
      <c r="G2684" t="n">
        <v>1.28980322934429</v>
      </c>
      <c r="H2684" t="n">
        <v>1.28980322934429</v>
      </c>
      <c r="I2684" s="4" t="inlineStr">
        <is>
          <t>chemicals 20</t>
        </is>
      </c>
      <c r="J2684" s="4" t="inlineStr">
        <is>
          <t>F-gases</t>
        </is>
      </c>
    </row>
    <row r="2685">
      <c r="A2685" t="inlineStr">
        <is>
          <t>United States</t>
        </is>
      </c>
      <c r="B2685" t="inlineStr">
        <is>
          <t>Industrial Processes</t>
        </is>
      </c>
      <c r="C2685" t="inlineStr">
        <is>
          <t>Electronics</t>
        </is>
      </c>
      <c r="D2685" t="inlineStr">
        <is>
          <t>Semi</t>
        </is>
      </c>
      <c r="E2685" t="inlineStr">
        <is>
          <t>SF6</t>
        </is>
      </c>
      <c r="F2685" t="n">
        <v>2050</v>
      </c>
      <c r="G2685" t="n">
        <v>1.30338987360828</v>
      </c>
      <c r="H2685" t="n">
        <v>1.30338987360828</v>
      </c>
      <c r="I2685" s="4" t="inlineStr">
        <is>
          <t>chemicals 20</t>
        </is>
      </c>
      <c r="J2685" s="4" t="inlineStr">
        <is>
          <t>F-gases</t>
        </is>
      </c>
    </row>
    <row r="2686">
      <c r="A2686" t="inlineStr">
        <is>
          <t>United States</t>
        </is>
      </c>
      <c r="B2686" t="inlineStr">
        <is>
          <t>Waste</t>
        </is>
      </c>
      <c r="C2686" t="inlineStr">
        <is>
          <t>Landfills</t>
        </is>
      </c>
      <c r="D2686" t="inlineStr">
        <is>
          <t>Industrial</t>
        </is>
      </c>
      <c r="E2686" t="inlineStr">
        <is>
          <t>CH4</t>
        </is>
      </c>
      <c r="F2686" t="n">
        <v>1990</v>
      </c>
      <c r="G2686" t="n">
        <v>44.7700258343144</v>
      </c>
      <c r="H2686" t="n">
        <v>1.790801033372576</v>
      </c>
      <c r="I2686" s="4" t="inlineStr">
        <is>
          <t>water and waste 36T39</t>
        </is>
      </c>
      <c r="J2686" s="4" t="inlineStr">
        <is>
          <t>CH4</t>
        </is>
      </c>
    </row>
    <row r="2687">
      <c r="A2687" t="inlineStr">
        <is>
          <t>United States</t>
        </is>
      </c>
      <c r="B2687" t="inlineStr">
        <is>
          <t>Waste</t>
        </is>
      </c>
      <c r="C2687" t="inlineStr">
        <is>
          <t>Landfills</t>
        </is>
      </c>
      <c r="D2687" t="inlineStr">
        <is>
          <t>MSW</t>
        </is>
      </c>
      <c r="E2687" t="inlineStr">
        <is>
          <t>CH4</t>
        </is>
      </c>
      <c r="F2687" t="n">
        <v>1990</v>
      </c>
      <c r="G2687" t="n">
        <v>134.780782374618</v>
      </c>
      <c r="H2687" t="n">
        <v>5.391231294984721</v>
      </c>
      <c r="I2687" s="4" t="inlineStr">
        <is>
          <t>water and waste 36T39</t>
        </is>
      </c>
      <c r="J2687" s="4" t="inlineStr">
        <is>
          <t>CH4</t>
        </is>
      </c>
    </row>
    <row r="2688">
      <c r="A2688" t="inlineStr">
        <is>
          <t>United States</t>
        </is>
      </c>
      <c r="B2688" t="inlineStr">
        <is>
          <t>Waste</t>
        </is>
      </c>
      <c r="C2688" t="inlineStr">
        <is>
          <t>Landfills</t>
        </is>
      </c>
      <c r="D2688" t="inlineStr">
        <is>
          <t>Industrial</t>
        </is>
      </c>
      <c r="E2688" t="inlineStr">
        <is>
          <t>CH4</t>
        </is>
      </c>
      <c r="F2688" t="n">
        <v>1991</v>
      </c>
      <c r="G2688" t="n">
        <v>45.8851564757244</v>
      </c>
      <c r="H2688" t="n">
        <v>1.835406259028976</v>
      </c>
      <c r="I2688" s="4" t="inlineStr">
        <is>
          <t>water and waste 36T39</t>
        </is>
      </c>
      <c r="J2688" s="4" t="inlineStr">
        <is>
          <t>CH4</t>
        </is>
      </c>
    </row>
    <row r="2689">
      <c r="A2689" t="inlineStr">
        <is>
          <t>United States</t>
        </is>
      </c>
      <c r="B2689" t="inlineStr">
        <is>
          <t>Waste</t>
        </is>
      </c>
      <c r="C2689" t="inlineStr">
        <is>
          <t>Landfills</t>
        </is>
      </c>
      <c r="D2689" t="inlineStr">
        <is>
          <t>MSW</t>
        </is>
      </c>
      <c r="E2689" t="inlineStr">
        <is>
          <t>CH4</t>
        </is>
      </c>
      <c r="F2689" t="n">
        <v>1991</v>
      </c>
      <c r="G2689" t="n">
        <v>135.797042872065</v>
      </c>
      <c r="H2689" t="n">
        <v>5.4318817148826</v>
      </c>
      <c r="I2689" s="4" t="inlineStr">
        <is>
          <t>water and waste 36T39</t>
        </is>
      </c>
      <c r="J2689" s="4" t="inlineStr">
        <is>
          <t>CH4</t>
        </is>
      </c>
    </row>
    <row r="2690">
      <c r="A2690" t="inlineStr">
        <is>
          <t>United States</t>
        </is>
      </c>
      <c r="B2690" t="inlineStr">
        <is>
          <t>Waste</t>
        </is>
      </c>
      <c r="C2690" t="inlineStr">
        <is>
          <t>Landfills</t>
        </is>
      </c>
      <c r="D2690" t="inlineStr">
        <is>
          <t>Industrial</t>
        </is>
      </c>
      <c r="E2690" t="inlineStr">
        <is>
          <t>CH4</t>
        </is>
      </c>
      <c r="F2690" t="n">
        <v>1992</v>
      </c>
      <c r="G2690" t="n">
        <v>46.3706154567703</v>
      </c>
      <c r="H2690" t="n">
        <v>1.854824618270812</v>
      </c>
      <c r="I2690" s="4" t="inlineStr">
        <is>
          <t>water and waste 36T39</t>
        </is>
      </c>
      <c r="J2690" s="4" t="inlineStr">
        <is>
          <t>CH4</t>
        </is>
      </c>
    </row>
    <row r="2691">
      <c r="A2691" t="inlineStr">
        <is>
          <t>United States</t>
        </is>
      </c>
      <c r="B2691" t="inlineStr">
        <is>
          <t>Waste</t>
        </is>
      </c>
      <c r="C2691" t="inlineStr">
        <is>
          <t>Landfills</t>
        </is>
      </c>
      <c r="D2691" t="inlineStr">
        <is>
          <t>MSW</t>
        </is>
      </c>
      <c r="E2691" t="inlineStr">
        <is>
          <t>CH4</t>
        </is>
      </c>
      <c r="F2691" t="n">
        <v>1992</v>
      </c>
      <c r="G2691" t="n">
        <v>134.999413708836</v>
      </c>
      <c r="H2691" t="n">
        <v>5.39997654835344</v>
      </c>
      <c r="I2691" s="4" t="inlineStr">
        <is>
          <t>water and waste 36T39</t>
        </is>
      </c>
      <c r="J2691" s="4" t="inlineStr">
        <is>
          <t>CH4</t>
        </is>
      </c>
    </row>
    <row r="2692">
      <c r="A2692" t="inlineStr">
        <is>
          <t>United States</t>
        </is>
      </c>
      <c r="B2692" t="inlineStr">
        <is>
          <t>Waste</t>
        </is>
      </c>
      <c r="C2692" t="inlineStr">
        <is>
          <t>Landfills</t>
        </is>
      </c>
      <c r="D2692" t="inlineStr">
        <is>
          <t>Industrial</t>
        </is>
      </c>
      <c r="E2692" t="inlineStr">
        <is>
          <t>CH4</t>
        </is>
      </c>
      <c r="F2692" t="n">
        <v>1993</v>
      </c>
      <c r="G2692" t="n">
        <v>46.3638465614512</v>
      </c>
      <c r="H2692" t="n">
        <v>1.854553862458048</v>
      </c>
      <c r="I2692" s="4" t="inlineStr">
        <is>
          <t>water and waste 36T39</t>
        </is>
      </c>
      <c r="J2692" s="4" t="inlineStr">
        <is>
          <t>CH4</t>
        </is>
      </c>
    </row>
    <row r="2693">
      <c r="A2693" t="inlineStr">
        <is>
          <t>United States</t>
        </is>
      </c>
      <c r="B2693" t="inlineStr">
        <is>
          <t>Waste</t>
        </is>
      </c>
      <c r="C2693" t="inlineStr">
        <is>
          <t>Landfills</t>
        </is>
      </c>
      <c r="D2693" t="inlineStr">
        <is>
          <t>MSW</t>
        </is>
      </c>
      <c r="E2693" t="inlineStr">
        <is>
          <t>CH4</t>
        </is>
      </c>
      <c r="F2693" t="n">
        <v>1993</v>
      </c>
      <c r="G2693" t="n">
        <v>132.86631654511</v>
      </c>
      <c r="H2693" t="n">
        <v>5.3146526618044</v>
      </c>
      <c r="I2693" s="4" t="inlineStr">
        <is>
          <t>water and waste 36T39</t>
        </is>
      </c>
      <c r="J2693" s="4" t="inlineStr">
        <is>
          <t>CH4</t>
        </is>
      </c>
    </row>
    <row r="2694">
      <c r="A2694" t="inlineStr">
        <is>
          <t>United States</t>
        </is>
      </c>
      <c r="B2694" t="inlineStr">
        <is>
          <t>Waste</t>
        </is>
      </c>
      <c r="C2694" t="inlineStr">
        <is>
          <t>Landfills</t>
        </is>
      </c>
      <c r="D2694" t="inlineStr">
        <is>
          <t>Industrial</t>
        </is>
      </c>
      <c r="E2694" t="inlineStr">
        <is>
          <t>CH4</t>
        </is>
      </c>
      <c r="F2694" t="n">
        <v>1994</v>
      </c>
      <c r="G2694" t="n">
        <v>46.8185108685724</v>
      </c>
      <c r="H2694" t="n">
        <v>1.872740434742896</v>
      </c>
      <c r="I2694" s="4" t="inlineStr">
        <is>
          <t>water and waste 36T39</t>
        </is>
      </c>
      <c r="J2694" s="4" t="inlineStr">
        <is>
          <t>CH4</t>
        </is>
      </c>
    </row>
    <row r="2695">
      <c r="A2695" t="inlineStr">
        <is>
          <t>United States</t>
        </is>
      </c>
      <c r="B2695" t="inlineStr">
        <is>
          <t>Waste</t>
        </is>
      </c>
      <c r="C2695" t="inlineStr">
        <is>
          <t>Landfills</t>
        </is>
      </c>
      <c r="D2695" t="inlineStr">
        <is>
          <t>MSW</t>
        </is>
      </c>
      <c r="E2695" t="inlineStr">
        <is>
          <t>CH4</t>
        </is>
      </c>
      <c r="F2695" t="n">
        <v>1994</v>
      </c>
      <c r="G2695" t="n">
        <v>132.147350262023</v>
      </c>
      <c r="H2695" t="n">
        <v>5.28589401048092</v>
      </c>
      <c r="I2695" s="4" t="inlineStr">
        <is>
          <t>water and waste 36T39</t>
        </is>
      </c>
      <c r="J2695" s="4" t="inlineStr">
        <is>
          <t>CH4</t>
        </is>
      </c>
    </row>
    <row r="2696">
      <c r="A2696" t="inlineStr">
        <is>
          <t>United States</t>
        </is>
      </c>
      <c r="B2696" t="inlineStr">
        <is>
          <t>Waste</t>
        </is>
      </c>
      <c r="C2696" t="inlineStr">
        <is>
          <t>Landfills</t>
        </is>
      </c>
      <c r="D2696" t="inlineStr">
        <is>
          <t>Industrial</t>
        </is>
      </c>
      <c r="E2696" t="inlineStr">
        <is>
          <t>CH4</t>
        </is>
      </c>
      <c r="F2696" t="n">
        <v>1995</v>
      </c>
      <c r="G2696" t="n">
        <v>46.0621466246771</v>
      </c>
      <c r="H2696" t="n">
        <v>1.842485864987084</v>
      </c>
      <c r="I2696" s="4" t="inlineStr">
        <is>
          <t>water and waste 36T39</t>
        </is>
      </c>
      <c r="J2696" s="4" t="inlineStr">
        <is>
          <t>CH4</t>
        </is>
      </c>
    </row>
    <row r="2697">
      <c r="A2697" t="inlineStr">
        <is>
          <t>United States</t>
        </is>
      </c>
      <c r="B2697" t="inlineStr">
        <is>
          <t>Waste</t>
        </is>
      </c>
      <c r="C2697" t="inlineStr">
        <is>
          <t>Landfills</t>
        </is>
      </c>
      <c r="D2697" t="inlineStr">
        <is>
          <t>MSW</t>
        </is>
      </c>
      <c r="E2697" t="inlineStr">
        <is>
          <t>CH4</t>
        </is>
      </c>
      <c r="F2697" t="n">
        <v>1995</v>
      </c>
      <c r="G2697" t="n">
        <v>128.125138864006</v>
      </c>
      <c r="H2697" t="n">
        <v>5.12500555456024</v>
      </c>
      <c r="I2697" s="4" t="inlineStr">
        <is>
          <t>water and waste 36T39</t>
        </is>
      </c>
      <c r="J2697" s="4" t="inlineStr">
        <is>
          <t>CH4</t>
        </is>
      </c>
    </row>
    <row r="2698">
      <c r="A2698" t="inlineStr">
        <is>
          <t>United States</t>
        </is>
      </c>
      <c r="B2698" t="inlineStr">
        <is>
          <t>Waste</t>
        </is>
      </c>
      <c r="C2698" t="inlineStr">
        <is>
          <t>Landfills</t>
        </is>
      </c>
      <c r="D2698" t="inlineStr">
        <is>
          <t>Industrial</t>
        </is>
      </c>
      <c r="E2698" t="inlineStr">
        <is>
          <t>CH4</t>
        </is>
      </c>
      <c r="F2698" t="n">
        <v>1996</v>
      </c>
      <c r="G2698" t="n">
        <v>45.7330096081971</v>
      </c>
      <c r="H2698" t="n">
        <v>1.829320384327884</v>
      </c>
      <c r="I2698" s="4" t="inlineStr">
        <is>
          <t>water and waste 36T39</t>
        </is>
      </c>
      <c r="J2698" s="4" t="inlineStr">
        <is>
          <t>CH4</t>
        </is>
      </c>
    </row>
    <row r="2699">
      <c r="A2699" t="inlineStr">
        <is>
          <t>United States</t>
        </is>
      </c>
      <c r="B2699" t="inlineStr">
        <is>
          <t>Waste</t>
        </is>
      </c>
      <c r="C2699" t="inlineStr">
        <is>
          <t>Landfills</t>
        </is>
      </c>
      <c r="D2699" t="inlineStr">
        <is>
          <t>MSW</t>
        </is>
      </c>
      <c r="E2699" t="inlineStr">
        <is>
          <t>CH4</t>
        </is>
      </c>
      <c r="F2699" t="n">
        <v>1996</v>
      </c>
      <c r="G2699" t="n">
        <v>124.82908622693</v>
      </c>
      <c r="H2699" t="n">
        <v>4.9931634490772</v>
      </c>
      <c r="I2699" s="4" t="inlineStr">
        <is>
          <t>water and waste 36T39</t>
        </is>
      </c>
      <c r="J2699" s="4" t="inlineStr">
        <is>
          <t>CH4</t>
        </is>
      </c>
    </row>
    <row r="2700">
      <c r="A2700" t="inlineStr">
        <is>
          <t>United States</t>
        </is>
      </c>
      <c r="B2700" t="inlineStr">
        <is>
          <t>Waste</t>
        </is>
      </c>
      <c r="C2700" t="inlineStr">
        <is>
          <t>Landfills</t>
        </is>
      </c>
      <c r="D2700" t="inlineStr">
        <is>
          <t>Industrial</t>
        </is>
      </c>
      <c r="E2700" t="inlineStr">
        <is>
          <t>CH4</t>
        </is>
      </c>
      <c r="F2700" t="n">
        <v>1997</v>
      </c>
      <c r="G2700" t="n">
        <v>43.7836051146682</v>
      </c>
      <c r="H2700" t="n">
        <v>1.751344204586728</v>
      </c>
      <c r="I2700" s="4" t="inlineStr">
        <is>
          <t>water and waste 36T39</t>
        </is>
      </c>
      <c r="J2700" s="4" t="inlineStr">
        <is>
          <t>CH4</t>
        </is>
      </c>
    </row>
    <row r="2701">
      <c r="A2701" t="inlineStr">
        <is>
          <t>United States</t>
        </is>
      </c>
      <c r="B2701" t="inlineStr">
        <is>
          <t>Waste</t>
        </is>
      </c>
      <c r="C2701" t="inlineStr">
        <is>
          <t>Landfills</t>
        </is>
      </c>
      <c r="D2701" t="inlineStr">
        <is>
          <t>MSW</t>
        </is>
      </c>
      <c r="E2701" t="inlineStr">
        <is>
          <t>CH4</t>
        </is>
      </c>
      <c r="F2701" t="n">
        <v>1997</v>
      </c>
      <c r="G2701" t="n">
        <v>117.319950980687</v>
      </c>
      <c r="H2701" t="n">
        <v>4.69279803922748</v>
      </c>
      <c r="I2701" s="4" t="inlineStr">
        <is>
          <t>water and waste 36T39</t>
        </is>
      </c>
      <c r="J2701" s="4" t="inlineStr">
        <is>
          <t>CH4</t>
        </is>
      </c>
    </row>
    <row r="2702">
      <c r="A2702" t="inlineStr">
        <is>
          <t>United States</t>
        </is>
      </c>
      <c r="B2702" t="inlineStr">
        <is>
          <t>Waste</t>
        </is>
      </c>
      <c r="C2702" t="inlineStr">
        <is>
          <t>Landfills</t>
        </is>
      </c>
      <c r="D2702" t="inlineStr">
        <is>
          <t>Industrial</t>
        </is>
      </c>
      <c r="E2702" t="inlineStr">
        <is>
          <t>CH4</t>
        </is>
      </c>
      <c r="F2702" t="n">
        <v>1998</v>
      </c>
      <c r="G2702" t="n">
        <v>41.6776524903224</v>
      </c>
      <c r="H2702" t="n">
        <v>1.667106099612896</v>
      </c>
      <c r="I2702" s="4" t="inlineStr">
        <is>
          <t>water and waste 36T39</t>
        </is>
      </c>
      <c r="J2702" s="4" t="inlineStr">
        <is>
          <t>CH4</t>
        </is>
      </c>
    </row>
    <row r="2703">
      <c r="A2703" t="inlineStr">
        <is>
          <t>United States</t>
        </is>
      </c>
      <c r="B2703" t="inlineStr">
        <is>
          <t>Waste</t>
        </is>
      </c>
      <c r="C2703" t="inlineStr">
        <is>
          <t>Landfills</t>
        </is>
      </c>
      <c r="D2703" t="inlineStr">
        <is>
          <t>MSW</t>
        </is>
      </c>
      <c r="E2703" t="inlineStr">
        <is>
          <t>CH4</t>
        </is>
      </c>
      <c r="F2703" t="n">
        <v>1998</v>
      </c>
      <c r="G2703" t="n">
        <v>109.675436429042</v>
      </c>
      <c r="H2703" t="n">
        <v>4.387017457161679</v>
      </c>
      <c r="I2703" s="4" t="inlineStr">
        <is>
          <t>water and waste 36T39</t>
        </is>
      </c>
      <c r="J2703" s="4" t="inlineStr">
        <is>
          <t>CH4</t>
        </is>
      </c>
    </row>
    <row r="2704">
      <c r="A2704" t="inlineStr">
        <is>
          <t>United States</t>
        </is>
      </c>
      <c r="B2704" t="inlineStr">
        <is>
          <t>Waste</t>
        </is>
      </c>
      <c r="C2704" t="inlineStr">
        <is>
          <t>Landfills</t>
        </is>
      </c>
      <c r="D2704" t="inlineStr">
        <is>
          <t>Industrial</t>
        </is>
      </c>
      <c r="E2704" t="inlineStr">
        <is>
          <t>CH4</t>
        </is>
      </c>
      <c r="F2704" t="n">
        <v>1999</v>
      </c>
      <c r="G2704" t="n">
        <v>40.347400143911</v>
      </c>
      <c r="H2704" t="n">
        <v>1.61389600575644</v>
      </c>
      <c r="I2704" s="4" t="inlineStr">
        <is>
          <t>water and waste 36T39</t>
        </is>
      </c>
      <c r="J2704" s="4" t="inlineStr">
        <is>
          <t>CH4</t>
        </is>
      </c>
    </row>
    <row r="2705">
      <c r="A2705" t="inlineStr">
        <is>
          <t>United States</t>
        </is>
      </c>
      <c r="B2705" t="inlineStr">
        <is>
          <t>Waste</t>
        </is>
      </c>
      <c r="C2705" t="inlineStr">
        <is>
          <t>Landfills</t>
        </is>
      </c>
      <c r="D2705" t="inlineStr">
        <is>
          <t>MSW</t>
        </is>
      </c>
      <c r="E2705" t="inlineStr">
        <is>
          <t>CH4</t>
        </is>
      </c>
      <c r="F2705" t="n">
        <v>1999</v>
      </c>
      <c r="G2705" t="n">
        <v>104.311499413376</v>
      </c>
      <c r="H2705" t="n">
        <v>4.17245997653504</v>
      </c>
      <c r="I2705" s="4" t="inlineStr">
        <is>
          <t>water and waste 36T39</t>
        </is>
      </c>
      <c r="J2705" s="4" t="inlineStr">
        <is>
          <t>CH4</t>
        </is>
      </c>
    </row>
    <row r="2706">
      <c r="A2706" t="inlineStr">
        <is>
          <t>United States</t>
        </is>
      </c>
      <c r="B2706" t="inlineStr">
        <is>
          <t>Waste</t>
        </is>
      </c>
      <c r="C2706" t="inlineStr">
        <is>
          <t>Landfills</t>
        </is>
      </c>
      <c r="D2706" t="inlineStr">
        <is>
          <t>Industrial</t>
        </is>
      </c>
      <c r="E2706" t="inlineStr">
        <is>
          <t>CH4</t>
        </is>
      </c>
      <c r="F2706" t="n">
        <v>2000</v>
      </c>
      <c r="G2706" t="n">
        <v>39.9356272845665</v>
      </c>
      <c r="H2706" t="n">
        <v>1.59742509138266</v>
      </c>
      <c r="I2706" s="4" t="inlineStr">
        <is>
          <t>water and waste 36T39</t>
        </is>
      </c>
      <c r="J2706" s="4" t="inlineStr">
        <is>
          <t>CH4</t>
        </is>
      </c>
    </row>
    <row r="2707">
      <c r="A2707" t="inlineStr">
        <is>
          <t>United States</t>
        </is>
      </c>
      <c r="B2707" t="inlineStr">
        <is>
          <t>Waste</t>
        </is>
      </c>
      <c r="C2707" t="inlineStr">
        <is>
          <t>Landfills</t>
        </is>
      </c>
      <c r="D2707" t="inlineStr">
        <is>
          <t>MSW</t>
        </is>
      </c>
      <c r="E2707" t="inlineStr">
        <is>
          <t>CH4</t>
        </is>
      </c>
      <c r="F2707" t="n">
        <v>2000</v>
      </c>
      <c r="G2707" t="n">
        <v>101.471971672225</v>
      </c>
      <c r="H2707" t="n">
        <v>4.058878866889</v>
      </c>
      <c r="I2707" s="4" t="inlineStr">
        <is>
          <t>water and waste 36T39</t>
        </is>
      </c>
      <c r="J2707" s="4" t="inlineStr">
        <is>
          <t>CH4</t>
        </is>
      </c>
    </row>
    <row r="2708">
      <c r="A2708" t="inlineStr">
        <is>
          <t>United States</t>
        </is>
      </c>
      <c r="B2708" t="inlineStr">
        <is>
          <t>Waste</t>
        </is>
      </c>
      <c r="C2708" t="inlineStr">
        <is>
          <t>Landfills</t>
        </is>
      </c>
      <c r="D2708" t="inlineStr">
        <is>
          <t>Industrial</t>
        </is>
      </c>
      <c r="E2708" t="inlineStr">
        <is>
          <t>CH4</t>
        </is>
      </c>
      <c r="F2708" t="n">
        <v>2001</v>
      </c>
      <c r="G2708" t="n">
        <v>39.0980996418293</v>
      </c>
      <c r="H2708" t="n">
        <v>1.563923985673172</v>
      </c>
      <c r="I2708" s="4" t="inlineStr">
        <is>
          <t>water and waste 36T39</t>
        </is>
      </c>
      <c r="J2708" s="4" t="inlineStr">
        <is>
          <t>CH4</t>
        </is>
      </c>
    </row>
    <row r="2709">
      <c r="A2709" t="inlineStr">
        <is>
          <t>United States</t>
        </is>
      </c>
      <c r="B2709" t="inlineStr">
        <is>
          <t>Waste</t>
        </is>
      </c>
      <c r="C2709" t="inlineStr">
        <is>
          <t>Landfills</t>
        </is>
      </c>
      <c r="D2709" t="inlineStr">
        <is>
          <t>MSW</t>
        </is>
      </c>
      <c r="E2709" t="inlineStr">
        <is>
          <t>CH4</t>
        </is>
      </c>
      <c r="F2709" t="n">
        <v>2001</v>
      </c>
      <c r="G2709" t="n">
        <v>97.7069420747241</v>
      </c>
      <c r="H2709" t="n">
        <v>3.908277682988964</v>
      </c>
      <c r="I2709" s="4" t="inlineStr">
        <is>
          <t>water and waste 36T39</t>
        </is>
      </c>
      <c r="J2709" s="4" t="inlineStr">
        <is>
          <t>CH4</t>
        </is>
      </c>
    </row>
    <row r="2710">
      <c r="A2710" t="inlineStr">
        <is>
          <t>United States</t>
        </is>
      </c>
      <c r="B2710" t="inlineStr">
        <is>
          <t>Waste</t>
        </is>
      </c>
      <c r="C2710" t="inlineStr">
        <is>
          <t>Landfills</t>
        </is>
      </c>
      <c r="D2710" t="inlineStr">
        <is>
          <t>Industrial</t>
        </is>
      </c>
      <c r="E2710" t="inlineStr">
        <is>
          <t>CH4</t>
        </is>
      </c>
      <c r="F2710" t="n">
        <v>2002</v>
      </c>
      <c r="G2710" t="n">
        <v>38.9845641896976</v>
      </c>
      <c r="H2710" t="n">
        <v>1.559382567587904</v>
      </c>
      <c r="I2710" s="4" t="inlineStr">
        <is>
          <t>water and waste 36T39</t>
        </is>
      </c>
      <c r="J2710" s="4" t="inlineStr">
        <is>
          <t>CH4</t>
        </is>
      </c>
    </row>
    <row r="2711">
      <c r="A2711" t="inlineStr">
        <is>
          <t>United States</t>
        </is>
      </c>
      <c r="B2711" t="inlineStr">
        <is>
          <t>Waste</t>
        </is>
      </c>
      <c r="C2711" t="inlineStr">
        <is>
          <t>Landfills</t>
        </is>
      </c>
      <c r="D2711" t="inlineStr">
        <is>
          <t>MSW</t>
        </is>
      </c>
      <c r="E2711" t="inlineStr">
        <is>
          <t>CH4</t>
        </is>
      </c>
      <c r="F2711" t="n">
        <v>2002</v>
      </c>
      <c r="G2711" t="n">
        <v>95.8710889192769</v>
      </c>
      <c r="H2711" t="n">
        <v>3.834843556771076</v>
      </c>
      <c r="I2711" s="4" t="inlineStr">
        <is>
          <t>water and waste 36T39</t>
        </is>
      </c>
      <c r="J2711" s="4" t="inlineStr">
        <is>
          <t>CH4</t>
        </is>
      </c>
    </row>
    <row r="2712">
      <c r="A2712" t="inlineStr">
        <is>
          <t>United States</t>
        </is>
      </c>
      <c r="B2712" t="inlineStr">
        <is>
          <t>Waste</t>
        </is>
      </c>
      <c r="C2712" t="inlineStr">
        <is>
          <t>Landfills</t>
        </is>
      </c>
      <c r="D2712" t="inlineStr">
        <is>
          <t>Industrial</t>
        </is>
      </c>
      <c r="E2712" t="inlineStr">
        <is>
          <t>CH4</t>
        </is>
      </c>
      <c r="F2712" t="n">
        <v>2003</v>
      </c>
      <c r="G2712" t="n">
        <v>40.1628847549807</v>
      </c>
      <c r="H2712" t="n">
        <v>1.606515390199228</v>
      </c>
      <c r="I2712" s="4" t="inlineStr">
        <is>
          <t>water and waste 36T39</t>
        </is>
      </c>
      <c r="J2712" s="4" t="inlineStr">
        <is>
          <t>CH4</t>
        </is>
      </c>
    </row>
    <row r="2713">
      <c r="A2713" t="inlineStr">
        <is>
          <t>United States</t>
        </is>
      </c>
      <c r="B2713" t="inlineStr">
        <is>
          <t>Waste</t>
        </is>
      </c>
      <c r="C2713" t="inlineStr">
        <is>
          <t>Landfills</t>
        </is>
      </c>
      <c r="D2713" t="inlineStr">
        <is>
          <t>MSW</t>
        </is>
      </c>
      <c r="E2713" t="inlineStr">
        <is>
          <t>CH4</t>
        </is>
      </c>
      <c r="F2713" t="n">
        <v>2003</v>
      </c>
      <c r="G2713" t="n">
        <v>97.2463628015995</v>
      </c>
      <c r="H2713" t="n">
        <v>3.88985451206398</v>
      </c>
      <c r="I2713" s="4" t="inlineStr">
        <is>
          <t>water and waste 36T39</t>
        </is>
      </c>
      <c r="J2713" s="4" t="inlineStr">
        <is>
          <t>CH4</t>
        </is>
      </c>
    </row>
    <row r="2714">
      <c r="A2714" t="inlineStr">
        <is>
          <t>United States</t>
        </is>
      </c>
      <c r="B2714" t="inlineStr">
        <is>
          <t>Waste</t>
        </is>
      </c>
      <c r="C2714" t="inlineStr">
        <is>
          <t>Landfills</t>
        </is>
      </c>
      <c r="D2714" t="inlineStr">
        <is>
          <t>Industrial</t>
        </is>
      </c>
      <c r="E2714" t="inlineStr">
        <is>
          <t>CH4</t>
        </is>
      </c>
      <c r="F2714" t="n">
        <v>2004</v>
      </c>
      <c r="G2714" t="n">
        <v>39.8425961935408</v>
      </c>
      <c r="H2714" t="n">
        <v>1.593703847741632</v>
      </c>
      <c r="I2714" s="4" t="inlineStr">
        <is>
          <t>water and waste 36T39</t>
        </is>
      </c>
      <c r="J2714" s="4" t="inlineStr">
        <is>
          <t>CH4</t>
        </is>
      </c>
    </row>
    <row r="2715">
      <c r="A2715" t="inlineStr">
        <is>
          <t>United States</t>
        </is>
      </c>
      <c r="B2715" t="inlineStr">
        <is>
          <t>Waste</t>
        </is>
      </c>
      <c r="C2715" t="inlineStr">
        <is>
          <t>Landfills</t>
        </is>
      </c>
      <c r="D2715" t="inlineStr">
        <is>
          <t>MSW</t>
        </is>
      </c>
      <c r="E2715" t="inlineStr">
        <is>
          <t>CH4</t>
        </is>
      </c>
      <c r="F2715" t="n">
        <v>2004</v>
      </c>
      <c r="G2715" t="n">
        <v>95.03116924627381</v>
      </c>
      <c r="H2715" t="n">
        <v>3.801246769850952</v>
      </c>
      <c r="I2715" s="4" t="inlineStr">
        <is>
          <t>water and waste 36T39</t>
        </is>
      </c>
      <c r="J2715" s="4" t="inlineStr">
        <is>
          <t>CH4</t>
        </is>
      </c>
    </row>
    <row r="2716">
      <c r="A2716" t="inlineStr">
        <is>
          <t>United States</t>
        </is>
      </c>
      <c r="B2716" t="inlineStr">
        <is>
          <t>Waste</t>
        </is>
      </c>
      <c r="C2716" t="inlineStr">
        <is>
          <t>Landfills</t>
        </is>
      </c>
      <c r="D2716" t="inlineStr">
        <is>
          <t>Industrial</t>
        </is>
      </c>
      <c r="E2716" t="inlineStr">
        <is>
          <t>CH4</t>
        </is>
      </c>
      <c r="F2716" t="n">
        <v>2005</v>
      </c>
      <c r="G2716" t="n">
        <v>39.6164169928238</v>
      </c>
      <c r="H2716" t="n">
        <v>1.584656679712952</v>
      </c>
      <c r="I2716" s="4" t="inlineStr">
        <is>
          <t>water and waste 36T39</t>
        </is>
      </c>
      <c r="J2716" s="4" t="inlineStr">
        <is>
          <t>CH4</t>
        </is>
      </c>
    </row>
    <row r="2717">
      <c r="A2717" t="inlineStr">
        <is>
          <t>United States</t>
        </is>
      </c>
      <c r="B2717" t="inlineStr">
        <is>
          <t>Waste</t>
        </is>
      </c>
      <c r="C2717" t="inlineStr">
        <is>
          <t>Landfills</t>
        </is>
      </c>
      <c r="D2717" t="inlineStr">
        <is>
          <t>MSW</t>
        </is>
      </c>
      <c r="E2717" t="inlineStr">
        <is>
          <t>CH4</t>
        </is>
      </c>
      <c r="F2717" t="n">
        <v>2005</v>
      </c>
      <c r="G2717" t="n">
        <v>93.12561137546911</v>
      </c>
      <c r="H2717" t="n">
        <v>3.725024455018764</v>
      </c>
      <c r="I2717" s="4" t="inlineStr">
        <is>
          <t>water and waste 36T39</t>
        </is>
      </c>
      <c r="J2717" s="4" t="inlineStr">
        <is>
          <t>CH4</t>
        </is>
      </c>
    </row>
    <row r="2718">
      <c r="A2718" t="inlineStr">
        <is>
          <t>United States</t>
        </is>
      </c>
      <c r="B2718" t="inlineStr">
        <is>
          <t>Waste</t>
        </is>
      </c>
      <c r="C2718" t="inlineStr">
        <is>
          <t>Landfills</t>
        </is>
      </c>
      <c r="D2718" t="inlineStr">
        <is>
          <t>Industrial</t>
        </is>
      </c>
      <c r="E2718" t="inlineStr">
        <is>
          <t>CH4</t>
        </is>
      </c>
      <c r="F2718" t="n">
        <v>2006</v>
      </c>
      <c r="G2718" t="n">
        <v>39.3902200013805</v>
      </c>
      <c r="H2718" t="n">
        <v>1.57560880005522</v>
      </c>
      <c r="I2718" s="4" t="inlineStr">
        <is>
          <t>water and waste 36T39</t>
        </is>
      </c>
      <c r="J2718" s="4" t="inlineStr">
        <is>
          <t>CH4</t>
        </is>
      </c>
    </row>
    <row r="2719">
      <c r="A2719" t="inlineStr">
        <is>
          <t>United States</t>
        </is>
      </c>
      <c r="B2719" t="inlineStr">
        <is>
          <t>Waste</t>
        </is>
      </c>
      <c r="C2719" t="inlineStr">
        <is>
          <t>Landfills</t>
        </is>
      </c>
      <c r="D2719" t="inlineStr">
        <is>
          <t>MSW</t>
        </is>
      </c>
      <c r="E2719" t="inlineStr">
        <is>
          <t>CH4</t>
        </is>
      </c>
      <c r="F2719" t="n">
        <v>2006</v>
      </c>
      <c r="G2719" t="n">
        <v>91.0984782696838</v>
      </c>
      <c r="H2719" t="n">
        <v>3.643939130787352</v>
      </c>
      <c r="I2719" s="4" t="inlineStr">
        <is>
          <t>water and waste 36T39</t>
        </is>
      </c>
      <c r="J2719" s="4" t="inlineStr">
        <is>
          <t>CH4</t>
        </is>
      </c>
    </row>
    <row r="2720">
      <c r="A2720" t="inlineStr">
        <is>
          <t>United States</t>
        </is>
      </c>
      <c r="B2720" t="inlineStr">
        <is>
          <t>Waste</t>
        </is>
      </c>
      <c r="C2720" t="inlineStr">
        <is>
          <t>Landfills</t>
        </is>
      </c>
      <c r="D2720" t="inlineStr">
        <is>
          <t>Industrial</t>
        </is>
      </c>
      <c r="E2720" t="inlineStr">
        <is>
          <t>CH4</t>
        </is>
      </c>
      <c r="F2720" t="n">
        <v>2007</v>
      </c>
      <c r="G2720" t="n">
        <v>39.144353466932</v>
      </c>
      <c r="H2720" t="n">
        <v>1.56577413867728</v>
      </c>
      <c r="I2720" s="4" t="inlineStr">
        <is>
          <t>water and waste 36T39</t>
        </is>
      </c>
      <c r="J2720" s="4" t="inlineStr">
        <is>
          <t>CH4</t>
        </is>
      </c>
    </row>
    <row r="2721">
      <c r="A2721" t="inlineStr">
        <is>
          <t>United States</t>
        </is>
      </c>
      <c r="B2721" t="inlineStr">
        <is>
          <t>Waste</t>
        </is>
      </c>
      <c r="C2721" t="inlineStr">
        <is>
          <t>Landfills</t>
        </is>
      </c>
      <c r="D2721" t="inlineStr">
        <is>
          <t>MSW</t>
        </is>
      </c>
      <c r="E2721" t="inlineStr">
        <is>
          <t>CH4</t>
        </is>
      </c>
      <c r="F2721" t="n">
        <v>2007</v>
      </c>
      <c r="G2721" t="n">
        <v>89.10439083472779</v>
      </c>
      <c r="H2721" t="n">
        <v>3.564175633389112</v>
      </c>
      <c r="I2721" s="4" t="inlineStr">
        <is>
          <t>water and waste 36T39</t>
        </is>
      </c>
      <c r="J2721" s="4" t="inlineStr">
        <is>
          <t>CH4</t>
        </is>
      </c>
    </row>
    <row r="2722">
      <c r="A2722" t="inlineStr">
        <is>
          <t>United States</t>
        </is>
      </c>
      <c r="B2722" t="inlineStr">
        <is>
          <t>Waste</t>
        </is>
      </c>
      <c r="C2722" t="inlineStr">
        <is>
          <t>Landfills</t>
        </is>
      </c>
      <c r="D2722" t="inlineStr">
        <is>
          <t>Industrial</t>
        </is>
      </c>
      <c r="E2722" t="inlineStr">
        <is>
          <t>CH4</t>
        </is>
      </c>
      <c r="F2722" t="n">
        <v>2008</v>
      </c>
      <c r="G2722" t="n">
        <v>38.8883112509306</v>
      </c>
      <c r="H2722" t="n">
        <v>1.555532450037224</v>
      </c>
      <c r="I2722" s="4" t="inlineStr">
        <is>
          <t>water and waste 36T39</t>
        </is>
      </c>
      <c r="J2722" s="4" t="inlineStr">
        <is>
          <t>CH4</t>
        </is>
      </c>
    </row>
    <row r="2723">
      <c r="A2723" t="inlineStr">
        <is>
          <t>United States</t>
        </is>
      </c>
      <c r="B2723" t="inlineStr">
        <is>
          <t>Waste</t>
        </is>
      </c>
      <c r="C2723" t="inlineStr">
        <is>
          <t>Landfills</t>
        </is>
      </c>
      <c r="D2723" t="inlineStr">
        <is>
          <t>MSW</t>
        </is>
      </c>
      <c r="E2723" t="inlineStr">
        <is>
          <t>CH4</t>
        </is>
      </c>
      <c r="F2723" t="n">
        <v>2008</v>
      </c>
      <c r="G2723" t="n">
        <v>87.1620250149343</v>
      </c>
      <c r="H2723" t="n">
        <v>3.486481000597372</v>
      </c>
      <c r="I2723" s="4" t="inlineStr">
        <is>
          <t>water and waste 36T39</t>
        </is>
      </c>
      <c r="J2723" s="4" t="inlineStr">
        <is>
          <t>CH4</t>
        </is>
      </c>
    </row>
    <row r="2724">
      <c r="A2724" t="inlineStr">
        <is>
          <t>United States</t>
        </is>
      </c>
      <c r="B2724" t="inlineStr">
        <is>
          <t>Waste</t>
        </is>
      </c>
      <c r="C2724" t="inlineStr">
        <is>
          <t>Landfills</t>
        </is>
      </c>
      <c r="D2724" t="inlineStr">
        <is>
          <t>Industrial</t>
        </is>
      </c>
      <c r="E2724" t="inlineStr">
        <is>
          <t>CH4</t>
        </is>
      </c>
      <c r="F2724" t="n">
        <v>2009</v>
      </c>
      <c r="G2724" t="n">
        <v>38.6067795730105</v>
      </c>
      <c r="H2724" t="n">
        <v>1.54427118292042</v>
      </c>
      <c r="I2724" s="4" t="inlineStr">
        <is>
          <t>water and waste 36T39</t>
        </is>
      </c>
      <c r="J2724" s="4" t="inlineStr">
        <is>
          <t>CH4</t>
        </is>
      </c>
    </row>
    <row r="2725">
      <c r="A2725" t="inlineStr">
        <is>
          <t>United States</t>
        </is>
      </c>
      <c r="B2725" t="inlineStr">
        <is>
          <t>Waste</t>
        </is>
      </c>
      <c r="C2725" t="inlineStr">
        <is>
          <t>Landfills</t>
        </is>
      </c>
      <c r="D2725" t="inlineStr">
        <is>
          <t>MSW</t>
        </is>
      </c>
      <c r="E2725" t="inlineStr">
        <is>
          <t>CH4</t>
        </is>
      </c>
      <c r="F2725" t="n">
        <v>2009</v>
      </c>
      <c r="G2725" t="n">
        <v>85.2342160512772</v>
      </c>
      <c r="H2725" t="n">
        <v>3.409368642051088</v>
      </c>
      <c r="I2725" s="4" t="inlineStr">
        <is>
          <t>water and waste 36T39</t>
        </is>
      </c>
      <c r="J2725" s="4" t="inlineStr">
        <is>
          <t>CH4</t>
        </is>
      </c>
    </row>
    <row r="2726">
      <c r="A2726" t="inlineStr">
        <is>
          <t>United States</t>
        </is>
      </c>
      <c r="B2726" t="inlineStr">
        <is>
          <t>Waste</t>
        </is>
      </c>
      <c r="C2726" t="inlineStr">
        <is>
          <t>Landfills</t>
        </is>
      </c>
      <c r="D2726" t="inlineStr">
        <is>
          <t>Industrial</t>
        </is>
      </c>
      <c r="E2726" t="inlineStr">
        <is>
          <t>CH4</t>
        </is>
      </c>
      <c r="F2726" t="n">
        <v>2010</v>
      </c>
      <c r="G2726" t="n">
        <v>39.3020361547717</v>
      </c>
      <c r="H2726" t="n">
        <v>1.572081446190868</v>
      </c>
      <c r="I2726" s="4" t="inlineStr">
        <is>
          <t>water and waste 36T39</t>
        </is>
      </c>
      <c r="J2726" s="4" t="inlineStr">
        <is>
          <t>CH4</t>
        </is>
      </c>
    </row>
    <row r="2727">
      <c r="A2727" t="inlineStr">
        <is>
          <t>United States</t>
        </is>
      </c>
      <c r="B2727" t="inlineStr">
        <is>
          <t>Waste</t>
        </is>
      </c>
      <c r="C2727" t="inlineStr">
        <is>
          <t>Landfills</t>
        </is>
      </c>
      <c r="D2727" t="inlineStr">
        <is>
          <t>MSW</t>
        </is>
      </c>
      <c r="E2727" t="inlineStr">
        <is>
          <t>CH4</t>
        </is>
      </c>
      <c r="F2727" t="n">
        <v>2010</v>
      </c>
      <c r="G2727" t="n">
        <v>85.49975878754169</v>
      </c>
      <c r="H2727" t="n">
        <v>3.419990351501668</v>
      </c>
      <c r="I2727" s="4" t="inlineStr">
        <is>
          <t>water and waste 36T39</t>
        </is>
      </c>
      <c r="J2727" s="4" t="inlineStr">
        <is>
          <t>CH4</t>
        </is>
      </c>
    </row>
    <row r="2728">
      <c r="A2728" t="inlineStr">
        <is>
          <t>United States</t>
        </is>
      </c>
      <c r="B2728" t="inlineStr">
        <is>
          <t>Waste</t>
        </is>
      </c>
      <c r="C2728" t="inlineStr">
        <is>
          <t>Landfills</t>
        </is>
      </c>
      <c r="D2728" t="inlineStr">
        <is>
          <t>Industrial</t>
        </is>
      </c>
      <c r="E2728" t="inlineStr">
        <is>
          <t>CH4</t>
        </is>
      </c>
      <c r="F2728" t="n">
        <v>2011</v>
      </c>
      <c r="G2728" t="n">
        <v>36.8157244027036</v>
      </c>
      <c r="H2728" t="n">
        <v>1.472628976108144</v>
      </c>
      <c r="I2728" s="4" t="inlineStr">
        <is>
          <t>water and waste 36T39</t>
        </is>
      </c>
      <c r="J2728" s="4" t="inlineStr">
        <is>
          <t>CH4</t>
        </is>
      </c>
    </row>
    <row r="2729">
      <c r="A2729" t="inlineStr">
        <is>
          <t>United States</t>
        </is>
      </c>
      <c r="B2729" t="inlineStr">
        <is>
          <t>Waste</t>
        </is>
      </c>
      <c r="C2729" t="inlineStr">
        <is>
          <t>Landfills</t>
        </is>
      </c>
      <c r="D2729" t="inlineStr">
        <is>
          <t>MSW</t>
        </is>
      </c>
      <c r="E2729" t="inlineStr">
        <is>
          <t>CH4</t>
        </is>
      </c>
      <c r="F2729" t="n">
        <v>2011</v>
      </c>
      <c r="G2729" t="n">
        <v>79.0381300490902</v>
      </c>
      <c r="H2729" t="n">
        <v>3.161525201963608</v>
      </c>
      <c r="I2729" s="4" t="inlineStr">
        <is>
          <t>water and waste 36T39</t>
        </is>
      </c>
      <c r="J2729" s="4" t="inlineStr">
        <is>
          <t>CH4</t>
        </is>
      </c>
    </row>
    <row r="2730">
      <c r="A2730" t="inlineStr">
        <is>
          <t>United States</t>
        </is>
      </c>
      <c r="B2730" t="inlineStr">
        <is>
          <t>Waste</t>
        </is>
      </c>
      <c r="C2730" t="inlineStr">
        <is>
          <t>Landfills</t>
        </is>
      </c>
      <c r="D2730" t="inlineStr">
        <is>
          <t>Industrial</t>
        </is>
      </c>
      <c r="E2730" t="inlineStr">
        <is>
          <t>CH4</t>
        </is>
      </c>
      <c r="F2730" t="n">
        <v>2012</v>
      </c>
      <c r="G2730" t="n">
        <v>37.5102197529261</v>
      </c>
      <c r="H2730" t="n">
        <v>1.500408790117044</v>
      </c>
      <c r="I2730" s="4" t="inlineStr">
        <is>
          <t>water and waste 36T39</t>
        </is>
      </c>
      <c r="J2730" s="4" t="inlineStr">
        <is>
          <t>CH4</t>
        </is>
      </c>
    </row>
    <row r="2731">
      <c r="A2731" t="inlineStr">
        <is>
          <t>United States</t>
        </is>
      </c>
      <c r="B2731" t="inlineStr">
        <is>
          <t>Waste</t>
        </is>
      </c>
      <c r="C2731" t="inlineStr">
        <is>
          <t>Landfills</t>
        </is>
      </c>
      <c r="D2731" t="inlineStr">
        <is>
          <t>MSW</t>
        </is>
      </c>
      <c r="E2731" t="inlineStr">
        <is>
          <t>CH4</t>
        </is>
      </c>
      <c r="F2731" t="n">
        <v>2012</v>
      </c>
      <c r="G2731" t="n">
        <v>79.4889089823244</v>
      </c>
      <c r="H2731" t="n">
        <v>3.179556359292976</v>
      </c>
      <c r="I2731" s="4" t="inlineStr">
        <is>
          <t>water and waste 36T39</t>
        </is>
      </c>
      <c r="J2731" s="4" t="inlineStr">
        <is>
          <t>CH4</t>
        </is>
      </c>
    </row>
    <row r="2732">
      <c r="A2732" t="inlineStr">
        <is>
          <t>United States</t>
        </is>
      </c>
      <c r="B2732" t="inlineStr">
        <is>
          <t>Waste</t>
        </is>
      </c>
      <c r="C2732" t="inlineStr">
        <is>
          <t>Landfills</t>
        </is>
      </c>
      <c r="D2732" t="inlineStr">
        <is>
          <t>Industrial</t>
        </is>
      </c>
      <c r="E2732" t="inlineStr">
        <is>
          <t>CH4</t>
        </is>
      </c>
      <c r="F2732" t="n">
        <v>2013</v>
      </c>
      <c r="G2732" t="n">
        <v>36.6292803341009</v>
      </c>
      <c r="H2732" t="n">
        <v>1.465171213364036</v>
      </c>
      <c r="I2732" s="4" t="inlineStr">
        <is>
          <t>water and waste 36T39</t>
        </is>
      </c>
      <c r="J2732" s="4" t="inlineStr">
        <is>
          <t>CH4</t>
        </is>
      </c>
    </row>
    <row r="2733">
      <c r="A2733" t="inlineStr">
        <is>
          <t>United States</t>
        </is>
      </c>
      <c r="B2733" t="inlineStr">
        <is>
          <t>Waste</t>
        </is>
      </c>
      <c r="C2733" t="inlineStr">
        <is>
          <t>Landfills</t>
        </is>
      </c>
      <c r="D2733" t="inlineStr">
        <is>
          <t>MSW</t>
        </is>
      </c>
      <c r="E2733" t="inlineStr">
        <is>
          <t>CH4</t>
        </is>
      </c>
      <c r="F2733" t="n">
        <v>2013</v>
      </c>
      <c r="G2733" t="n">
        <v>76.63656445944299</v>
      </c>
      <c r="H2733" t="n">
        <v>3.06546257837772</v>
      </c>
      <c r="I2733" s="4" t="inlineStr">
        <is>
          <t>water and waste 36T39</t>
        </is>
      </c>
      <c r="J2733" s="4" t="inlineStr">
        <is>
          <t>CH4</t>
        </is>
      </c>
    </row>
    <row r="2734">
      <c r="A2734" t="inlineStr">
        <is>
          <t>United States</t>
        </is>
      </c>
      <c r="B2734" t="inlineStr">
        <is>
          <t>Waste</t>
        </is>
      </c>
      <c r="C2734" t="inlineStr">
        <is>
          <t>Landfills</t>
        </is>
      </c>
      <c r="D2734" t="inlineStr">
        <is>
          <t>Industrial</t>
        </is>
      </c>
      <c r="E2734" t="inlineStr">
        <is>
          <t>CH4</t>
        </is>
      </c>
      <c r="F2734" t="n">
        <v>2014</v>
      </c>
      <c r="G2734" t="n">
        <v>36.7618339563739</v>
      </c>
      <c r="H2734" t="n">
        <v>1.470473358254956</v>
      </c>
      <c r="I2734" s="4" t="inlineStr">
        <is>
          <t>water and waste 36T39</t>
        </is>
      </c>
      <c r="J2734" s="4" t="inlineStr">
        <is>
          <t>CH4</t>
        </is>
      </c>
    </row>
    <row r="2735">
      <c r="A2735" t="inlineStr">
        <is>
          <t>United States</t>
        </is>
      </c>
      <c r="B2735" t="inlineStr">
        <is>
          <t>Waste</t>
        </is>
      </c>
      <c r="C2735" t="inlineStr">
        <is>
          <t>Landfills</t>
        </is>
      </c>
      <c r="D2735" t="inlineStr">
        <is>
          <t>MSW</t>
        </is>
      </c>
      <c r="E2735" t="inlineStr">
        <is>
          <t>CH4</t>
        </is>
      </c>
      <c r="F2735" t="n">
        <v>2014</v>
      </c>
      <c r="G2735" t="n">
        <v>75.9538324849828</v>
      </c>
      <c r="H2735" t="n">
        <v>3.038153299399312</v>
      </c>
      <c r="I2735" s="4" t="inlineStr">
        <is>
          <t>water and waste 36T39</t>
        </is>
      </c>
      <c r="J2735" s="4" t="inlineStr">
        <is>
          <t>CH4</t>
        </is>
      </c>
    </row>
    <row r="2736">
      <c r="A2736" t="inlineStr">
        <is>
          <t>United States</t>
        </is>
      </c>
      <c r="B2736" t="inlineStr">
        <is>
          <t>Waste</t>
        </is>
      </c>
      <c r="C2736" t="inlineStr">
        <is>
          <t>Landfills</t>
        </is>
      </c>
      <c r="D2736" t="inlineStr">
        <is>
          <t>Industrial</t>
        </is>
      </c>
      <c r="E2736" t="inlineStr">
        <is>
          <t>CH4</t>
        </is>
      </c>
      <c r="F2736" t="n">
        <v>2015</v>
      </c>
      <c r="G2736" t="n">
        <v>36.722947000845</v>
      </c>
      <c r="H2736" t="n">
        <v>1.4689178800338</v>
      </c>
      <c r="I2736" s="4" t="inlineStr">
        <is>
          <t>water and waste 36T39</t>
        </is>
      </c>
      <c r="J2736" s="4" t="inlineStr">
        <is>
          <t>CH4</t>
        </is>
      </c>
    </row>
    <row r="2737">
      <c r="A2737" t="inlineStr">
        <is>
          <t>United States</t>
        </is>
      </c>
      <c r="B2737" t="inlineStr">
        <is>
          <t>Waste</t>
        </is>
      </c>
      <c r="C2737" t="inlineStr">
        <is>
          <t>Landfills</t>
        </is>
      </c>
      <c r="D2737" t="inlineStr">
        <is>
          <t>MSW</t>
        </is>
      </c>
      <c r="E2737" t="inlineStr">
        <is>
          <t>CH4</t>
        </is>
      </c>
      <c r="F2737" t="n">
        <v>2015</v>
      </c>
      <c r="G2737" t="n">
        <v>74.94217661980019</v>
      </c>
      <c r="H2737" t="n">
        <v>2.997687064792008</v>
      </c>
      <c r="I2737" s="4" t="inlineStr">
        <is>
          <t>water and waste 36T39</t>
        </is>
      </c>
      <c r="J2737" s="4" t="inlineStr">
        <is>
          <t>CH4</t>
        </is>
      </c>
    </row>
    <row r="2738">
      <c r="A2738" t="inlineStr">
        <is>
          <t>United States</t>
        </is>
      </c>
      <c r="B2738" t="inlineStr">
        <is>
          <t>Waste</t>
        </is>
      </c>
      <c r="C2738" t="inlineStr">
        <is>
          <t>Landfills</t>
        </is>
      </c>
      <c r="D2738" t="inlineStr">
        <is>
          <t>Industrial</t>
        </is>
      </c>
      <c r="E2738" t="inlineStr">
        <is>
          <t>CH4</t>
        </is>
      </c>
      <c r="F2738" t="n">
        <v>2016</v>
      </c>
      <c r="G2738" t="n">
        <v>35.7397395095276</v>
      </c>
      <c r="H2738" t="n">
        <v>1.429589580381104</v>
      </c>
      <c r="I2738" s="4" t="inlineStr">
        <is>
          <t>water and waste 36T39</t>
        </is>
      </c>
      <c r="J2738" s="4" t="inlineStr">
        <is>
          <t>CH4</t>
        </is>
      </c>
    </row>
    <row r="2739">
      <c r="A2739" t="inlineStr">
        <is>
          <t>United States</t>
        </is>
      </c>
      <c r="B2739" t="inlineStr">
        <is>
          <t>Waste</t>
        </is>
      </c>
      <c r="C2739" t="inlineStr">
        <is>
          <t>Landfills</t>
        </is>
      </c>
      <c r="D2739" t="inlineStr">
        <is>
          <t>MSW</t>
        </is>
      </c>
      <c r="E2739" t="inlineStr">
        <is>
          <t>CH4</t>
        </is>
      </c>
      <c r="F2739" t="n">
        <v>2016</v>
      </c>
      <c r="G2739" t="n">
        <v>71.91919743761819</v>
      </c>
      <c r="H2739" t="n">
        <v>2.876767897504728</v>
      </c>
      <c r="I2739" s="4" t="inlineStr">
        <is>
          <t>water and waste 36T39</t>
        </is>
      </c>
      <c r="J2739" s="4" t="inlineStr">
        <is>
          <t>CH4</t>
        </is>
      </c>
    </row>
    <row r="2740">
      <c r="A2740" t="inlineStr">
        <is>
          <t>United States</t>
        </is>
      </c>
      <c r="B2740" t="inlineStr">
        <is>
          <t>Waste</t>
        </is>
      </c>
      <c r="C2740" t="inlineStr">
        <is>
          <t>Landfills</t>
        </is>
      </c>
      <c r="D2740" t="inlineStr">
        <is>
          <t>Industrial</t>
        </is>
      </c>
      <c r="E2740" t="inlineStr">
        <is>
          <t>CH4</t>
        </is>
      </c>
      <c r="F2740" t="n">
        <v>2017</v>
      </c>
      <c r="G2740" t="n">
        <v>36.3902402530539</v>
      </c>
      <c r="H2740" t="n">
        <v>1.455609610122156</v>
      </c>
      <c r="I2740" s="4" t="inlineStr">
        <is>
          <t>water and waste 36T39</t>
        </is>
      </c>
      <c r="J2740" s="4" t="inlineStr">
        <is>
          <t>CH4</t>
        </is>
      </c>
    </row>
    <row r="2741">
      <c r="A2741" t="inlineStr">
        <is>
          <t>United States</t>
        </is>
      </c>
      <c r="B2741" t="inlineStr">
        <is>
          <t>Waste</t>
        </is>
      </c>
      <c r="C2741" t="inlineStr">
        <is>
          <t>Landfills</t>
        </is>
      </c>
      <c r="D2741" t="inlineStr">
        <is>
          <t>MSW</t>
        </is>
      </c>
      <c r="E2741" t="inlineStr">
        <is>
          <t>CH4</t>
        </is>
      </c>
      <c r="F2741" t="n">
        <v>2017</v>
      </c>
      <c r="G2741" t="n">
        <v>72.2302004404187</v>
      </c>
      <c r="H2741" t="n">
        <v>2.889208017616748</v>
      </c>
      <c r="I2741" s="4" t="inlineStr">
        <is>
          <t>water and waste 36T39</t>
        </is>
      </c>
      <c r="J2741" s="4" t="inlineStr">
        <is>
          <t>CH4</t>
        </is>
      </c>
    </row>
    <row r="2742">
      <c r="A2742" t="inlineStr">
        <is>
          <t>United States</t>
        </is>
      </c>
      <c r="B2742" t="inlineStr">
        <is>
          <t>Waste</t>
        </is>
      </c>
      <c r="C2742" t="inlineStr">
        <is>
          <t>Landfills</t>
        </is>
      </c>
      <c r="D2742" t="inlineStr">
        <is>
          <t>Industrial</t>
        </is>
      </c>
      <c r="E2742" t="inlineStr">
        <is>
          <t>CH4</t>
        </is>
      </c>
      <c r="F2742" t="n">
        <v>2018</v>
      </c>
      <c r="G2742" t="n">
        <v>37.0407409965801</v>
      </c>
      <c r="H2742" t="n">
        <v>1.481629639863204</v>
      </c>
      <c r="I2742" s="4" t="inlineStr">
        <is>
          <t>water and waste 36T39</t>
        </is>
      </c>
      <c r="J2742" s="4" t="inlineStr">
        <is>
          <t>CH4</t>
        </is>
      </c>
    </row>
    <row r="2743">
      <c r="A2743" t="inlineStr">
        <is>
          <t>United States</t>
        </is>
      </c>
      <c r="B2743" t="inlineStr">
        <is>
          <t>Waste</t>
        </is>
      </c>
      <c r="C2743" t="inlineStr">
        <is>
          <t>Landfills</t>
        </is>
      </c>
      <c r="D2743" t="inlineStr">
        <is>
          <t>MSW</t>
        </is>
      </c>
      <c r="E2743" t="inlineStr">
        <is>
          <t>CH4</t>
        </is>
      </c>
      <c r="F2743" t="n">
        <v>2018</v>
      </c>
      <c r="G2743" t="n">
        <v>72.5412034432191</v>
      </c>
      <c r="H2743" t="n">
        <v>2.901648137728764</v>
      </c>
      <c r="I2743" s="4" t="inlineStr">
        <is>
          <t>water and waste 36T39</t>
        </is>
      </c>
      <c r="J2743" s="4" t="inlineStr">
        <is>
          <t>CH4</t>
        </is>
      </c>
    </row>
    <row r="2744">
      <c r="A2744" t="inlineStr">
        <is>
          <t>United States</t>
        </is>
      </c>
      <c r="B2744" t="inlineStr">
        <is>
          <t>Waste</t>
        </is>
      </c>
      <c r="C2744" t="inlineStr">
        <is>
          <t>Landfills</t>
        </is>
      </c>
      <c r="D2744" t="inlineStr">
        <is>
          <t>Industrial</t>
        </is>
      </c>
      <c r="E2744" t="inlineStr">
        <is>
          <t>CH4</t>
        </is>
      </c>
      <c r="F2744" t="n">
        <v>2019</v>
      </c>
      <c r="G2744" t="n">
        <v>37.6912417401064</v>
      </c>
      <c r="H2744" t="n">
        <v>1.507649669604256</v>
      </c>
      <c r="I2744" s="4" t="inlineStr">
        <is>
          <t>water and waste 36T39</t>
        </is>
      </c>
      <c r="J2744" s="4" t="inlineStr">
        <is>
          <t>CH4</t>
        </is>
      </c>
    </row>
    <row r="2745">
      <c r="A2745" t="inlineStr">
        <is>
          <t>United States</t>
        </is>
      </c>
      <c r="B2745" t="inlineStr">
        <is>
          <t>Waste</t>
        </is>
      </c>
      <c r="C2745" t="inlineStr">
        <is>
          <t>Landfills</t>
        </is>
      </c>
      <c r="D2745" t="inlineStr">
        <is>
          <t>MSW</t>
        </is>
      </c>
      <c r="E2745" t="inlineStr">
        <is>
          <t>CH4</t>
        </is>
      </c>
      <c r="F2745" t="n">
        <v>2019</v>
      </c>
      <c r="G2745" t="n">
        <v>72.85220644601959</v>
      </c>
      <c r="H2745" t="n">
        <v>2.914088257840784</v>
      </c>
      <c r="I2745" s="4" t="inlineStr">
        <is>
          <t>water and waste 36T39</t>
        </is>
      </c>
      <c r="J2745" s="4" t="inlineStr">
        <is>
          <t>CH4</t>
        </is>
      </c>
    </row>
    <row r="2746">
      <c r="A2746" t="inlineStr">
        <is>
          <t>United States</t>
        </is>
      </c>
      <c r="B2746" t="inlineStr">
        <is>
          <t>Waste</t>
        </is>
      </c>
      <c r="C2746" t="inlineStr">
        <is>
          <t>Landfills</t>
        </is>
      </c>
      <c r="D2746" t="inlineStr">
        <is>
          <t>Industrial</t>
        </is>
      </c>
      <c r="E2746" t="inlineStr">
        <is>
          <t>CH4</t>
        </is>
      </c>
      <c r="F2746" t="n">
        <v>2020</v>
      </c>
      <c r="G2746" t="n">
        <v>38.3417424836327</v>
      </c>
      <c r="H2746" t="n">
        <v>1.533669699345308</v>
      </c>
      <c r="I2746" s="4" t="inlineStr">
        <is>
          <t>water and waste 36T39</t>
        </is>
      </c>
      <c r="J2746" s="4" t="inlineStr">
        <is>
          <t>CH4</t>
        </is>
      </c>
    </row>
    <row r="2747">
      <c r="A2747" t="inlineStr">
        <is>
          <t>United States</t>
        </is>
      </c>
      <c r="B2747" t="inlineStr">
        <is>
          <t>Waste</t>
        </is>
      </c>
      <c r="C2747" t="inlineStr">
        <is>
          <t>Landfills</t>
        </is>
      </c>
      <c r="D2747" t="inlineStr">
        <is>
          <t>MSW</t>
        </is>
      </c>
      <c r="E2747" t="inlineStr">
        <is>
          <t>CH4</t>
        </is>
      </c>
      <c r="F2747" t="n">
        <v>2020</v>
      </c>
      <c r="G2747" t="n">
        <v>73.16320944882</v>
      </c>
      <c r="H2747" t="n">
        <v>2.9265283779528</v>
      </c>
      <c r="I2747" s="4" t="inlineStr">
        <is>
          <t>water and waste 36T39</t>
        </is>
      </c>
      <c r="J2747" s="4" t="inlineStr">
        <is>
          <t>CH4</t>
        </is>
      </c>
    </row>
    <row r="2748">
      <c r="A2748" t="inlineStr">
        <is>
          <t>United States</t>
        </is>
      </c>
      <c r="B2748" t="inlineStr">
        <is>
          <t>Waste</t>
        </is>
      </c>
      <c r="C2748" t="inlineStr">
        <is>
          <t>Landfills</t>
        </is>
      </c>
      <c r="D2748" t="inlineStr">
        <is>
          <t>Industrial</t>
        </is>
      </c>
      <c r="E2748" t="inlineStr">
        <is>
          <t>CH4</t>
        </is>
      </c>
      <c r="F2748" t="n">
        <v>2021</v>
      </c>
      <c r="G2748" t="n">
        <v>39.1087475528607</v>
      </c>
      <c r="H2748" t="n">
        <v>1.564349902114428</v>
      </c>
      <c r="I2748" s="4" t="inlineStr">
        <is>
          <t>water and waste 36T39</t>
        </is>
      </c>
      <c r="J2748" s="4" t="inlineStr">
        <is>
          <t>CH4</t>
        </is>
      </c>
    </row>
    <row r="2749">
      <c r="A2749" t="inlineStr">
        <is>
          <t>United States</t>
        </is>
      </c>
      <c r="B2749" t="inlineStr">
        <is>
          <t>Waste</t>
        </is>
      </c>
      <c r="C2749" t="inlineStr">
        <is>
          <t>Landfills</t>
        </is>
      </c>
      <c r="D2749" t="inlineStr">
        <is>
          <t>MSW</t>
        </is>
      </c>
      <c r="E2749" t="inlineStr">
        <is>
          <t>CH4</t>
        </is>
      </c>
      <c r="F2749" t="n">
        <v>2021</v>
      </c>
      <c r="G2749" t="n">
        <v>73.5660233398561</v>
      </c>
      <c r="H2749" t="n">
        <v>2.942640933594244</v>
      </c>
      <c r="I2749" s="4" t="inlineStr">
        <is>
          <t>water and waste 36T39</t>
        </is>
      </c>
      <c r="J2749" s="4" t="inlineStr">
        <is>
          <t>CH4</t>
        </is>
      </c>
    </row>
    <row r="2750">
      <c r="A2750" t="inlineStr">
        <is>
          <t>United States</t>
        </is>
      </c>
      <c r="B2750" t="inlineStr">
        <is>
          <t>Waste</t>
        </is>
      </c>
      <c r="C2750" t="inlineStr">
        <is>
          <t>Landfills</t>
        </is>
      </c>
      <c r="D2750" t="inlineStr">
        <is>
          <t>Industrial</t>
        </is>
      </c>
      <c r="E2750" t="inlineStr">
        <is>
          <t>CH4</t>
        </is>
      </c>
      <c r="F2750" t="n">
        <v>2022</v>
      </c>
      <c r="G2750" t="n">
        <v>39.8757526220888</v>
      </c>
      <c r="H2750" t="n">
        <v>1.595030104883552</v>
      </c>
      <c r="I2750" s="4" t="inlineStr">
        <is>
          <t>water and waste 36T39</t>
        </is>
      </c>
      <c r="J2750" s="4" t="inlineStr">
        <is>
          <t>CH4</t>
        </is>
      </c>
    </row>
    <row r="2751">
      <c r="A2751" t="inlineStr">
        <is>
          <t>United States</t>
        </is>
      </c>
      <c r="B2751" t="inlineStr">
        <is>
          <t>Waste</t>
        </is>
      </c>
      <c r="C2751" t="inlineStr">
        <is>
          <t>Landfills</t>
        </is>
      </c>
      <c r="D2751" t="inlineStr">
        <is>
          <t>MSW</t>
        </is>
      </c>
      <c r="E2751" t="inlineStr">
        <is>
          <t>CH4</t>
        </is>
      </c>
      <c r="F2751" t="n">
        <v>2022</v>
      </c>
      <c r="G2751" t="n">
        <v>73.96883723089221</v>
      </c>
      <c r="H2751" t="n">
        <v>2.958753489235688</v>
      </c>
      <c r="I2751" s="4" t="inlineStr">
        <is>
          <t>water and waste 36T39</t>
        </is>
      </c>
      <c r="J2751" s="4" t="inlineStr">
        <is>
          <t>CH4</t>
        </is>
      </c>
    </row>
    <row r="2752">
      <c r="A2752" t="inlineStr">
        <is>
          <t>United States</t>
        </is>
      </c>
      <c r="B2752" t="inlineStr">
        <is>
          <t>Waste</t>
        </is>
      </c>
      <c r="C2752" t="inlineStr">
        <is>
          <t>Landfills</t>
        </is>
      </c>
      <c r="D2752" t="inlineStr">
        <is>
          <t>Industrial</t>
        </is>
      </c>
      <c r="E2752" t="inlineStr">
        <is>
          <t>CH4</t>
        </is>
      </c>
      <c r="F2752" t="n">
        <v>2023</v>
      </c>
      <c r="G2752" t="n">
        <v>40.6427576913168</v>
      </c>
      <c r="H2752" t="n">
        <v>1.625710307652672</v>
      </c>
      <c r="I2752" s="4" t="inlineStr">
        <is>
          <t>water and waste 36T39</t>
        </is>
      </c>
      <c r="J2752" s="4" t="inlineStr">
        <is>
          <t>CH4</t>
        </is>
      </c>
    </row>
    <row r="2753">
      <c r="A2753" t="inlineStr">
        <is>
          <t>United States</t>
        </is>
      </c>
      <c r="B2753" t="inlineStr">
        <is>
          <t>Waste</t>
        </is>
      </c>
      <c r="C2753" t="inlineStr">
        <is>
          <t>Landfills</t>
        </is>
      </c>
      <c r="D2753" t="inlineStr">
        <is>
          <t>MSW</t>
        </is>
      </c>
      <c r="E2753" t="inlineStr">
        <is>
          <t>CH4</t>
        </is>
      </c>
      <c r="F2753" t="n">
        <v>2023</v>
      </c>
      <c r="G2753" t="n">
        <v>74.37165112192829</v>
      </c>
      <c r="H2753" t="n">
        <v>2.974866044877132</v>
      </c>
      <c r="I2753" s="4" t="inlineStr">
        <is>
          <t>water and waste 36T39</t>
        </is>
      </c>
      <c r="J2753" s="4" t="inlineStr">
        <is>
          <t>CH4</t>
        </is>
      </c>
    </row>
    <row r="2754">
      <c r="A2754" t="inlineStr">
        <is>
          <t>United States</t>
        </is>
      </c>
      <c r="B2754" t="inlineStr">
        <is>
          <t>Waste</t>
        </is>
      </c>
      <c r="C2754" t="inlineStr">
        <is>
          <t>Landfills</t>
        </is>
      </c>
      <c r="D2754" t="inlineStr">
        <is>
          <t>Industrial</t>
        </is>
      </c>
      <c r="E2754" t="inlineStr">
        <is>
          <t>CH4</t>
        </is>
      </c>
      <c r="F2754" t="n">
        <v>2024</v>
      </c>
      <c r="G2754" t="n">
        <v>41.4097627605448</v>
      </c>
      <c r="H2754" t="n">
        <v>1.656390510421792</v>
      </c>
      <c r="I2754" s="4" t="inlineStr">
        <is>
          <t>water and waste 36T39</t>
        </is>
      </c>
      <c r="J2754" s="4" t="inlineStr">
        <is>
          <t>CH4</t>
        </is>
      </c>
    </row>
    <row r="2755">
      <c r="A2755" t="inlineStr">
        <is>
          <t>United States</t>
        </is>
      </c>
      <c r="B2755" t="inlineStr">
        <is>
          <t>Waste</t>
        </is>
      </c>
      <c r="C2755" t="inlineStr">
        <is>
          <t>Landfills</t>
        </is>
      </c>
      <c r="D2755" t="inlineStr">
        <is>
          <t>MSW</t>
        </is>
      </c>
      <c r="E2755" t="inlineStr">
        <is>
          <t>CH4</t>
        </is>
      </c>
      <c r="F2755" t="n">
        <v>2024</v>
      </c>
      <c r="G2755" t="n">
        <v>74.7744650129645</v>
      </c>
      <c r="H2755" t="n">
        <v>2.99097860051858</v>
      </c>
      <c r="I2755" s="4" t="inlineStr">
        <is>
          <t>water and waste 36T39</t>
        </is>
      </c>
      <c r="J2755" s="4" t="inlineStr">
        <is>
          <t>CH4</t>
        </is>
      </c>
    </row>
    <row r="2756">
      <c r="A2756" t="inlineStr">
        <is>
          <t>United States</t>
        </is>
      </c>
      <c r="B2756" t="inlineStr">
        <is>
          <t>Waste</t>
        </is>
      </c>
      <c r="C2756" t="inlineStr">
        <is>
          <t>Landfills</t>
        </is>
      </c>
      <c r="D2756" t="inlineStr">
        <is>
          <t>Industrial</t>
        </is>
      </c>
      <c r="E2756" t="inlineStr">
        <is>
          <t>CH4</t>
        </is>
      </c>
      <c r="F2756" t="n">
        <v>2025</v>
      </c>
      <c r="G2756" t="n">
        <v>42.1767678297729</v>
      </c>
      <c r="H2756" t="n">
        <v>1.687070713190916</v>
      </c>
      <c r="I2756" s="4" t="inlineStr">
        <is>
          <t>water and waste 36T39</t>
        </is>
      </c>
      <c r="J2756" s="4" t="inlineStr">
        <is>
          <t>CH4</t>
        </is>
      </c>
    </row>
    <row r="2757">
      <c r="A2757" t="inlineStr">
        <is>
          <t>United States</t>
        </is>
      </c>
      <c r="B2757" t="inlineStr">
        <is>
          <t>Waste</t>
        </is>
      </c>
      <c r="C2757" t="inlineStr">
        <is>
          <t>Landfills</t>
        </is>
      </c>
      <c r="D2757" t="inlineStr">
        <is>
          <t>MSW</t>
        </is>
      </c>
      <c r="E2757" t="inlineStr">
        <is>
          <t>CH4</t>
        </is>
      </c>
      <c r="F2757" t="n">
        <v>2025</v>
      </c>
      <c r="G2757" t="n">
        <v>75.1772789040006</v>
      </c>
      <c r="H2757" t="n">
        <v>3.007091156160024</v>
      </c>
      <c r="I2757" s="4" t="inlineStr">
        <is>
          <t>water and waste 36T39</t>
        </is>
      </c>
      <c r="J2757" s="4" t="inlineStr">
        <is>
          <t>CH4</t>
        </is>
      </c>
    </row>
    <row r="2758">
      <c r="A2758" t="inlineStr">
        <is>
          <t>United States</t>
        </is>
      </c>
      <c r="B2758" t="inlineStr">
        <is>
          <t>Waste</t>
        </is>
      </c>
      <c r="C2758" t="inlineStr">
        <is>
          <t>Landfills</t>
        </is>
      </c>
      <c r="D2758" t="inlineStr">
        <is>
          <t>Industrial</t>
        </is>
      </c>
      <c r="E2758" t="inlineStr">
        <is>
          <t>CH4</t>
        </is>
      </c>
      <c r="F2758" t="n">
        <v>2026</v>
      </c>
      <c r="G2758" t="n">
        <v>43.0541095728609</v>
      </c>
      <c r="H2758" t="n">
        <v>1.722164382914436</v>
      </c>
      <c r="I2758" s="4" t="inlineStr">
        <is>
          <t>water and waste 36T39</t>
        </is>
      </c>
      <c r="J2758" s="4" t="inlineStr">
        <is>
          <t>CH4</t>
        </is>
      </c>
    </row>
    <row r="2759">
      <c r="A2759" t="inlineStr">
        <is>
          <t>United States</t>
        </is>
      </c>
      <c r="B2759" t="inlineStr">
        <is>
          <t>Waste</t>
        </is>
      </c>
      <c r="C2759" t="inlineStr">
        <is>
          <t>Landfills</t>
        </is>
      </c>
      <c r="D2759" t="inlineStr">
        <is>
          <t>MSW</t>
        </is>
      </c>
      <c r="E2759" t="inlineStr">
        <is>
          <t>CH4</t>
        </is>
      </c>
      <c r="F2759" t="n">
        <v>2026</v>
      </c>
      <c r="G2759" t="n">
        <v>75.6224902562748</v>
      </c>
      <c r="H2759" t="n">
        <v>3.024899610250992</v>
      </c>
      <c r="I2759" s="4" t="inlineStr">
        <is>
          <t>water and waste 36T39</t>
        </is>
      </c>
      <c r="J2759" s="4" t="inlineStr">
        <is>
          <t>CH4</t>
        </is>
      </c>
    </row>
    <row r="2760">
      <c r="A2760" t="inlineStr">
        <is>
          <t>United States</t>
        </is>
      </c>
      <c r="B2760" t="inlineStr">
        <is>
          <t>Waste</t>
        </is>
      </c>
      <c r="C2760" t="inlineStr">
        <is>
          <t>Landfills</t>
        </is>
      </c>
      <c r="D2760" t="inlineStr">
        <is>
          <t>Industrial</t>
        </is>
      </c>
      <c r="E2760" t="inlineStr">
        <is>
          <t>CH4</t>
        </is>
      </c>
      <c r="F2760" t="n">
        <v>2027</v>
      </c>
      <c r="G2760" t="n">
        <v>43.9314513159488</v>
      </c>
      <c r="H2760" t="n">
        <v>1.757258052637952</v>
      </c>
      <c r="I2760" s="4" t="inlineStr">
        <is>
          <t>water and waste 36T39</t>
        </is>
      </c>
      <c r="J2760" s="4" t="inlineStr">
        <is>
          <t>CH4</t>
        </is>
      </c>
    </row>
    <row r="2761">
      <c r="A2761" t="inlineStr">
        <is>
          <t>United States</t>
        </is>
      </c>
      <c r="B2761" t="inlineStr">
        <is>
          <t>Waste</t>
        </is>
      </c>
      <c r="C2761" t="inlineStr">
        <is>
          <t>Landfills</t>
        </is>
      </c>
      <c r="D2761" t="inlineStr">
        <is>
          <t>MSW</t>
        </is>
      </c>
      <c r="E2761" t="inlineStr">
        <is>
          <t>CH4</t>
        </is>
      </c>
      <c r="F2761" t="n">
        <v>2027</v>
      </c>
      <c r="G2761" t="n">
        <v>76.0677016085489</v>
      </c>
      <c r="H2761" t="n">
        <v>3.042708064341956</v>
      </c>
      <c r="I2761" s="4" t="inlineStr">
        <is>
          <t>water and waste 36T39</t>
        </is>
      </c>
      <c r="J2761" s="4" t="inlineStr">
        <is>
          <t>CH4</t>
        </is>
      </c>
    </row>
    <row r="2762">
      <c r="A2762" t="inlineStr">
        <is>
          <t>United States</t>
        </is>
      </c>
      <c r="B2762" t="inlineStr">
        <is>
          <t>Waste</t>
        </is>
      </c>
      <c r="C2762" t="inlineStr">
        <is>
          <t>Landfills</t>
        </is>
      </c>
      <c r="D2762" t="inlineStr">
        <is>
          <t>Industrial</t>
        </is>
      </c>
      <c r="E2762" t="inlineStr">
        <is>
          <t>CH4</t>
        </is>
      </c>
      <c r="F2762" t="n">
        <v>2028</v>
      </c>
      <c r="G2762" t="n">
        <v>44.8087930590368</v>
      </c>
      <c r="H2762" t="n">
        <v>1.792351722361472</v>
      </c>
      <c r="I2762" s="4" t="inlineStr">
        <is>
          <t>water and waste 36T39</t>
        </is>
      </c>
      <c r="J2762" s="4" t="inlineStr">
        <is>
          <t>CH4</t>
        </is>
      </c>
    </row>
    <row r="2763">
      <c r="A2763" t="inlineStr">
        <is>
          <t>United States</t>
        </is>
      </c>
      <c r="B2763" t="inlineStr">
        <is>
          <t>Waste</t>
        </is>
      </c>
      <c r="C2763" t="inlineStr">
        <is>
          <t>Landfills</t>
        </is>
      </c>
      <c r="D2763" t="inlineStr">
        <is>
          <t>MSW</t>
        </is>
      </c>
      <c r="E2763" t="inlineStr">
        <is>
          <t>CH4</t>
        </is>
      </c>
      <c r="F2763" t="n">
        <v>2028</v>
      </c>
      <c r="G2763" t="n">
        <v>76.5129129608232</v>
      </c>
      <c r="H2763" t="n">
        <v>3.060516518432928</v>
      </c>
      <c r="I2763" s="4" t="inlineStr">
        <is>
          <t>water and waste 36T39</t>
        </is>
      </c>
      <c r="J2763" s="4" t="inlineStr">
        <is>
          <t>CH4</t>
        </is>
      </c>
    </row>
    <row r="2764">
      <c r="A2764" t="inlineStr">
        <is>
          <t>United States</t>
        </is>
      </c>
      <c r="B2764" t="inlineStr">
        <is>
          <t>Waste</t>
        </is>
      </c>
      <c r="C2764" t="inlineStr">
        <is>
          <t>Landfills</t>
        </is>
      </c>
      <c r="D2764" t="inlineStr">
        <is>
          <t>Industrial</t>
        </is>
      </c>
      <c r="E2764" t="inlineStr">
        <is>
          <t>CH4</t>
        </is>
      </c>
      <c r="F2764" t="n">
        <v>2029</v>
      </c>
      <c r="G2764" t="n">
        <v>45.6861348021247</v>
      </c>
      <c r="H2764" t="n">
        <v>1.827445392084988</v>
      </c>
      <c r="I2764" s="4" t="inlineStr">
        <is>
          <t>water and waste 36T39</t>
        </is>
      </c>
      <c r="J2764" s="4" t="inlineStr">
        <is>
          <t>CH4</t>
        </is>
      </c>
    </row>
    <row r="2765">
      <c r="A2765" t="inlineStr">
        <is>
          <t>United States</t>
        </is>
      </c>
      <c r="B2765" t="inlineStr">
        <is>
          <t>Waste</t>
        </is>
      </c>
      <c r="C2765" t="inlineStr">
        <is>
          <t>Landfills</t>
        </is>
      </c>
      <c r="D2765" t="inlineStr">
        <is>
          <t>MSW</t>
        </is>
      </c>
      <c r="E2765" t="inlineStr">
        <is>
          <t>CH4</t>
        </is>
      </c>
      <c r="F2765" t="n">
        <v>2029</v>
      </c>
      <c r="G2765" t="n">
        <v>76.9581243130973</v>
      </c>
      <c r="H2765" t="n">
        <v>3.078324972523892</v>
      </c>
      <c r="I2765" s="4" t="inlineStr">
        <is>
          <t>water and waste 36T39</t>
        </is>
      </c>
      <c r="J2765" s="4" t="inlineStr">
        <is>
          <t>CH4</t>
        </is>
      </c>
    </row>
    <row r="2766">
      <c r="A2766" t="inlineStr">
        <is>
          <t>United States</t>
        </is>
      </c>
      <c r="B2766" t="inlineStr">
        <is>
          <t>Waste</t>
        </is>
      </c>
      <c r="C2766" t="inlineStr">
        <is>
          <t>Landfills</t>
        </is>
      </c>
      <c r="D2766" t="inlineStr">
        <is>
          <t>Industrial</t>
        </is>
      </c>
      <c r="E2766" t="inlineStr">
        <is>
          <t>CH4</t>
        </is>
      </c>
      <c r="F2766" t="n">
        <v>2030</v>
      </c>
      <c r="G2766" t="n">
        <v>46.5634765452127</v>
      </c>
      <c r="H2766" t="n">
        <v>1.862539061808508</v>
      </c>
      <c r="I2766" s="4" t="inlineStr">
        <is>
          <t>water and waste 36T39</t>
        </is>
      </c>
      <c r="J2766" s="4" t="inlineStr">
        <is>
          <t>CH4</t>
        </is>
      </c>
    </row>
    <row r="2767">
      <c r="A2767" t="inlineStr">
        <is>
          <t>United States</t>
        </is>
      </c>
      <c r="B2767" t="inlineStr">
        <is>
          <t>Waste</t>
        </is>
      </c>
      <c r="C2767" t="inlineStr">
        <is>
          <t>Landfills</t>
        </is>
      </c>
      <c r="D2767" t="inlineStr">
        <is>
          <t>MSW</t>
        </is>
      </c>
      <c r="E2767" t="inlineStr">
        <is>
          <t>CH4</t>
        </is>
      </c>
      <c r="F2767" t="n">
        <v>2030</v>
      </c>
      <c r="G2767" t="n">
        <v>77.4033356653715</v>
      </c>
      <c r="H2767" t="n">
        <v>3.09613342661486</v>
      </c>
      <c r="I2767" s="4" t="inlineStr">
        <is>
          <t>water and waste 36T39</t>
        </is>
      </c>
      <c r="J2767" s="4" t="inlineStr">
        <is>
          <t>CH4</t>
        </is>
      </c>
    </row>
    <row r="2768">
      <c r="A2768" t="inlineStr">
        <is>
          <t>United States</t>
        </is>
      </c>
      <c r="B2768" t="inlineStr">
        <is>
          <t>Waste</t>
        </is>
      </c>
      <c r="C2768" t="inlineStr">
        <is>
          <t>Landfills</t>
        </is>
      </c>
      <c r="D2768" t="inlineStr">
        <is>
          <t>Industrial</t>
        </is>
      </c>
      <c r="E2768" t="inlineStr">
        <is>
          <t>CH4</t>
        </is>
      </c>
      <c r="F2768" t="n">
        <v>2031</v>
      </c>
      <c r="G2768" t="n">
        <v>47.561412484493</v>
      </c>
      <c r="H2768" t="n">
        <v>1.90245649937972</v>
      </c>
      <c r="I2768" s="4" t="inlineStr">
        <is>
          <t>water and waste 36T39</t>
        </is>
      </c>
      <c r="J2768" s="4" t="inlineStr">
        <is>
          <t>CH4</t>
        </is>
      </c>
    </row>
    <row r="2769">
      <c r="A2769" t="inlineStr">
        <is>
          <t>United States</t>
        </is>
      </c>
      <c r="B2769" t="inlineStr">
        <is>
          <t>Waste</t>
        </is>
      </c>
      <c r="C2769" t="inlineStr">
        <is>
          <t>Landfills</t>
        </is>
      </c>
      <c r="D2769" t="inlineStr">
        <is>
          <t>MSW</t>
        </is>
      </c>
      <c r="E2769" t="inlineStr">
        <is>
          <t>CH4</t>
        </is>
      </c>
      <c r="F2769" t="n">
        <v>2031</v>
      </c>
      <c r="G2769" t="n">
        <v>77.8583607163638</v>
      </c>
      <c r="H2769" t="n">
        <v>3.114334428654552</v>
      </c>
      <c r="I2769" s="4" t="inlineStr">
        <is>
          <t>water and waste 36T39</t>
        </is>
      </c>
      <c r="J2769" s="4" t="inlineStr">
        <is>
          <t>CH4</t>
        </is>
      </c>
    </row>
    <row r="2770">
      <c r="A2770" t="inlineStr">
        <is>
          <t>United States</t>
        </is>
      </c>
      <c r="B2770" t="inlineStr">
        <is>
          <t>Waste</t>
        </is>
      </c>
      <c r="C2770" t="inlineStr">
        <is>
          <t>Landfills</t>
        </is>
      </c>
      <c r="D2770" t="inlineStr">
        <is>
          <t>Industrial</t>
        </is>
      </c>
      <c r="E2770" t="inlineStr">
        <is>
          <t>CH4</t>
        </is>
      </c>
      <c r="F2770" t="n">
        <v>2032</v>
      </c>
      <c r="G2770" t="n">
        <v>48.5593484237732</v>
      </c>
      <c r="H2770" t="n">
        <v>1.942373936950928</v>
      </c>
      <c r="I2770" s="4" t="inlineStr">
        <is>
          <t>water and waste 36T39</t>
        </is>
      </c>
      <c r="J2770" s="4" t="inlineStr">
        <is>
          <t>CH4</t>
        </is>
      </c>
    </row>
    <row r="2771">
      <c r="A2771" t="inlineStr">
        <is>
          <t>United States</t>
        </is>
      </c>
      <c r="B2771" t="inlineStr">
        <is>
          <t>Waste</t>
        </is>
      </c>
      <c r="C2771" t="inlineStr">
        <is>
          <t>Landfills</t>
        </is>
      </c>
      <c r="D2771" t="inlineStr">
        <is>
          <t>MSW</t>
        </is>
      </c>
      <c r="E2771" t="inlineStr">
        <is>
          <t>CH4</t>
        </is>
      </c>
      <c r="F2771" t="n">
        <v>2032</v>
      </c>
      <c r="G2771" t="n">
        <v>78.3133857673561</v>
      </c>
      <c r="H2771" t="n">
        <v>3.132535430694244</v>
      </c>
      <c r="I2771" s="4" t="inlineStr">
        <is>
          <t>water and waste 36T39</t>
        </is>
      </c>
      <c r="J2771" s="4" t="inlineStr">
        <is>
          <t>CH4</t>
        </is>
      </c>
    </row>
    <row r="2772">
      <c r="A2772" t="inlineStr">
        <is>
          <t>United States</t>
        </is>
      </c>
      <c r="B2772" t="inlineStr">
        <is>
          <t>Waste</t>
        </is>
      </c>
      <c r="C2772" t="inlineStr">
        <is>
          <t>Landfills</t>
        </is>
      </c>
      <c r="D2772" t="inlineStr">
        <is>
          <t>Industrial</t>
        </is>
      </c>
      <c r="E2772" t="inlineStr">
        <is>
          <t>CH4</t>
        </is>
      </c>
      <c r="F2772" t="n">
        <v>2033</v>
      </c>
      <c r="G2772" t="n">
        <v>49.5572843630535</v>
      </c>
      <c r="H2772" t="n">
        <v>1.98229137452214</v>
      </c>
      <c r="I2772" s="4" t="inlineStr">
        <is>
          <t>water and waste 36T39</t>
        </is>
      </c>
      <c r="J2772" s="4" t="inlineStr">
        <is>
          <t>CH4</t>
        </is>
      </c>
    </row>
    <row r="2773">
      <c r="A2773" t="inlineStr">
        <is>
          <t>United States</t>
        </is>
      </c>
      <c r="B2773" t="inlineStr">
        <is>
          <t>Waste</t>
        </is>
      </c>
      <c r="C2773" t="inlineStr">
        <is>
          <t>Landfills</t>
        </is>
      </c>
      <c r="D2773" t="inlineStr">
        <is>
          <t>MSW</t>
        </is>
      </c>
      <c r="E2773" t="inlineStr">
        <is>
          <t>CH4</t>
        </is>
      </c>
      <c r="F2773" t="n">
        <v>2033</v>
      </c>
      <c r="G2773" t="n">
        <v>78.7684108183483</v>
      </c>
      <c r="H2773" t="n">
        <v>3.150736432733932</v>
      </c>
      <c r="I2773" s="4" t="inlineStr">
        <is>
          <t>water and waste 36T39</t>
        </is>
      </c>
      <c r="J2773" s="4" t="inlineStr">
        <is>
          <t>CH4</t>
        </is>
      </c>
    </row>
    <row r="2774">
      <c r="A2774" t="inlineStr">
        <is>
          <t>United States</t>
        </is>
      </c>
      <c r="B2774" t="inlineStr">
        <is>
          <t>Waste</t>
        </is>
      </c>
      <c r="C2774" t="inlineStr">
        <is>
          <t>Landfills</t>
        </is>
      </c>
      <c r="D2774" t="inlineStr">
        <is>
          <t>Industrial</t>
        </is>
      </c>
      <c r="E2774" t="inlineStr">
        <is>
          <t>CH4</t>
        </is>
      </c>
      <c r="F2774" t="n">
        <v>2034</v>
      </c>
      <c r="G2774" t="n">
        <v>50.5552203023338</v>
      </c>
      <c r="H2774" t="n">
        <v>2.022208812093352</v>
      </c>
      <c r="I2774" s="4" t="inlineStr">
        <is>
          <t>water and waste 36T39</t>
        </is>
      </c>
      <c r="J2774" s="4" t="inlineStr">
        <is>
          <t>CH4</t>
        </is>
      </c>
    </row>
    <row r="2775">
      <c r="A2775" t="inlineStr">
        <is>
          <t>United States</t>
        </is>
      </c>
      <c r="B2775" t="inlineStr">
        <is>
          <t>Waste</t>
        </is>
      </c>
      <c r="C2775" t="inlineStr">
        <is>
          <t>Landfills</t>
        </is>
      </c>
      <c r="D2775" t="inlineStr">
        <is>
          <t>MSW</t>
        </is>
      </c>
      <c r="E2775" t="inlineStr">
        <is>
          <t>CH4</t>
        </is>
      </c>
      <c r="F2775" t="n">
        <v>2034</v>
      </c>
      <c r="G2775" t="n">
        <v>79.22343586934061</v>
      </c>
      <c r="H2775" t="n">
        <v>3.168937434773624</v>
      </c>
      <c r="I2775" s="4" t="inlineStr">
        <is>
          <t>water and waste 36T39</t>
        </is>
      </c>
      <c r="J2775" s="4" t="inlineStr">
        <is>
          <t>CH4</t>
        </is>
      </c>
    </row>
    <row r="2776">
      <c r="A2776" t="inlineStr">
        <is>
          <t>United States</t>
        </is>
      </c>
      <c r="B2776" t="inlineStr">
        <is>
          <t>Waste</t>
        </is>
      </c>
      <c r="C2776" t="inlineStr">
        <is>
          <t>Landfills</t>
        </is>
      </c>
      <c r="D2776" t="inlineStr">
        <is>
          <t>Industrial</t>
        </is>
      </c>
      <c r="E2776" t="inlineStr">
        <is>
          <t>CH4</t>
        </is>
      </c>
      <c r="F2776" t="n">
        <v>2035</v>
      </c>
      <c r="G2776" t="n">
        <v>51.553156241614</v>
      </c>
      <c r="H2776" t="n">
        <v>2.06212624966456</v>
      </c>
      <c r="I2776" s="4" t="inlineStr">
        <is>
          <t>water and waste 36T39</t>
        </is>
      </c>
      <c r="J2776" s="4" t="inlineStr">
        <is>
          <t>CH4</t>
        </is>
      </c>
    </row>
    <row r="2777">
      <c r="A2777" t="inlineStr">
        <is>
          <t>United States</t>
        </is>
      </c>
      <c r="B2777" t="inlineStr">
        <is>
          <t>Waste</t>
        </is>
      </c>
      <c r="C2777" t="inlineStr">
        <is>
          <t>Landfills</t>
        </is>
      </c>
      <c r="D2777" t="inlineStr">
        <is>
          <t>MSW</t>
        </is>
      </c>
      <c r="E2777" t="inlineStr">
        <is>
          <t>CH4</t>
        </is>
      </c>
      <c r="F2777" t="n">
        <v>2035</v>
      </c>
      <c r="G2777" t="n">
        <v>79.6784609203329</v>
      </c>
      <c r="H2777" t="n">
        <v>3.187138436813316</v>
      </c>
      <c r="I2777" s="4" t="inlineStr">
        <is>
          <t>water and waste 36T39</t>
        </is>
      </c>
      <c r="J2777" s="4" t="inlineStr">
        <is>
          <t>CH4</t>
        </is>
      </c>
    </row>
    <row r="2778">
      <c r="A2778" t="inlineStr">
        <is>
          <t>United States</t>
        </is>
      </c>
      <c r="B2778" t="inlineStr">
        <is>
          <t>Waste</t>
        </is>
      </c>
      <c r="C2778" t="inlineStr">
        <is>
          <t>Landfills</t>
        </is>
      </c>
      <c r="D2778" t="inlineStr">
        <is>
          <t>Industrial</t>
        </is>
      </c>
      <c r="E2778" t="inlineStr">
        <is>
          <t>CH4</t>
        </is>
      </c>
      <c r="F2778" t="n">
        <v>2036</v>
      </c>
      <c r="G2778" t="n">
        <v>52.6522448485084</v>
      </c>
      <c r="H2778" t="n">
        <v>2.106089793940336</v>
      </c>
      <c r="I2778" s="4" t="inlineStr">
        <is>
          <t>water and waste 36T39</t>
        </is>
      </c>
      <c r="J2778" s="4" t="inlineStr">
        <is>
          <t>CH4</t>
        </is>
      </c>
    </row>
    <row r="2779">
      <c r="A2779" t="inlineStr">
        <is>
          <t>United States</t>
        </is>
      </c>
      <c r="B2779" t="inlineStr">
        <is>
          <t>Waste</t>
        </is>
      </c>
      <c r="C2779" t="inlineStr">
        <is>
          <t>Landfills</t>
        </is>
      </c>
      <c r="D2779" t="inlineStr">
        <is>
          <t>MSW</t>
        </is>
      </c>
      <c r="E2779" t="inlineStr">
        <is>
          <t>CH4</t>
        </is>
      </c>
      <c r="F2779" t="n">
        <v>2036</v>
      </c>
      <c r="G2779" t="n">
        <v>80.12358873325741</v>
      </c>
      <c r="H2779" t="n">
        <v>3.204943549330296</v>
      </c>
      <c r="I2779" s="4" t="inlineStr">
        <is>
          <t>water and waste 36T39</t>
        </is>
      </c>
      <c r="J2779" s="4" t="inlineStr">
        <is>
          <t>CH4</t>
        </is>
      </c>
    </row>
    <row r="2780">
      <c r="A2780" t="inlineStr">
        <is>
          <t>United States</t>
        </is>
      </c>
      <c r="B2780" t="inlineStr">
        <is>
          <t>Waste</t>
        </is>
      </c>
      <c r="C2780" t="inlineStr">
        <is>
          <t>Landfills</t>
        </is>
      </c>
      <c r="D2780" t="inlineStr">
        <is>
          <t>Industrial</t>
        </is>
      </c>
      <c r="E2780" t="inlineStr">
        <is>
          <t>CH4</t>
        </is>
      </c>
      <c r="F2780" t="n">
        <v>2037</v>
      </c>
      <c r="G2780" t="n">
        <v>53.7513334554028</v>
      </c>
      <c r="H2780" t="n">
        <v>2.150053338216112</v>
      </c>
      <c r="I2780" s="4" t="inlineStr">
        <is>
          <t>water and waste 36T39</t>
        </is>
      </c>
      <c r="J2780" s="4" t="inlineStr">
        <is>
          <t>CH4</t>
        </is>
      </c>
    </row>
    <row r="2781">
      <c r="A2781" t="inlineStr">
        <is>
          <t>United States</t>
        </is>
      </c>
      <c r="B2781" t="inlineStr">
        <is>
          <t>Waste</t>
        </is>
      </c>
      <c r="C2781" t="inlineStr">
        <is>
          <t>Landfills</t>
        </is>
      </c>
      <c r="D2781" t="inlineStr">
        <is>
          <t>MSW</t>
        </is>
      </c>
      <c r="E2781" t="inlineStr">
        <is>
          <t>CH4</t>
        </is>
      </c>
      <c r="F2781" t="n">
        <v>2037</v>
      </c>
      <c r="G2781" t="n">
        <v>80.568716546182</v>
      </c>
      <c r="H2781" t="n">
        <v>3.22274866184728</v>
      </c>
      <c r="I2781" s="4" t="inlineStr">
        <is>
          <t>water and waste 36T39</t>
        </is>
      </c>
      <c r="J2781" s="4" t="inlineStr">
        <is>
          <t>CH4</t>
        </is>
      </c>
    </row>
    <row r="2782">
      <c r="A2782" t="inlineStr">
        <is>
          <t>United States</t>
        </is>
      </c>
      <c r="B2782" t="inlineStr">
        <is>
          <t>Waste</t>
        </is>
      </c>
      <c r="C2782" t="inlineStr">
        <is>
          <t>Landfills</t>
        </is>
      </c>
      <c r="D2782" t="inlineStr">
        <is>
          <t>Industrial</t>
        </is>
      </c>
      <c r="E2782" t="inlineStr">
        <is>
          <t>CH4</t>
        </is>
      </c>
      <c r="F2782" t="n">
        <v>2038</v>
      </c>
      <c r="G2782" t="n">
        <v>54.8504220622972</v>
      </c>
      <c r="H2782" t="n">
        <v>2.194016882491888</v>
      </c>
      <c r="I2782" s="4" t="inlineStr">
        <is>
          <t>water and waste 36T39</t>
        </is>
      </c>
      <c r="J2782" s="4" t="inlineStr">
        <is>
          <t>CH4</t>
        </is>
      </c>
    </row>
    <row r="2783">
      <c r="A2783" t="inlineStr">
        <is>
          <t>United States</t>
        </is>
      </c>
      <c r="B2783" t="inlineStr">
        <is>
          <t>Waste</t>
        </is>
      </c>
      <c r="C2783" t="inlineStr">
        <is>
          <t>Landfills</t>
        </is>
      </c>
      <c r="D2783" t="inlineStr">
        <is>
          <t>MSW</t>
        </is>
      </c>
      <c r="E2783" t="inlineStr">
        <is>
          <t>CH4</t>
        </is>
      </c>
      <c r="F2783" t="n">
        <v>2038</v>
      </c>
      <c r="G2783" t="n">
        <v>81.0138443591065</v>
      </c>
      <c r="H2783" t="n">
        <v>3.24055377436426</v>
      </c>
      <c r="I2783" s="4" t="inlineStr">
        <is>
          <t>water and waste 36T39</t>
        </is>
      </c>
      <c r="J2783" s="4" t="inlineStr">
        <is>
          <t>CH4</t>
        </is>
      </c>
    </row>
    <row r="2784">
      <c r="A2784" t="inlineStr">
        <is>
          <t>United States</t>
        </is>
      </c>
      <c r="B2784" t="inlineStr">
        <is>
          <t>Waste</t>
        </is>
      </c>
      <c r="C2784" t="inlineStr">
        <is>
          <t>Landfills</t>
        </is>
      </c>
      <c r="D2784" t="inlineStr">
        <is>
          <t>Industrial</t>
        </is>
      </c>
      <c r="E2784" t="inlineStr">
        <is>
          <t>CH4</t>
        </is>
      </c>
      <c r="F2784" t="n">
        <v>2039</v>
      </c>
      <c r="G2784" t="n">
        <v>55.9495106691916</v>
      </c>
      <c r="H2784" t="n">
        <v>2.237980426767664</v>
      </c>
      <c r="I2784" s="4" t="inlineStr">
        <is>
          <t>water and waste 36T39</t>
        </is>
      </c>
      <c r="J2784" s="4" t="inlineStr">
        <is>
          <t>CH4</t>
        </is>
      </c>
    </row>
    <row r="2785">
      <c r="A2785" t="inlineStr">
        <is>
          <t>United States</t>
        </is>
      </c>
      <c r="B2785" t="inlineStr">
        <is>
          <t>Waste</t>
        </is>
      </c>
      <c r="C2785" t="inlineStr">
        <is>
          <t>Landfills</t>
        </is>
      </c>
      <c r="D2785" t="inlineStr">
        <is>
          <t>MSW</t>
        </is>
      </c>
      <c r="E2785" t="inlineStr">
        <is>
          <t>CH4</t>
        </is>
      </c>
      <c r="F2785" t="n">
        <v>2039</v>
      </c>
      <c r="G2785" t="n">
        <v>81.458972172031</v>
      </c>
      <c r="H2785" t="n">
        <v>3.25835888688124</v>
      </c>
      <c r="I2785" s="4" t="inlineStr">
        <is>
          <t>water and waste 36T39</t>
        </is>
      </c>
      <c r="J2785" s="4" t="inlineStr">
        <is>
          <t>CH4</t>
        </is>
      </c>
    </row>
    <row r="2786">
      <c r="A2786" t="inlineStr">
        <is>
          <t>United States</t>
        </is>
      </c>
      <c r="B2786" t="inlineStr">
        <is>
          <t>Waste</t>
        </is>
      </c>
      <c r="C2786" t="inlineStr">
        <is>
          <t>Landfills</t>
        </is>
      </c>
      <c r="D2786" t="inlineStr">
        <is>
          <t>Industrial</t>
        </is>
      </c>
      <c r="E2786" t="inlineStr">
        <is>
          <t>CH4</t>
        </is>
      </c>
      <c r="F2786" t="n">
        <v>2040</v>
      </c>
      <c r="G2786" t="n">
        <v>57.048599276086</v>
      </c>
      <c r="H2786" t="n">
        <v>2.28194397104344</v>
      </c>
      <c r="I2786" s="4" t="inlineStr">
        <is>
          <t>water and waste 36T39</t>
        </is>
      </c>
      <c r="J2786" s="4" t="inlineStr">
        <is>
          <t>CH4</t>
        </is>
      </c>
    </row>
    <row r="2787">
      <c r="A2787" t="inlineStr">
        <is>
          <t>United States</t>
        </is>
      </c>
      <c r="B2787" t="inlineStr">
        <is>
          <t>Waste</t>
        </is>
      </c>
      <c r="C2787" t="inlineStr">
        <is>
          <t>Landfills</t>
        </is>
      </c>
      <c r="D2787" t="inlineStr">
        <is>
          <t>MSW</t>
        </is>
      </c>
      <c r="E2787" t="inlineStr">
        <is>
          <t>CH4</t>
        </is>
      </c>
      <c r="F2787" t="n">
        <v>2040</v>
      </c>
      <c r="G2787" t="n">
        <v>81.90409998495559</v>
      </c>
      <c r="H2787" t="n">
        <v>3.276163999398224</v>
      </c>
      <c r="I2787" s="4" t="inlineStr">
        <is>
          <t>water and waste 36T39</t>
        </is>
      </c>
      <c r="J2787" s="4" t="inlineStr">
        <is>
          <t>CH4</t>
        </is>
      </c>
    </row>
    <row r="2788">
      <c r="A2788" t="inlineStr">
        <is>
          <t>United States</t>
        </is>
      </c>
      <c r="B2788" t="inlineStr">
        <is>
          <t>Waste</t>
        </is>
      </c>
      <c r="C2788" t="inlineStr">
        <is>
          <t>Landfills</t>
        </is>
      </c>
      <c r="D2788" t="inlineStr">
        <is>
          <t>Industrial</t>
        </is>
      </c>
      <c r="E2788" t="inlineStr">
        <is>
          <t>CH4</t>
        </is>
      </c>
      <c r="F2788" t="n">
        <v>2041</v>
      </c>
      <c r="G2788" t="n">
        <v>58.2046224670078</v>
      </c>
      <c r="H2788" t="n">
        <v>2.328184898680312</v>
      </c>
      <c r="I2788" s="4" t="inlineStr">
        <is>
          <t>water and waste 36T39</t>
        </is>
      </c>
      <c r="J2788" s="4" t="inlineStr">
        <is>
          <t>CH4</t>
        </is>
      </c>
    </row>
    <row r="2789">
      <c r="A2789" t="inlineStr">
        <is>
          <t>United States</t>
        </is>
      </c>
      <c r="B2789" t="inlineStr">
        <is>
          <t>Waste</t>
        </is>
      </c>
      <c r="C2789" t="inlineStr">
        <is>
          <t>Landfills</t>
        </is>
      </c>
      <c r="D2789" t="inlineStr">
        <is>
          <t>MSW</t>
        </is>
      </c>
      <c r="E2789" t="inlineStr">
        <is>
          <t>CH4</t>
        </is>
      </c>
      <c r="F2789" t="n">
        <v>2041</v>
      </c>
      <c r="G2789" t="n">
        <v>82.3303593562552</v>
      </c>
      <c r="H2789" t="n">
        <v>3.293214374250208</v>
      </c>
      <c r="I2789" s="4" t="inlineStr">
        <is>
          <t>water and waste 36T39</t>
        </is>
      </c>
      <c r="J2789" s="4" t="inlineStr">
        <is>
          <t>CH4</t>
        </is>
      </c>
    </row>
    <row r="2790">
      <c r="A2790" t="inlineStr">
        <is>
          <t>United States</t>
        </is>
      </c>
      <c r="B2790" t="inlineStr">
        <is>
          <t>Waste</t>
        </is>
      </c>
      <c r="C2790" t="inlineStr">
        <is>
          <t>Landfills</t>
        </is>
      </c>
      <c r="D2790" t="inlineStr">
        <is>
          <t>Industrial</t>
        </is>
      </c>
      <c r="E2790" t="inlineStr">
        <is>
          <t>CH4</t>
        </is>
      </c>
      <c r="F2790" t="n">
        <v>2042</v>
      </c>
      <c r="G2790" t="n">
        <v>59.3606456579296</v>
      </c>
      <c r="H2790" t="n">
        <v>2.374425826317184</v>
      </c>
      <c r="I2790" s="4" t="inlineStr">
        <is>
          <t>water and waste 36T39</t>
        </is>
      </c>
      <c r="J2790" s="4" t="inlineStr">
        <is>
          <t>CH4</t>
        </is>
      </c>
    </row>
    <row r="2791">
      <c r="A2791" t="inlineStr">
        <is>
          <t>United States</t>
        </is>
      </c>
      <c r="B2791" t="inlineStr">
        <is>
          <t>Waste</t>
        </is>
      </c>
      <c r="C2791" t="inlineStr">
        <is>
          <t>Landfills</t>
        </is>
      </c>
      <c r="D2791" t="inlineStr">
        <is>
          <t>MSW</t>
        </is>
      </c>
      <c r="E2791" t="inlineStr">
        <is>
          <t>CH4</t>
        </is>
      </c>
      <c r="F2791" t="n">
        <v>2042</v>
      </c>
      <c r="G2791" t="n">
        <v>82.7566187275547</v>
      </c>
      <c r="H2791" t="n">
        <v>3.310264749102188</v>
      </c>
      <c r="I2791" s="4" t="inlineStr">
        <is>
          <t>water and waste 36T39</t>
        </is>
      </c>
      <c r="J2791" s="4" t="inlineStr">
        <is>
          <t>CH4</t>
        </is>
      </c>
    </row>
    <row r="2792">
      <c r="A2792" t="inlineStr">
        <is>
          <t>United States</t>
        </is>
      </c>
      <c r="B2792" t="inlineStr">
        <is>
          <t>Waste</t>
        </is>
      </c>
      <c r="C2792" t="inlineStr">
        <is>
          <t>Landfills</t>
        </is>
      </c>
      <c r="D2792" t="inlineStr">
        <is>
          <t>Industrial</t>
        </is>
      </c>
      <c r="E2792" t="inlineStr">
        <is>
          <t>CH4</t>
        </is>
      </c>
      <c r="F2792" t="n">
        <v>2043</v>
      </c>
      <c r="G2792" t="n">
        <v>60.5166688488513</v>
      </c>
      <c r="H2792" t="n">
        <v>2.420666753954052</v>
      </c>
      <c r="I2792" s="4" t="inlineStr">
        <is>
          <t>water and waste 36T39</t>
        </is>
      </c>
      <c r="J2792" s="4" t="inlineStr">
        <is>
          <t>CH4</t>
        </is>
      </c>
    </row>
    <row r="2793">
      <c r="A2793" t="inlineStr">
        <is>
          <t>United States</t>
        </is>
      </c>
      <c r="B2793" t="inlineStr">
        <is>
          <t>Waste</t>
        </is>
      </c>
      <c r="C2793" t="inlineStr">
        <is>
          <t>Landfills</t>
        </is>
      </c>
      <c r="D2793" t="inlineStr">
        <is>
          <t>MSW</t>
        </is>
      </c>
      <c r="E2793" t="inlineStr">
        <is>
          <t>CH4</t>
        </is>
      </c>
      <c r="F2793" t="n">
        <v>2043</v>
      </c>
      <c r="G2793" t="n">
        <v>83.1828780988543</v>
      </c>
      <c r="H2793" t="n">
        <v>3.327315123954172</v>
      </c>
      <c r="I2793" s="4" t="inlineStr">
        <is>
          <t>water and waste 36T39</t>
        </is>
      </c>
      <c r="J2793" s="4" t="inlineStr">
        <is>
          <t>CH4</t>
        </is>
      </c>
    </row>
    <row r="2794">
      <c r="A2794" t="inlineStr">
        <is>
          <t>United States</t>
        </is>
      </c>
      <c r="B2794" t="inlineStr">
        <is>
          <t>Waste</t>
        </is>
      </c>
      <c r="C2794" t="inlineStr">
        <is>
          <t>Landfills</t>
        </is>
      </c>
      <c r="D2794" t="inlineStr">
        <is>
          <t>Industrial</t>
        </is>
      </c>
      <c r="E2794" t="inlineStr">
        <is>
          <t>CH4</t>
        </is>
      </c>
      <c r="F2794" t="n">
        <v>2044</v>
      </c>
      <c r="G2794" t="n">
        <v>61.6726920397731</v>
      </c>
      <c r="H2794" t="n">
        <v>2.466907681590924</v>
      </c>
      <c r="I2794" s="4" t="inlineStr">
        <is>
          <t>water and waste 36T39</t>
        </is>
      </c>
      <c r="J2794" s="4" t="inlineStr">
        <is>
          <t>CH4</t>
        </is>
      </c>
    </row>
    <row r="2795">
      <c r="A2795" t="inlineStr">
        <is>
          <t>United States</t>
        </is>
      </c>
      <c r="B2795" t="inlineStr">
        <is>
          <t>Waste</t>
        </is>
      </c>
      <c r="C2795" t="inlineStr">
        <is>
          <t>Landfills</t>
        </is>
      </c>
      <c r="D2795" t="inlineStr">
        <is>
          <t>MSW</t>
        </is>
      </c>
      <c r="E2795" t="inlineStr">
        <is>
          <t>CH4</t>
        </is>
      </c>
      <c r="F2795" t="n">
        <v>2044</v>
      </c>
      <c r="G2795" t="n">
        <v>83.6091374701538</v>
      </c>
      <c r="H2795" t="n">
        <v>3.344365498806152</v>
      </c>
      <c r="I2795" s="4" t="inlineStr">
        <is>
          <t>water and waste 36T39</t>
        </is>
      </c>
      <c r="J2795" s="4" t="inlineStr">
        <is>
          <t>CH4</t>
        </is>
      </c>
    </row>
    <row r="2796">
      <c r="A2796" t="inlineStr">
        <is>
          <t>United States</t>
        </is>
      </c>
      <c r="B2796" t="inlineStr">
        <is>
          <t>Waste</t>
        </is>
      </c>
      <c r="C2796" t="inlineStr">
        <is>
          <t>Landfills</t>
        </is>
      </c>
      <c r="D2796" t="inlineStr">
        <is>
          <t>Industrial</t>
        </is>
      </c>
      <c r="E2796" t="inlineStr">
        <is>
          <t>CH4</t>
        </is>
      </c>
      <c r="F2796" t="n">
        <v>2045</v>
      </c>
      <c r="G2796" t="n">
        <v>62.8287152306948</v>
      </c>
      <c r="H2796" t="n">
        <v>2.513148609227792</v>
      </c>
      <c r="I2796" s="4" t="inlineStr">
        <is>
          <t>water and waste 36T39</t>
        </is>
      </c>
      <c r="J2796" s="4" t="inlineStr">
        <is>
          <t>CH4</t>
        </is>
      </c>
    </row>
    <row r="2797">
      <c r="A2797" t="inlineStr">
        <is>
          <t>United States</t>
        </is>
      </c>
      <c r="B2797" t="inlineStr">
        <is>
          <t>Waste</t>
        </is>
      </c>
      <c r="C2797" t="inlineStr">
        <is>
          <t>Landfills</t>
        </is>
      </c>
      <c r="D2797" t="inlineStr">
        <is>
          <t>MSW</t>
        </is>
      </c>
      <c r="E2797" t="inlineStr">
        <is>
          <t>CH4</t>
        </is>
      </c>
      <c r="F2797" t="n">
        <v>2045</v>
      </c>
      <c r="G2797" t="n">
        <v>84.03539684145341</v>
      </c>
      <c r="H2797" t="n">
        <v>3.361415873658136</v>
      </c>
      <c r="I2797" s="4" t="inlineStr">
        <is>
          <t>water and waste 36T39</t>
        </is>
      </c>
      <c r="J2797" s="4" t="inlineStr">
        <is>
          <t>CH4</t>
        </is>
      </c>
    </row>
    <row r="2798">
      <c r="A2798" t="inlineStr">
        <is>
          <t>United States</t>
        </is>
      </c>
      <c r="B2798" t="inlineStr">
        <is>
          <t>Waste</t>
        </is>
      </c>
      <c r="C2798" t="inlineStr">
        <is>
          <t>Landfills</t>
        </is>
      </c>
      <c r="D2798" t="inlineStr">
        <is>
          <t>Industrial</t>
        </is>
      </c>
      <c r="E2798" t="inlineStr">
        <is>
          <t>CH4</t>
        </is>
      </c>
      <c r="F2798" t="n">
        <v>2046</v>
      </c>
      <c r="G2798" t="n">
        <v>64.0178185192873</v>
      </c>
      <c r="H2798" t="n">
        <v>2.560712740771492</v>
      </c>
      <c r="I2798" s="4" t="inlineStr">
        <is>
          <t>water and waste 36T39</t>
        </is>
      </c>
      <c r="J2798" s="4" t="inlineStr">
        <is>
          <t>CH4</t>
        </is>
      </c>
    </row>
    <row r="2799">
      <c r="A2799" t="inlineStr">
        <is>
          <t>United States</t>
        </is>
      </c>
      <c r="B2799" t="inlineStr">
        <is>
          <t>Waste</t>
        </is>
      </c>
      <c r="C2799" t="inlineStr">
        <is>
          <t>Landfills</t>
        </is>
      </c>
      <c r="D2799" t="inlineStr">
        <is>
          <t>MSW</t>
        </is>
      </c>
      <c r="E2799" t="inlineStr">
        <is>
          <t>CH4</t>
        </is>
      </c>
      <c r="F2799" t="n">
        <v>2046</v>
      </c>
      <c r="G2799" t="n">
        <v>84.4418806776646</v>
      </c>
      <c r="H2799" t="n">
        <v>3.377675227106584</v>
      </c>
      <c r="I2799" s="4" t="inlineStr">
        <is>
          <t>water and waste 36T39</t>
        </is>
      </c>
      <c r="J2799" s="4" t="inlineStr">
        <is>
          <t>CH4</t>
        </is>
      </c>
    </row>
    <row r="2800">
      <c r="A2800" t="inlineStr">
        <is>
          <t>United States</t>
        </is>
      </c>
      <c r="B2800" t="inlineStr">
        <is>
          <t>Waste</t>
        </is>
      </c>
      <c r="C2800" t="inlineStr">
        <is>
          <t>Landfills</t>
        </is>
      </c>
      <c r="D2800" t="inlineStr">
        <is>
          <t>Industrial</t>
        </is>
      </c>
      <c r="E2800" t="inlineStr">
        <is>
          <t>CH4</t>
        </is>
      </c>
      <c r="F2800" t="n">
        <v>2047</v>
      </c>
      <c r="G2800" t="n">
        <v>65.20692180787989</v>
      </c>
      <c r="H2800" t="n">
        <v>2.608276872315196</v>
      </c>
      <c r="I2800" s="4" t="inlineStr">
        <is>
          <t>water and waste 36T39</t>
        </is>
      </c>
      <c r="J2800" s="4" t="inlineStr">
        <is>
          <t>CH4</t>
        </is>
      </c>
    </row>
    <row r="2801">
      <c r="A2801" t="inlineStr">
        <is>
          <t>United States</t>
        </is>
      </c>
      <c r="B2801" t="inlineStr">
        <is>
          <t>Waste</t>
        </is>
      </c>
      <c r="C2801" t="inlineStr">
        <is>
          <t>Landfills</t>
        </is>
      </c>
      <c r="D2801" t="inlineStr">
        <is>
          <t>MSW</t>
        </is>
      </c>
      <c r="E2801" t="inlineStr">
        <is>
          <t>CH4</t>
        </is>
      </c>
      <c r="F2801" t="n">
        <v>2047</v>
      </c>
      <c r="G2801" t="n">
        <v>84.84836451387569</v>
      </c>
      <c r="H2801" t="n">
        <v>3.393934580555028</v>
      </c>
      <c r="I2801" s="4" t="inlineStr">
        <is>
          <t>water and waste 36T39</t>
        </is>
      </c>
      <c r="J2801" s="4" t="inlineStr">
        <is>
          <t>CH4</t>
        </is>
      </c>
    </row>
    <row r="2802">
      <c r="A2802" t="inlineStr">
        <is>
          <t>United States</t>
        </is>
      </c>
      <c r="B2802" t="inlineStr">
        <is>
          <t>Waste</t>
        </is>
      </c>
      <c r="C2802" t="inlineStr">
        <is>
          <t>Landfills</t>
        </is>
      </c>
      <c r="D2802" t="inlineStr">
        <is>
          <t>Industrial</t>
        </is>
      </c>
      <c r="E2802" t="inlineStr">
        <is>
          <t>CH4</t>
        </is>
      </c>
      <c r="F2802" t="n">
        <v>2048</v>
      </c>
      <c r="G2802" t="n">
        <v>66.3960250964724</v>
      </c>
      <c r="H2802" t="n">
        <v>2.655841003858896</v>
      </c>
      <c r="I2802" s="4" t="inlineStr">
        <is>
          <t>water and waste 36T39</t>
        </is>
      </c>
      <c r="J2802" s="4" t="inlineStr">
        <is>
          <t>CH4</t>
        </is>
      </c>
    </row>
    <row r="2803">
      <c r="A2803" t="inlineStr">
        <is>
          <t>United States</t>
        </is>
      </c>
      <c r="B2803" t="inlineStr">
        <is>
          <t>Waste</t>
        </is>
      </c>
      <c r="C2803" t="inlineStr">
        <is>
          <t>Landfills</t>
        </is>
      </c>
      <c r="D2803" t="inlineStr">
        <is>
          <t>MSW</t>
        </is>
      </c>
      <c r="E2803" t="inlineStr">
        <is>
          <t>CH4</t>
        </is>
      </c>
      <c r="F2803" t="n">
        <v>2048</v>
      </c>
      <c r="G2803" t="n">
        <v>85.2548483500868</v>
      </c>
      <c r="H2803" t="n">
        <v>3.410193934003472</v>
      </c>
      <c r="I2803" s="4" t="inlineStr">
        <is>
          <t>water and waste 36T39</t>
        </is>
      </c>
      <c r="J2803" s="4" t="inlineStr">
        <is>
          <t>CH4</t>
        </is>
      </c>
    </row>
    <row r="2804">
      <c r="A2804" t="inlineStr">
        <is>
          <t>United States</t>
        </is>
      </c>
      <c r="B2804" t="inlineStr">
        <is>
          <t>Waste</t>
        </is>
      </c>
      <c r="C2804" t="inlineStr">
        <is>
          <t>Landfills</t>
        </is>
      </c>
      <c r="D2804" t="inlineStr">
        <is>
          <t>Industrial</t>
        </is>
      </c>
      <c r="E2804" t="inlineStr">
        <is>
          <t>CH4</t>
        </is>
      </c>
      <c r="F2804" t="n">
        <v>2049</v>
      </c>
      <c r="G2804" t="n">
        <v>67.58512838506491</v>
      </c>
      <c r="H2804" t="n">
        <v>2.703405135402596</v>
      </c>
      <c r="I2804" s="4" t="inlineStr">
        <is>
          <t>water and waste 36T39</t>
        </is>
      </c>
      <c r="J2804" s="4" t="inlineStr">
        <is>
          <t>CH4</t>
        </is>
      </c>
    </row>
    <row r="2805">
      <c r="A2805" t="inlineStr">
        <is>
          <t>United States</t>
        </is>
      </c>
      <c r="B2805" t="inlineStr">
        <is>
          <t>Waste</t>
        </is>
      </c>
      <c r="C2805" t="inlineStr">
        <is>
          <t>Landfills</t>
        </is>
      </c>
      <c r="D2805" t="inlineStr">
        <is>
          <t>MSW</t>
        </is>
      </c>
      <c r="E2805" t="inlineStr">
        <is>
          <t>CH4</t>
        </is>
      </c>
      <c r="F2805" t="n">
        <v>2049</v>
      </c>
      <c r="G2805" t="n">
        <v>85.661332186298</v>
      </c>
      <c r="H2805" t="n">
        <v>3.42645328745192</v>
      </c>
      <c r="I2805" s="4" t="inlineStr">
        <is>
          <t>water and waste 36T39</t>
        </is>
      </c>
      <c r="J2805" s="4" t="inlineStr">
        <is>
          <t>CH4</t>
        </is>
      </c>
    </row>
    <row r="2806">
      <c r="A2806" t="inlineStr">
        <is>
          <t>United States</t>
        </is>
      </c>
      <c r="B2806" t="inlineStr">
        <is>
          <t>Waste</t>
        </is>
      </c>
      <c r="C2806" t="inlineStr">
        <is>
          <t>Landfills</t>
        </is>
      </c>
      <c r="D2806" t="inlineStr">
        <is>
          <t>Industrial</t>
        </is>
      </c>
      <c r="E2806" t="inlineStr">
        <is>
          <t>CH4</t>
        </is>
      </c>
      <c r="F2806" t="n">
        <v>2050</v>
      </c>
      <c r="G2806" t="n">
        <v>68.7742316736574</v>
      </c>
      <c r="H2806" t="n">
        <v>2.750969266946296</v>
      </c>
      <c r="I2806" s="4" t="inlineStr">
        <is>
          <t>water and waste 36T39</t>
        </is>
      </c>
      <c r="J2806" s="4" t="inlineStr">
        <is>
          <t>CH4</t>
        </is>
      </c>
    </row>
    <row r="2807">
      <c r="A2807" t="inlineStr">
        <is>
          <t>United States</t>
        </is>
      </c>
      <c r="B2807" t="inlineStr">
        <is>
          <t>Waste</t>
        </is>
      </c>
      <c r="C2807" t="inlineStr">
        <is>
          <t>Landfills</t>
        </is>
      </c>
      <c r="D2807" t="inlineStr">
        <is>
          <t>MSW</t>
        </is>
      </c>
      <c r="E2807" t="inlineStr">
        <is>
          <t>CH4</t>
        </is>
      </c>
      <c r="F2807" t="n">
        <v>2050</v>
      </c>
      <c r="G2807" t="n">
        <v>86.06781602250911</v>
      </c>
      <c r="H2807" t="n">
        <v>3.442712640900364</v>
      </c>
      <c r="I2807" s="4" t="inlineStr">
        <is>
          <t>water and waste 36T39</t>
        </is>
      </c>
      <c r="J2807" s="4" t="inlineStr">
        <is>
          <t>CH4</t>
        </is>
      </c>
    </row>
    <row r="2808">
      <c r="A2808" t="inlineStr">
        <is>
          <t>United States</t>
        </is>
      </c>
      <c r="B2808" t="inlineStr">
        <is>
          <t>Waste</t>
        </is>
      </c>
      <c r="C2808" t="inlineStr">
        <is>
          <t>OtherWaste</t>
        </is>
      </c>
      <c r="E2808" t="inlineStr">
        <is>
          <t>CH4</t>
        </is>
      </c>
      <c r="F2808" t="n">
        <v>1990</v>
      </c>
      <c r="G2808" t="n">
        <v>0.381</v>
      </c>
      <c r="H2808" t="n">
        <v>0.01524</v>
      </c>
      <c r="I2808" s="4" t="inlineStr">
        <is>
          <t>water and waste 36T39</t>
        </is>
      </c>
      <c r="J2808" s="4" t="inlineStr">
        <is>
          <t>CH4</t>
        </is>
      </c>
    </row>
    <row r="2809">
      <c r="A2809" t="inlineStr">
        <is>
          <t>United States</t>
        </is>
      </c>
      <c r="B2809" t="inlineStr">
        <is>
          <t>Waste</t>
        </is>
      </c>
      <c r="C2809" t="inlineStr">
        <is>
          <t>OtherWaste</t>
        </is>
      </c>
      <c r="E2809" t="inlineStr">
        <is>
          <t>CH4</t>
        </is>
      </c>
      <c r="F2809" t="n">
        <v>1991</v>
      </c>
      <c r="G2809" t="n">
        <v>0.4355</v>
      </c>
      <c r="H2809" t="n">
        <v>0.01742</v>
      </c>
      <c r="I2809" s="4" t="inlineStr">
        <is>
          <t>water and waste 36T39</t>
        </is>
      </c>
      <c r="J2809" s="4" t="inlineStr">
        <is>
          <t>CH4</t>
        </is>
      </c>
    </row>
    <row r="2810">
      <c r="A2810" t="inlineStr">
        <is>
          <t>United States</t>
        </is>
      </c>
      <c r="B2810" t="inlineStr">
        <is>
          <t>Waste</t>
        </is>
      </c>
      <c r="C2810" t="inlineStr">
        <is>
          <t>OtherWaste</t>
        </is>
      </c>
      <c r="E2810" t="inlineStr">
        <is>
          <t>CH4</t>
        </is>
      </c>
      <c r="F2810" t="n">
        <v>1992</v>
      </c>
      <c r="G2810" t="n">
        <v>0.49</v>
      </c>
      <c r="H2810" t="n">
        <v>0.0196</v>
      </c>
      <c r="I2810" s="4" t="inlineStr">
        <is>
          <t>water and waste 36T39</t>
        </is>
      </c>
      <c r="J2810" s="4" t="inlineStr">
        <is>
          <t>CH4</t>
        </is>
      </c>
    </row>
    <row r="2811">
      <c r="A2811" t="inlineStr">
        <is>
          <t>United States</t>
        </is>
      </c>
      <c r="B2811" t="inlineStr">
        <is>
          <t>Waste</t>
        </is>
      </c>
      <c r="C2811" t="inlineStr">
        <is>
          <t>OtherWaste</t>
        </is>
      </c>
      <c r="E2811" t="inlineStr">
        <is>
          <t>CH4</t>
        </is>
      </c>
      <c r="F2811" t="n">
        <v>1993</v>
      </c>
      <c r="G2811" t="n">
        <v>0.626</v>
      </c>
      <c r="H2811" t="n">
        <v>0.02504</v>
      </c>
      <c r="I2811" s="4" t="inlineStr">
        <is>
          <t>water and waste 36T39</t>
        </is>
      </c>
      <c r="J2811" s="4" t="inlineStr">
        <is>
          <t>CH4</t>
        </is>
      </c>
    </row>
    <row r="2812">
      <c r="A2812" t="inlineStr">
        <is>
          <t>United States</t>
        </is>
      </c>
      <c r="B2812" t="inlineStr">
        <is>
          <t>Waste</t>
        </is>
      </c>
      <c r="C2812" t="inlineStr">
        <is>
          <t>OtherWaste</t>
        </is>
      </c>
      <c r="E2812" t="inlineStr">
        <is>
          <t>CH4</t>
        </is>
      </c>
      <c r="F2812" t="n">
        <v>1994</v>
      </c>
      <c r="G2812" t="n">
        <v>0.76925</v>
      </c>
      <c r="H2812" t="n">
        <v>0.03077</v>
      </c>
      <c r="I2812" s="4" t="inlineStr">
        <is>
          <t>water and waste 36T39</t>
        </is>
      </c>
      <c r="J2812" s="4" t="inlineStr">
        <is>
          <t>CH4</t>
        </is>
      </c>
    </row>
    <row r="2813">
      <c r="A2813" t="inlineStr">
        <is>
          <t>United States</t>
        </is>
      </c>
      <c r="B2813" t="inlineStr">
        <is>
          <t>Waste</t>
        </is>
      </c>
      <c r="C2813" t="inlineStr">
        <is>
          <t>OtherWaste</t>
        </is>
      </c>
      <c r="E2813" t="inlineStr">
        <is>
          <t>CH4</t>
        </is>
      </c>
      <c r="F2813" t="n">
        <v>1995</v>
      </c>
      <c r="G2813" t="n">
        <v>0.871</v>
      </c>
      <c r="H2813" t="n">
        <v>0.03484</v>
      </c>
      <c r="I2813" s="4" t="inlineStr">
        <is>
          <t>water and waste 36T39</t>
        </is>
      </c>
      <c r="J2813" s="4" t="inlineStr">
        <is>
          <t>CH4</t>
        </is>
      </c>
    </row>
    <row r="2814">
      <c r="A2814" t="inlineStr">
        <is>
          <t>United States</t>
        </is>
      </c>
      <c r="B2814" t="inlineStr">
        <is>
          <t>Waste</t>
        </is>
      </c>
      <c r="C2814" t="inlineStr">
        <is>
          <t>OtherWaste</t>
        </is>
      </c>
      <c r="E2814" t="inlineStr">
        <is>
          <t>CH4</t>
        </is>
      </c>
      <c r="F2814" t="n">
        <v>1996</v>
      </c>
      <c r="G2814" t="n">
        <v>0.98975</v>
      </c>
      <c r="H2814" t="n">
        <v>0.03959</v>
      </c>
      <c r="I2814" s="4" t="inlineStr">
        <is>
          <t>water and waste 36T39</t>
        </is>
      </c>
      <c r="J2814" s="4" t="inlineStr">
        <is>
          <t>CH4</t>
        </is>
      </c>
    </row>
    <row r="2815">
      <c r="A2815" t="inlineStr">
        <is>
          <t>United States</t>
        </is>
      </c>
      <c r="B2815" t="inlineStr">
        <is>
          <t>Waste</t>
        </is>
      </c>
      <c r="C2815" t="inlineStr">
        <is>
          <t>OtherWaste</t>
        </is>
      </c>
      <c r="E2815" t="inlineStr">
        <is>
          <t>CH4</t>
        </is>
      </c>
      <c r="F2815" t="n">
        <v>1997</v>
      </c>
      <c r="G2815" t="n">
        <v>1.095</v>
      </c>
      <c r="H2815" t="n">
        <v>0.0438</v>
      </c>
      <c r="I2815" s="4" t="inlineStr">
        <is>
          <t>water and waste 36T39</t>
        </is>
      </c>
      <c r="J2815" s="4" t="inlineStr">
        <is>
          <t>CH4</t>
        </is>
      </c>
    </row>
    <row r="2816">
      <c r="A2816" t="inlineStr">
        <is>
          <t>United States</t>
        </is>
      </c>
      <c r="B2816" t="inlineStr">
        <is>
          <t>Waste</t>
        </is>
      </c>
      <c r="C2816" t="inlineStr">
        <is>
          <t>OtherWaste</t>
        </is>
      </c>
      <c r="E2816" t="inlineStr">
        <is>
          <t>CH4</t>
        </is>
      </c>
      <c r="F2816" t="n">
        <v>1998</v>
      </c>
      <c r="G2816" t="n">
        <v>1.192</v>
      </c>
      <c r="H2816" t="n">
        <v>0.04768</v>
      </c>
      <c r="I2816" s="4" t="inlineStr">
        <is>
          <t>water and waste 36T39</t>
        </is>
      </c>
      <c r="J2816" s="4" t="inlineStr">
        <is>
          <t>CH4</t>
        </is>
      </c>
    </row>
    <row r="2817">
      <c r="A2817" t="inlineStr">
        <is>
          <t>United States</t>
        </is>
      </c>
      <c r="B2817" t="inlineStr">
        <is>
          <t>Waste</t>
        </is>
      </c>
      <c r="C2817" t="inlineStr">
        <is>
          <t>OtherWaste</t>
        </is>
      </c>
      <c r="E2817" t="inlineStr">
        <is>
          <t>CH4</t>
        </is>
      </c>
      <c r="F2817" t="n">
        <v>1999</v>
      </c>
      <c r="G2817" t="n">
        <v>1.3355</v>
      </c>
      <c r="H2817" t="n">
        <v>0.05342</v>
      </c>
      <c r="I2817" s="4" t="inlineStr">
        <is>
          <t>water and waste 36T39</t>
        </is>
      </c>
      <c r="J2817" s="4" t="inlineStr">
        <is>
          <t>CH4</t>
        </is>
      </c>
    </row>
    <row r="2818">
      <c r="A2818" t="inlineStr">
        <is>
          <t>United States</t>
        </is>
      </c>
      <c r="B2818" t="inlineStr">
        <is>
          <t>Waste</t>
        </is>
      </c>
      <c r="C2818" t="inlineStr">
        <is>
          <t>OtherWaste</t>
        </is>
      </c>
      <c r="E2818" t="inlineStr">
        <is>
          <t>CH4</t>
        </is>
      </c>
      <c r="F2818" t="n">
        <v>2000</v>
      </c>
      <c r="G2818" t="n">
        <v>1.49225</v>
      </c>
      <c r="H2818" t="n">
        <v>0.05969</v>
      </c>
      <c r="I2818" s="4" t="inlineStr">
        <is>
          <t>water and waste 36T39</t>
        </is>
      </c>
      <c r="J2818" s="4" t="inlineStr">
        <is>
          <t>CH4</t>
        </is>
      </c>
    </row>
    <row r="2819">
      <c r="A2819" t="inlineStr">
        <is>
          <t>United States</t>
        </is>
      </c>
      <c r="B2819" t="inlineStr">
        <is>
          <t>Waste</t>
        </is>
      </c>
      <c r="C2819" t="inlineStr">
        <is>
          <t>OtherWaste</t>
        </is>
      </c>
      <c r="E2819" t="inlineStr">
        <is>
          <t>CH4</t>
        </is>
      </c>
      <c r="F2819" t="n">
        <v>2001</v>
      </c>
      <c r="G2819" t="n">
        <v>1.5015</v>
      </c>
      <c r="H2819" t="n">
        <v>0.06006</v>
      </c>
      <c r="I2819" s="4" t="inlineStr">
        <is>
          <t>water and waste 36T39</t>
        </is>
      </c>
      <c r="J2819" s="4" t="inlineStr">
        <is>
          <t>CH4</t>
        </is>
      </c>
    </row>
    <row r="2820">
      <c r="A2820" t="inlineStr">
        <is>
          <t>United States</t>
        </is>
      </c>
      <c r="B2820" t="inlineStr">
        <is>
          <t>Waste</t>
        </is>
      </c>
      <c r="C2820" t="inlineStr">
        <is>
          <t>OtherWaste</t>
        </is>
      </c>
      <c r="E2820" t="inlineStr">
        <is>
          <t>CH4</t>
        </is>
      </c>
      <c r="F2820" t="n">
        <v>2002</v>
      </c>
      <c r="G2820" t="n">
        <v>1.51875</v>
      </c>
      <c r="H2820" t="n">
        <v>0.06075</v>
      </c>
      <c r="I2820" s="4" t="inlineStr">
        <is>
          <t>water and waste 36T39</t>
        </is>
      </c>
      <c r="J2820" s="4" t="inlineStr">
        <is>
          <t>CH4</t>
        </is>
      </c>
    </row>
    <row r="2821">
      <c r="A2821" t="inlineStr">
        <is>
          <t>United States</t>
        </is>
      </c>
      <c r="B2821" t="inlineStr">
        <is>
          <t>Waste</t>
        </is>
      </c>
      <c r="C2821" t="inlineStr">
        <is>
          <t>OtherWaste</t>
        </is>
      </c>
      <c r="E2821" t="inlineStr">
        <is>
          <t>CH4</t>
        </is>
      </c>
      <c r="F2821" t="n">
        <v>2003</v>
      </c>
      <c r="G2821" t="n">
        <v>1.731</v>
      </c>
      <c r="H2821" t="n">
        <v>0.06924000000000001</v>
      </c>
      <c r="I2821" s="4" t="inlineStr">
        <is>
          <t>water and waste 36T39</t>
        </is>
      </c>
      <c r="J2821" s="4" t="inlineStr">
        <is>
          <t>CH4</t>
        </is>
      </c>
    </row>
    <row r="2822">
      <c r="A2822" t="inlineStr">
        <is>
          <t>United States</t>
        </is>
      </c>
      <c r="B2822" t="inlineStr">
        <is>
          <t>Waste</t>
        </is>
      </c>
      <c r="C2822" t="inlineStr">
        <is>
          <t>OtherWaste</t>
        </is>
      </c>
      <c r="E2822" t="inlineStr">
        <is>
          <t>CH4</t>
        </is>
      </c>
      <c r="F2822" t="n">
        <v>2004</v>
      </c>
      <c r="G2822" t="n">
        <v>1.857</v>
      </c>
      <c r="H2822" t="n">
        <v>0.07428</v>
      </c>
      <c r="I2822" s="4" t="inlineStr">
        <is>
          <t>water and waste 36T39</t>
        </is>
      </c>
      <c r="J2822" s="4" t="inlineStr">
        <is>
          <t>CH4</t>
        </is>
      </c>
    </row>
    <row r="2823">
      <c r="A2823" t="inlineStr">
        <is>
          <t>United States</t>
        </is>
      </c>
      <c r="B2823" t="inlineStr">
        <is>
          <t>Waste</t>
        </is>
      </c>
      <c r="C2823" t="inlineStr">
        <is>
          <t>OtherWaste</t>
        </is>
      </c>
      <c r="E2823" t="inlineStr">
        <is>
          <t>CH4</t>
        </is>
      </c>
      <c r="F2823" t="n">
        <v>2005</v>
      </c>
      <c r="G2823" t="n">
        <v>1.86425</v>
      </c>
      <c r="H2823" t="n">
        <v>0.07457</v>
      </c>
      <c r="I2823" s="4" t="inlineStr">
        <is>
          <t>water and waste 36T39</t>
        </is>
      </c>
      <c r="J2823" s="4" t="inlineStr">
        <is>
          <t>CH4</t>
        </is>
      </c>
    </row>
    <row r="2824">
      <c r="A2824" t="inlineStr">
        <is>
          <t>United States</t>
        </is>
      </c>
      <c r="B2824" t="inlineStr">
        <is>
          <t>Waste</t>
        </is>
      </c>
      <c r="C2824" t="inlineStr">
        <is>
          <t>OtherWaste</t>
        </is>
      </c>
      <c r="E2824" t="inlineStr">
        <is>
          <t>CH4</t>
        </is>
      </c>
      <c r="F2824" t="n">
        <v>2006</v>
      </c>
      <c r="G2824" t="n">
        <v>1.88525</v>
      </c>
      <c r="H2824" t="n">
        <v>0.07541</v>
      </c>
      <c r="I2824" s="4" t="inlineStr">
        <is>
          <t>water and waste 36T39</t>
        </is>
      </c>
      <c r="J2824" s="4" t="inlineStr">
        <is>
          <t>CH4</t>
        </is>
      </c>
    </row>
    <row r="2825">
      <c r="A2825" t="inlineStr">
        <is>
          <t>United States</t>
        </is>
      </c>
      <c r="B2825" t="inlineStr">
        <is>
          <t>Waste</t>
        </is>
      </c>
      <c r="C2825" t="inlineStr">
        <is>
          <t>OtherWaste</t>
        </is>
      </c>
      <c r="E2825" t="inlineStr">
        <is>
          <t>CH4</t>
        </is>
      </c>
      <c r="F2825" t="n">
        <v>2007</v>
      </c>
      <c r="G2825" t="n">
        <v>1.9695</v>
      </c>
      <c r="H2825" t="n">
        <v>0.07878</v>
      </c>
      <c r="I2825" s="4" t="inlineStr">
        <is>
          <t>water and waste 36T39</t>
        </is>
      </c>
      <c r="J2825" s="4" t="inlineStr">
        <is>
          <t>CH4</t>
        </is>
      </c>
    </row>
    <row r="2826">
      <c r="A2826" t="inlineStr">
        <is>
          <t>United States</t>
        </is>
      </c>
      <c r="B2826" t="inlineStr">
        <is>
          <t>Waste</t>
        </is>
      </c>
      <c r="C2826" t="inlineStr">
        <is>
          <t>OtherWaste</t>
        </is>
      </c>
      <c r="E2826" t="inlineStr">
        <is>
          <t>CH4</t>
        </is>
      </c>
      <c r="F2826" t="n">
        <v>2008</v>
      </c>
      <c r="G2826" t="n">
        <v>2.005</v>
      </c>
      <c r="H2826" t="n">
        <v>0.08019999999999999</v>
      </c>
      <c r="I2826" s="4" t="inlineStr">
        <is>
          <t>water and waste 36T39</t>
        </is>
      </c>
      <c r="J2826" s="4" t="inlineStr">
        <is>
          <t>CH4</t>
        </is>
      </c>
    </row>
    <row r="2827">
      <c r="A2827" t="inlineStr">
        <is>
          <t>United States</t>
        </is>
      </c>
      <c r="B2827" t="inlineStr">
        <is>
          <t>Waste</t>
        </is>
      </c>
      <c r="C2827" t="inlineStr">
        <is>
          <t>OtherWaste</t>
        </is>
      </c>
      <c r="E2827" t="inlineStr">
        <is>
          <t>CH4</t>
        </is>
      </c>
      <c r="F2827" t="n">
        <v>2009</v>
      </c>
      <c r="G2827" t="n">
        <v>1.8825</v>
      </c>
      <c r="H2827" t="n">
        <v>0.07530000000000001</v>
      </c>
      <c r="I2827" s="4" t="inlineStr">
        <is>
          <t>water and waste 36T39</t>
        </is>
      </c>
      <c r="J2827" s="4" t="inlineStr">
        <is>
          <t>CH4</t>
        </is>
      </c>
    </row>
    <row r="2828">
      <c r="A2828" t="inlineStr">
        <is>
          <t>United States</t>
        </is>
      </c>
      <c r="B2828" t="inlineStr">
        <is>
          <t>Waste</t>
        </is>
      </c>
      <c r="C2828" t="inlineStr">
        <is>
          <t>OtherWaste</t>
        </is>
      </c>
      <c r="E2828" t="inlineStr">
        <is>
          <t>CH4</t>
        </is>
      </c>
      <c r="F2828" t="n">
        <v>2010</v>
      </c>
      <c r="G2828" t="n">
        <v>1.82975</v>
      </c>
      <c r="H2828" t="n">
        <v>0.07319000000000001</v>
      </c>
      <c r="I2828" s="4" t="inlineStr">
        <is>
          <t>water and waste 36T39</t>
        </is>
      </c>
      <c r="J2828" s="4" t="inlineStr">
        <is>
          <t>CH4</t>
        </is>
      </c>
    </row>
    <row r="2829">
      <c r="A2829" t="inlineStr">
        <is>
          <t>United States</t>
        </is>
      </c>
      <c r="B2829" t="inlineStr">
        <is>
          <t>Waste</t>
        </is>
      </c>
      <c r="C2829" t="inlineStr">
        <is>
          <t>OtherWaste</t>
        </is>
      </c>
      <c r="E2829" t="inlineStr">
        <is>
          <t>CH4</t>
        </is>
      </c>
      <c r="F2829" t="n">
        <v>2011</v>
      </c>
      <c r="G2829" t="n">
        <v>1.878</v>
      </c>
      <c r="H2829" t="n">
        <v>0.07511999999999999</v>
      </c>
      <c r="I2829" s="4" t="inlineStr">
        <is>
          <t>water and waste 36T39</t>
        </is>
      </c>
      <c r="J2829" s="4" t="inlineStr">
        <is>
          <t>CH4</t>
        </is>
      </c>
    </row>
    <row r="2830">
      <c r="A2830" t="inlineStr">
        <is>
          <t>United States</t>
        </is>
      </c>
      <c r="B2830" t="inlineStr">
        <is>
          <t>Waste</t>
        </is>
      </c>
      <c r="C2830" t="inlineStr">
        <is>
          <t>OtherWaste</t>
        </is>
      </c>
      <c r="E2830" t="inlineStr">
        <is>
          <t>CH4</t>
        </is>
      </c>
      <c r="F2830" t="n">
        <v>2012</v>
      </c>
      <c r="G2830" t="n">
        <v>1.892</v>
      </c>
      <c r="H2830" t="n">
        <v>0.07568</v>
      </c>
      <c r="I2830" s="4" t="inlineStr">
        <is>
          <t>water and waste 36T39</t>
        </is>
      </c>
      <c r="J2830" s="4" t="inlineStr">
        <is>
          <t>CH4</t>
        </is>
      </c>
    </row>
    <row r="2831">
      <c r="A2831" t="inlineStr">
        <is>
          <t>United States</t>
        </is>
      </c>
      <c r="B2831" t="inlineStr">
        <is>
          <t>Waste</t>
        </is>
      </c>
      <c r="C2831" t="inlineStr">
        <is>
          <t>OtherWaste</t>
        </is>
      </c>
      <c r="E2831" t="inlineStr">
        <is>
          <t>CH4</t>
        </is>
      </c>
      <c r="F2831" t="n">
        <v>2013</v>
      </c>
      <c r="G2831" t="n">
        <v>1.892</v>
      </c>
      <c r="H2831" t="n">
        <v>0.07568</v>
      </c>
      <c r="I2831" s="4" t="inlineStr">
        <is>
          <t>water and waste 36T39</t>
        </is>
      </c>
      <c r="J2831" s="4" t="inlineStr">
        <is>
          <t>CH4</t>
        </is>
      </c>
    </row>
    <row r="2832">
      <c r="A2832" t="inlineStr">
        <is>
          <t>United States</t>
        </is>
      </c>
      <c r="B2832" t="inlineStr">
        <is>
          <t>Waste</t>
        </is>
      </c>
      <c r="C2832" t="inlineStr">
        <is>
          <t>OtherWaste</t>
        </is>
      </c>
      <c r="E2832" t="inlineStr">
        <is>
          <t>CH4</t>
        </is>
      </c>
      <c r="F2832" t="n">
        <v>2014</v>
      </c>
      <c r="G2832" t="n">
        <v>1.892</v>
      </c>
      <c r="H2832" t="n">
        <v>0.07568</v>
      </c>
      <c r="I2832" s="4" t="inlineStr">
        <is>
          <t>water and waste 36T39</t>
        </is>
      </c>
      <c r="J2832" s="4" t="inlineStr">
        <is>
          <t>CH4</t>
        </is>
      </c>
    </row>
    <row r="2833">
      <c r="A2833" t="inlineStr">
        <is>
          <t>United States</t>
        </is>
      </c>
      <c r="B2833" t="inlineStr">
        <is>
          <t>Waste</t>
        </is>
      </c>
      <c r="C2833" t="inlineStr">
        <is>
          <t>OtherWaste</t>
        </is>
      </c>
      <c r="E2833" t="inlineStr">
        <is>
          <t>CH4</t>
        </is>
      </c>
      <c r="F2833" t="n">
        <v>2015</v>
      </c>
      <c r="G2833" t="n">
        <v>1.892</v>
      </c>
      <c r="H2833" t="n">
        <v>0.07568</v>
      </c>
      <c r="I2833" s="4" t="inlineStr">
        <is>
          <t>water and waste 36T39</t>
        </is>
      </c>
      <c r="J2833" s="4" t="inlineStr">
        <is>
          <t>CH4</t>
        </is>
      </c>
    </row>
    <row r="2834">
      <c r="A2834" t="inlineStr">
        <is>
          <t>United States</t>
        </is>
      </c>
      <c r="B2834" t="inlineStr">
        <is>
          <t>Waste</t>
        </is>
      </c>
      <c r="C2834" t="inlineStr">
        <is>
          <t>OtherWaste</t>
        </is>
      </c>
      <c r="E2834" t="inlineStr">
        <is>
          <t>CH4</t>
        </is>
      </c>
      <c r="F2834" t="n">
        <v>2016</v>
      </c>
      <c r="G2834" t="n">
        <v>1.892</v>
      </c>
      <c r="H2834" t="n">
        <v>0.07568</v>
      </c>
      <c r="I2834" s="4" t="inlineStr">
        <is>
          <t>water and waste 36T39</t>
        </is>
      </c>
      <c r="J2834" s="4" t="inlineStr">
        <is>
          <t>CH4</t>
        </is>
      </c>
    </row>
    <row r="2835">
      <c r="A2835" t="inlineStr">
        <is>
          <t>United States</t>
        </is>
      </c>
      <c r="B2835" t="inlineStr">
        <is>
          <t>Waste</t>
        </is>
      </c>
      <c r="C2835" t="inlineStr">
        <is>
          <t>OtherWaste</t>
        </is>
      </c>
      <c r="E2835" t="inlineStr">
        <is>
          <t>CH4</t>
        </is>
      </c>
      <c r="F2835" t="n">
        <v>2017</v>
      </c>
      <c r="G2835" t="n">
        <v>1.892</v>
      </c>
      <c r="H2835" t="n">
        <v>0.07568</v>
      </c>
      <c r="I2835" s="4" t="inlineStr">
        <is>
          <t>water and waste 36T39</t>
        </is>
      </c>
      <c r="J2835" s="4" t="inlineStr">
        <is>
          <t>CH4</t>
        </is>
      </c>
    </row>
    <row r="2836">
      <c r="A2836" t="inlineStr">
        <is>
          <t>United States</t>
        </is>
      </c>
      <c r="B2836" t="inlineStr">
        <is>
          <t>Waste</t>
        </is>
      </c>
      <c r="C2836" t="inlineStr">
        <is>
          <t>OtherWaste</t>
        </is>
      </c>
      <c r="E2836" t="inlineStr">
        <is>
          <t>CH4</t>
        </is>
      </c>
      <c r="F2836" t="n">
        <v>2018</v>
      </c>
      <c r="G2836" t="n">
        <v>1.892</v>
      </c>
      <c r="H2836" t="n">
        <v>0.07568</v>
      </c>
      <c r="I2836" s="4" t="inlineStr">
        <is>
          <t>water and waste 36T39</t>
        </is>
      </c>
      <c r="J2836" s="4" t="inlineStr">
        <is>
          <t>CH4</t>
        </is>
      </c>
    </row>
    <row r="2837">
      <c r="A2837" t="inlineStr">
        <is>
          <t>United States</t>
        </is>
      </c>
      <c r="B2837" t="inlineStr">
        <is>
          <t>Waste</t>
        </is>
      </c>
      <c r="C2837" t="inlineStr">
        <is>
          <t>OtherWaste</t>
        </is>
      </c>
      <c r="E2837" t="inlineStr">
        <is>
          <t>CH4</t>
        </is>
      </c>
      <c r="F2837" t="n">
        <v>2019</v>
      </c>
      <c r="G2837" t="n">
        <v>1.892</v>
      </c>
      <c r="H2837" t="n">
        <v>0.07568</v>
      </c>
      <c r="I2837" s="4" t="inlineStr">
        <is>
          <t>water and waste 36T39</t>
        </is>
      </c>
      <c r="J2837" s="4" t="inlineStr">
        <is>
          <t>CH4</t>
        </is>
      </c>
    </row>
    <row r="2838">
      <c r="A2838" t="inlineStr">
        <is>
          <t>United States</t>
        </is>
      </c>
      <c r="B2838" t="inlineStr">
        <is>
          <t>Waste</t>
        </is>
      </c>
      <c r="C2838" t="inlineStr">
        <is>
          <t>OtherWaste</t>
        </is>
      </c>
      <c r="E2838" t="inlineStr">
        <is>
          <t>CH4</t>
        </is>
      </c>
      <c r="F2838" t="n">
        <v>2020</v>
      </c>
      <c r="G2838" t="n">
        <v>1.892</v>
      </c>
      <c r="H2838" t="n">
        <v>0.07568</v>
      </c>
      <c r="I2838" s="4" t="inlineStr">
        <is>
          <t>water and waste 36T39</t>
        </is>
      </c>
      <c r="J2838" s="4" t="inlineStr">
        <is>
          <t>CH4</t>
        </is>
      </c>
    </row>
    <row r="2839">
      <c r="A2839" t="inlineStr">
        <is>
          <t>United States</t>
        </is>
      </c>
      <c r="B2839" t="inlineStr">
        <is>
          <t>Waste</t>
        </is>
      </c>
      <c r="C2839" t="inlineStr">
        <is>
          <t>OtherWaste</t>
        </is>
      </c>
      <c r="E2839" t="inlineStr">
        <is>
          <t>CH4</t>
        </is>
      </c>
      <c r="F2839" t="n">
        <v>2021</v>
      </c>
      <c r="G2839" t="n">
        <v>1.892</v>
      </c>
      <c r="H2839" t="n">
        <v>0.07568</v>
      </c>
      <c r="I2839" s="4" t="inlineStr">
        <is>
          <t>water and waste 36T39</t>
        </is>
      </c>
      <c r="J2839" s="4" t="inlineStr">
        <is>
          <t>CH4</t>
        </is>
      </c>
    </row>
    <row r="2840">
      <c r="A2840" t="inlineStr">
        <is>
          <t>United States</t>
        </is>
      </c>
      <c r="B2840" t="inlineStr">
        <is>
          <t>Waste</t>
        </is>
      </c>
      <c r="C2840" t="inlineStr">
        <is>
          <t>OtherWaste</t>
        </is>
      </c>
      <c r="E2840" t="inlineStr">
        <is>
          <t>CH4</t>
        </is>
      </c>
      <c r="F2840" t="n">
        <v>2022</v>
      </c>
      <c r="G2840" t="n">
        <v>1.892</v>
      </c>
      <c r="H2840" t="n">
        <v>0.07568</v>
      </c>
      <c r="I2840" s="4" t="inlineStr">
        <is>
          <t>water and waste 36T39</t>
        </is>
      </c>
      <c r="J2840" s="4" t="inlineStr">
        <is>
          <t>CH4</t>
        </is>
      </c>
    </row>
    <row r="2841">
      <c r="A2841" t="inlineStr">
        <is>
          <t>United States</t>
        </is>
      </c>
      <c r="B2841" t="inlineStr">
        <is>
          <t>Waste</t>
        </is>
      </c>
      <c r="C2841" t="inlineStr">
        <is>
          <t>OtherWaste</t>
        </is>
      </c>
      <c r="E2841" t="inlineStr">
        <is>
          <t>CH4</t>
        </is>
      </c>
      <c r="F2841" t="n">
        <v>2023</v>
      </c>
      <c r="G2841" t="n">
        <v>1.892</v>
      </c>
      <c r="H2841" t="n">
        <v>0.07568</v>
      </c>
      <c r="I2841" s="4" t="inlineStr">
        <is>
          <t>water and waste 36T39</t>
        </is>
      </c>
      <c r="J2841" s="4" t="inlineStr">
        <is>
          <t>CH4</t>
        </is>
      </c>
    </row>
    <row r="2842">
      <c r="A2842" t="inlineStr">
        <is>
          <t>United States</t>
        </is>
      </c>
      <c r="B2842" t="inlineStr">
        <is>
          <t>Waste</t>
        </is>
      </c>
      <c r="C2842" t="inlineStr">
        <is>
          <t>OtherWaste</t>
        </is>
      </c>
      <c r="E2842" t="inlineStr">
        <is>
          <t>CH4</t>
        </is>
      </c>
      <c r="F2842" t="n">
        <v>2024</v>
      </c>
      <c r="G2842" t="n">
        <v>1.892</v>
      </c>
      <c r="H2842" t="n">
        <v>0.07568</v>
      </c>
      <c r="I2842" s="4" t="inlineStr">
        <is>
          <t>water and waste 36T39</t>
        </is>
      </c>
      <c r="J2842" s="4" t="inlineStr">
        <is>
          <t>CH4</t>
        </is>
      </c>
    </row>
    <row r="2843">
      <c r="A2843" t="inlineStr">
        <is>
          <t>United States</t>
        </is>
      </c>
      <c r="B2843" t="inlineStr">
        <is>
          <t>Waste</t>
        </is>
      </c>
      <c r="C2843" t="inlineStr">
        <is>
          <t>OtherWaste</t>
        </is>
      </c>
      <c r="E2843" t="inlineStr">
        <is>
          <t>CH4</t>
        </is>
      </c>
      <c r="F2843" t="n">
        <v>2025</v>
      </c>
      <c r="G2843" t="n">
        <v>1.892</v>
      </c>
      <c r="H2843" t="n">
        <v>0.07568</v>
      </c>
      <c r="I2843" s="4" t="inlineStr">
        <is>
          <t>water and waste 36T39</t>
        </is>
      </c>
      <c r="J2843" s="4" t="inlineStr">
        <is>
          <t>CH4</t>
        </is>
      </c>
    </row>
    <row r="2844">
      <c r="A2844" t="inlineStr">
        <is>
          <t>United States</t>
        </is>
      </c>
      <c r="B2844" t="inlineStr">
        <is>
          <t>Waste</t>
        </is>
      </c>
      <c r="C2844" t="inlineStr">
        <is>
          <t>OtherWaste</t>
        </is>
      </c>
      <c r="E2844" t="inlineStr">
        <is>
          <t>CH4</t>
        </is>
      </c>
      <c r="F2844" t="n">
        <v>2026</v>
      </c>
      <c r="G2844" t="n">
        <v>1.892</v>
      </c>
      <c r="H2844" t="n">
        <v>0.07568</v>
      </c>
      <c r="I2844" s="4" t="inlineStr">
        <is>
          <t>water and waste 36T39</t>
        </is>
      </c>
      <c r="J2844" s="4" t="inlineStr">
        <is>
          <t>CH4</t>
        </is>
      </c>
    </row>
    <row r="2845">
      <c r="A2845" t="inlineStr">
        <is>
          <t>United States</t>
        </is>
      </c>
      <c r="B2845" t="inlineStr">
        <is>
          <t>Waste</t>
        </is>
      </c>
      <c r="C2845" t="inlineStr">
        <is>
          <t>OtherWaste</t>
        </is>
      </c>
      <c r="E2845" t="inlineStr">
        <is>
          <t>CH4</t>
        </is>
      </c>
      <c r="F2845" t="n">
        <v>2027</v>
      </c>
      <c r="G2845" t="n">
        <v>1.892</v>
      </c>
      <c r="H2845" t="n">
        <v>0.07568</v>
      </c>
      <c r="I2845" s="4" t="inlineStr">
        <is>
          <t>water and waste 36T39</t>
        </is>
      </c>
      <c r="J2845" s="4" t="inlineStr">
        <is>
          <t>CH4</t>
        </is>
      </c>
    </row>
    <row r="2846">
      <c r="A2846" t="inlineStr">
        <is>
          <t>United States</t>
        </is>
      </c>
      <c r="B2846" t="inlineStr">
        <is>
          <t>Waste</t>
        </is>
      </c>
      <c r="C2846" t="inlineStr">
        <is>
          <t>OtherWaste</t>
        </is>
      </c>
      <c r="E2846" t="inlineStr">
        <is>
          <t>CH4</t>
        </is>
      </c>
      <c r="F2846" t="n">
        <v>2028</v>
      </c>
      <c r="G2846" t="n">
        <v>1.892</v>
      </c>
      <c r="H2846" t="n">
        <v>0.07568</v>
      </c>
      <c r="I2846" s="4" t="inlineStr">
        <is>
          <t>water and waste 36T39</t>
        </is>
      </c>
      <c r="J2846" s="4" t="inlineStr">
        <is>
          <t>CH4</t>
        </is>
      </c>
    </row>
    <row r="2847">
      <c r="A2847" t="inlineStr">
        <is>
          <t>United States</t>
        </is>
      </c>
      <c r="B2847" t="inlineStr">
        <is>
          <t>Waste</t>
        </is>
      </c>
      <c r="C2847" t="inlineStr">
        <is>
          <t>OtherWaste</t>
        </is>
      </c>
      <c r="E2847" t="inlineStr">
        <is>
          <t>CH4</t>
        </is>
      </c>
      <c r="F2847" t="n">
        <v>2029</v>
      </c>
      <c r="G2847" t="n">
        <v>1.892</v>
      </c>
      <c r="H2847" t="n">
        <v>0.07568</v>
      </c>
      <c r="I2847" s="4" t="inlineStr">
        <is>
          <t>water and waste 36T39</t>
        </is>
      </c>
      <c r="J2847" s="4" t="inlineStr">
        <is>
          <t>CH4</t>
        </is>
      </c>
    </row>
    <row r="2848">
      <c r="A2848" t="inlineStr">
        <is>
          <t>United States</t>
        </is>
      </c>
      <c r="B2848" t="inlineStr">
        <is>
          <t>Waste</t>
        </is>
      </c>
      <c r="C2848" t="inlineStr">
        <is>
          <t>OtherWaste</t>
        </is>
      </c>
      <c r="E2848" t="inlineStr">
        <is>
          <t>CH4</t>
        </is>
      </c>
      <c r="F2848" t="n">
        <v>2030</v>
      </c>
      <c r="G2848" t="n">
        <v>1.892</v>
      </c>
      <c r="H2848" t="n">
        <v>0.07568</v>
      </c>
      <c r="I2848" s="4" t="inlineStr">
        <is>
          <t>water and waste 36T39</t>
        </is>
      </c>
      <c r="J2848" s="4" t="inlineStr">
        <is>
          <t>CH4</t>
        </is>
      </c>
    </row>
    <row r="2849">
      <c r="A2849" t="inlineStr">
        <is>
          <t>United States</t>
        </is>
      </c>
      <c r="B2849" t="inlineStr">
        <is>
          <t>Waste</t>
        </is>
      </c>
      <c r="C2849" t="inlineStr">
        <is>
          <t>OtherWaste</t>
        </is>
      </c>
      <c r="E2849" t="inlineStr">
        <is>
          <t>CH4</t>
        </is>
      </c>
      <c r="F2849" t="n">
        <v>2031</v>
      </c>
      <c r="G2849" t="n">
        <v>1.892</v>
      </c>
      <c r="H2849" t="n">
        <v>0.07568</v>
      </c>
      <c r="I2849" s="4" t="inlineStr">
        <is>
          <t>water and waste 36T39</t>
        </is>
      </c>
      <c r="J2849" s="4" t="inlineStr">
        <is>
          <t>CH4</t>
        </is>
      </c>
    </row>
    <row r="2850">
      <c r="A2850" t="inlineStr">
        <is>
          <t>United States</t>
        </is>
      </c>
      <c r="B2850" t="inlineStr">
        <is>
          <t>Waste</t>
        </is>
      </c>
      <c r="C2850" t="inlineStr">
        <is>
          <t>OtherWaste</t>
        </is>
      </c>
      <c r="E2850" t="inlineStr">
        <is>
          <t>CH4</t>
        </is>
      </c>
      <c r="F2850" t="n">
        <v>2032</v>
      </c>
      <c r="G2850" t="n">
        <v>1.892</v>
      </c>
      <c r="H2850" t="n">
        <v>0.07568</v>
      </c>
      <c r="I2850" s="4" t="inlineStr">
        <is>
          <t>water and waste 36T39</t>
        </is>
      </c>
      <c r="J2850" s="4" t="inlineStr">
        <is>
          <t>CH4</t>
        </is>
      </c>
    </row>
    <row r="2851">
      <c r="A2851" t="inlineStr">
        <is>
          <t>United States</t>
        </is>
      </c>
      <c r="B2851" t="inlineStr">
        <is>
          <t>Waste</t>
        </is>
      </c>
      <c r="C2851" t="inlineStr">
        <is>
          <t>OtherWaste</t>
        </is>
      </c>
      <c r="E2851" t="inlineStr">
        <is>
          <t>CH4</t>
        </is>
      </c>
      <c r="F2851" t="n">
        <v>2033</v>
      </c>
      <c r="G2851" t="n">
        <v>1.892</v>
      </c>
      <c r="H2851" t="n">
        <v>0.07568</v>
      </c>
      <c r="I2851" s="4" t="inlineStr">
        <is>
          <t>water and waste 36T39</t>
        </is>
      </c>
      <c r="J2851" s="4" t="inlineStr">
        <is>
          <t>CH4</t>
        </is>
      </c>
    </row>
    <row r="2852">
      <c r="A2852" t="inlineStr">
        <is>
          <t>United States</t>
        </is>
      </c>
      <c r="B2852" t="inlineStr">
        <is>
          <t>Waste</t>
        </is>
      </c>
      <c r="C2852" t="inlineStr">
        <is>
          <t>OtherWaste</t>
        </is>
      </c>
      <c r="E2852" t="inlineStr">
        <is>
          <t>CH4</t>
        </is>
      </c>
      <c r="F2852" t="n">
        <v>2034</v>
      </c>
      <c r="G2852" t="n">
        <v>1.892</v>
      </c>
      <c r="H2852" t="n">
        <v>0.07568</v>
      </c>
      <c r="I2852" s="4" t="inlineStr">
        <is>
          <t>water and waste 36T39</t>
        </is>
      </c>
      <c r="J2852" s="4" t="inlineStr">
        <is>
          <t>CH4</t>
        </is>
      </c>
    </row>
    <row r="2853">
      <c r="A2853" t="inlineStr">
        <is>
          <t>United States</t>
        </is>
      </c>
      <c r="B2853" t="inlineStr">
        <is>
          <t>Waste</t>
        </is>
      </c>
      <c r="C2853" t="inlineStr">
        <is>
          <t>OtherWaste</t>
        </is>
      </c>
      <c r="E2853" t="inlineStr">
        <is>
          <t>CH4</t>
        </is>
      </c>
      <c r="F2853" t="n">
        <v>2035</v>
      </c>
      <c r="G2853" t="n">
        <v>1.892</v>
      </c>
      <c r="H2853" t="n">
        <v>0.07568</v>
      </c>
      <c r="I2853" s="4" t="inlineStr">
        <is>
          <t>water and waste 36T39</t>
        </is>
      </c>
      <c r="J2853" s="4" t="inlineStr">
        <is>
          <t>CH4</t>
        </is>
      </c>
    </row>
    <row r="2854">
      <c r="A2854" t="inlineStr">
        <is>
          <t>United States</t>
        </is>
      </c>
      <c r="B2854" t="inlineStr">
        <is>
          <t>Waste</t>
        </is>
      </c>
      <c r="C2854" t="inlineStr">
        <is>
          <t>OtherWaste</t>
        </is>
      </c>
      <c r="E2854" t="inlineStr">
        <is>
          <t>CH4</t>
        </is>
      </c>
      <c r="F2854" t="n">
        <v>2036</v>
      </c>
      <c r="G2854" t="n">
        <v>1.892</v>
      </c>
      <c r="H2854" t="n">
        <v>0.07568</v>
      </c>
      <c r="I2854" s="4" t="inlineStr">
        <is>
          <t>water and waste 36T39</t>
        </is>
      </c>
      <c r="J2854" s="4" t="inlineStr">
        <is>
          <t>CH4</t>
        </is>
      </c>
    </row>
    <row r="2855">
      <c r="A2855" t="inlineStr">
        <is>
          <t>United States</t>
        </is>
      </c>
      <c r="B2855" t="inlineStr">
        <is>
          <t>Waste</t>
        </is>
      </c>
      <c r="C2855" t="inlineStr">
        <is>
          <t>OtherWaste</t>
        </is>
      </c>
      <c r="E2855" t="inlineStr">
        <is>
          <t>CH4</t>
        </is>
      </c>
      <c r="F2855" t="n">
        <v>2037</v>
      </c>
      <c r="G2855" t="n">
        <v>1.892</v>
      </c>
      <c r="H2855" t="n">
        <v>0.07568</v>
      </c>
      <c r="I2855" s="4" t="inlineStr">
        <is>
          <t>water and waste 36T39</t>
        </is>
      </c>
      <c r="J2855" s="4" t="inlineStr">
        <is>
          <t>CH4</t>
        </is>
      </c>
    </row>
    <row r="2856">
      <c r="A2856" t="inlineStr">
        <is>
          <t>United States</t>
        </is>
      </c>
      <c r="B2856" t="inlineStr">
        <is>
          <t>Waste</t>
        </is>
      </c>
      <c r="C2856" t="inlineStr">
        <is>
          <t>OtherWaste</t>
        </is>
      </c>
      <c r="E2856" t="inlineStr">
        <is>
          <t>CH4</t>
        </is>
      </c>
      <c r="F2856" t="n">
        <v>2038</v>
      </c>
      <c r="G2856" t="n">
        <v>1.892</v>
      </c>
      <c r="H2856" t="n">
        <v>0.07568</v>
      </c>
      <c r="I2856" s="4" t="inlineStr">
        <is>
          <t>water and waste 36T39</t>
        </is>
      </c>
      <c r="J2856" s="4" t="inlineStr">
        <is>
          <t>CH4</t>
        </is>
      </c>
    </row>
    <row r="2857">
      <c r="A2857" t="inlineStr">
        <is>
          <t>United States</t>
        </is>
      </c>
      <c r="B2857" t="inlineStr">
        <is>
          <t>Waste</t>
        </is>
      </c>
      <c r="C2857" t="inlineStr">
        <is>
          <t>OtherWaste</t>
        </is>
      </c>
      <c r="E2857" t="inlineStr">
        <is>
          <t>CH4</t>
        </is>
      </c>
      <c r="F2857" t="n">
        <v>2039</v>
      </c>
      <c r="G2857" t="n">
        <v>1.892</v>
      </c>
      <c r="H2857" t="n">
        <v>0.07568</v>
      </c>
      <c r="I2857" s="4" t="inlineStr">
        <is>
          <t>water and waste 36T39</t>
        </is>
      </c>
      <c r="J2857" s="4" t="inlineStr">
        <is>
          <t>CH4</t>
        </is>
      </c>
    </row>
    <row r="2858">
      <c r="A2858" t="inlineStr">
        <is>
          <t>United States</t>
        </is>
      </c>
      <c r="B2858" t="inlineStr">
        <is>
          <t>Waste</t>
        </is>
      </c>
      <c r="C2858" t="inlineStr">
        <is>
          <t>OtherWaste</t>
        </is>
      </c>
      <c r="E2858" t="inlineStr">
        <is>
          <t>CH4</t>
        </is>
      </c>
      <c r="F2858" t="n">
        <v>2040</v>
      </c>
      <c r="G2858" t="n">
        <v>1.892</v>
      </c>
      <c r="H2858" t="n">
        <v>0.07568</v>
      </c>
      <c r="I2858" s="4" t="inlineStr">
        <is>
          <t>water and waste 36T39</t>
        </is>
      </c>
      <c r="J2858" s="4" t="inlineStr">
        <is>
          <t>CH4</t>
        </is>
      </c>
    </row>
    <row r="2859">
      <c r="A2859" t="inlineStr">
        <is>
          <t>United States</t>
        </is>
      </c>
      <c r="B2859" t="inlineStr">
        <is>
          <t>Waste</t>
        </is>
      </c>
      <c r="C2859" t="inlineStr">
        <is>
          <t>OtherWaste</t>
        </is>
      </c>
      <c r="E2859" t="inlineStr">
        <is>
          <t>CH4</t>
        </is>
      </c>
      <c r="F2859" t="n">
        <v>2041</v>
      </c>
      <c r="G2859" t="n">
        <v>1.892</v>
      </c>
      <c r="H2859" t="n">
        <v>0.07568</v>
      </c>
      <c r="I2859" s="4" t="inlineStr">
        <is>
          <t>water and waste 36T39</t>
        </is>
      </c>
      <c r="J2859" s="4" t="inlineStr">
        <is>
          <t>CH4</t>
        </is>
      </c>
    </row>
    <row r="2860">
      <c r="A2860" t="inlineStr">
        <is>
          <t>United States</t>
        </is>
      </c>
      <c r="B2860" t="inlineStr">
        <is>
          <t>Waste</t>
        </is>
      </c>
      <c r="C2860" t="inlineStr">
        <is>
          <t>OtherWaste</t>
        </is>
      </c>
      <c r="E2860" t="inlineStr">
        <is>
          <t>CH4</t>
        </is>
      </c>
      <c r="F2860" t="n">
        <v>2042</v>
      </c>
      <c r="G2860" t="n">
        <v>1.892</v>
      </c>
      <c r="H2860" t="n">
        <v>0.07568</v>
      </c>
      <c r="I2860" s="4" t="inlineStr">
        <is>
          <t>water and waste 36T39</t>
        </is>
      </c>
      <c r="J2860" s="4" t="inlineStr">
        <is>
          <t>CH4</t>
        </is>
      </c>
    </row>
    <row r="2861">
      <c r="A2861" t="inlineStr">
        <is>
          <t>United States</t>
        </is>
      </c>
      <c r="B2861" t="inlineStr">
        <is>
          <t>Waste</t>
        </is>
      </c>
      <c r="C2861" t="inlineStr">
        <is>
          <t>OtherWaste</t>
        </is>
      </c>
      <c r="E2861" t="inlineStr">
        <is>
          <t>CH4</t>
        </is>
      </c>
      <c r="F2861" t="n">
        <v>2043</v>
      </c>
      <c r="G2861" t="n">
        <v>1.892</v>
      </c>
      <c r="H2861" t="n">
        <v>0.07568</v>
      </c>
      <c r="I2861" s="4" t="inlineStr">
        <is>
          <t>water and waste 36T39</t>
        </is>
      </c>
      <c r="J2861" s="4" t="inlineStr">
        <is>
          <t>CH4</t>
        </is>
      </c>
    </row>
    <row r="2862">
      <c r="A2862" t="inlineStr">
        <is>
          <t>United States</t>
        </is>
      </c>
      <c r="B2862" t="inlineStr">
        <is>
          <t>Waste</t>
        </is>
      </c>
      <c r="C2862" t="inlineStr">
        <is>
          <t>OtherWaste</t>
        </is>
      </c>
      <c r="E2862" t="inlineStr">
        <is>
          <t>CH4</t>
        </is>
      </c>
      <c r="F2862" t="n">
        <v>2044</v>
      </c>
      <c r="G2862" t="n">
        <v>1.892</v>
      </c>
      <c r="H2862" t="n">
        <v>0.07568</v>
      </c>
      <c r="I2862" s="4" t="inlineStr">
        <is>
          <t>water and waste 36T39</t>
        </is>
      </c>
      <c r="J2862" s="4" t="inlineStr">
        <is>
          <t>CH4</t>
        </is>
      </c>
    </row>
    <row r="2863">
      <c r="A2863" t="inlineStr">
        <is>
          <t>United States</t>
        </is>
      </c>
      <c r="B2863" t="inlineStr">
        <is>
          <t>Waste</t>
        </is>
      </c>
      <c r="C2863" t="inlineStr">
        <is>
          <t>OtherWaste</t>
        </is>
      </c>
      <c r="E2863" t="inlineStr">
        <is>
          <t>CH4</t>
        </is>
      </c>
      <c r="F2863" t="n">
        <v>2045</v>
      </c>
      <c r="G2863" t="n">
        <v>1.892</v>
      </c>
      <c r="H2863" t="n">
        <v>0.07568</v>
      </c>
      <c r="I2863" s="4" t="inlineStr">
        <is>
          <t>water and waste 36T39</t>
        </is>
      </c>
      <c r="J2863" s="4" t="inlineStr">
        <is>
          <t>CH4</t>
        </is>
      </c>
    </row>
    <row r="2864">
      <c r="A2864" t="inlineStr">
        <is>
          <t>United States</t>
        </is>
      </c>
      <c r="B2864" t="inlineStr">
        <is>
          <t>Waste</t>
        </is>
      </c>
      <c r="C2864" t="inlineStr">
        <is>
          <t>OtherWaste</t>
        </is>
      </c>
      <c r="E2864" t="inlineStr">
        <is>
          <t>CH4</t>
        </is>
      </c>
      <c r="F2864" t="n">
        <v>2046</v>
      </c>
      <c r="G2864" t="n">
        <v>1.892</v>
      </c>
      <c r="H2864" t="n">
        <v>0.07568</v>
      </c>
      <c r="I2864" s="4" t="inlineStr">
        <is>
          <t>water and waste 36T39</t>
        </is>
      </c>
      <c r="J2864" s="4" t="inlineStr">
        <is>
          <t>CH4</t>
        </is>
      </c>
    </row>
    <row r="2865">
      <c r="A2865" t="inlineStr">
        <is>
          <t>United States</t>
        </is>
      </c>
      <c r="B2865" t="inlineStr">
        <is>
          <t>Waste</t>
        </is>
      </c>
      <c r="C2865" t="inlineStr">
        <is>
          <t>OtherWaste</t>
        </is>
      </c>
      <c r="E2865" t="inlineStr">
        <is>
          <t>CH4</t>
        </is>
      </c>
      <c r="F2865" t="n">
        <v>2047</v>
      </c>
      <c r="G2865" t="n">
        <v>1.892</v>
      </c>
      <c r="H2865" t="n">
        <v>0.07568</v>
      </c>
      <c r="I2865" s="4" t="inlineStr">
        <is>
          <t>water and waste 36T39</t>
        </is>
      </c>
      <c r="J2865" s="4" t="inlineStr">
        <is>
          <t>CH4</t>
        </is>
      </c>
    </row>
    <row r="2866">
      <c r="A2866" t="inlineStr">
        <is>
          <t>United States</t>
        </is>
      </c>
      <c r="B2866" t="inlineStr">
        <is>
          <t>Waste</t>
        </is>
      </c>
      <c r="C2866" t="inlineStr">
        <is>
          <t>OtherWaste</t>
        </is>
      </c>
      <c r="E2866" t="inlineStr">
        <is>
          <t>CH4</t>
        </is>
      </c>
      <c r="F2866" t="n">
        <v>2048</v>
      </c>
      <c r="G2866" t="n">
        <v>1.892</v>
      </c>
      <c r="H2866" t="n">
        <v>0.07568</v>
      </c>
      <c r="I2866" s="4" t="inlineStr">
        <is>
          <t>water and waste 36T39</t>
        </is>
      </c>
      <c r="J2866" s="4" t="inlineStr">
        <is>
          <t>CH4</t>
        </is>
      </c>
    </row>
    <row r="2867">
      <c r="A2867" t="inlineStr">
        <is>
          <t>United States</t>
        </is>
      </c>
      <c r="B2867" t="inlineStr">
        <is>
          <t>Waste</t>
        </is>
      </c>
      <c r="C2867" t="inlineStr">
        <is>
          <t>OtherWaste</t>
        </is>
      </c>
      <c r="E2867" t="inlineStr">
        <is>
          <t>CH4</t>
        </is>
      </c>
      <c r="F2867" t="n">
        <v>2049</v>
      </c>
      <c r="G2867" t="n">
        <v>1.892</v>
      </c>
      <c r="H2867" t="n">
        <v>0.07568</v>
      </c>
      <c r="I2867" s="4" t="inlineStr">
        <is>
          <t>water and waste 36T39</t>
        </is>
      </c>
      <c r="J2867" s="4" t="inlineStr">
        <is>
          <t>CH4</t>
        </is>
      </c>
    </row>
    <row r="2868">
      <c r="A2868" t="inlineStr">
        <is>
          <t>United States</t>
        </is>
      </c>
      <c r="B2868" t="inlineStr">
        <is>
          <t>Waste</t>
        </is>
      </c>
      <c r="C2868" t="inlineStr">
        <is>
          <t>OtherWaste</t>
        </is>
      </c>
      <c r="E2868" t="inlineStr">
        <is>
          <t>CH4</t>
        </is>
      </c>
      <c r="F2868" t="n">
        <v>2050</v>
      </c>
      <c r="G2868" t="n">
        <v>1.892</v>
      </c>
      <c r="H2868" t="n">
        <v>0.07568</v>
      </c>
      <c r="I2868" s="4" t="inlineStr">
        <is>
          <t>water and waste 36T39</t>
        </is>
      </c>
      <c r="J2868" s="4" t="inlineStr">
        <is>
          <t>CH4</t>
        </is>
      </c>
    </row>
    <row r="2869">
      <c r="A2869" t="inlineStr">
        <is>
          <t>United States</t>
        </is>
      </c>
      <c r="B2869" t="inlineStr">
        <is>
          <t>Waste</t>
        </is>
      </c>
      <c r="C2869" t="inlineStr">
        <is>
          <t>OtherWaste</t>
        </is>
      </c>
      <c r="E2869" t="inlineStr">
        <is>
          <t>N2O</t>
        </is>
      </c>
      <c r="F2869" t="n">
        <v>1990</v>
      </c>
      <c r="G2869" t="n">
        <v>0.33972</v>
      </c>
      <c r="H2869" t="n">
        <v>0.00114</v>
      </c>
      <c r="I2869" s="4" t="inlineStr">
        <is>
          <t>water and waste 36T39</t>
        </is>
      </c>
      <c r="J2869" s="4" t="inlineStr">
        <is>
          <t>N2O</t>
        </is>
      </c>
    </row>
    <row r="2870">
      <c r="A2870" t="inlineStr">
        <is>
          <t>United States</t>
        </is>
      </c>
      <c r="B2870" t="inlineStr">
        <is>
          <t>Waste</t>
        </is>
      </c>
      <c r="C2870" t="inlineStr">
        <is>
          <t>OtherWaste</t>
        </is>
      </c>
      <c r="E2870" t="inlineStr">
        <is>
          <t>N2O</t>
        </is>
      </c>
      <c r="F2870" t="n">
        <v>1991</v>
      </c>
      <c r="G2870" t="n">
        <v>0.39038</v>
      </c>
      <c r="H2870" t="n">
        <v>0.00131</v>
      </c>
      <c r="I2870" s="4" t="inlineStr">
        <is>
          <t>water and waste 36T39</t>
        </is>
      </c>
      <c r="J2870" s="4" t="inlineStr">
        <is>
          <t>N2O</t>
        </is>
      </c>
    </row>
    <row r="2871">
      <c r="A2871" t="inlineStr">
        <is>
          <t>United States</t>
        </is>
      </c>
      <c r="B2871" t="inlineStr">
        <is>
          <t>Waste</t>
        </is>
      </c>
      <c r="C2871" t="inlineStr">
        <is>
          <t>OtherWaste</t>
        </is>
      </c>
      <c r="E2871" t="inlineStr">
        <is>
          <t>N2O</t>
        </is>
      </c>
      <c r="F2871" t="n">
        <v>1992</v>
      </c>
      <c r="G2871" t="n">
        <v>0.43806</v>
      </c>
      <c r="H2871" t="n">
        <v>0.00147</v>
      </c>
      <c r="I2871" s="4" t="inlineStr">
        <is>
          <t>water and waste 36T39</t>
        </is>
      </c>
      <c r="J2871" s="4" t="inlineStr">
        <is>
          <t>N2O</t>
        </is>
      </c>
    </row>
    <row r="2872">
      <c r="A2872" t="inlineStr">
        <is>
          <t>United States</t>
        </is>
      </c>
      <c r="B2872" t="inlineStr">
        <is>
          <t>Waste</t>
        </is>
      </c>
      <c r="C2872" t="inlineStr">
        <is>
          <t>OtherWaste</t>
        </is>
      </c>
      <c r="E2872" t="inlineStr">
        <is>
          <t>N2O</t>
        </is>
      </c>
      <c r="F2872" t="n">
        <v>1993</v>
      </c>
      <c r="G2872" t="n">
        <v>0.56024</v>
      </c>
      <c r="H2872" t="n">
        <v>0.00188</v>
      </c>
      <c r="I2872" s="4" t="inlineStr">
        <is>
          <t>water and waste 36T39</t>
        </is>
      </c>
      <c r="J2872" s="4" t="inlineStr">
        <is>
          <t>N2O</t>
        </is>
      </c>
    </row>
    <row r="2873">
      <c r="A2873" t="inlineStr">
        <is>
          <t>United States</t>
        </is>
      </c>
      <c r="B2873" t="inlineStr">
        <is>
          <t>Waste</t>
        </is>
      </c>
      <c r="C2873" t="inlineStr">
        <is>
          <t>OtherWaste</t>
        </is>
      </c>
      <c r="E2873" t="inlineStr">
        <is>
          <t>N2O</t>
        </is>
      </c>
      <c r="F2873" t="n">
        <v>1994</v>
      </c>
      <c r="G2873" t="n">
        <v>0.68838</v>
      </c>
      <c r="H2873" t="n">
        <v>0.00231</v>
      </c>
      <c r="I2873" s="4" t="inlineStr">
        <is>
          <t>water and waste 36T39</t>
        </is>
      </c>
      <c r="J2873" s="4" t="inlineStr">
        <is>
          <t>N2O</t>
        </is>
      </c>
    </row>
    <row r="2874">
      <c r="A2874" t="inlineStr">
        <is>
          <t>United States</t>
        </is>
      </c>
      <c r="B2874" t="inlineStr">
        <is>
          <t>Waste</t>
        </is>
      </c>
      <c r="C2874" t="inlineStr">
        <is>
          <t>OtherWaste</t>
        </is>
      </c>
      <c r="E2874" t="inlineStr">
        <is>
          <t>N2O</t>
        </is>
      </c>
      <c r="F2874" t="n">
        <v>1995</v>
      </c>
      <c r="G2874" t="n">
        <v>0.77778</v>
      </c>
      <c r="H2874" t="n">
        <v>0.00261</v>
      </c>
      <c r="I2874" s="4" t="inlineStr">
        <is>
          <t>water and waste 36T39</t>
        </is>
      </c>
      <c r="J2874" s="4" t="inlineStr">
        <is>
          <t>N2O</t>
        </is>
      </c>
    </row>
    <row r="2875">
      <c r="A2875" t="inlineStr">
        <is>
          <t>United States</t>
        </is>
      </c>
      <c r="B2875" t="inlineStr">
        <is>
          <t>Waste</t>
        </is>
      </c>
      <c r="C2875" t="inlineStr">
        <is>
          <t>OtherWaste</t>
        </is>
      </c>
      <c r="E2875" t="inlineStr">
        <is>
          <t>N2O</t>
        </is>
      </c>
      <c r="F2875" t="n">
        <v>1996</v>
      </c>
      <c r="G2875" t="n">
        <v>0.88506</v>
      </c>
      <c r="H2875" t="n">
        <v>0.00297</v>
      </c>
      <c r="I2875" s="4" t="inlineStr">
        <is>
          <t>water and waste 36T39</t>
        </is>
      </c>
      <c r="J2875" s="4" t="inlineStr">
        <is>
          <t>N2O</t>
        </is>
      </c>
    </row>
    <row r="2876">
      <c r="A2876" t="inlineStr">
        <is>
          <t>United States</t>
        </is>
      </c>
      <c r="B2876" t="inlineStr">
        <is>
          <t>Waste</t>
        </is>
      </c>
      <c r="C2876" t="inlineStr">
        <is>
          <t>OtherWaste</t>
        </is>
      </c>
      <c r="E2876" t="inlineStr">
        <is>
          <t>N2O</t>
        </is>
      </c>
      <c r="F2876" t="n">
        <v>1997</v>
      </c>
      <c r="G2876" t="n">
        <v>0.97744</v>
      </c>
      <c r="H2876" t="n">
        <v>0.00328</v>
      </c>
      <c r="I2876" s="4" t="inlineStr">
        <is>
          <t>water and waste 36T39</t>
        </is>
      </c>
      <c r="J2876" s="4" t="inlineStr">
        <is>
          <t>N2O</t>
        </is>
      </c>
    </row>
    <row r="2877">
      <c r="A2877" t="inlineStr">
        <is>
          <t>United States</t>
        </is>
      </c>
      <c r="B2877" t="inlineStr">
        <is>
          <t>Waste</t>
        </is>
      </c>
      <c r="C2877" t="inlineStr">
        <is>
          <t>OtherWaste</t>
        </is>
      </c>
      <c r="E2877" t="inlineStr">
        <is>
          <t>N2O</t>
        </is>
      </c>
      <c r="F2877" t="n">
        <v>1998</v>
      </c>
      <c r="G2877" t="n">
        <v>1.06684</v>
      </c>
      <c r="H2877" t="n">
        <v>0.00358</v>
      </c>
      <c r="I2877" s="4" t="inlineStr">
        <is>
          <t>water and waste 36T39</t>
        </is>
      </c>
      <c r="J2877" s="4" t="inlineStr">
        <is>
          <t>N2O</t>
        </is>
      </c>
    </row>
    <row r="2878">
      <c r="A2878" t="inlineStr">
        <is>
          <t>United States</t>
        </is>
      </c>
      <c r="B2878" t="inlineStr">
        <is>
          <t>Waste</t>
        </is>
      </c>
      <c r="C2878" t="inlineStr">
        <is>
          <t>OtherWaste</t>
        </is>
      </c>
      <c r="E2878" t="inlineStr">
        <is>
          <t>N2O</t>
        </is>
      </c>
      <c r="F2878" t="n">
        <v>1999</v>
      </c>
      <c r="G2878" t="n">
        <v>1.19498</v>
      </c>
      <c r="H2878" t="n">
        <v>0.00401</v>
      </c>
      <c r="I2878" s="4" t="inlineStr">
        <is>
          <t>water and waste 36T39</t>
        </is>
      </c>
      <c r="J2878" s="4" t="inlineStr">
        <is>
          <t>N2O</t>
        </is>
      </c>
    </row>
    <row r="2879">
      <c r="A2879" t="inlineStr">
        <is>
          <t>United States</t>
        </is>
      </c>
      <c r="B2879" t="inlineStr">
        <is>
          <t>Waste</t>
        </is>
      </c>
      <c r="C2879" t="inlineStr">
        <is>
          <t>OtherWaste</t>
        </is>
      </c>
      <c r="E2879" t="inlineStr">
        <is>
          <t>N2O</t>
        </is>
      </c>
      <c r="F2879" t="n">
        <v>2000</v>
      </c>
      <c r="G2879" t="n">
        <v>1.33504</v>
      </c>
      <c r="H2879" t="n">
        <v>0.00448</v>
      </c>
      <c r="I2879" s="4" t="inlineStr">
        <is>
          <t>water and waste 36T39</t>
        </is>
      </c>
      <c r="J2879" s="4" t="inlineStr">
        <is>
          <t>N2O</t>
        </is>
      </c>
    </row>
    <row r="2880">
      <c r="A2880" t="inlineStr">
        <is>
          <t>United States</t>
        </is>
      </c>
      <c r="B2880" t="inlineStr">
        <is>
          <t>Waste</t>
        </is>
      </c>
      <c r="C2880" t="inlineStr">
        <is>
          <t>OtherWaste</t>
        </is>
      </c>
      <c r="E2880" t="inlineStr">
        <is>
          <t>N2O</t>
        </is>
      </c>
      <c r="F2880" t="n">
        <v>2001</v>
      </c>
      <c r="G2880" t="n">
        <v>1.341</v>
      </c>
      <c r="H2880" t="n">
        <v>0.0045</v>
      </c>
      <c r="I2880" s="4" t="inlineStr">
        <is>
          <t>water and waste 36T39</t>
        </is>
      </c>
      <c r="J2880" s="4" t="inlineStr">
        <is>
          <t>N2O</t>
        </is>
      </c>
    </row>
    <row r="2881">
      <c r="A2881" t="inlineStr">
        <is>
          <t>United States</t>
        </is>
      </c>
      <c r="B2881" t="inlineStr">
        <is>
          <t>Waste</t>
        </is>
      </c>
      <c r="C2881" t="inlineStr">
        <is>
          <t>OtherWaste</t>
        </is>
      </c>
      <c r="E2881" t="inlineStr">
        <is>
          <t>N2O</t>
        </is>
      </c>
      <c r="F2881" t="n">
        <v>2002</v>
      </c>
      <c r="G2881" t="n">
        <v>1.35888</v>
      </c>
      <c r="H2881" t="n">
        <v>0.004560000000000001</v>
      </c>
      <c r="I2881" s="4" t="inlineStr">
        <is>
          <t>water and waste 36T39</t>
        </is>
      </c>
      <c r="J2881" s="4" t="inlineStr">
        <is>
          <t>N2O</t>
        </is>
      </c>
    </row>
    <row r="2882">
      <c r="A2882" t="inlineStr">
        <is>
          <t>United States</t>
        </is>
      </c>
      <c r="B2882" t="inlineStr">
        <is>
          <t>Waste</t>
        </is>
      </c>
      <c r="C2882" t="inlineStr">
        <is>
          <t>OtherWaste</t>
        </is>
      </c>
      <c r="E2882" t="inlineStr">
        <is>
          <t>N2O</t>
        </is>
      </c>
      <c r="F2882" t="n">
        <v>2003</v>
      </c>
      <c r="G2882" t="n">
        <v>1.54662</v>
      </c>
      <c r="H2882" t="n">
        <v>0.00519</v>
      </c>
      <c r="I2882" s="4" t="inlineStr">
        <is>
          <t>water and waste 36T39</t>
        </is>
      </c>
      <c r="J2882" s="4" t="inlineStr">
        <is>
          <t>N2O</t>
        </is>
      </c>
    </row>
    <row r="2883">
      <c r="A2883" t="inlineStr">
        <is>
          <t>United States</t>
        </is>
      </c>
      <c r="B2883" t="inlineStr">
        <is>
          <t>Waste</t>
        </is>
      </c>
      <c r="C2883" t="inlineStr">
        <is>
          <t>OtherWaste</t>
        </is>
      </c>
      <c r="E2883" t="inlineStr">
        <is>
          <t>N2O</t>
        </is>
      </c>
      <c r="F2883" t="n">
        <v>2004</v>
      </c>
      <c r="G2883" t="n">
        <v>1.65986</v>
      </c>
      <c r="H2883" t="n">
        <v>0.005569999999999999</v>
      </c>
      <c r="I2883" s="4" t="inlineStr">
        <is>
          <t>water and waste 36T39</t>
        </is>
      </c>
      <c r="J2883" s="4" t="inlineStr">
        <is>
          <t>N2O</t>
        </is>
      </c>
    </row>
    <row r="2884">
      <c r="A2884" t="inlineStr">
        <is>
          <t>United States</t>
        </is>
      </c>
      <c r="B2884" t="inlineStr">
        <is>
          <t>Waste</t>
        </is>
      </c>
      <c r="C2884" t="inlineStr">
        <is>
          <t>OtherWaste</t>
        </is>
      </c>
      <c r="E2884" t="inlineStr">
        <is>
          <t>N2O</t>
        </is>
      </c>
      <c r="F2884" t="n">
        <v>2005</v>
      </c>
      <c r="G2884" t="n">
        <v>1.66582</v>
      </c>
      <c r="H2884" t="n">
        <v>0.00559</v>
      </c>
      <c r="I2884" s="4" t="inlineStr">
        <is>
          <t>water and waste 36T39</t>
        </is>
      </c>
      <c r="J2884" s="4" t="inlineStr">
        <is>
          <t>N2O</t>
        </is>
      </c>
    </row>
    <row r="2885">
      <c r="A2885" t="inlineStr">
        <is>
          <t>United States</t>
        </is>
      </c>
      <c r="B2885" t="inlineStr">
        <is>
          <t>Waste</t>
        </is>
      </c>
      <c r="C2885" t="inlineStr">
        <is>
          <t>OtherWaste</t>
        </is>
      </c>
      <c r="E2885" t="inlineStr">
        <is>
          <t>N2O</t>
        </is>
      </c>
      <c r="F2885" t="n">
        <v>2006</v>
      </c>
      <c r="G2885" t="n">
        <v>1.68668</v>
      </c>
      <c r="H2885" t="n">
        <v>0.00566</v>
      </c>
      <c r="I2885" s="4" t="inlineStr">
        <is>
          <t>water and waste 36T39</t>
        </is>
      </c>
      <c r="J2885" s="4" t="inlineStr">
        <is>
          <t>N2O</t>
        </is>
      </c>
    </row>
    <row r="2886">
      <c r="A2886" t="inlineStr">
        <is>
          <t>United States</t>
        </is>
      </c>
      <c r="B2886" t="inlineStr">
        <is>
          <t>Waste</t>
        </is>
      </c>
      <c r="C2886" t="inlineStr">
        <is>
          <t>OtherWaste</t>
        </is>
      </c>
      <c r="E2886" t="inlineStr">
        <is>
          <t>N2O</t>
        </is>
      </c>
      <c r="F2886" t="n">
        <v>2007</v>
      </c>
      <c r="G2886" t="n">
        <v>1.76118</v>
      </c>
      <c r="H2886" t="n">
        <v>0.00591</v>
      </c>
      <c r="I2886" s="4" t="inlineStr">
        <is>
          <t>water and waste 36T39</t>
        </is>
      </c>
      <c r="J2886" s="4" t="inlineStr">
        <is>
          <t>N2O</t>
        </is>
      </c>
    </row>
    <row r="2887">
      <c r="A2887" t="inlineStr">
        <is>
          <t>United States</t>
        </is>
      </c>
      <c r="B2887" t="inlineStr">
        <is>
          <t>Waste</t>
        </is>
      </c>
      <c r="C2887" t="inlineStr">
        <is>
          <t>OtherWaste</t>
        </is>
      </c>
      <c r="E2887" t="inlineStr">
        <is>
          <t>N2O</t>
        </is>
      </c>
      <c r="F2887" t="n">
        <v>2008</v>
      </c>
      <c r="G2887" t="n">
        <v>1.79098</v>
      </c>
      <c r="H2887" t="n">
        <v>0.00601</v>
      </c>
      <c r="I2887" s="4" t="inlineStr">
        <is>
          <t>water and waste 36T39</t>
        </is>
      </c>
      <c r="J2887" s="4" t="inlineStr">
        <is>
          <t>N2O</t>
        </is>
      </c>
    </row>
    <row r="2888">
      <c r="A2888" t="inlineStr">
        <is>
          <t>United States</t>
        </is>
      </c>
      <c r="B2888" t="inlineStr">
        <is>
          <t>Waste</t>
        </is>
      </c>
      <c r="C2888" t="inlineStr">
        <is>
          <t>OtherWaste</t>
        </is>
      </c>
      <c r="E2888" t="inlineStr">
        <is>
          <t>N2O</t>
        </is>
      </c>
      <c r="F2888" t="n">
        <v>2009</v>
      </c>
      <c r="G2888" t="n">
        <v>1.6837</v>
      </c>
      <c r="H2888" t="n">
        <v>0.00565</v>
      </c>
      <c r="I2888" s="4" t="inlineStr">
        <is>
          <t>water and waste 36T39</t>
        </is>
      </c>
      <c r="J2888" s="4" t="inlineStr">
        <is>
          <t>N2O</t>
        </is>
      </c>
    </row>
    <row r="2889">
      <c r="A2889" t="inlineStr">
        <is>
          <t>United States</t>
        </is>
      </c>
      <c r="B2889" t="inlineStr">
        <is>
          <t>Waste</t>
        </is>
      </c>
      <c r="C2889" t="inlineStr">
        <is>
          <t>OtherWaste</t>
        </is>
      </c>
      <c r="E2889" t="inlineStr">
        <is>
          <t>N2O</t>
        </is>
      </c>
      <c r="F2889" t="n">
        <v>2010</v>
      </c>
      <c r="G2889" t="n">
        <v>1.63602</v>
      </c>
      <c r="H2889" t="n">
        <v>0.00549</v>
      </c>
      <c r="I2889" s="4" t="inlineStr">
        <is>
          <t>water and waste 36T39</t>
        </is>
      </c>
      <c r="J2889" s="4" t="inlineStr">
        <is>
          <t>N2O</t>
        </is>
      </c>
    </row>
    <row r="2890">
      <c r="A2890" t="inlineStr">
        <is>
          <t>United States</t>
        </is>
      </c>
      <c r="B2890" t="inlineStr">
        <is>
          <t>Waste</t>
        </is>
      </c>
      <c r="C2890" t="inlineStr">
        <is>
          <t>OtherWaste</t>
        </is>
      </c>
      <c r="E2890" t="inlineStr">
        <is>
          <t>N2O</t>
        </is>
      </c>
      <c r="F2890" t="n">
        <v>2011</v>
      </c>
      <c r="G2890" t="n">
        <v>1.67774</v>
      </c>
      <c r="H2890" t="n">
        <v>0.00563</v>
      </c>
      <c r="I2890" s="4" t="inlineStr">
        <is>
          <t>water and waste 36T39</t>
        </is>
      </c>
      <c r="J2890" s="4" t="inlineStr">
        <is>
          <t>N2O</t>
        </is>
      </c>
    </row>
    <row r="2891">
      <c r="A2891" t="inlineStr">
        <is>
          <t>United States</t>
        </is>
      </c>
      <c r="B2891" t="inlineStr">
        <is>
          <t>Waste</t>
        </is>
      </c>
      <c r="C2891" t="inlineStr">
        <is>
          <t>OtherWaste</t>
        </is>
      </c>
      <c r="E2891" t="inlineStr">
        <is>
          <t>N2O</t>
        </is>
      </c>
      <c r="F2891" t="n">
        <v>2012</v>
      </c>
      <c r="G2891" t="n">
        <v>1.69264</v>
      </c>
      <c r="H2891" t="n">
        <v>0.00568</v>
      </c>
      <c r="I2891" s="4" t="inlineStr">
        <is>
          <t>water and waste 36T39</t>
        </is>
      </c>
      <c r="J2891" s="4" t="inlineStr">
        <is>
          <t>N2O</t>
        </is>
      </c>
    </row>
    <row r="2892">
      <c r="A2892" t="inlineStr">
        <is>
          <t>United States</t>
        </is>
      </c>
      <c r="B2892" t="inlineStr">
        <is>
          <t>Waste</t>
        </is>
      </c>
      <c r="C2892" t="inlineStr">
        <is>
          <t>OtherWaste</t>
        </is>
      </c>
      <c r="E2892" t="inlineStr">
        <is>
          <t>N2O</t>
        </is>
      </c>
      <c r="F2892" t="n">
        <v>2013</v>
      </c>
      <c r="G2892" t="n">
        <v>1.69264</v>
      </c>
      <c r="H2892" t="n">
        <v>0.00568</v>
      </c>
      <c r="I2892" s="4" t="inlineStr">
        <is>
          <t>water and waste 36T39</t>
        </is>
      </c>
      <c r="J2892" s="4" t="inlineStr">
        <is>
          <t>N2O</t>
        </is>
      </c>
    </row>
    <row r="2893">
      <c r="A2893" t="inlineStr">
        <is>
          <t>United States</t>
        </is>
      </c>
      <c r="B2893" t="inlineStr">
        <is>
          <t>Waste</t>
        </is>
      </c>
      <c r="C2893" t="inlineStr">
        <is>
          <t>OtherWaste</t>
        </is>
      </c>
      <c r="E2893" t="inlineStr">
        <is>
          <t>N2O</t>
        </is>
      </c>
      <c r="F2893" t="n">
        <v>2014</v>
      </c>
      <c r="G2893" t="n">
        <v>1.69264</v>
      </c>
      <c r="H2893" t="n">
        <v>0.00568</v>
      </c>
      <c r="I2893" s="4" t="inlineStr">
        <is>
          <t>water and waste 36T39</t>
        </is>
      </c>
      <c r="J2893" s="4" t="inlineStr">
        <is>
          <t>N2O</t>
        </is>
      </c>
    </row>
    <row r="2894">
      <c r="A2894" t="inlineStr">
        <is>
          <t>United States</t>
        </is>
      </c>
      <c r="B2894" t="inlineStr">
        <is>
          <t>Waste</t>
        </is>
      </c>
      <c r="C2894" t="inlineStr">
        <is>
          <t>OtherWaste</t>
        </is>
      </c>
      <c r="E2894" t="inlineStr">
        <is>
          <t>N2O</t>
        </is>
      </c>
      <c r="F2894" t="n">
        <v>2015</v>
      </c>
      <c r="G2894" t="n">
        <v>1.69264</v>
      </c>
      <c r="H2894" t="n">
        <v>0.00568</v>
      </c>
      <c r="I2894" s="4" t="inlineStr">
        <is>
          <t>water and waste 36T39</t>
        </is>
      </c>
      <c r="J2894" s="4" t="inlineStr">
        <is>
          <t>N2O</t>
        </is>
      </c>
    </row>
    <row r="2895">
      <c r="A2895" t="inlineStr">
        <is>
          <t>United States</t>
        </is>
      </c>
      <c r="B2895" t="inlineStr">
        <is>
          <t>Waste</t>
        </is>
      </c>
      <c r="C2895" t="inlineStr">
        <is>
          <t>OtherWaste</t>
        </is>
      </c>
      <c r="E2895" t="inlineStr">
        <is>
          <t>N2O</t>
        </is>
      </c>
      <c r="F2895" t="n">
        <v>2016</v>
      </c>
      <c r="G2895" t="n">
        <v>1.69264</v>
      </c>
      <c r="H2895" t="n">
        <v>0.00568</v>
      </c>
      <c r="I2895" s="4" t="inlineStr">
        <is>
          <t>water and waste 36T39</t>
        </is>
      </c>
      <c r="J2895" s="4" t="inlineStr">
        <is>
          <t>N2O</t>
        </is>
      </c>
    </row>
    <row r="2896">
      <c r="A2896" t="inlineStr">
        <is>
          <t>United States</t>
        </is>
      </c>
      <c r="B2896" t="inlineStr">
        <is>
          <t>Waste</t>
        </is>
      </c>
      <c r="C2896" t="inlineStr">
        <is>
          <t>OtherWaste</t>
        </is>
      </c>
      <c r="E2896" t="inlineStr">
        <is>
          <t>N2O</t>
        </is>
      </c>
      <c r="F2896" t="n">
        <v>2017</v>
      </c>
      <c r="G2896" t="n">
        <v>1.69264</v>
      </c>
      <c r="H2896" t="n">
        <v>0.00568</v>
      </c>
      <c r="I2896" s="4" t="inlineStr">
        <is>
          <t>water and waste 36T39</t>
        </is>
      </c>
      <c r="J2896" s="4" t="inlineStr">
        <is>
          <t>N2O</t>
        </is>
      </c>
    </row>
    <row r="2897">
      <c r="A2897" t="inlineStr">
        <is>
          <t>United States</t>
        </is>
      </c>
      <c r="B2897" t="inlineStr">
        <is>
          <t>Waste</t>
        </is>
      </c>
      <c r="C2897" t="inlineStr">
        <is>
          <t>OtherWaste</t>
        </is>
      </c>
      <c r="E2897" t="inlineStr">
        <is>
          <t>N2O</t>
        </is>
      </c>
      <c r="F2897" t="n">
        <v>2018</v>
      </c>
      <c r="G2897" t="n">
        <v>1.69264</v>
      </c>
      <c r="H2897" t="n">
        <v>0.00568</v>
      </c>
      <c r="I2897" s="4" t="inlineStr">
        <is>
          <t>water and waste 36T39</t>
        </is>
      </c>
      <c r="J2897" s="4" t="inlineStr">
        <is>
          <t>N2O</t>
        </is>
      </c>
    </row>
    <row r="2898">
      <c r="A2898" t="inlineStr">
        <is>
          <t>United States</t>
        </is>
      </c>
      <c r="B2898" t="inlineStr">
        <is>
          <t>Waste</t>
        </is>
      </c>
      <c r="C2898" t="inlineStr">
        <is>
          <t>OtherWaste</t>
        </is>
      </c>
      <c r="E2898" t="inlineStr">
        <is>
          <t>N2O</t>
        </is>
      </c>
      <c r="F2898" t="n">
        <v>2019</v>
      </c>
      <c r="G2898" t="n">
        <v>1.69264</v>
      </c>
      <c r="H2898" t="n">
        <v>0.00568</v>
      </c>
      <c r="I2898" s="4" t="inlineStr">
        <is>
          <t>water and waste 36T39</t>
        </is>
      </c>
      <c r="J2898" s="4" t="inlineStr">
        <is>
          <t>N2O</t>
        </is>
      </c>
    </row>
    <row r="2899">
      <c r="A2899" t="inlineStr">
        <is>
          <t>United States</t>
        </is>
      </c>
      <c r="B2899" t="inlineStr">
        <is>
          <t>Waste</t>
        </is>
      </c>
      <c r="C2899" t="inlineStr">
        <is>
          <t>OtherWaste</t>
        </is>
      </c>
      <c r="E2899" t="inlineStr">
        <is>
          <t>N2O</t>
        </is>
      </c>
      <c r="F2899" t="n">
        <v>2020</v>
      </c>
      <c r="G2899" t="n">
        <v>1.69264</v>
      </c>
      <c r="H2899" t="n">
        <v>0.00568</v>
      </c>
      <c r="I2899" s="4" t="inlineStr">
        <is>
          <t>water and waste 36T39</t>
        </is>
      </c>
      <c r="J2899" s="4" t="inlineStr">
        <is>
          <t>N2O</t>
        </is>
      </c>
    </row>
    <row r="2900">
      <c r="A2900" t="inlineStr">
        <is>
          <t>United States</t>
        </is>
      </c>
      <c r="B2900" t="inlineStr">
        <is>
          <t>Waste</t>
        </is>
      </c>
      <c r="C2900" t="inlineStr">
        <is>
          <t>OtherWaste</t>
        </is>
      </c>
      <c r="E2900" t="inlineStr">
        <is>
          <t>N2O</t>
        </is>
      </c>
      <c r="F2900" t="n">
        <v>2021</v>
      </c>
      <c r="G2900" t="n">
        <v>1.69264</v>
      </c>
      <c r="H2900" t="n">
        <v>0.00568</v>
      </c>
      <c r="I2900" s="4" t="inlineStr">
        <is>
          <t>water and waste 36T39</t>
        </is>
      </c>
      <c r="J2900" s="4" t="inlineStr">
        <is>
          <t>N2O</t>
        </is>
      </c>
    </row>
    <row r="2901">
      <c r="A2901" t="inlineStr">
        <is>
          <t>United States</t>
        </is>
      </c>
      <c r="B2901" t="inlineStr">
        <is>
          <t>Waste</t>
        </is>
      </c>
      <c r="C2901" t="inlineStr">
        <is>
          <t>OtherWaste</t>
        </is>
      </c>
      <c r="E2901" t="inlineStr">
        <is>
          <t>N2O</t>
        </is>
      </c>
      <c r="F2901" t="n">
        <v>2022</v>
      </c>
      <c r="G2901" t="n">
        <v>1.69264</v>
      </c>
      <c r="H2901" t="n">
        <v>0.00568</v>
      </c>
      <c r="I2901" s="4" t="inlineStr">
        <is>
          <t>water and waste 36T39</t>
        </is>
      </c>
      <c r="J2901" s="4" t="inlineStr">
        <is>
          <t>N2O</t>
        </is>
      </c>
    </row>
    <row r="2902">
      <c r="A2902" t="inlineStr">
        <is>
          <t>United States</t>
        </is>
      </c>
      <c r="B2902" t="inlineStr">
        <is>
          <t>Waste</t>
        </is>
      </c>
      <c r="C2902" t="inlineStr">
        <is>
          <t>OtherWaste</t>
        </is>
      </c>
      <c r="E2902" t="inlineStr">
        <is>
          <t>N2O</t>
        </is>
      </c>
      <c r="F2902" t="n">
        <v>2023</v>
      </c>
      <c r="G2902" t="n">
        <v>1.69264</v>
      </c>
      <c r="H2902" t="n">
        <v>0.00568</v>
      </c>
      <c r="I2902" s="4" t="inlineStr">
        <is>
          <t>water and waste 36T39</t>
        </is>
      </c>
      <c r="J2902" s="4" t="inlineStr">
        <is>
          <t>N2O</t>
        </is>
      </c>
    </row>
    <row r="2903">
      <c r="A2903" t="inlineStr">
        <is>
          <t>United States</t>
        </is>
      </c>
      <c r="B2903" t="inlineStr">
        <is>
          <t>Waste</t>
        </is>
      </c>
      <c r="C2903" t="inlineStr">
        <is>
          <t>OtherWaste</t>
        </is>
      </c>
      <c r="E2903" t="inlineStr">
        <is>
          <t>N2O</t>
        </is>
      </c>
      <c r="F2903" t="n">
        <v>2024</v>
      </c>
      <c r="G2903" t="n">
        <v>1.69264</v>
      </c>
      <c r="H2903" t="n">
        <v>0.00568</v>
      </c>
      <c r="I2903" s="4" t="inlineStr">
        <is>
          <t>water and waste 36T39</t>
        </is>
      </c>
      <c r="J2903" s="4" t="inlineStr">
        <is>
          <t>N2O</t>
        </is>
      </c>
    </row>
    <row r="2904">
      <c r="A2904" t="inlineStr">
        <is>
          <t>United States</t>
        </is>
      </c>
      <c r="B2904" t="inlineStr">
        <is>
          <t>Waste</t>
        </is>
      </c>
      <c r="C2904" t="inlineStr">
        <is>
          <t>OtherWaste</t>
        </is>
      </c>
      <c r="E2904" t="inlineStr">
        <is>
          <t>N2O</t>
        </is>
      </c>
      <c r="F2904" t="n">
        <v>2025</v>
      </c>
      <c r="G2904" t="n">
        <v>1.69264</v>
      </c>
      <c r="H2904" t="n">
        <v>0.00568</v>
      </c>
      <c r="I2904" s="4" t="inlineStr">
        <is>
          <t>water and waste 36T39</t>
        </is>
      </c>
      <c r="J2904" s="4" t="inlineStr">
        <is>
          <t>N2O</t>
        </is>
      </c>
    </row>
    <row r="2905">
      <c r="A2905" t="inlineStr">
        <is>
          <t>United States</t>
        </is>
      </c>
      <c r="B2905" t="inlineStr">
        <is>
          <t>Waste</t>
        </is>
      </c>
      <c r="C2905" t="inlineStr">
        <is>
          <t>OtherWaste</t>
        </is>
      </c>
      <c r="E2905" t="inlineStr">
        <is>
          <t>N2O</t>
        </is>
      </c>
      <c r="F2905" t="n">
        <v>2026</v>
      </c>
      <c r="G2905" t="n">
        <v>1.69264</v>
      </c>
      <c r="H2905" t="n">
        <v>0.00568</v>
      </c>
      <c r="I2905" s="4" t="inlineStr">
        <is>
          <t>water and waste 36T39</t>
        </is>
      </c>
      <c r="J2905" s="4" t="inlineStr">
        <is>
          <t>N2O</t>
        </is>
      </c>
    </row>
    <row r="2906">
      <c r="A2906" t="inlineStr">
        <is>
          <t>United States</t>
        </is>
      </c>
      <c r="B2906" t="inlineStr">
        <is>
          <t>Waste</t>
        </is>
      </c>
      <c r="C2906" t="inlineStr">
        <is>
          <t>OtherWaste</t>
        </is>
      </c>
      <c r="E2906" t="inlineStr">
        <is>
          <t>N2O</t>
        </is>
      </c>
      <c r="F2906" t="n">
        <v>2027</v>
      </c>
      <c r="G2906" t="n">
        <v>1.69264</v>
      </c>
      <c r="H2906" t="n">
        <v>0.00568</v>
      </c>
      <c r="I2906" s="4" t="inlineStr">
        <is>
          <t>water and waste 36T39</t>
        </is>
      </c>
      <c r="J2906" s="4" t="inlineStr">
        <is>
          <t>N2O</t>
        </is>
      </c>
    </row>
    <row r="2907">
      <c r="A2907" t="inlineStr">
        <is>
          <t>United States</t>
        </is>
      </c>
      <c r="B2907" t="inlineStr">
        <is>
          <t>Waste</t>
        </is>
      </c>
      <c r="C2907" t="inlineStr">
        <is>
          <t>OtherWaste</t>
        </is>
      </c>
      <c r="E2907" t="inlineStr">
        <is>
          <t>N2O</t>
        </is>
      </c>
      <c r="F2907" t="n">
        <v>2028</v>
      </c>
      <c r="G2907" t="n">
        <v>1.69264</v>
      </c>
      <c r="H2907" t="n">
        <v>0.00568</v>
      </c>
      <c r="I2907" s="4" t="inlineStr">
        <is>
          <t>water and waste 36T39</t>
        </is>
      </c>
      <c r="J2907" s="4" t="inlineStr">
        <is>
          <t>N2O</t>
        </is>
      </c>
    </row>
    <row r="2908">
      <c r="A2908" t="inlineStr">
        <is>
          <t>United States</t>
        </is>
      </c>
      <c r="B2908" t="inlineStr">
        <is>
          <t>Waste</t>
        </is>
      </c>
      <c r="C2908" t="inlineStr">
        <is>
          <t>OtherWaste</t>
        </is>
      </c>
      <c r="E2908" t="inlineStr">
        <is>
          <t>N2O</t>
        </is>
      </c>
      <c r="F2908" t="n">
        <v>2029</v>
      </c>
      <c r="G2908" t="n">
        <v>1.69264</v>
      </c>
      <c r="H2908" t="n">
        <v>0.00568</v>
      </c>
      <c r="I2908" s="4" t="inlineStr">
        <is>
          <t>water and waste 36T39</t>
        </is>
      </c>
      <c r="J2908" s="4" t="inlineStr">
        <is>
          <t>N2O</t>
        </is>
      </c>
    </row>
    <row r="2909">
      <c r="A2909" t="inlineStr">
        <is>
          <t>United States</t>
        </is>
      </c>
      <c r="B2909" t="inlineStr">
        <is>
          <t>Waste</t>
        </is>
      </c>
      <c r="C2909" t="inlineStr">
        <is>
          <t>OtherWaste</t>
        </is>
      </c>
      <c r="E2909" t="inlineStr">
        <is>
          <t>N2O</t>
        </is>
      </c>
      <c r="F2909" t="n">
        <v>2030</v>
      </c>
      <c r="G2909" t="n">
        <v>1.69264</v>
      </c>
      <c r="H2909" t="n">
        <v>0.00568</v>
      </c>
      <c r="I2909" s="4" t="inlineStr">
        <is>
          <t>water and waste 36T39</t>
        </is>
      </c>
      <c r="J2909" s="4" t="inlineStr">
        <is>
          <t>N2O</t>
        </is>
      </c>
    </row>
    <row r="2910">
      <c r="A2910" t="inlineStr">
        <is>
          <t>United States</t>
        </is>
      </c>
      <c r="B2910" t="inlineStr">
        <is>
          <t>Waste</t>
        </is>
      </c>
      <c r="C2910" t="inlineStr">
        <is>
          <t>OtherWaste</t>
        </is>
      </c>
      <c r="E2910" t="inlineStr">
        <is>
          <t>N2O</t>
        </is>
      </c>
      <c r="F2910" t="n">
        <v>2031</v>
      </c>
      <c r="G2910" t="n">
        <v>1.69264</v>
      </c>
      <c r="H2910" t="n">
        <v>0.00568</v>
      </c>
      <c r="I2910" s="4" t="inlineStr">
        <is>
          <t>water and waste 36T39</t>
        </is>
      </c>
      <c r="J2910" s="4" t="inlineStr">
        <is>
          <t>N2O</t>
        </is>
      </c>
    </row>
    <row r="2911">
      <c r="A2911" t="inlineStr">
        <is>
          <t>United States</t>
        </is>
      </c>
      <c r="B2911" t="inlineStr">
        <is>
          <t>Waste</t>
        </is>
      </c>
      <c r="C2911" t="inlineStr">
        <is>
          <t>OtherWaste</t>
        </is>
      </c>
      <c r="E2911" t="inlineStr">
        <is>
          <t>N2O</t>
        </is>
      </c>
      <c r="F2911" t="n">
        <v>2032</v>
      </c>
      <c r="G2911" t="n">
        <v>1.69264</v>
      </c>
      <c r="H2911" t="n">
        <v>0.00568</v>
      </c>
      <c r="I2911" s="4" t="inlineStr">
        <is>
          <t>water and waste 36T39</t>
        </is>
      </c>
      <c r="J2911" s="4" t="inlineStr">
        <is>
          <t>N2O</t>
        </is>
      </c>
    </row>
    <row r="2912">
      <c r="A2912" t="inlineStr">
        <is>
          <t>United States</t>
        </is>
      </c>
      <c r="B2912" t="inlineStr">
        <is>
          <t>Waste</t>
        </is>
      </c>
      <c r="C2912" t="inlineStr">
        <is>
          <t>OtherWaste</t>
        </is>
      </c>
      <c r="E2912" t="inlineStr">
        <is>
          <t>N2O</t>
        </is>
      </c>
      <c r="F2912" t="n">
        <v>2033</v>
      </c>
      <c r="G2912" t="n">
        <v>1.69264</v>
      </c>
      <c r="H2912" t="n">
        <v>0.00568</v>
      </c>
      <c r="I2912" s="4" t="inlineStr">
        <is>
          <t>water and waste 36T39</t>
        </is>
      </c>
      <c r="J2912" s="4" t="inlineStr">
        <is>
          <t>N2O</t>
        </is>
      </c>
    </row>
    <row r="2913">
      <c r="A2913" t="inlineStr">
        <is>
          <t>United States</t>
        </is>
      </c>
      <c r="B2913" t="inlineStr">
        <is>
          <t>Waste</t>
        </is>
      </c>
      <c r="C2913" t="inlineStr">
        <is>
          <t>OtherWaste</t>
        </is>
      </c>
      <c r="E2913" t="inlineStr">
        <is>
          <t>N2O</t>
        </is>
      </c>
      <c r="F2913" t="n">
        <v>2034</v>
      </c>
      <c r="G2913" t="n">
        <v>1.69264</v>
      </c>
      <c r="H2913" t="n">
        <v>0.00568</v>
      </c>
      <c r="I2913" s="4" t="inlineStr">
        <is>
          <t>water and waste 36T39</t>
        </is>
      </c>
      <c r="J2913" s="4" t="inlineStr">
        <is>
          <t>N2O</t>
        </is>
      </c>
    </row>
    <row r="2914">
      <c r="A2914" t="inlineStr">
        <is>
          <t>United States</t>
        </is>
      </c>
      <c r="B2914" t="inlineStr">
        <is>
          <t>Waste</t>
        </is>
      </c>
      <c r="C2914" t="inlineStr">
        <is>
          <t>OtherWaste</t>
        </is>
      </c>
      <c r="E2914" t="inlineStr">
        <is>
          <t>N2O</t>
        </is>
      </c>
      <c r="F2914" t="n">
        <v>2035</v>
      </c>
      <c r="G2914" t="n">
        <v>1.69264</v>
      </c>
      <c r="H2914" t="n">
        <v>0.00568</v>
      </c>
      <c r="I2914" s="4" t="inlineStr">
        <is>
          <t>water and waste 36T39</t>
        </is>
      </c>
      <c r="J2914" s="4" t="inlineStr">
        <is>
          <t>N2O</t>
        </is>
      </c>
    </row>
    <row r="2915">
      <c r="A2915" t="inlineStr">
        <is>
          <t>United States</t>
        </is>
      </c>
      <c r="B2915" t="inlineStr">
        <is>
          <t>Waste</t>
        </is>
      </c>
      <c r="C2915" t="inlineStr">
        <is>
          <t>OtherWaste</t>
        </is>
      </c>
      <c r="E2915" t="inlineStr">
        <is>
          <t>N2O</t>
        </is>
      </c>
      <c r="F2915" t="n">
        <v>2036</v>
      </c>
      <c r="G2915" t="n">
        <v>1.69264</v>
      </c>
      <c r="H2915" t="n">
        <v>0.00568</v>
      </c>
      <c r="I2915" s="4" t="inlineStr">
        <is>
          <t>water and waste 36T39</t>
        </is>
      </c>
      <c r="J2915" s="4" t="inlineStr">
        <is>
          <t>N2O</t>
        </is>
      </c>
    </row>
    <row r="2916">
      <c r="A2916" t="inlineStr">
        <is>
          <t>United States</t>
        </is>
      </c>
      <c r="B2916" t="inlineStr">
        <is>
          <t>Waste</t>
        </is>
      </c>
      <c r="C2916" t="inlineStr">
        <is>
          <t>OtherWaste</t>
        </is>
      </c>
      <c r="E2916" t="inlineStr">
        <is>
          <t>N2O</t>
        </is>
      </c>
      <c r="F2916" t="n">
        <v>2037</v>
      </c>
      <c r="G2916" t="n">
        <v>1.69264</v>
      </c>
      <c r="H2916" t="n">
        <v>0.00568</v>
      </c>
      <c r="I2916" s="4" t="inlineStr">
        <is>
          <t>water and waste 36T39</t>
        </is>
      </c>
      <c r="J2916" s="4" t="inlineStr">
        <is>
          <t>N2O</t>
        </is>
      </c>
    </row>
    <row r="2917">
      <c r="A2917" t="inlineStr">
        <is>
          <t>United States</t>
        </is>
      </c>
      <c r="B2917" t="inlineStr">
        <is>
          <t>Waste</t>
        </is>
      </c>
      <c r="C2917" t="inlineStr">
        <is>
          <t>OtherWaste</t>
        </is>
      </c>
      <c r="E2917" t="inlineStr">
        <is>
          <t>N2O</t>
        </is>
      </c>
      <c r="F2917" t="n">
        <v>2038</v>
      </c>
      <c r="G2917" t="n">
        <v>1.69264</v>
      </c>
      <c r="H2917" t="n">
        <v>0.00568</v>
      </c>
      <c r="I2917" s="4" t="inlineStr">
        <is>
          <t>water and waste 36T39</t>
        </is>
      </c>
      <c r="J2917" s="4" t="inlineStr">
        <is>
          <t>N2O</t>
        </is>
      </c>
    </row>
    <row r="2918">
      <c r="A2918" t="inlineStr">
        <is>
          <t>United States</t>
        </is>
      </c>
      <c r="B2918" t="inlineStr">
        <is>
          <t>Waste</t>
        </is>
      </c>
      <c r="C2918" t="inlineStr">
        <is>
          <t>OtherWaste</t>
        </is>
      </c>
      <c r="E2918" t="inlineStr">
        <is>
          <t>N2O</t>
        </is>
      </c>
      <c r="F2918" t="n">
        <v>2039</v>
      </c>
      <c r="G2918" t="n">
        <v>1.69264</v>
      </c>
      <c r="H2918" t="n">
        <v>0.00568</v>
      </c>
      <c r="I2918" s="4" t="inlineStr">
        <is>
          <t>water and waste 36T39</t>
        </is>
      </c>
      <c r="J2918" s="4" t="inlineStr">
        <is>
          <t>N2O</t>
        </is>
      </c>
    </row>
    <row r="2919">
      <c r="A2919" t="inlineStr">
        <is>
          <t>United States</t>
        </is>
      </c>
      <c r="B2919" t="inlineStr">
        <is>
          <t>Waste</t>
        </is>
      </c>
      <c r="C2919" t="inlineStr">
        <is>
          <t>OtherWaste</t>
        </is>
      </c>
      <c r="E2919" t="inlineStr">
        <is>
          <t>N2O</t>
        </is>
      </c>
      <c r="F2919" t="n">
        <v>2040</v>
      </c>
      <c r="G2919" t="n">
        <v>1.69264</v>
      </c>
      <c r="H2919" t="n">
        <v>0.00568</v>
      </c>
      <c r="I2919" s="4" t="inlineStr">
        <is>
          <t>water and waste 36T39</t>
        </is>
      </c>
      <c r="J2919" s="4" t="inlineStr">
        <is>
          <t>N2O</t>
        </is>
      </c>
    </row>
    <row r="2920">
      <c r="A2920" t="inlineStr">
        <is>
          <t>United States</t>
        </is>
      </c>
      <c r="B2920" t="inlineStr">
        <is>
          <t>Waste</t>
        </is>
      </c>
      <c r="C2920" t="inlineStr">
        <is>
          <t>OtherWaste</t>
        </is>
      </c>
      <c r="E2920" t="inlineStr">
        <is>
          <t>N2O</t>
        </is>
      </c>
      <c r="F2920" t="n">
        <v>2041</v>
      </c>
      <c r="G2920" t="n">
        <v>1.69264</v>
      </c>
      <c r="H2920" t="n">
        <v>0.00568</v>
      </c>
      <c r="I2920" s="4" t="inlineStr">
        <is>
          <t>water and waste 36T39</t>
        </is>
      </c>
      <c r="J2920" s="4" t="inlineStr">
        <is>
          <t>N2O</t>
        </is>
      </c>
    </row>
    <row r="2921">
      <c r="A2921" t="inlineStr">
        <is>
          <t>United States</t>
        </is>
      </c>
      <c r="B2921" t="inlineStr">
        <is>
          <t>Waste</t>
        </is>
      </c>
      <c r="C2921" t="inlineStr">
        <is>
          <t>OtherWaste</t>
        </is>
      </c>
      <c r="E2921" t="inlineStr">
        <is>
          <t>N2O</t>
        </is>
      </c>
      <c r="F2921" t="n">
        <v>2042</v>
      </c>
      <c r="G2921" t="n">
        <v>1.69264</v>
      </c>
      <c r="H2921" t="n">
        <v>0.00568</v>
      </c>
      <c r="I2921" s="4" t="inlineStr">
        <is>
          <t>water and waste 36T39</t>
        </is>
      </c>
      <c r="J2921" s="4" t="inlineStr">
        <is>
          <t>N2O</t>
        </is>
      </c>
    </row>
    <row r="2922">
      <c r="A2922" t="inlineStr">
        <is>
          <t>United States</t>
        </is>
      </c>
      <c r="B2922" t="inlineStr">
        <is>
          <t>Waste</t>
        </is>
      </c>
      <c r="C2922" t="inlineStr">
        <is>
          <t>OtherWaste</t>
        </is>
      </c>
      <c r="E2922" t="inlineStr">
        <is>
          <t>N2O</t>
        </is>
      </c>
      <c r="F2922" t="n">
        <v>2043</v>
      </c>
      <c r="G2922" t="n">
        <v>1.69264</v>
      </c>
      <c r="H2922" t="n">
        <v>0.00568</v>
      </c>
      <c r="I2922" s="4" t="inlineStr">
        <is>
          <t>water and waste 36T39</t>
        </is>
      </c>
      <c r="J2922" s="4" t="inlineStr">
        <is>
          <t>N2O</t>
        </is>
      </c>
    </row>
    <row r="2923">
      <c r="A2923" t="inlineStr">
        <is>
          <t>United States</t>
        </is>
      </c>
      <c r="B2923" t="inlineStr">
        <is>
          <t>Waste</t>
        </is>
      </c>
      <c r="C2923" t="inlineStr">
        <is>
          <t>OtherWaste</t>
        </is>
      </c>
      <c r="E2923" t="inlineStr">
        <is>
          <t>N2O</t>
        </is>
      </c>
      <c r="F2923" t="n">
        <v>2044</v>
      </c>
      <c r="G2923" t="n">
        <v>1.69264</v>
      </c>
      <c r="H2923" t="n">
        <v>0.00568</v>
      </c>
      <c r="I2923" s="4" t="inlineStr">
        <is>
          <t>water and waste 36T39</t>
        </is>
      </c>
      <c r="J2923" s="4" t="inlineStr">
        <is>
          <t>N2O</t>
        </is>
      </c>
    </row>
    <row r="2924">
      <c r="A2924" t="inlineStr">
        <is>
          <t>United States</t>
        </is>
      </c>
      <c r="B2924" t="inlineStr">
        <is>
          <t>Waste</t>
        </is>
      </c>
      <c r="C2924" t="inlineStr">
        <is>
          <t>OtherWaste</t>
        </is>
      </c>
      <c r="E2924" t="inlineStr">
        <is>
          <t>N2O</t>
        </is>
      </c>
      <c r="F2924" t="n">
        <v>2045</v>
      </c>
      <c r="G2924" t="n">
        <v>1.69264</v>
      </c>
      <c r="H2924" t="n">
        <v>0.00568</v>
      </c>
      <c r="I2924" s="4" t="inlineStr">
        <is>
          <t>water and waste 36T39</t>
        </is>
      </c>
      <c r="J2924" s="4" t="inlineStr">
        <is>
          <t>N2O</t>
        </is>
      </c>
    </row>
    <row r="2925">
      <c r="A2925" t="inlineStr">
        <is>
          <t>United States</t>
        </is>
      </c>
      <c r="B2925" t="inlineStr">
        <is>
          <t>Waste</t>
        </is>
      </c>
      <c r="C2925" t="inlineStr">
        <is>
          <t>OtherWaste</t>
        </is>
      </c>
      <c r="E2925" t="inlineStr">
        <is>
          <t>N2O</t>
        </is>
      </c>
      <c r="F2925" t="n">
        <v>2046</v>
      </c>
      <c r="G2925" t="n">
        <v>1.69264</v>
      </c>
      <c r="H2925" t="n">
        <v>0.00568</v>
      </c>
      <c r="I2925" s="4" t="inlineStr">
        <is>
          <t>water and waste 36T39</t>
        </is>
      </c>
      <c r="J2925" s="4" t="inlineStr">
        <is>
          <t>N2O</t>
        </is>
      </c>
    </row>
    <row r="2926">
      <c r="A2926" t="inlineStr">
        <is>
          <t>United States</t>
        </is>
      </c>
      <c r="B2926" t="inlineStr">
        <is>
          <t>Waste</t>
        </is>
      </c>
      <c r="C2926" t="inlineStr">
        <is>
          <t>OtherWaste</t>
        </is>
      </c>
      <c r="E2926" t="inlineStr">
        <is>
          <t>N2O</t>
        </is>
      </c>
      <c r="F2926" t="n">
        <v>2047</v>
      </c>
      <c r="G2926" t="n">
        <v>1.69264</v>
      </c>
      <c r="H2926" t="n">
        <v>0.00568</v>
      </c>
      <c r="I2926" s="4" t="inlineStr">
        <is>
          <t>water and waste 36T39</t>
        </is>
      </c>
      <c r="J2926" s="4" t="inlineStr">
        <is>
          <t>N2O</t>
        </is>
      </c>
    </row>
    <row r="2927">
      <c r="A2927" t="inlineStr">
        <is>
          <t>United States</t>
        </is>
      </c>
      <c r="B2927" t="inlineStr">
        <is>
          <t>Waste</t>
        </is>
      </c>
      <c r="C2927" t="inlineStr">
        <is>
          <t>OtherWaste</t>
        </is>
      </c>
      <c r="E2927" t="inlineStr">
        <is>
          <t>N2O</t>
        </is>
      </c>
      <c r="F2927" t="n">
        <v>2048</v>
      </c>
      <c r="G2927" t="n">
        <v>1.69264</v>
      </c>
      <c r="H2927" t="n">
        <v>0.00568</v>
      </c>
      <c r="I2927" s="4" t="inlineStr">
        <is>
          <t>water and waste 36T39</t>
        </is>
      </c>
      <c r="J2927" s="4" t="inlineStr">
        <is>
          <t>N2O</t>
        </is>
      </c>
    </row>
    <row r="2928">
      <c r="A2928" t="inlineStr">
        <is>
          <t>United States</t>
        </is>
      </c>
      <c r="B2928" t="inlineStr">
        <is>
          <t>Waste</t>
        </is>
      </c>
      <c r="C2928" t="inlineStr">
        <is>
          <t>OtherWaste</t>
        </is>
      </c>
      <c r="E2928" t="inlineStr">
        <is>
          <t>N2O</t>
        </is>
      </c>
      <c r="F2928" t="n">
        <v>2049</v>
      </c>
      <c r="G2928" t="n">
        <v>1.69264</v>
      </c>
      <c r="H2928" t="n">
        <v>0.00568</v>
      </c>
      <c r="I2928" s="4" t="inlineStr">
        <is>
          <t>water and waste 36T39</t>
        </is>
      </c>
      <c r="J2928" s="4" t="inlineStr">
        <is>
          <t>N2O</t>
        </is>
      </c>
    </row>
    <row r="2929">
      <c r="A2929" t="inlineStr">
        <is>
          <t>United States</t>
        </is>
      </c>
      <c r="B2929" t="inlineStr">
        <is>
          <t>Waste</t>
        </is>
      </c>
      <c r="C2929" t="inlineStr">
        <is>
          <t>OtherWaste</t>
        </is>
      </c>
      <c r="E2929" t="inlineStr">
        <is>
          <t>N2O</t>
        </is>
      </c>
      <c r="F2929" t="n">
        <v>2050</v>
      </c>
      <c r="G2929" t="n">
        <v>1.69264</v>
      </c>
      <c r="H2929" t="n">
        <v>0.00568</v>
      </c>
      <c r="I2929" s="4" t="inlineStr">
        <is>
          <t>water and waste 36T39</t>
        </is>
      </c>
      <c r="J2929" s="4" t="inlineStr">
        <is>
          <t>N2O</t>
        </is>
      </c>
    </row>
    <row r="2930">
      <c r="A2930" t="inlineStr">
        <is>
          <t>United States</t>
        </is>
      </c>
      <c r="B2930" t="inlineStr">
        <is>
          <t>Waste</t>
        </is>
      </c>
      <c r="C2930" t="inlineStr">
        <is>
          <t>Wastewater</t>
        </is>
      </c>
      <c r="D2930" t="inlineStr">
        <is>
          <t>Rural</t>
        </is>
      </c>
      <c r="E2930" t="inlineStr">
        <is>
          <t>CH4</t>
        </is>
      </c>
      <c r="F2930" t="n">
        <v>1990</v>
      </c>
      <c r="G2930" t="n">
        <v>3.85121751857627</v>
      </c>
      <c r="H2930" t="n">
        <v>0.1540487007430508</v>
      </c>
      <c r="I2930" s="4" t="inlineStr">
        <is>
          <t>water and waste 36T39</t>
        </is>
      </c>
      <c r="J2930" s="4" t="inlineStr">
        <is>
          <t>CH4</t>
        </is>
      </c>
    </row>
    <row r="2931">
      <c r="A2931" t="inlineStr">
        <is>
          <t>United States</t>
        </is>
      </c>
      <c r="B2931" t="inlineStr">
        <is>
          <t>Waste</t>
        </is>
      </c>
      <c r="C2931" t="inlineStr">
        <is>
          <t>Wastewater</t>
        </is>
      </c>
      <c r="D2931" t="inlineStr">
        <is>
          <t>Urban</t>
        </is>
      </c>
      <c r="E2931" t="inlineStr">
        <is>
          <t>CH4</t>
        </is>
      </c>
      <c r="F2931" t="n">
        <v>1990</v>
      </c>
      <c r="G2931" t="n">
        <v>11.8354378394529</v>
      </c>
      <c r="H2931" t="n">
        <v>0.473417513578116</v>
      </c>
      <c r="I2931" s="4" t="inlineStr">
        <is>
          <t>water and waste 36T39</t>
        </is>
      </c>
      <c r="J2931" s="4" t="inlineStr">
        <is>
          <t>CH4</t>
        </is>
      </c>
    </row>
    <row r="2932">
      <c r="A2932" t="inlineStr">
        <is>
          <t>United States</t>
        </is>
      </c>
      <c r="B2932" t="inlineStr">
        <is>
          <t>Waste</t>
        </is>
      </c>
      <c r="C2932" t="inlineStr">
        <is>
          <t>Wastewater</t>
        </is>
      </c>
      <c r="D2932" t="inlineStr">
        <is>
          <t>Rural</t>
        </is>
      </c>
      <c r="E2932" t="inlineStr">
        <is>
          <t>CH4</t>
        </is>
      </c>
      <c r="F2932" t="n">
        <v>1991</v>
      </c>
      <c r="G2932" t="n">
        <v>3.84641607074252</v>
      </c>
      <c r="H2932" t="n">
        <v>0.1538566428297008</v>
      </c>
      <c r="I2932" s="4" t="inlineStr">
        <is>
          <t>water and waste 36T39</t>
        </is>
      </c>
      <c r="J2932" s="4" t="inlineStr">
        <is>
          <t>CH4</t>
        </is>
      </c>
    </row>
    <row r="2933">
      <c r="A2933" t="inlineStr">
        <is>
          <t>United States</t>
        </is>
      </c>
      <c r="B2933" t="inlineStr">
        <is>
          <t>Waste</t>
        </is>
      </c>
      <c r="C2933" t="inlineStr">
        <is>
          <t>Wastewater</t>
        </is>
      </c>
      <c r="D2933" t="inlineStr">
        <is>
          <t>Urban</t>
        </is>
      </c>
      <c r="E2933" t="inlineStr">
        <is>
          <t>CH4</t>
        </is>
      </c>
      <c r="F2933" t="n">
        <v>1991</v>
      </c>
      <c r="G2933" t="n">
        <v>12.0842464429215</v>
      </c>
      <c r="H2933" t="n">
        <v>0.48336985771686</v>
      </c>
      <c r="I2933" s="4" t="inlineStr">
        <is>
          <t>water and waste 36T39</t>
        </is>
      </c>
      <c r="J2933" s="4" t="inlineStr">
        <is>
          <t>CH4</t>
        </is>
      </c>
    </row>
    <row r="2934">
      <c r="A2934" t="inlineStr">
        <is>
          <t>United States</t>
        </is>
      </c>
      <c r="B2934" t="inlineStr">
        <is>
          <t>Waste</t>
        </is>
      </c>
      <c r="C2934" t="inlineStr">
        <is>
          <t>Wastewater</t>
        </is>
      </c>
      <c r="D2934" t="inlineStr">
        <is>
          <t>Rural</t>
        </is>
      </c>
      <c r="E2934" t="inlineStr">
        <is>
          <t>CH4</t>
        </is>
      </c>
      <c r="F2934" t="n">
        <v>1992</v>
      </c>
      <c r="G2934" t="n">
        <v>3.85392050196108</v>
      </c>
      <c r="H2934" t="n">
        <v>0.1541568200784432</v>
      </c>
      <c r="I2934" s="4" t="inlineStr">
        <is>
          <t>water and waste 36T39</t>
        </is>
      </c>
      <c r="J2934" s="4" t="inlineStr">
        <is>
          <t>CH4</t>
        </is>
      </c>
    </row>
    <row r="2935">
      <c r="A2935" t="inlineStr">
        <is>
          <t>United States</t>
        </is>
      </c>
      <c r="B2935" t="inlineStr">
        <is>
          <t>Waste</t>
        </is>
      </c>
      <c r="C2935" t="inlineStr">
        <is>
          <t>Wastewater</t>
        </is>
      </c>
      <c r="D2935" t="inlineStr">
        <is>
          <t>Urban</t>
        </is>
      </c>
      <c r="E2935" t="inlineStr">
        <is>
          <t>CH4</t>
        </is>
      </c>
      <c r="F2935" t="n">
        <v>1992</v>
      </c>
      <c r="G2935" t="n">
        <v>12.3751448213792</v>
      </c>
      <c r="H2935" t="n">
        <v>0.495005792855168</v>
      </c>
      <c r="I2935" s="4" t="inlineStr">
        <is>
          <t>water and waste 36T39</t>
        </is>
      </c>
      <c r="J2935" s="4" t="inlineStr">
        <is>
          <t>CH4</t>
        </is>
      </c>
    </row>
    <row r="2936">
      <c r="A2936" t="inlineStr">
        <is>
          <t>United States</t>
        </is>
      </c>
      <c r="B2936" t="inlineStr">
        <is>
          <t>Waste</t>
        </is>
      </c>
      <c r="C2936" t="inlineStr">
        <is>
          <t>Wastewater</t>
        </is>
      </c>
      <c r="D2936" t="inlineStr">
        <is>
          <t>Rural</t>
        </is>
      </c>
      <c r="E2936" t="inlineStr">
        <is>
          <t>CH4</t>
        </is>
      </c>
      <c r="F2936" t="n">
        <v>1993</v>
      </c>
      <c r="G2936" t="n">
        <v>3.78540101695435</v>
      </c>
      <c r="H2936" t="n">
        <v>0.151416040678174</v>
      </c>
      <c r="I2936" s="4" t="inlineStr">
        <is>
          <t>water and waste 36T39</t>
        </is>
      </c>
      <c r="J2936" s="4" t="inlineStr">
        <is>
          <t>CH4</t>
        </is>
      </c>
    </row>
    <row r="2937">
      <c r="A2937" t="inlineStr">
        <is>
          <t>United States</t>
        </is>
      </c>
      <c r="B2937" t="inlineStr">
        <is>
          <t>Waste</t>
        </is>
      </c>
      <c r="C2937" t="inlineStr">
        <is>
          <t>Wastewater</t>
        </is>
      </c>
      <c r="D2937" t="inlineStr">
        <is>
          <t>Urban</t>
        </is>
      </c>
      <c r="E2937" t="inlineStr">
        <is>
          <t>CH4</t>
        </is>
      </c>
      <c r="F2937" t="n">
        <v>1993</v>
      </c>
      <c r="G2937" t="n">
        <v>12.4209388078213</v>
      </c>
      <c r="H2937" t="n">
        <v>0.496837552312852</v>
      </c>
      <c r="I2937" s="4" t="inlineStr">
        <is>
          <t>water and waste 36T39</t>
        </is>
      </c>
      <c r="J2937" s="4" t="inlineStr">
        <is>
          <t>CH4</t>
        </is>
      </c>
    </row>
    <row r="2938">
      <c r="A2938" t="inlineStr">
        <is>
          <t>United States</t>
        </is>
      </c>
      <c r="B2938" t="inlineStr">
        <is>
          <t>Waste</t>
        </is>
      </c>
      <c r="C2938" t="inlineStr">
        <is>
          <t>Wastewater</t>
        </is>
      </c>
      <c r="D2938" t="inlineStr">
        <is>
          <t>Rural</t>
        </is>
      </c>
      <c r="E2938" t="inlineStr">
        <is>
          <t>CH4</t>
        </is>
      </c>
      <c r="F2938" t="n">
        <v>1994</v>
      </c>
      <c r="G2938" t="n">
        <v>3.76269253794829</v>
      </c>
      <c r="H2938" t="n">
        <v>0.1505077015179316</v>
      </c>
      <c r="I2938" s="4" t="inlineStr">
        <is>
          <t>water and waste 36T39</t>
        </is>
      </c>
      <c r="J2938" s="4" t="inlineStr">
        <is>
          <t>CH4</t>
        </is>
      </c>
    </row>
    <row r="2939">
      <c r="A2939" t="inlineStr">
        <is>
          <t>United States</t>
        </is>
      </c>
      <c r="B2939" t="inlineStr">
        <is>
          <t>Waste</t>
        </is>
      </c>
      <c r="C2939" t="inlineStr">
        <is>
          <t>Wastewater</t>
        </is>
      </c>
      <c r="D2939" t="inlineStr">
        <is>
          <t>Urban</t>
        </is>
      </c>
      <c r="E2939" t="inlineStr">
        <is>
          <t>CH4</t>
        </is>
      </c>
      <c r="F2939" t="n">
        <v>1994</v>
      </c>
      <c r="G2939" t="n">
        <v>12.6139305535362</v>
      </c>
      <c r="H2939" t="n">
        <v>0.504557222141448</v>
      </c>
      <c r="I2939" s="4" t="inlineStr">
        <is>
          <t>water and waste 36T39</t>
        </is>
      </c>
      <c r="J2939" s="4" t="inlineStr">
        <is>
          <t>CH4</t>
        </is>
      </c>
    </row>
    <row r="2940">
      <c r="A2940" t="inlineStr">
        <is>
          <t>United States</t>
        </is>
      </c>
      <c r="B2940" t="inlineStr">
        <is>
          <t>Waste</t>
        </is>
      </c>
      <c r="C2940" t="inlineStr">
        <is>
          <t>Wastewater</t>
        </is>
      </c>
      <c r="D2940" t="inlineStr">
        <is>
          <t>Rural</t>
        </is>
      </c>
      <c r="E2940" t="inlineStr">
        <is>
          <t>CH4</t>
        </is>
      </c>
      <c r="F2940" t="n">
        <v>1995</v>
      </c>
      <c r="G2940" t="n">
        <v>3.6557239559301</v>
      </c>
      <c r="H2940" t="n">
        <v>0.146228958237204</v>
      </c>
      <c r="I2940" s="4" t="inlineStr">
        <is>
          <t>water and waste 36T39</t>
        </is>
      </c>
      <c r="J2940" s="4" t="inlineStr">
        <is>
          <t>CH4</t>
        </is>
      </c>
    </row>
    <row r="2941">
      <c r="A2941" t="inlineStr">
        <is>
          <t>United States</t>
        </is>
      </c>
      <c r="B2941" t="inlineStr">
        <is>
          <t>Waste</t>
        </is>
      </c>
      <c r="C2941" t="inlineStr">
        <is>
          <t>Wastewater</t>
        </is>
      </c>
      <c r="D2941" t="inlineStr">
        <is>
          <t>Urban</t>
        </is>
      </c>
      <c r="E2941" t="inlineStr">
        <is>
          <t>CH4</t>
        </is>
      </c>
      <c r="F2941" t="n">
        <v>1995</v>
      </c>
      <c r="G2941" t="n">
        <v>12.5184840576178</v>
      </c>
      <c r="H2941" t="n">
        <v>0.5007393623047119</v>
      </c>
      <c r="I2941" s="4" t="inlineStr">
        <is>
          <t>water and waste 36T39</t>
        </is>
      </c>
      <c r="J2941" s="4" t="inlineStr">
        <is>
          <t>CH4</t>
        </is>
      </c>
    </row>
    <row r="2942">
      <c r="A2942" t="inlineStr">
        <is>
          <t>United States</t>
        </is>
      </c>
      <c r="B2942" t="inlineStr">
        <is>
          <t>Waste</t>
        </is>
      </c>
      <c r="C2942" t="inlineStr">
        <is>
          <t>Wastewater</t>
        </is>
      </c>
      <c r="D2942" t="inlineStr">
        <is>
          <t>Rural</t>
        </is>
      </c>
      <c r="E2942" t="inlineStr">
        <is>
          <t>CH4</t>
        </is>
      </c>
      <c r="F2942" t="n">
        <v>1996</v>
      </c>
      <c r="G2942" t="n">
        <v>3.58820941393525</v>
      </c>
      <c r="H2942" t="n">
        <v>0.14352837655741</v>
      </c>
      <c r="I2942" s="4" t="inlineStr">
        <is>
          <t>water and waste 36T39</t>
        </is>
      </c>
      <c r="J2942" s="4" t="inlineStr">
        <is>
          <t>CH4</t>
        </is>
      </c>
    </row>
    <row r="2943">
      <c r="A2943" t="inlineStr">
        <is>
          <t>United States</t>
        </is>
      </c>
      <c r="B2943" t="inlineStr">
        <is>
          <t>Waste</t>
        </is>
      </c>
      <c r="C2943" t="inlineStr">
        <is>
          <t>Wastewater</t>
        </is>
      </c>
      <c r="D2943" t="inlineStr">
        <is>
          <t>Urban</t>
        </is>
      </c>
      <c r="E2943" t="inlineStr">
        <is>
          <t>CH4</t>
        </is>
      </c>
      <c r="F2943" t="n">
        <v>1996</v>
      </c>
      <c r="G2943" t="n">
        <v>12.5559202338943</v>
      </c>
      <c r="H2943" t="n">
        <v>0.502236809355772</v>
      </c>
      <c r="I2943" s="4" t="inlineStr">
        <is>
          <t>water and waste 36T39</t>
        </is>
      </c>
      <c r="J2943" s="4" t="inlineStr">
        <is>
          <t>CH4</t>
        </is>
      </c>
    </row>
    <row r="2944">
      <c r="A2944" t="inlineStr">
        <is>
          <t>United States</t>
        </is>
      </c>
      <c r="B2944" t="inlineStr">
        <is>
          <t>Waste</t>
        </is>
      </c>
      <c r="C2944" t="inlineStr">
        <is>
          <t>Wastewater</t>
        </is>
      </c>
      <c r="D2944" t="inlineStr">
        <is>
          <t>Rural</t>
        </is>
      </c>
      <c r="E2944" t="inlineStr">
        <is>
          <t>CH4</t>
        </is>
      </c>
      <c r="F2944" t="n">
        <v>1997</v>
      </c>
      <c r="G2944" t="n">
        <v>3.55497460317285</v>
      </c>
      <c r="H2944" t="n">
        <v>0.142198984126914</v>
      </c>
      <c r="I2944" s="4" t="inlineStr">
        <is>
          <t>water and waste 36T39</t>
        </is>
      </c>
      <c r="J2944" s="4" t="inlineStr">
        <is>
          <t>CH4</t>
        </is>
      </c>
    </row>
    <row r="2945">
      <c r="A2945" t="inlineStr">
        <is>
          <t>United States</t>
        </is>
      </c>
      <c r="B2945" t="inlineStr">
        <is>
          <t>Waste</t>
        </is>
      </c>
      <c r="C2945" t="inlineStr">
        <is>
          <t>Wastewater</t>
        </is>
      </c>
      <c r="D2945" t="inlineStr">
        <is>
          <t>Urban</t>
        </is>
      </c>
      <c r="E2945" t="inlineStr">
        <is>
          <t>CH4</t>
        </is>
      </c>
      <c r="F2945" t="n">
        <v>1997</v>
      </c>
      <c r="G2945" t="n">
        <v>12.7080929945111</v>
      </c>
      <c r="H2945" t="n">
        <v>0.508323719780444</v>
      </c>
      <c r="I2945" s="4" t="inlineStr">
        <is>
          <t>water and waste 36T39</t>
        </is>
      </c>
      <c r="J2945" s="4" t="inlineStr">
        <is>
          <t>CH4</t>
        </is>
      </c>
    </row>
    <row r="2946">
      <c r="A2946" t="inlineStr">
        <is>
          <t>United States</t>
        </is>
      </c>
      <c r="B2946" t="inlineStr">
        <is>
          <t>Waste</t>
        </is>
      </c>
      <c r="C2946" t="inlineStr">
        <is>
          <t>Wastewater</t>
        </is>
      </c>
      <c r="D2946" t="inlineStr">
        <is>
          <t>Rural</t>
        </is>
      </c>
      <c r="E2946" t="inlineStr">
        <is>
          <t>CH4</t>
        </is>
      </c>
      <c r="F2946" t="n">
        <v>1998</v>
      </c>
      <c r="G2946" t="n">
        <v>3.50174308082598</v>
      </c>
      <c r="H2946" t="n">
        <v>0.1400697232330392</v>
      </c>
      <c r="I2946" s="4" t="inlineStr">
        <is>
          <t>water and waste 36T39</t>
        </is>
      </c>
      <c r="J2946" s="4" t="inlineStr">
        <is>
          <t>CH4</t>
        </is>
      </c>
    </row>
    <row r="2947">
      <c r="A2947" t="inlineStr">
        <is>
          <t>United States</t>
        </is>
      </c>
      <c r="B2947" t="inlineStr">
        <is>
          <t>Waste</t>
        </is>
      </c>
      <c r="C2947" t="inlineStr">
        <is>
          <t>Wastewater</t>
        </is>
      </c>
      <c r="D2947" t="inlineStr">
        <is>
          <t>Urban</t>
        </is>
      </c>
      <c r="E2947" t="inlineStr">
        <is>
          <t>CH4</t>
        </is>
      </c>
      <c r="F2947" t="n">
        <v>1998</v>
      </c>
      <c r="G2947" t="n">
        <v>12.7845752454687</v>
      </c>
      <c r="H2947" t="n">
        <v>0.511383009818748</v>
      </c>
      <c r="I2947" s="4" t="inlineStr">
        <is>
          <t>water and waste 36T39</t>
        </is>
      </c>
      <c r="J2947" s="4" t="inlineStr">
        <is>
          <t>CH4</t>
        </is>
      </c>
    </row>
    <row r="2948">
      <c r="A2948" t="inlineStr">
        <is>
          <t>United States</t>
        </is>
      </c>
      <c r="B2948" t="inlineStr">
        <is>
          <t>Waste</t>
        </is>
      </c>
      <c r="C2948" t="inlineStr">
        <is>
          <t>Wastewater</t>
        </is>
      </c>
      <c r="D2948" t="inlineStr">
        <is>
          <t>Rural</t>
        </is>
      </c>
      <c r="E2948" t="inlineStr">
        <is>
          <t>CH4</t>
        </is>
      </c>
      <c r="F2948" t="n">
        <v>1999</v>
      </c>
      <c r="G2948" t="n">
        <v>3.46421786977526</v>
      </c>
      <c r="H2948" t="n">
        <v>0.1385687147910104</v>
      </c>
      <c r="I2948" s="4" t="inlineStr">
        <is>
          <t>water and waste 36T39</t>
        </is>
      </c>
      <c r="J2948" s="4" t="inlineStr">
        <is>
          <t>CH4</t>
        </is>
      </c>
    </row>
    <row r="2949">
      <c r="A2949" t="inlineStr">
        <is>
          <t>United States</t>
        </is>
      </c>
      <c r="B2949" t="inlineStr">
        <is>
          <t>Waste</t>
        </is>
      </c>
      <c r="C2949" t="inlineStr">
        <is>
          <t>Wastewater</t>
        </is>
      </c>
      <c r="D2949" t="inlineStr">
        <is>
          <t>Urban</t>
        </is>
      </c>
      <c r="E2949" t="inlineStr">
        <is>
          <t>CH4</t>
        </is>
      </c>
      <c r="F2949" t="n">
        <v>1999</v>
      </c>
      <c r="G2949" t="n">
        <v>12.913813698191</v>
      </c>
      <c r="H2949" t="n">
        <v>0.5165525479276399</v>
      </c>
      <c r="I2949" s="4" t="inlineStr">
        <is>
          <t>water and waste 36T39</t>
        </is>
      </c>
      <c r="J2949" s="4" t="inlineStr">
        <is>
          <t>CH4</t>
        </is>
      </c>
    </row>
    <row r="2950">
      <c r="A2950" t="inlineStr">
        <is>
          <t>United States</t>
        </is>
      </c>
      <c r="B2950" t="inlineStr">
        <is>
          <t>Waste</t>
        </is>
      </c>
      <c r="C2950" t="inlineStr">
        <is>
          <t>Wastewater</t>
        </is>
      </c>
      <c r="D2950" t="inlineStr">
        <is>
          <t>Rural</t>
        </is>
      </c>
      <c r="E2950" t="inlineStr">
        <is>
          <t>CH4</t>
        </is>
      </c>
      <c r="F2950" t="n">
        <v>2000</v>
      </c>
      <c r="G2950" t="n">
        <v>3.39525127048343</v>
      </c>
      <c r="H2950" t="n">
        <v>0.1358100508193372</v>
      </c>
      <c r="I2950" s="4" t="inlineStr">
        <is>
          <t>water and waste 36T39</t>
        </is>
      </c>
      <c r="J2950" s="4" t="inlineStr">
        <is>
          <t>CH4</t>
        </is>
      </c>
    </row>
    <row r="2951">
      <c r="A2951" t="inlineStr">
        <is>
          <t>United States</t>
        </is>
      </c>
      <c r="B2951" t="inlineStr">
        <is>
          <t>Waste</t>
        </is>
      </c>
      <c r="C2951" t="inlineStr">
        <is>
          <t>Wastewater</t>
        </is>
      </c>
      <c r="D2951" t="inlineStr">
        <is>
          <t>Urban</t>
        </is>
      </c>
      <c r="E2951" t="inlineStr">
        <is>
          <t>CH4</t>
        </is>
      </c>
      <c r="F2951" t="n">
        <v>2000</v>
      </c>
      <c r="G2951" t="n">
        <v>12.9199732683978</v>
      </c>
      <c r="H2951" t="n">
        <v>0.516798930735912</v>
      </c>
      <c r="I2951" s="4" t="inlineStr">
        <is>
          <t>water and waste 36T39</t>
        </is>
      </c>
      <c r="J2951" s="4" t="inlineStr">
        <is>
          <t>CH4</t>
        </is>
      </c>
    </row>
    <row r="2952">
      <c r="A2952" t="inlineStr">
        <is>
          <t>United States</t>
        </is>
      </c>
      <c r="B2952" t="inlineStr">
        <is>
          <t>Waste</t>
        </is>
      </c>
      <c r="C2952" t="inlineStr">
        <is>
          <t>Wastewater</t>
        </is>
      </c>
      <c r="D2952" t="inlineStr">
        <is>
          <t>Rural</t>
        </is>
      </c>
      <c r="E2952" t="inlineStr">
        <is>
          <t>CH4</t>
        </is>
      </c>
      <c r="F2952" t="n">
        <v>2001</v>
      </c>
      <c r="G2952" t="n">
        <v>3.30752414131747</v>
      </c>
      <c r="H2952" t="n">
        <v>0.1323009656526988</v>
      </c>
      <c r="I2952" s="4" t="inlineStr">
        <is>
          <t>water and waste 36T39</t>
        </is>
      </c>
      <c r="J2952" s="4" t="inlineStr">
        <is>
          <t>CH4</t>
        </is>
      </c>
    </row>
    <row r="2953">
      <c r="A2953" t="inlineStr">
        <is>
          <t>United States</t>
        </is>
      </c>
      <c r="B2953" t="inlineStr">
        <is>
          <t>Waste</t>
        </is>
      </c>
      <c r="C2953" t="inlineStr">
        <is>
          <t>Wastewater</t>
        </is>
      </c>
      <c r="D2953" t="inlineStr">
        <is>
          <t>Urban</t>
        </is>
      </c>
      <c r="E2953" t="inlineStr">
        <is>
          <t>CH4</t>
        </is>
      </c>
      <c r="F2953" t="n">
        <v>2001</v>
      </c>
      <c r="G2953" t="n">
        <v>12.7246756662425</v>
      </c>
      <c r="H2953" t="n">
        <v>0.5089870266497001</v>
      </c>
      <c r="I2953" s="4" t="inlineStr">
        <is>
          <t>water and waste 36T39</t>
        </is>
      </c>
      <c r="J2953" s="4" t="inlineStr">
        <is>
          <t>CH4</t>
        </is>
      </c>
    </row>
    <row r="2954">
      <c r="A2954" t="inlineStr">
        <is>
          <t>United States</t>
        </is>
      </c>
      <c r="B2954" t="inlineStr">
        <is>
          <t>Waste</t>
        </is>
      </c>
      <c r="C2954" t="inlineStr">
        <is>
          <t>Wastewater</t>
        </is>
      </c>
      <c r="D2954" t="inlineStr">
        <is>
          <t>Rural</t>
        </is>
      </c>
      <c r="E2954" t="inlineStr">
        <is>
          <t>CH4</t>
        </is>
      </c>
      <c r="F2954" t="n">
        <v>2002</v>
      </c>
      <c r="G2954" t="n">
        <v>3.27930520908803</v>
      </c>
      <c r="H2954" t="n">
        <v>0.1311722083635212</v>
      </c>
      <c r="I2954" s="4" t="inlineStr">
        <is>
          <t>water and waste 36T39</t>
        </is>
      </c>
      <c r="J2954" s="4" t="inlineStr">
        <is>
          <t>CH4</t>
        </is>
      </c>
    </row>
    <row r="2955">
      <c r="A2955" t="inlineStr">
        <is>
          <t>United States</t>
        </is>
      </c>
      <c r="B2955" t="inlineStr">
        <is>
          <t>Waste</t>
        </is>
      </c>
      <c r="C2955" t="inlineStr">
        <is>
          <t>Wastewater</t>
        </is>
      </c>
      <c r="D2955" t="inlineStr">
        <is>
          <t>Urban</t>
        </is>
      </c>
      <c r="E2955" t="inlineStr">
        <is>
          <t>CH4</t>
        </is>
      </c>
      <c r="F2955" t="n">
        <v>2002</v>
      </c>
      <c r="G2955" t="n">
        <v>12.7532812491592</v>
      </c>
      <c r="H2955" t="n">
        <v>0.5101312499663679</v>
      </c>
      <c r="I2955" s="4" t="inlineStr">
        <is>
          <t>water and waste 36T39</t>
        </is>
      </c>
      <c r="J2955" s="4" t="inlineStr">
        <is>
          <t>CH4</t>
        </is>
      </c>
    </row>
    <row r="2956">
      <c r="A2956" t="inlineStr">
        <is>
          <t>United States</t>
        </is>
      </c>
      <c r="B2956" t="inlineStr">
        <is>
          <t>Waste</t>
        </is>
      </c>
      <c r="C2956" t="inlineStr">
        <is>
          <t>Wastewater</t>
        </is>
      </c>
      <c r="D2956" t="inlineStr">
        <is>
          <t>Rural</t>
        </is>
      </c>
      <c r="E2956" t="inlineStr">
        <is>
          <t>CH4</t>
        </is>
      </c>
      <c r="F2956" t="n">
        <v>2003</v>
      </c>
      <c r="G2956" t="n">
        <v>3.21544925396959</v>
      </c>
      <c r="H2956" t="n">
        <v>0.1286179701587836</v>
      </c>
      <c r="I2956" s="4" t="inlineStr">
        <is>
          <t>water and waste 36T39</t>
        </is>
      </c>
      <c r="J2956" s="4" t="inlineStr">
        <is>
          <t>CH4</t>
        </is>
      </c>
    </row>
    <row r="2957">
      <c r="A2957" t="inlineStr">
        <is>
          <t>United States</t>
        </is>
      </c>
      <c r="B2957" t="inlineStr">
        <is>
          <t>Waste</t>
        </is>
      </c>
      <c r="C2957" t="inlineStr">
        <is>
          <t>Wastewater</t>
        </is>
      </c>
      <c r="D2957" t="inlineStr">
        <is>
          <t>Urban</t>
        </is>
      </c>
      <c r="E2957" t="inlineStr">
        <is>
          <t>CH4</t>
        </is>
      </c>
      <c r="F2957" t="n">
        <v>2003</v>
      </c>
      <c r="G2957" t="n">
        <v>12.6392662876564</v>
      </c>
      <c r="H2957" t="n">
        <v>0.505570651506256</v>
      </c>
      <c r="I2957" s="4" t="inlineStr">
        <is>
          <t>water and waste 36T39</t>
        </is>
      </c>
      <c r="J2957" s="4" t="inlineStr">
        <is>
          <t>CH4</t>
        </is>
      </c>
    </row>
    <row r="2958">
      <c r="A2958" t="inlineStr">
        <is>
          <t>United States</t>
        </is>
      </c>
      <c r="B2958" t="inlineStr">
        <is>
          <t>Waste</t>
        </is>
      </c>
      <c r="C2958" t="inlineStr">
        <is>
          <t>Wastewater</t>
        </is>
      </c>
      <c r="D2958" t="inlineStr">
        <is>
          <t>Rural</t>
        </is>
      </c>
      <c r="E2958" t="inlineStr">
        <is>
          <t>CH4</t>
        </is>
      </c>
      <c r="F2958" t="n">
        <v>2004</v>
      </c>
      <c r="G2958" t="n">
        <v>3.1612851032166</v>
      </c>
      <c r="H2958" t="n">
        <v>0.126451404128664</v>
      </c>
      <c r="I2958" s="4" t="inlineStr">
        <is>
          <t>water and waste 36T39</t>
        </is>
      </c>
      <c r="J2958" s="4" t="inlineStr">
        <is>
          <t>CH4</t>
        </is>
      </c>
    </row>
    <row r="2959">
      <c r="A2959" t="inlineStr">
        <is>
          <t>United States</t>
        </is>
      </c>
      <c r="B2959" t="inlineStr">
        <is>
          <t>Waste</t>
        </is>
      </c>
      <c r="C2959" t="inlineStr">
        <is>
          <t>Wastewater</t>
        </is>
      </c>
      <c r="D2959" t="inlineStr">
        <is>
          <t>Urban</t>
        </is>
      </c>
      <c r="E2959" t="inlineStr">
        <is>
          <t>CH4</t>
        </is>
      </c>
      <c r="F2959" t="n">
        <v>2004</v>
      </c>
      <c r="G2959" t="n">
        <v>12.5582448449239</v>
      </c>
      <c r="H2959" t="n">
        <v>0.502329793796956</v>
      </c>
      <c r="I2959" s="4" t="inlineStr">
        <is>
          <t>water and waste 36T39</t>
        </is>
      </c>
      <c r="J2959" s="4" t="inlineStr">
        <is>
          <t>CH4</t>
        </is>
      </c>
    </row>
    <row r="2960">
      <c r="A2960" t="inlineStr">
        <is>
          <t>United States</t>
        </is>
      </c>
      <c r="B2960" t="inlineStr">
        <is>
          <t>Waste</t>
        </is>
      </c>
      <c r="C2960" t="inlineStr">
        <is>
          <t>Wastewater</t>
        </is>
      </c>
      <c r="D2960" t="inlineStr">
        <is>
          <t>Rural</t>
        </is>
      </c>
      <c r="E2960" t="inlineStr">
        <is>
          <t>CH4</t>
        </is>
      </c>
      <c r="F2960" t="n">
        <v>2005</v>
      </c>
      <c r="G2960" t="n">
        <v>3.1474904226631</v>
      </c>
      <c r="H2960" t="n">
        <v>0.125899616906524</v>
      </c>
      <c r="I2960" s="4" t="inlineStr">
        <is>
          <t>water and waste 36T39</t>
        </is>
      </c>
      <c r="J2960" s="4" t="inlineStr">
        <is>
          <t>CH4</t>
        </is>
      </c>
    </row>
    <row r="2961">
      <c r="A2961" t="inlineStr">
        <is>
          <t>United States</t>
        </is>
      </c>
      <c r="B2961" t="inlineStr">
        <is>
          <t>Waste</t>
        </is>
      </c>
      <c r="C2961" t="inlineStr">
        <is>
          <t>Wastewater</t>
        </is>
      </c>
      <c r="D2961" t="inlineStr">
        <is>
          <t>Urban</t>
        </is>
      </c>
      <c r="E2961" t="inlineStr">
        <is>
          <t>CH4</t>
        </is>
      </c>
      <c r="F2961" t="n">
        <v>2005</v>
      </c>
      <c r="G2961" t="n">
        <v>12.6345847340106</v>
      </c>
      <c r="H2961" t="n">
        <v>0.505383389360424</v>
      </c>
      <c r="I2961" s="4" t="inlineStr">
        <is>
          <t>water and waste 36T39</t>
        </is>
      </c>
      <c r="J2961" s="4" t="inlineStr">
        <is>
          <t>CH4</t>
        </is>
      </c>
    </row>
    <row r="2962">
      <c r="A2962" t="inlineStr">
        <is>
          <t>United States</t>
        </is>
      </c>
      <c r="B2962" t="inlineStr">
        <is>
          <t>Waste</t>
        </is>
      </c>
      <c r="C2962" t="inlineStr">
        <is>
          <t>Wastewater</t>
        </is>
      </c>
      <c r="D2962" t="inlineStr">
        <is>
          <t>Rural</t>
        </is>
      </c>
      <c r="E2962" t="inlineStr">
        <is>
          <t>CH4</t>
        </is>
      </c>
      <c r="F2962" t="n">
        <v>2006</v>
      </c>
      <c r="G2962" t="n">
        <v>3.12326342178787</v>
      </c>
      <c r="H2962" t="n">
        <v>0.1249305368715148</v>
      </c>
      <c r="I2962" s="4" t="inlineStr">
        <is>
          <t>water and waste 36T39</t>
        </is>
      </c>
      <c r="J2962" s="4" t="inlineStr">
        <is>
          <t>CH4</t>
        </is>
      </c>
    </row>
    <row r="2963">
      <c r="A2963" t="inlineStr">
        <is>
          <t>United States</t>
        </is>
      </c>
      <c r="B2963" t="inlineStr">
        <is>
          <t>Waste</t>
        </is>
      </c>
      <c r="C2963" t="inlineStr">
        <is>
          <t>Wastewater</t>
        </is>
      </c>
      <c r="D2963" t="inlineStr">
        <is>
          <t>Urban</t>
        </is>
      </c>
      <c r="E2963" t="inlineStr">
        <is>
          <t>CH4</t>
        </is>
      </c>
      <c r="F2963" t="n">
        <v>2006</v>
      </c>
      <c r="G2963" t="n">
        <v>12.67529917669</v>
      </c>
      <c r="H2963" t="n">
        <v>0.5070119670676</v>
      </c>
      <c r="I2963" s="4" t="inlineStr">
        <is>
          <t>water and waste 36T39</t>
        </is>
      </c>
      <c r="J2963" s="4" t="inlineStr">
        <is>
          <t>CH4</t>
        </is>
      </c>
    </row>
    <row r="2964">
      <c r="A2964" t="inlineStr">
        <is>
          <t>United States</t>
        </is>
      </c>
      <c r="B2964" t="inlineStr">
        <is>
          <t>Waste</t>
        </is>
      </c>
      <c r="C2964" t="inlineStr">
        <is>
          <t>Wastewater</t>
        </is>
      </c>
      <c r="D2964" t="inlineStr">
        <is>
          <t>Rural</t>
        </is>
      </c>
      <c r="E2964" t="inlineStr">
        <is>
          <t>CH4</t>
        </is>
      </c>
      <c r="F2964" t="n">
        <v>2007</v>
      </c>
      <c r="G2964" t="n">
        <v>3.10505301150488</v>
      </c>
      <c r="H2964" t="n">
        <v>0.1242021204601952</v>
      </c>
      <c r="I2964" s="4" t="inlineStr">
        <is>
          <t>water and waste 36T39</t>
        </is>
      </c>
      <c r="J2964" s="4" t="inlineStr">
        <is>
          <t>CH4</t>
        </is>
      </c>
    </row>
    <row r="2965">
      <c r="A2965" t="inlineStr">
        <is>
          <t>United States</t>
        </is>
      </c>
      <c r="B2965" t="inlineStr">
        <is>
          <t>Waste</t>
        </is>
      </c>
      <c r="C2965" t="inlineStr">
        <is>
          <t>Wastewater</t>
        </is>
      </c>
      <c r="D2965" t="inlineStr">
        <is>
          <t>Urban</t>
        </is>
      </c>
      <c r="E2965" t="inlineStr">
        <is>
          <t>CH4</t>
        </is>
      </c>
      <c r="F2965" t="n">
        <v>2007</v>
      </c>
      <c r="G2965" t="n">
        <v>12.7384257417445</v>
      </c>
      <c r="H2965" t="n">
        <v>0.50953702966978</v>
      </c>
      <c r="I2965" s="4" t="inlineStr">
        <is>
          <t>water and waste 36T39</t>
        </is>
      </c>
      <c r="J2965" s="4" t="inlineStr">
        <is>
          <t>CH4</t>
        </is>
      </c>
    </row>
    <row r="2966">
      <c r="A2966" t="inlineStr">
        <is>
          <t>United States</t>
        </is>
      </c>
      <c r="B2966" t="inlineStr">
        <is>
          <t>Waste</t>
        </is>
      </c>
      <c r="C2966" t="inlineStr">
        <is>
          <t>Wastewater</t>
        </is>
      </c>
      <c r="D2966" t="inlineStr">
        <is>
          <t>Rural</t>
        </is>
      </c>
      <c r="E2966" t="inlineStr">
        <is>
          <t>CH4</t>
        </is>
      </c>
      <c r="F2966" t="n">
        <v>2008</v>
      </c>
      <c r="G2966" t="n">
        <v>3.09021854089097</v>
      </c>
      <c r="H2966" t="n">
        <v>0.1236087416356388</v>
      </c>
      <c r="I2966" s="4" t="inlineStr">
        <is>
          <t>water and waste 36T39</t>
        </is>
      </c>
      <c r="J2966" s="4" t="inlineStr">
        <is>
          <t>CH4</t>
        </is>
      </c>
    </row>
    <row r="2967">
      <c r="A2967" t="inlineStr">
        <is>
          <t>United States</t>
        </is>
      </c>
      <c r="B2967" t="inlineStr">
        <is>
          <t>Waste</t>
        </is>
      </c>
      <c r="C2967" t="inlineStr">
        <is>
          <t>Wastewater</t>
        </is>
      </c>
      <c r="D2967" t="inlineStr">
        <is>
          <t>Urban</t>
        </is>
      </c>
      <c r="E2967" t="inlineStr">
        <is>
          <t>CH4</t>
        </is>
      </c>
      <c r="F2967" t="n">
        <v>2008</v>
      </c>
      <c r="G2967" t="n">
        <v>12.8138138298097</v>
      </c>
      <c r="H2967" t="n">
        <v>0.512552553192388</v>
      </c>
      <c r="I2967" s="4" t="inlineStr">
        <is>
          <t>water and waste 36T39</t>
        </is>
      </c>
      <c r="J2967" s="4" t="inlineStr">
        <is>
          <t>CH4</t>
        </is>
      </c>
    </row>
    <row r="2968">
      <c r="A2968" t="inlineStr">
        <is>
          <t>United States</t>
        </is>
      </c>
      <c r="B2968" t="inlineStr">
        <is>
          <t>Waste</t>
        </is>
      </c>
      <c r="C2968" t="inlineStr">
        <is>
          <t>Wastewater</t>
        </is>
      </c>
      <c r="D2968" t="inlineStr">
        <is>
          <t>Rural</t>
        </is>
      </c>
      <c r="E2968" t="inlineStr">
        <is>
          <t>CH4</t>
        </is>
      </c>
      <c r="F2968" t="n">
        <v>2009</v>
      </c>
      <c r="G2968" t="n">
        <v>3.00275051094188</v>
      </c>
      <c r="H2968" t="n">
        <v>0.1201100204376752</v>
      </c>
      <c r="I2968" s="4" t="inlineStr">
        <is>
          <t>water and waste 36T39</t>
        </is>
      </c>
      <c r="J2968" s="4" t="inlineStr">
        <is>
          <t>CH4</t>
        </is>
      </c>
    </row>
    <row r="2969">
      <c r="A2969" t="inlineStr">
        <is>
          <t>United States</t>
        </is>
      </c>
      <c r="B2969" t="inlineStr">
        <is>
          <t>Waste</t>
        </is>
      </c>
      <c r="C2969" t="inlineStr">
        <is>
          <t>Wastewater</t>
        </is>
      </c>
      <c r="D2969" t="inlineStr">
        <is>
          <t>Urban</t>
        </is>
      </c>
      <c r="E2969" t="inlineStr">
        <is>
          <t>CH4</t>
        </is>
      </c>
      <c r="F2969" t="n">
        <v>2009</v>
      </c>
      <c r="G2969" t="n">
        <v>12.5833851309487</v>
      </c>
      <c r="H2969" t="n">
        <v>0.5033354052379481</v>
      </c>
      <c r="I2969" s="4" t="inlineStr">
        <is>
          <t>water and waste 36T39</t>
        </is>
      </c>
      <c r="J2969" s="4" t="inlineStr">
        <is>
          <t>CH4</t>
        </is>
      </c>
    </row>
    <row r="2970">
      <c r="A2970" t="inlineStr">
        <is>
          <t>United States</t>
        </is>
      </c>
      <c r="B2970" t="inlineStr">
        <is>
          <t>Waste</t>
        </is>
      </c>
      <c r="C2970" t="inlineStr">
        <is>
          <t>Wastewater</t>
        </is>
      </c>
      <c r="D2970" t="inlineStr">
        <is>
          <t>Rural</t>
        </is>
      </c>
      <c r="E2970" t="inlineStr">
        <is>
          <t>CH4</t>
        </is>
      </c>
      <c r="F2970" t="n">
        <v>2010</v>
      </c>
      <c r="G2970" t="n">
        <v>2.95471987739091</v>
      </c>
      <c r="H2970" t="n">
        <v>0.1181887950956364</v>
      </c>
      <c r="I2970" s="4" t="inlineStr">
        <is>
          <t>water and waste 36T39</t>
        </is>
      </c>
      <c r="J2970" s="4" t="inlineStr">
        <is>
          <t>CH4</t>
        </is>
      </c>
    </row>
    <row r="2971">
      <c r="A2971" t="inlineStr">
        <is>
          <t>United States</t>
        </is>
      </c>
      <c r="B2971" t="inlineStr">
        <is>
          <t>Waste</t>
        </is>
      </c>
      <c r="C2971" t="inlineStr">
        <is>
          <t>Wastewater</t>
        </is>
      </c>
      <c r="D2971" t="inlineStr">
        <is>
          <t>Urban</t>
        </is>
      </c>
      <c r="E2971" t="inlineStr">
        <is>
          <t>CH4</t>
        </is>
      </c>
      <c r="F2971" t="n">
        <v>2010</v>
      </c>
      <c r="G2971" t="n">
        <v>12.5121313356441</v>
      </c>
      <c r="H2971" t="n">
        <v>0.500485253425764</v>
      </c>
      <c r="I2971" s="4" t="inlineStr">
        <is>
          <t>water and waste 36T39</t>
        </is>
      </c>
      <c r="J2971" s="4" t="inlineStr">
        <is>
          <t>CH4</t>
        </is>
      </c>
    </row>
    <row r="2972">
      <c r="A2972" t="inlineStr">
        <is>
          <t>United States</t>
        </is>
      </c>
      <c r="B2972" t="inlineStr">
        <is>
          <t>Waste</t>
        </is>
      </c>
      <c r="C2972" t="inlineStr">
        <is>
          <t>Wastewater</t>
        </is>
      </c>
      <c r="D2972" t="inlineStr">
        <is>
          <t>Rural</t>
        </is>
      </c>
      <c r="E2972" t="inlineStr">
        <is>
          <t>CH4</t>
        </is>
      </c>
      <c r="F2972" t="n">
        <v>2011</v>
      </c>
      <c r="G2972" t="n">
        <v>2.89675006093878</v>
      </c>
      <c r="H2972" t="n">
        <v>0.1158700024375512</v>
      </c>
      <c r="I2972" s="4" t="inlineStr">
        <is>
          <t>water and waste 36T39</t>
        </is>
      </c>
      <c r="J2972" s="4" t="inlineStr">
        <is>
          <t>CH4</t>
        </is>
      </c>
    </row>
    <row r="2973">
      <c r="A2973" t="inlineStr">
        <is>
          <t>United States</t>
        </is>
      </c>
      <c r="B2973" t="inlineStr">
        <is>
          <t>Waste</t>
        </is>
      </c>
      <c r="C2973" t="inlineStr">
        <is>
          <t>Wastewater</t>
        </is>
      </c>
      <c r="D2973" t="inlineStr">
        <is>
          <t>Urban</t>
        </is>
      </c>
      <c r="E2973" t="inlineStr">
        <is>
          <t>CH4</t>
        </is>
      </c>
      <c r="F2973" t="n">
        <v>2011</v>
      </c>
      <c r="G2973" t="n">
        <v>12.4054574131143</v>
      </c>
      <c r="H2973" t="n">
        <v>0.496218296524572</v>
      </c>
      <c r="I2973" s="4" t="inlineStr">
        <is>
          <t>water and waste 36T39</t>
        </is>
      </c>
      <c r="J2973" s="4" t="inlineStr">
        <is>
          <t>CH4</t>
        </is>
      </c>
    </row>
    <row r="2974">
      <c r="A2974" t="inlineStr">
        <is>
          <t>United States</t>
        </is>
      </c>
      <c r="B2974" t="inlineStr">
        <is>
          <t>Waste</t>
        </is>
      </c>
      <c r="C2974" t="inlineStr">
        <is>
          <t>Wastewater</t>
        </is>
      </c>
      <c r="D2974" t="inlineStr">
        <is>
          <t>Rural</t>
        </is>
      </c>
      <c r="E2974" t="inlineStr">
        <is>
          <t>CH4</t>
        </is>
      </c>
      <c r="F2974" t="n">
        <v>2012</v>
      </c>
      <c r="G2974" t="n">
        <v>2.83330371206044</v>
      </c>
      <c r="H2974" t="n">
        <v>0.1133321484824176</v>
      </c>
      <c r="I2974" s="4" t="inlineStr">
        <is>
          <t>water and waste 36T39</t>
        </is>
      </c>
      <c r="J2974" s="4" t="inlineStr">
        <is>
          <t>CH4</t>
        </is>
      </c>
    </row>
    <row r="2975">
      <c r="A2975" t="inlineStr">
        <is>
          <t>United States</t>
        </is>
      </c>
      <c r="B2975" t="inlineStr">
        <is>
          <t>Waste</t>
        </is>
      </c>
      <c r="C2975" t="inlineStr">
        <is>
          <t>Wastewater</t>
        </is>
      </c>
      <c r="D2975" t="inlineStr">
        <is>
          <t>Urban</t>
        </is>
      </c>
      <c r="E2975" t="inlineStr">
        <is>
          <t>CH4</t>
        </is>
      </c>
      <c r="F2975" t="n">
        <v>2012</v>
      </c>
      <c r="G2975" t="n">
        <v>12.269906176376</v>
      </c>
      <c r="H2975" t="n">
        <v>0.49079624705504</v>
      </c>
      <c r="I2975" s="4" t="inlineStr">
        <is>
          <t>water and waste 36T39</t>
        </is>
      </c>
      <c r="J2975" s="4" t="inlineStr">
        <is>
          <t>CH4</t>
        </is>
      </c>
    </row>
    <row r="2976">
      <c r="A2976" t="inlineStr">
        <is>
          <t>United States</t>
        </is>
      </c>
      <c r="B2976" t="inlineStr">
        <is>
          <t>Waste</t>
        </is>
      </c>
      <c r="C2976" t="inlineStr">
        <is>
          <t>Wastewater</t>
        </is>
      </c>
      <c r="D2976" t="inlineStr">
        <is>
          <t>Rural</t>
        </is>
      </c>
      <c r="E2976" t="inlineStr">
        <is>
          <t>CH4</t>
        </is>
      </c>
      <c r="F2976" t="n">
        <v>2013</v>
      </c>
      <c r="G2976" t="n">
        <v>2.77140201288519</v>
      </c>
      <c r="H2976" t="n">
        <v>0.1108560805154076</v>
      </c>
      <c r="I2976" s="4" t="inlineStr">
        <is>
          <t>water and waste 36T39</t>
        </is>
      </c>
      <c r="J2976" s="4" t="inlineStr">
        <is>
          <t>CH4</t>
        </is>
      </c>
    </row>
    <row r="2977">
      <c r="A2977" t="inlineStr">
        <is>
          <t>United States</t>
        </is>
      </c>
      <c r="B2977" t="inlineStr">
        <is>
          <t>Waste</t>
        </is>
      </c>
      <c r="C2977" t="inlineStr">
        <is>
          <t>Wastewater</t>
        </is>
      </c>
      <c r="D2977" t="inlineStr">
        <is>
          <t>Urban</t>
        </is>
      </c>
      <c r="E2977" t="inlineStr">
        <is>
          <t>CH4</t>
        </is>
      </c>
      <c r="F2977" t="n">
        <v>2013</v>
      </c>
      <c r="G2977" t="n">
        <v>12.1354075948323</v>
      </c>
      <c r="H2977" t="n">
        <v>0.485416303793292</v>
      </c>
      <c r="I2977" s="4" t="inlineStr">
        <is>
          <t>water and waste 36T39</t>
        </is>
      </c>
      <c r="J2977" s="4" t="inlineStr">
        <is>
          <t>CH4</t>
        </is>
      </c>
    </row>
    <row r="2978">
      <c r="A2978" t="inlineStr">
        <is>
          <t>United States</t>
        </is>
      </c>
      <c r="B2978" t="inlineStr">
        <is>
          <t>Waste</t>
        </is>
      </c>
      <c r="C2978" t="inlineStr">
        <is>
          <t>Wastewater</t>
        </is>
      </c>
      <c r="D2978" t="inlineStr">
        <is>
          <t>Rural</t>
        </is>
      </c>
      <c r="E2978" t="inlineStr">
        <is>
          <t>CH4</t>
        </is>
      </c>
      <c r="F2978" t="n">
        <v>2014</v>
      </c>
      <c r="G2978" t="n">
        <v>2.7554476907767</v>
      </c>
      <c r="H2978" t="n">
        <v>0.110217907631068</v>
      </c>
      <c r="I2978" s="4" t="inlineStr">
        <is>
          <t>water and waste 36T39</t>
        </is>
      </c>
      <c r="J2978" s="4" t="inlineStr">
        <is>
          <t>CH4</t>
        </is>
      </c>
    </row>
    <row r="2979">
      <c r="A2979" t="inlineStr">
        <is>
          <t>United States</t>
        </is>
      </c>
      <c r="B2979" t="inlineStr">
        <is>
          <t>Waste</t>
        </is>
      </c>
      <c r="C2979" t="inlineStr">
        <is>
          <t>Wastewater</t>
        </is>
      </c>
      <c r="D2979" t="inlineStr">
        <is>
          <t>Urban</t>
        </is>
      </c>
      <c r="E2979" t="inlineStr">
        <is>
          <t>CH4</t>
        </is>
      </c>
      <c r="F2979" t="n">
        <v>2014</v>
      </c>
      <c r="G2979" t="n">
        <v>12.1987375620656</v>
      </c>
      <c r="H2979" t="n">
        <v>0.487949502482624</v>
      </c>
      <c r="I2979" s="4" t="inlineStr">
        <is>
          <t>water and waste 36T39</t>
        </is>
      </c>
      <c r="J2979" s="4" t="inlineStr">
        <is>
          <t>CH4</t>
        </is>
      </c>
    </row>
    <row r="2980">
      <c r="A2980" t="inlineStr">
        <is>
          <t>United States</t>
        </is>
      </c>
      <c r="B2980" t="inlineStr">
        <is>
          <t>Waste</t>
        </is>
      </c>
      <c r="C2980" t="inlineStr">
        <is>
          <t>Wastewater</t>
        </is>
      </c>
      <c r="D2980" t="inlineStr">
        <is>
          <t>Rural</t>
        </is>
      </c>
      <c r="E2980" t="inlineStr">
        <is>
          <t>CH4</t>
        </is>
      </c>
      <c r="F2980" t="n">
        <v>2015</v>
      </c>
      <c r="G2980" t="n">
        <v>2.76034610225714</v>
      </c>
      <c r="H2980" t="n">
        <v>0.1104138440902856</v>
      </c>
      <c r="I2980" s="4" t="inlineStr">
        <is>
          <t>water and waste 36T39</t>
        </is>
      </c>
      <c r="J2980" s="4" t="inlineStr">
        <is>
          <t>CH4</t>
        </is>
      </c>
    </row>
    <row r="2981">
      <c r="A2981" t="inlineStr">
        <is>
          <t>United States</t>
        </is>
      </c>
      <c r="B2981" t="inlineStr">
        <is>
          <t>Waste</t>
        </is>
      </c>
      <c r="C2981" t="inlineStr">
        <is>
          <t>Wastewater</t>
        </is>
      </c>
      <c r="D2981" t="inlineStr">
        <is>
          <t>Urban</t>
        </is>
      </c>
      <c r="E2981" t="inlineStr">
        <is>
          <t>CH4</t>
        </is>
      </c>
      <c r="F2981" t="n">
        <v>2015</v>
      </c>
      <c r="G2981" t="n">
        <v>12.3542400724819</v>
      </c>
      <c r="H2981" t="n">
        <v>0.494169602899276</v>
      </c>
      <c r="I2981" s="4" t="inlineStr">
        <is>
          <t>water and waste 36T39</t>
        </is>
      </c>
      <c r="J2981" s="4" t="inlineStr">
        <is>
          <t>CH4</t>
        </is>
      </c>
    </row>
    <row r="2982">
      <c r="A2982" t="inlineStr">
        <is>
          <t>United States</t>
        </is>
      </c>
      <c r="B2982" t="inlineStr">
        <is>
          <t>Waste</t>
        </is>
      </c>
      <c r="C2982" t="inlineStr">
        <is>
          <t>Wastewater</t>
        </is>
      </c>
      <c r="D2982" t="inlineStr">
        <is>
          <t>Rural</t>
        </is>
      </c>
      <c r="E2982" t="inlineStr">
        <is>
          <t>CH4</t>
        </is>
      </c>
      <c r="F2982" t="n">
        <v>2016</v>
      </c>
      <c r="G2982" t="n">
        <v>2.68254968005862</v>
      </c>
      <c r="H2982" t="n">
        <v>0.1073019872023448</v>
      </c>
      <c r="I2982" s="4" t="inlineStr">
        <is>
          <t>water and waste 36T39</t>
        </is>
      </c>
      <c r="J2982" s="4" t="inlineStr">
        <is>
          <t>CH4</t>
        </is>
      </c>
    </row>
    <row r="2983">
      <c r="A2983" t="inlineStr">
        <is>
          <t>United States</t>
        </is>
      </c>
      <c r="B2983" t="inlineStr">
        <is>
          <t>Waste</t>
        </is>
      </c>
      <c r="C2983" t="inlineStr">
        <is>
          <t>Wastewater</t>
        </is>
      </c>
      <c r="D2983" t="inlineStr">
        <is>
          <t>Urban</t>
        </is>
      </c>
      <c r="E2983" t="inlineStr">
        <is>
          <t>CH4</t>
        </is>
      </c>
      <c r="F2983" t="n">
        <v>2016</v>
      </c>
      <c r="G2983" t="n">
        <v>12.1490653064956</v>
      </c>
      <c r="H2983" t="n">
        <v>0.485962612259824</v>
      </c>
      <c r="I2983" s="4" t="inlineStr">
        <is>
          <t>water and waste 36T39</t>
        </is>
      </c>
      <c r="J2983" s="4" t="inlineStr">
        <is>
          <t>CH4</t>
        </is>
      </c>
    </row>
    <row r="2984">
      <c r="A2984" t="inlineStr">
        <is>
          <t>United States</t>
        </is>
      </c>
      <c r="B2984" t="inlineStr">
        <is>
          <t>Waste</t>
        </is>
      </c>
      <c r="C2984" t="inlineStr">
        <is>
          <t>Wastewater</t>
        </is>
      </c>
      <c r="D2984" t="inlineStr">
        <is>
          <t>Rural</t>
        </is>
      </c>
      <c r="E2984" t="inlineStr">
        <is>
          <t>CH4</t>
        </is>
      </c>
      <c r="F2984" t="n">
        <v>2017</v>
      </c>
      <c r="G2984" t="n">
        <v>2.67614502795791</v>
      </c>
      <c r="H2984" t="n">
        <v>0.1070458011183164</v>
      </c>
      <c r="I2984" s="4" t="inlineStr">
        <is>
          <t>water and waste 36T39</t>
        </is>
      </c>
      <c r="J2984" s="4" t="inlineStr">
        <is>
          <t>CH4</t>
        </is>
      </c>
    </row>
    <row r="2985">
      <c r="A2985" t="inlineStr">
        <is>
          <t>United States</t>
        </is>
      </c>
      <c r="B2985" t="inlineStr">
        <is>
          <t>Waste</t>
        </is>
      </c>
      <c r="C2985" t="inlineStr">
        <is>
          <t>Wastewater</t>
        </is>
      </c>
      <c r="D2985" t="inlineStr">
        <is>
          <t>Urban</t>
        </is>
      </c>
      <c r="E2985" t="inlineStr">
        <is>
          <t>CH4</t>
        </is>
      </c>
      <c r="F2985" t="n">
        <v>2017</v>
      </c>
      <c r="G2985" t="n">
        <v>12.2634124534559</v>
      </c>
      <c r="H2985" t="n">
        <v>0.490536498138236</v>
      </c>
      <c r="I2985" s="4" t="inlineStr">
        <is>
          <t>water and waste 36T39</t>
        </is>
      </c>
      <c r="J2985" s="4" t="inlineStr">
        <is>
          <t>CH4</t>
        </is>
      </c>
    </row>
    <row r="2986">
      <c r="A2986" t="inlineStr">
        <is>
          <t>United States</t>
        </is>
      </c>
      <c r="B2986" t="inlineStr">
        <is>
          <t>Waste</t>
        </is>
      </c>
      <c r="C2986" t="inlineStr">
        <is>
          <t>Wastewater</t>
        </is>
      </c>
      <c r="D2986" t="inlineStr">
        <is>
          <t>Rural</t>
        </is>
      </c>
      <c r="E2986" t="inlineStr">
        <is>
          <t>CH4</t>
        </is>
      </c>
      <c r="F2986" t="n">
        <v>2018</v>
      </c>
      <c r="G2986" t="n">
        <v>2.6697403758572</v>
      </c>
      <c r="H2986" t="n">
        <v>0.106789615034288</v>
      </c>
      <c r="I2986" s="4" t="inlineStr">
        <is>
          <t>water and waste 36T39</t>
        </is>
      </c>
      <c r="J2986" s="4" t="inlineStr">
        <is>
          <t>CH4</t>
        </is>
      </c>
    </row>
    <row r="2987">
      <c r="A2987" t="inlineStr">
        <is>
          <t>United States</t>
        </is>
      </c>
      <c r="B2987" t="inlineStr">
        <is>
          <t>Waste</t>
        </is>
      </c>
      <c r="C2987" t="inlineStr">
        <is>
          <t>Wastewater</t>
        </is>
      </c>
      <c r="D2987" t="inlineStr">
        <is>
          <t>Urban</t>
        </is>
      </c>
      <c r="E2987" t="inlineStr">
        <is>
          <t>CH4</t>
        </is>
      </c>
      <c r="F2987" t="n">
        <v>2018</v>
      </c>
      <c r="G2987" t="n">
        <v>12.3777596004161</v>
      </c>
      <c r="H2987" t="n">
        <v>0.495110384016644</v>
      </c>
      <c r="I2987" s="4" t="inlineStr">
        <is>
          <t>water and waste 36T39</t>
        </is>
      </c>
      <c r="J2987" s="4" t="inlineStr">
        <is>
          <t>CH4</t>
        </is>
      </c>
    </row>
    <row r="2988">
      <c r="A2988" t="inlineStr">
        <is>
          <t>United States</t>
        </is>
      </c>
      <c r="B2988" t="inlineStr">
        <is>
          <t>Waste</t>
        </is>
      </c>
      <c r="C2988" t="inlineStr">
        <is>
          <t>Wastewater</t>
        </is>
      </c>
      <c r="D2988" t="inlineStr">
        <is>
          <t>Rural</t>
        </is>
      </c>
      <c r="E2988" t="inlineStr">
        <is>
          <t>CH4</t>
        </is>
      </c>
      <c r="F2988" t="n">
        <v>2019</v>
      </c>
      <c r="G2988" t="n">
        <v>2.66333572375649</v>
      </c>
      <c r="H2988" t="n">
        <v>0.1065334289502596</v>
      </c>
      <c r="I2988" s="4" t="inlineStr">
        <is>
          <t>water and waste 36T39</t>
        </is>
      </c>
      <c r="J2988" s="4" t="inlineStr">
        <is>
          <t>CH4</t>
        </is>
      </c>
    </row>
    <row r="2989">
      <c r="A2989" t="inlineStr">
        <is>
          <t>United States</t>
        </is>
      </c>
      <c r="B2989" t="inlineStr">
        <is>
          <t>Waste</t>
        </is>
      </c>
      <c r="C2989" t="inlineStr">
        <is>
          <t>Wastewater</t>
        </is>
      </c>
      <c r="D2989" t="inlineStr">
        <is>
          <t>Urban</t>
        </is>
      </c>
      <c r="E2989" t="inlineStr">
        <is>
          <t>CH4</t>
        </is>
      </c>
      <c r="F2989" t="n">
        <v>2019</v>
      </c>
      <c r="G2989" t="n">
        <v>12.4921067473764</v>
      </c>
      <c r="H2989" t="n">
        <v>0.499684269895056</v>
      </c>
      <c r="I2989" s="4" t="inlineStr">
        <is>
          <t>water and waste 36T39</t>
        </is>
      </c>
      <c r="J2989" s="4" t="inlineStr">
        <is>
          <t>CH4</t>
        </is>
      </c>
    </row>
    <row r="2990">
      <c r="A2990" t="inlineStr">
        <is>
          <t>United States</t>
        </is>
      </c>
      <c r="B2990" t="inlineStr">
        <is>
          <t>Waste</t>
        </is>
      </c>
      <c r="C2990" t="inlineStr">
        <is>
          <t>Wastewater</t>
        </is>
      </c>
      <c r="D2990" t="inlineStr">
        <is>
          <t>Rural</t>
        </is>
      </c>
      <c r="E2990" t="inlineStr">
        <is>
          <t>CH4</t>
        </is>
      </c>
      <c r="F2990" t="n">
        <v>2020</v>
      </c>
      <c r="G2990" t="n">
        <v>2.65693107165579</v>
      </c>
      <c r="H2990" t="n">
        <v>0.1062772428662316</v>
      </c>
      <c r="I2990" s="4" t="inlineStr">
        <is>
          <t>water and waste 36T39</t>
        </is>
      </c>
      <c r="J2990" s="4" t="inlineStr">
        <is>
          <t>CH4</t>
        </is>
      </c>
    </row>
    <row r="2991">
      <c r="A2991" t="inlineStr">
        <is>
          <t>United States</t>
        </is>
      </c>
      <c r="B2991" t="inlineStr">
        <is>
          <t>Waste</t>
        </is>
      </c>
      <c r="C2991" t="inlineStr">
        <is>
          <t>Wastewater</t>
        </is>
      </c>
      <c r="D2991" t="inlineStr">
        <is>
          <t>Urban</t>
        </is>
      </c>
      <c r="E2991" t="inlineStr">
        <is>
          <t>CH4</t>
        </is>
      </c>
      <c r="F2991" t="n">
        <v>2020</v>
      </c>
      <c r="G2991" t="n">
        <v>12.6064538943366</v>
      </c>
      <c r="H2991" t="n">
        <v>0.504258155773464</v>
      </c>
      <c r="I2991" s="4" t="inlineStr">
        <is>
          <t>water and waste 36T39</t>
        </is>
      </c>
      <c r="J2991" s="4" t="inlineStr">
        <is>
          <t>CH4</t>
        </is>
      </c>
    </row>
    <row r="2992">
      <c r="A2992" t="inlineStr">
        <is>
          <t>United States</t>
        </is>
      </c>
      <c r="B2992" t="inlineStr">
        <is>
          <t>Waste</t>
        </is>
      </c>
      <c r="C2992" t="inlineStr">
        <is>
          <t>Wastewater</t>
        </is>
      </c>
      <c r="D2992" t="inlineStr">
        <is>
          <t>Rural</t>
        </is>
      </c>
      <c r="E2992" t="inlineStr">
        <is>
          <t>CH4</t>
        </is>
      </c>
      <c r="F2992" t="n">
        <v>2021</v>
      </c>
      <c r="G2992" t="n">
        <v>2.64814431336132</v>
      </c>
      <c r="H2992" t="n">
        <v>0.1059257725344528</v>
      </c>
      <c r="I2992" s="4" t="inlineStr">
        <is>
          <t>water and waste 36T39</t>
        </is>
      </c>
      <c r="J2992" s="4" t="inlineStr">
        <is>
          <t>CH4</t>
        </is>
      </c>
    </row>
    <row r="2993">
      <c r="A2993" t="inlineStr">
        <is>
          <t>United States</t>
        </is>
      </c>
      <c r="B2993" t="inlineStr">
        <is>
          <t>Waste</t>
        </is>
      </c>
      <c r="C2993" t="inlineStr">
        <is>
          <t>Wastewater</t>
        </is>
      </c>
      <c r="D2993" t="inlineStr">
        <is>
          <t>Urban</t>
        </is>
      </c>
      <c r="E2993" t="inlineStr">
        <is>
          <t>CH4</t>
        </is>
      </c>
      <c r="F2993" t="n">
        <v>2021</v>
      </c>
      <c r="G2993" t="n">
        <v>12.7210669034218</v>
      </c>
      <c r="H2993" t="n">
        <v>0.508842676136872</v>
      </c>
      <c r="I2993" s="4" t="inlineStr">
        <is>
          <t>water and waste 36T39</t>
        </is>
      </c>
      <c r="J2993" s="4" t="inlineStr">
        <is>
          <t>CH4</t>
        </is>
      </c>
    </row>
    <row r="2994">
      <c r="A2994" t="inlineStr">
        <is>
          <t>United States</t>
        </is>
      </c>
      <c r="B2994" t="inlineStr">
        <is>
          <t>Waste</t>
        </is>
      </c>
      <c r="C2994" t="inlineStr">
        <is>
          <t>Wastewater</t>
        </is>
      </c>
      <c r="D2994" t="inlineStr">
        <is>
          <t>Rural</t>
        </is>
      </c>
      <c r="E2994" t="inlineStr">
        <is>
          <t>CH4</t>
        </is>
      </c>
      <c r="F2994" t="n">
        <v>2022</v>
      </c>
      <c r="G2994" t="n">
        <v>2.63935755506685</v>
      </c>
      <c r="H2994" t="n">
        <v>0.105574302202674</v>
      </c>
      <c r="I2994" s="4" t="inlineStr">
        <is>
          <t>water and waste 36T39</t>
        </is>
      </c>
      <c r="J2994" s="4" t="inlineStr">
        <is>
          <t>CH4</t>
        </is>
      </c>
    </row>
    <row r="2995">
      <c r="A2995" t="inlineStr">
        <is>
          <t>United States</t>
        </is>
      </c>
      <c r="B2995" t="inlineStr">
        <is>
          <t>Waste</t>
        </is>
      </c>
      <c r="C2995" t="inlineStr">
        <is>
          <t>Wastewater</t>
        </is>
      </c>
      <c r="D2995" t="inlineStr">
        <is>
          <t>Urban</t>
        </is>
      </c>
      <c r="E2995" t="inlineStr">
        <is>
          <t>CH4</t>
        </is>
      </c>
      <c r="F2995" t="n">
        <v>2022</v>
      </c>
      <c r="G2995" t="n">
        <v>12.8356799125069</v>
      </c>
      <c r="H2995" t="n">
        <v>0.513427196500276</v>
      </c>
      <c r="I2995" s="4" t="inlineStr">
        <is>
          <t>water and waste 36T39</t>
        </is>
      </c>
      <c r="J2995" s="4" t="inlineStr">
        <is>
          <t>CH4</t>
        </is>
      </c>
    </row>
    <row r="2996">
      <c r="A2996" t="inlineStr">
        <is>
          <t>United States</t>
        </is>
      </c>
      <c r="B2996" t="inlineStr">
        <is>
          <t>Waste</t>
        </is>
      </c>
      <c r="C2996" t="inlineStr">
        <is>
          <t>Wastewater</t>
        </is>
      </c>
      <c r="D2996" t="inlineStr">
        <is>
          <t>Rural</t>
        </is>
      </c>
      <c r="E2996" t="inlineStr">
        <is>
          <t>CH4</t>
        </is>
      </c>
      <c r="F2996" t="n">
        <v>2023</v>
      </c>
      <c r="G2996" t="n">
        <v>2.63057079677238</v>
      </c>
      <c r="H2996" t="n">
        <v>0.1052228318708952</v>
      </c>
      <c r="I2996" s="4" t="inlineStr">
        <is>
          <t>water and waste 36T39</t>
        </is>
      </c>
      <c r="J2996" s="4" t="inlineStr">
        <is>
          <t>CH4</t>
        </is>
      </c>
    </row>
    <row r="2997">
      <c r="A2997" t="inlineStr">
        <is>
          <t>United States</t>
        </is>
      </c>
      <c r="B2997" t="inlineStr">
        <is>
          <t>Waste</t>
        </is>
      </c>
      <c r="C2997" t="inlineStr">
        <is>
          <t>Wastewater</t>
        </is>
      </c>
      <c r="D2997" t="inlineStr">
        <is>
          <t>Urban</t>
        </is>
      </c>
      <c r="E2997" t="inlineStr">
        <is>
          <t>CH4</t>
        </is>
      </c>
      <c r="F2997" t="n">
        <v>2023</v>
      </c>
      <c r="G2997" t="n">
        <v>12.950292921592</v>
      </c>
      <c r="H2997" t="n">
        <v>0.51801171686368</v>
      </c>
      <c r="I2997" s="4" t="inlineStr">
        <is>
          <t>water and waste 36T39</t>
        </is>
      </c>
      <c r="J2997" s="4" t="inlineStr">
        <is>
          <t>CH4</t>
        </is>
      </c>
    </row>
    <row r="2998">
      <c r="A2998" t="inlineStr">
        <is>
          <t>United States</t>
        </is>
      </c>
      <c r="B2998" t="inlineStr">
        <is>
          <t>Waste</t>
        </is>
      </c>
      <c r="C2998" t="inlineStr">
        <is>
          <t>Wastewater</t>
        </is>
      </c>
      <c r="D2998" t="inlineStr">
        <is>
          <t>Rural</t>
        </is>
      </c>
      <c r="E2998" t="inlineStr">
        <is>
          <t>CH4</t>
        </is>
      </c>
      <c r="F2998" t="n">
        <v>2024</v>
      </c>
      <c r="G2998" t="n">
        <v>2.62178403847791</v>
      </c>
      <c r="H2998" t="n">
        <v>0.1048713615391164</v>
      </c>
      <c r="I2998" s="4" t="inlineStr">
        <is>
          <t>water and waste 36T39</t>
        </is>
      </c>
      <c r="J2998" s="4" t="inlineStr">
        <is>
          <t>CH4</t>
        </is>
      </c>
    </row>
    <row r="2999">
      <c r="A2999" t="inlineStr">
        <is>
          <t>United States</t>
        </is>
      </c>
      <c r="B2999" t="inlineStr">
        <is>
          <t>Waste</t>
        </is>
      </c>
      <c r="C2999" t="inlineStr">
        <is>
          <t>Wastewater</t>
        </is>
      </c>
      <c r="D2999" t="inlineStr">
        <is>
          <t>Urban</t>
        </is>
      </c>
      <c r="E2999" t="inlineStr">
        <is>
          <t>CH4</t>
        </is>
      </c>
      <c r="F2999" t="n">
        <v>2024</v>
      </c>
      <c r="G2999" t="n">
        <v>13.0649059306772</v>
      </c>
      <c r="H2999" t="n">
        <v>0.522596237227088</v>
      </c>
      <c r="I2999" s="4" t="inlineStr">
        <is>
          <t>water and waste 36T39</t>
        </is>
      </c>
      <c r="J2999" s="4" t="inlineStr">
        <is>
          <t>CH4</t>
        </is>
      </c>
    </row>
    <row r="3000">
      <c r="A3000" t="inlineStr">
        <is>
          <t>United States</t>
        </is>
      </c>
      <c r="B3000" t="inlineStr">
        <is>
          <t>Waste</t>
        </is>
      </c>
      <c r="C3000" t="inlineStr">
        <is>
          <t>Wastewater</t>
        </is>
      </c>
      <c r="D3000" t="inlineStr">
        <is>
          <t>Rural</t>
        </is>
      </c>
      <c r="E3000" t="inlineStr">
        <is>
          <t>CH4</t>
        </is>
      </c>
      <c r="F3000" t="n">
        <v>2025</v>
      </c>
      <c r="G3000" t="n">
        <v>2.61299728018345</v>
      </c>
      <c r="H3000" t="n">
        <v>0.104519891207338</v>
      </c>
      <c r="I3000" s="4" t="inlineStr">
        <is>
          <t>water and waste 36T39</t>
        </is>
      </c>
      <c r="J3000" s="4" t="inlineStr">
        <is>
          <t>CH4</t>
        </is>
      </c>
    </row>
    <row r="3001">
      <c r="A3001" t="inlineStr">
        <is>
          <t>United States</t>
        </is>
      </c>
      <c r="B3001" t="inlineStr">
        <is>
          <t>Waste</t>
        </is>
      </c>
      <c r="C3001" t="inlineStr">
        <is>
          <t>Wastewater</t>
        </is>
      </c>
      <c r="D3001" t="inlineStr">
        <is>
          <t>Urban</t>
        </is>
      </c>
      <c r="E3001" t="inlineStr">
        <is>
          <t>CH4</t>
        </is>
      </c>
      <c r="F3001" t="n">
        <v>2025</v>
      </c>
      <c r="G3001" t="n">
        <v>13.1795189397623</v>
      </c>
      <c r="H3001" t="n">
        <v>0.527180757590492</v>
      </c>
      <c r="I3001" s="4" t="inlineStr">
        <is>
          <t>water and waste 36T39</t>
        </is>
      </c>
      <c r="J3001" s="4" t="inlineStr">
        <is>
          <t>CH4</t>
        </is>
      </c>
    </row>
    <row r="3002">
      <c r="A3002" t="inlineStr">
        <is>
          <t>United States</t>
        </is>
      </c>
      <c r="B3002" t="inlineStr">
        <is>
          <t>Waste</t>
        </is>
      </c>
      <c r="C3002" t="inlineStr">
        <is>
          <t>Wastewater</t>
        </is>
      </c>
      <c r="D3002" t="inlineStr">
        <is>
          <t>Rural</t>
        </is>
      </c>
      <c r="E3002" t="inlineStr">
        <is>
          <t>CH4</t>
        </is>
      </c>
      <c r="F3002" t="n">
        <v>2026</v>
      </c>
      <c r="G3002" t="n">
        <v>2.60125728352899</v>
      </c>
      <c r="H3002" t="n">
        <v>0.1040502913411596</v>
      </c>
      <c r="I3002" s="4" t="inlineStr">
        <is>
          <t>water and waste 36T39</t>
        </is>
      </c>
      <c r="J3002" s="4" t="inlineStr">
        <is>
          <t>CH4</t>
        </is>
      </c>
    </row>
    <row r="3003">
      <c r="A3003" t="inlineStr">
        <is>
          <t>United States</t>
        </is>
      </c>
      <c r="B3003" t="inlineStr">
        <is>
          <t>Waste</t>
        </is>
      </c>
      <c r="C3003" t="inlineStr">
        <is>
          <t>Wastewater</t>
        </is>
      </c>
      <c r="D3003" t="inlineStr">
        <is>
          <t>Urban</t>
        </is>
      </c>
      <c r="E3003" t="inlineStr">
        <is>
          <t>CH4</t>
        </is>
      </c>
      <c r="F3003" t="n">
        <v>2026</v>
      </c>
      <c r="G3003" t="n">
        <v>13.2892362341966</v>
      </c>
      <c r="H3003" t="n">
        <v>0.531569449367864</v>
      </c>
      <c r="I3003" s="4" t="inlineStr">
        <is>
          <t>water and waste 36T39</t>
        </is>
      </c>
      <c r="J3003" s="4" t="inlineStr">
        <is>
          <t>CH4</t>
        </is>
      </c>
    </row>
    <row r="3004">
      <c r="A3004" t="inlineStr">
        <is>
          <t>United States</t>
        </is>
      </c>
      <c r="B3004" t="inlineStr">
        <is>
          <t>Waste</t>
        </is>
      </c>
      <c r="C3004" t="inlineStr">
        <is>
          <t>Wastewater</t>
        </is>
      </c>
      <c r="D3004" t="inlineStr">
        <is>
          <t>Rural</t>
        </is>
      </c>
      <c r="E3004" t="inlineStr">
        <is>
          <t>CH4</t>
        </is>
      </c>
      <c r="F3004" t="n">
        <v>2027</v>
      </c>
      <c r="G3004" t="n">
        <v>2.58951728687452</v>
      </c>
      <c r="H3004" t="n">
        <v>0.1035806914749808</v>
      </c>
      <c r="I3004" s="4" t="inlineStr">
        <is>
          <t>water and waste 36T39</t>
        </is>
      </c>
      <c r="J3004" s="4" t="inlineStr">
        <is>
          <t>CH4</t>
        </is>
      </c>
    </row>
    <row r="3005">
      <c r="A3005" t="inlineStr">
        <is>
          <t>United States</t>
        </is>
      </c>
      <c r="B3005" t="inlineStr">
        <is>
          <t>Waste</t>
        </is>
      </c>
      <c r="C3005" t="inlineStr">
        <is>
          <t>Wastewater</t>
        </is>
      </c>
      <c r="D3005" t="inlineStr">
        <is>
          <t>Urban</t>
        </is>
      </c>
      <c r="E3005" t="inlineStr">
        <is>
          <t>CH4</t>
        </is>
      </c>
      <c r="F3005" t="n">
        <v>2027</v>
      </c>
      <c r="G3005" t="n">
        <v>13.3989535286308</v>
      </c>
      <c r="H3005" t="n">
        <v>0.535958141145232</v>
      </c>
      <c r="I3005" s="4" t="inlineStr">
        <is>
          <t>water and waste 36T39</t>
        </is>
      </c>
      <c r="J3005" s="4" t="inlineStr">
        <is>
          <t>CH4</t>
        </is>
      </c>
    </row>
    <row r="3006">
      <c r="A3006" t="inlineStr">
        <is>
          <t>United States</t>
        </is>
      </c>
      <c r="B3006" t="inlineStr">
        <is>
          <t>Waste</t>
        </is>
      </c>
      <c r="C3006" t="inlineStr">
        <is>
          <t>Wastewater</t>
        </is>
      </c>
      <c r="D3006" t="inlineStr">
        <is>
          <t>Rural</t>
        </is>
      </c>
      <c r="E3006" t="inlineStr">
        <is>
          <t>CH4</t>
        </is>
      </c>
      <c r="F3006" t="n">
        <v>2028</v>
      </c>
      <c r="G3006" t="n">
        <v>2.57777729022006</v>
      </c>
      <c r="H3006" t="n">
        <v>0.1031110916088024</v>
      </c>
      <c r="I3006" s="4" t="inlineStr">
        <is>
          <t>water and waste 36T39</t>
        </is>
      </c>
      <c r="J3006" s="4" t="inlineStr">
        <is>
          <t>CH4</t>
        </is>
      </c>
    </row>
    <row r="3007">
      <c r="A3007" t="inlineStr">
        <is>
          <t>United States</t>
        </is>
      </c>
      <c r="B3007" t="inlineStr">
        <is>
          <t>Waste</t>
        </is>
      </c>
      <c r="C3007" t="inlineStr">
        <is>
          <t>Wastewater</t>
        </is>
      </c>
      <c r="D3007" t="inlineStr">
        <is>
          <t>Urban</t>
        </is>
      </c>
      <c r="E3007" t="inlineStr">
        <is>
          <t>CH4</t>
        </is>
      </c>
      <c r="F3007" t="n">
        <v>2028</v>
      </c>
      <c r="G3007" t="n">
        <v>13.5086708230651</v>
      </c>
      <c r="H3007" t="n">
        <v>0.540346832922604</v>
      </c>
      <c r="I3007" s="4" t="inlineStr">
        <is>
          <t>water and waste 36T39</t>
        </is>
      </c>
      <c r="J3007" s="4" t="inlineStr">
        <is>
          <t>CH4</t>
        </is>
      </c>
    </row>
    <row r="3008">
      <c r="A3008" t="inlineStr">
        <is>
          <t>United States</t>
        </is>
      </c>
      <c r="B3008" t="inlineStr">
        <is>
          <t>Waste</t>
        </is>
      </c>
      <c r="C3008" t="inlineStr">
        <is>
          <t>Wastewater</t>
        </is>
      </c>
      <c r="D3008" t="inlineStr">
        <is>
          <t>Rural</t>
        </is>
      </c>
      <c r="E3008" t="inlineStr">
        <is>
          <t>CH4</t>
        </is>
      </c>
      <c r="F3008" t="n">
        <v>2029</v>
      </c>
      <c r="G3008" t="n">
        <v>2.5660372935656</v>
      </c>
      <c r="H3008" t="n">
        <v>0.102641491742624</v>
      </c>
      <c r="I3008" s="4" t="inlineStr">
        <is>
          <t>water and waste 36T39</t>
        </is>
      </c>
      <c r="J3008" s="4" t="inlineStr">
        <is>
          <t>CH4</t>
        </is>
      </c>
    </row>
    <row r="3009">
      <c r="A3009" t="inlineStr">
        <is>
          <t>United States</t>
        </is>
      </c>
      <c r="B3009" t="inlineStr">
        <is>
          <t>Waste</t>
        </is>
      </c>
      <c r="C3009" t="inlineStr">
        <is>
          <t>Wastewater</t>
        </is>
      </c>
      <c r="D3009" t="inlineStr">
        <is>
          <t>Urban</t>
        </is>
      </c>
      <c r="E3009" t="inlineStr">
        <is>
          <t>CH4</t>
        </is>
      </c>
      <c r="F3009" t="n">
        <v>2029</v>
      </c>
      <c r="G3009" t="n">
        <v>13.6183881174994</v>
      </c>
      <c r="H3009" t="n">
        <v>0.544735524699976</v>
      </c>
      <c r="I3009" s="4" t="inlineStr">
        <is>
          <t>water and waste 36T39</t>
        </is>
      </c>
      <c r="J3009" s="4" t="inlineStr">
        <is>
          <t>CH4</t>
        </is>
      </c>
    </row>
    <row r="3010">
      <c r="A3010" t="inlineStr">
        <is>
          <t>United States</t>
        </is>
      </c>
      <c r="B3010" t="inlineStr">
        <is>
          <t>Waste</t>
        </is>
      </c>
      <c r="C3010" t="inlineStr">
        <is>
          <t>Wastewater</t>
        </is>
      </c>
      <c r="D3010" t="inlineStr">
        <is>
          <t>Rural</t>
        </is>
      </c>
      <c r="E3010" t="inlineStr">
        <is>
          <t>CH4</t>
        </is>
      </c>
      <c r="F3010" t="n">
        <v>2030</v>
      </c>
      <c r="G3010" t="n">
        <v>2.55429729691114</v>
      </c>
      <c r="H3010" t="n">
        <v>0.1021718918764456</v>
      </c>
      <c r="I3010" s="4" t="inlineStr">
        <is>
          <t>water and waste 36T39</t>
        </is>
      </c>
      <c r="J3010" s="4" t="inlineStr">
        <is>
          <t>CH4</t>
        </is>
      </c>
    </row>
    <row r="3011">
      <c r="A3011" t="inlineStr">
        <is>
          <t>United States</t>
        </is>
      </c>
      <c r="B3011" t="inlineStr">
        <is>
          <t>Waste</t>
        </is>
      </c>
      <c r="C3011" t="inlineStr">
        <is>
          <t>Wastewater</t>
        </is>
      </c>
      <c r="D3011" t="inlineStr">
        <is>
          <t>Urban</t>
        </is>
      </c>
      <c r="E3011" t="inlineStr">
        <is>
          <t>CH4</t>
        </is>
      </c>
      <c r="F3011" t="n">
        <v>2030</v>
      </c>
      <c r="G3011" t="n">
        <v>13.7281054119336</v>
      </c>
      <c r="H3011" t="n">
        <v>0.549124216477344</v>
      </c>
      <c r="I3011" s="4" t="inlineStr">
        <is>
          <t>water and waste 36T39</t>
        </is>
      </c>
      <c r="J3011" s="4" t="inlineStr">
        <is>
          <t>CH4</t>
        </is>
      </c>
    </row>
    <row r="3012">
      <c r="A3012" t="inlineStr">
        <is>
          <t>United States</t>
        </is>
      </c>
      <c r="B3012" t="inlineStr">
        <is>
          <t>Waste</t>
        </is>
      </c>
      <c r="C3012" t="inlineStr">
        <is>
          <t>Wastewater</t>
        </is>
      </c>
      <c r="D3012" t="inlineStr">
        <is>
          <t>Rural</t>
        </is>
      </c>
      <c r="E3012" t="inlineStr">
        <is>
          <t>CH4</t>
        </is>
      </c>
      <c r="F3012" t="n">
        <v>2031</v>
      </c>
      <c r="G3012" t="n">
        <v>2.53971260349518</v>
      </c>
      <c r="H3012" t="n">
        <v>0.1015885041398072</v>
      </c>
      <c r="I3012" s="4" t="inlineStr">
        <is>
          <t>water and waste 36T39</t>
        </is>
      </c>
      <c r="J3012" s="4" t="inlineStr">
        <is>
          <t>CH4</t>
        </is>
      </c>
    </row>
    <row r="3013">
      <c r="A3013" t="inlineStr">
        <is>
          <t>United States</t>
        </is>
      </c>
      <c r="B3013" t="inlineStr">
        <is>
          <t>Waste</t>
        </is>
      </c>
      <c r="C3013" t="inlineStr">
        <is>
          <t>Wastewater</t>
        </is>
      </c>
      <c r="D3013" t="inlineStr">
        <is>
          <t>Urban</t>
        </is>
      </c>
      <c r="E3013" t="inlineStr">
        <is>
          <t>CH4</t>
        </is>
      </c>
      <c r="F3013" t="n">
        <v>2031</v>
      </c>
      <c r="G3013" t="n">
        <v>13.8298847621474</v>
      </c>
      <c r="H3013" t="n">
        <v>0.5531953904858959</v>
      </c>
      <c r="I3013" s="4" t="inlineStr">
        <is>
          <t>water and waste 36T39</t>
        </is>
      </c>
      <c r="J3013" s="4" t="inlineStr">
        <is>
          <t>CH4</t>
        </is>
      </c>
    </row>
    <row r="3014">
      <c r="A3014" t="inlineStr">
        <is>
          <t>United States</t>
        </is>
      </c>
      <c r="B3014" t="inlineStr">
        <is>
          <t>Waste</t>
        </is>
      </c>
      <c r="C3014" t="inlineStr">
        <is>
          <t>Wastewater</t>
        </is>
      </c>
      <c r="D3014" t="inlineStr">
        <is>
          <t>Rural</t>
        </is>
      </c>
      <c r="E3014" t="inlineStr">
        <is>
          <t>CH4</t>
        </is>
      </c>
      <c r="F3014" t="n">
        <v>2032</v>
      </c>
      <c r="G3014" t="n">
        <v>2.52512791007922</v>
      </c>
      <c r="H3014" t="n">
        <v>0.1010051164031688</v>
      </c>
      <c r="I3014" s="4" t="inlineStr">
        <is>
          <t>water and waste 36T39</t>
        </is>
      </c>
      <c r="J3014" s="4" t="inlineStr">
        <is>
          <t>CH4</t>
        </is>
      </c>
    </row>
    <row r="3015">
      <c r="A3015" t="inlineStr">
        <is>
          <t>United States</t>
        </is>
      </c>
      <c r="B3015" t="inlineStr">
        <is>
          <t>Waste</t>
        </is>
      </c>
      <c r="C3015" t="inlineStr">
        <is>
          <t>Wastewater</t>
        </is>
      </c>
      <c r="D3015" t="inlineStr">
        <is>
          <t>Urban</t>
        </is>
      </c>
      <c r="E3015" t="inlineStr">
        <is>
          <t>CH4</t>
        </is>
      </c>
      <c r="F3015" t="n">
        <v>2032</v>
      </c>
      <c r="G3015" t="n">
        <v>13.9316641123612</v>
      </c>
      <c r="H3015" t="n">
        <v>0.557266564494448</v>
      </c>
      <c r="I3015" s="4" t="inlineStr">
        <is>
          <t>water and waste 36T39</t>
        </is>
      </c>
      <c r="J3015" s="4" t="inlineStr">
        <is>
          <t>CH4</t>
        </is>
      </c>
    </row>
    <row r="3016">
      <c r="A3016" t="inlineStr">
        <is>
          <t>United States</t>
        </is>
      </c>
      <c r="B3016" t="inlineStr">
        <is>
          <t>Waste</t>
        </is>
      </c>
      <c r="C3016" t="inlineStr">
        <is>
          <t>Wastewater</t>
        </is>
      </c>
      <c r="D3016" t="inlineStr">
        <is>
          <t>Rural</t>
        </is>
      </c>
      <c r="E3016" t="inlineStr">
        <is>
          <t>CH4</t>
        </is>
      </c>
      <c r="F3016" t="n">
        <v>2033</v>
      </c>
      <c r="G3016" t="n">
        <v>2.51054321666327</v>
      </c>
      <c r="H3016" t="n">
        <v>0.1004217286665308</v>
      </c>
      <c r="I3016" s="4" t="inlineStr">
        <is>
          <t>water and waste 36T39</t>
        </is>
      </c>
      <c r="J3016" s="4" t="inlineStr">
        <is>
          <t>CH4</t>
        </is>
      </c>
    </row>
    <row r="3017">
      <c r="A3017" t="inlineStr">
        <is>
          <t>United States</t>
        </is>
      </c>
      <c r="B3017" t="inlineStr">
        <is>
          <t>Waste</t>
        </is>
      </c>
      <c r="C3017" t="inlineStr">
        <is>
          <t>Wastewater</t>
        </is>
      </c>
      <c r="D3017" t="inlineStr">
        <is>
          <t>Urban</t>
        </is>
      </c>
      <c r="E3017" t="inlineStr">
        <is>
          <t>CH4</t>
        </is>
      </c>
      <c r="F3017" t="n">
        <v>2033</v>
      </c>
      <c r="G3017" t="n">
        <v>14.033443462575</v>
      </c>
      <c r="H3017" t="n">
        <v>0.5613377385030001</v>
      </c>
      <c r="I3017" s="4" t="inlineStr">
        <is>
          <t>water and waste 36T39</t>
        </is>
      </c>
      <c r="J3017" s="4" t="inlineStr">
        <is>
          <t>CH4</t>
        </is>
      </c>
    </row>
    <row r="3018">
      <c r="A3018" t="inlineStr">
        <is>
          <t>United States</t>
        </is>
      </c>
      <c r="B3018" t="inlineStr">
        <is>
          <t>Waste</t>
        </is>
      </c>
      <c r="C3018" t="inlineStr">
        <is>
          <t>Wastewater</t>
        </is>
      </c>
      <c r="D3018" t="inlineStr">
        <is>
          <t>Rural</t>
        </is>
      </c>
      <c r="E3018" t="inlineStr">
        <is>
          <t>CH4</t>
        </is>
      </c>
      <c r="F3018" t="n">
        <v>2034</v>
      </c>
      <c r="G3018" t="n">
        <v>2.49595852324731</v>
      </c>
      <c r="H3018" t="n">
        <v>0.0998383409298924</v>
      </c>
      <c r="I3018" s="4" t="inlineStr">
        <is>
          <t>water and waste 36T39</t>
        </is>
      </c>
      <c r="J3018" s="4" t="inlineStr">
        <is>
          <t>CH4</t>
        </is>
      </c>
    </row>
    <row r="3019">
      <c r="A3019" t="inlineStr">
        <is>
          <t>United States</t>
        </is>
      </c>
      <c r="B3019" t="inlineStr">
        <is>
          <t>Waste</t>
        </is>
      </c>
      <c r="C3019" t="inlineStr">
        <is>
          <t>Wastewater</t>
        </is>
      </c>
      <c r="D3019" t="inlineStr">
        <is>
          <t>Urban</t>
        </is>
      </c>
      <c r="E3019" t="inlineStr">
        <is>
          <t>CH4</t>
        </is>
      </c>
      <c r="F3019" t="n">
        <v>2034</v>
      </c>
      <c r="G3019" t="n">
        <v>14.1352228127888</v>
      </c>
      <c r="H3019" t="n">
        <v>0.565408912511552</v>
      </c>
      <c r="I3019" s="4" t="inlineStr">
        <is>
          <t>water and waste 36T39</t>
        </is>
      </c>
      <c r="J3019" s="4" t="inlineStr">
        <is>
          <t>CH4</t>
        </is>
      </c>
    </row>
    <row r="3020">
      <c r="A3020" t="inlineStr">
        <is>
          <t>United States</t>
        </is>
      </c>
      <c r="B3020" t="inlineStr">
        <is>
          <t>Waste</t>
        </is>
      </c>
      <c r="C3020" t="inlineStr">
        <is>
          <t>Wastewater</t>
        </is>
      </c>
      <c r="D3020" t="inlineStr">
        <is>
          <t>Rural</t>
        </is>
      </c>
      <c r="E3020" t="inlineStr">
        <is>
          <t>CH4</t>
        </is>
      </c>
      <c r="F3020" t="n">
        <v>2035</v>
      </c>
      <c r="G3020" t="n">
        <v>2.48137382983135</v>
      </c>
      <c r="H3020" t="n">
        <v>0.099254953193254</v>
      </c>
      <c r="I3020" s="4" t="inlineStr">
        <is>
          <t>water and waste 36T39</t>
        </is>
      </c>
      <c r="J3020" s="4" t="inlineStr">
        <is>
          <t>CH4</t>
        </is>
      </c>
    </row>
    <row r="3021">
      <c r="A3021" t="inlineStr">
        <is>
          <t>United States</t>
        </is>
      </c>
      <c r="B3021" t="inlineStr">
        <is>
          <t>Waste</t>
        </is>
      </c>
      <c r="C3021" t="inlineStr">
        <is>
          <t>Wastewater</t>
        </is>
      </c>
      <c r="D3021" t="inlineStr">
        <is>
          <t>Urban</t>
        </is>
      </c>
      <c r="E3021" t="inlineStr">
        <is>
          <t>CH4</t>
        </is>
      </c>
      <c r="F3021" t="n">
        <v>2035</v>
      </c>
      <c r="G3021" t="n">
        <v>14.2370021630026</v>
      </c>
      <c r="H3021" t="n">
        <v>0.569480086520104</v>
      </c>
      <c r="I3021" s="4" t="inlineStr">
        <is>
          <t>water and waste 36T39</t>
        </is>
      </c>
      <c r="J3021" s="4" t="inlineStr">
        <is>
          <t>CH4</t>
        </is>
      </c>
    </row>
    <row r="3022">
      <c r="A3022" t="inlineStr">
        <is>
          <t>United States</t>
        </is>
      </c>
      <c r="B3022" t="inlineStr">
        <is>
          <t>Waste</t>
        </is>
      </c>
      <c r="C3022" t="inlineStr">
        <is>
          <t>Wastewater</t>
        </is>
      </c>
      <c r="D3022" t="inlineStr">
        <is>
          <t>Rural</t>
        </is>
      </c>
      <c r="E3022" t="inlineStr">
        <is>
          <t>CH4</t>
        </is>
      </c>
      <c r="F3022" t="n">
        <v>2036</v>
      </c>
      <c r="G3022" t="n">
        <v>2.46512670110231</v>
      </c>
      <c r="H3022" t="n">
        <v>0.0986050680440924</v>
      </c>
      <c r="I3022" s="4" t="inlineStr">
        <is>
          <t>water and waste 36T39</t>
        </is>
      </c>
      <c r="J3022" s="4" t="inlineStr">
        <is>
          <t>CH4</t>
        </is>
      </c>
    </row>
    <row r="3023">
      <c r="A3023" t="inlineStr">
        <is>
          <t>United States</t>
        </is>
      </c>
      <c r="B3023" t="inlineStr">
        <is>
          <t>Waste</t>
        </is>
      </c>
      <c r="C3023" t="inlineStr">
        <is>
          <t>Wastewater</t>
        </is>
      </c>
      <c r="D3023" t="inlineStr">
        <is>
          <t>Urban</t>
        </is>
      </c>
      <c r="E3023" t="inlineStr">
        <is>
          <t>CH4</t>
        </is>
      </c>
      <c r="F3023" t="n">
        <v>2036</v>
      </c>
      <c r="G3023" t="n">
        <v>14.3312923154523</v>
      </c>
      <c r="H3023" t="n">
        <v>0.5732516926180921</v>
      </c>
      <c r="I3023" s="4" t="inlineStr">
        <is>
          <t>water and waste 36T39</t>
        </is>
      </c>
      <c r="J3023" s="4" t="inlineStr">
        <is>
          <t>CH4</t>
        </is>
      </c>
    </row>
    <row r="3024">
      <c r="A3024" t="inlineStr">
        <is>
          <t>United States</t>
        </is>
      </c>
      <c r="B3024" t="inlineStr">
        <is>
          <t>Waste</t>
        </is>
      </c>
      <c r="C3024" t="inlineStr">
        <is>
          <t>Wastewater</t>
        </is>
      </c>
      <c r="D3024" t="inlineStr">
        <is>
          <t>Rural</t>
        </is>
      </c>
      <c r="E3024" t="inlineStr">
        <is>
          <t>CH4</t>
        </is>
      </c>
      <c r="F3024" t="n">
        <v>2037</v>
      </c>
      <c r="G3024" t="n">
        <v>2.44887957237328</v>
      </c>
      <c r="H3024" t="n">
        <v>0.0979551828949312</v>
      </c>
      <c r="I3024" s="4" t="inlineStr">
        <is>
          <t>water and waste 36T39</t>
        </is>
      </c>
      <c r="J3024" s="4" t="inlineStr">
        <is>
          <t>CH4</t>
        </is>
      </c>
    </row>
    <row r="3025">
      <c r="A3025" t="inlineStr">
        <is>
          <t>United States</t>
        </is>
      </c>
      <c r="B3025" t="inlineStr">
        <is>
          <t>Waste</t>
        </is>
      </c>
      <c r="C3025" t="inlineStr">
        <is>
          <t>Wastewater</t>
        </is>
      </c>
      <c r="D3025" t="inlineStr">
        <is>
          <t>Urban</t>
        </is>
      </c>
      <c r="E3025" t="inlineStr">
        <is>
          <t>CH4</t>
        </is>
      </c>
      <c r="F3025" t="n">
        <v>2037</v>
      </c>
      <c r="G3025" t="n">
        <v>14.4255824679019</v>
      </c>
      <c r="H3025" t="n">
        <v>0.577023298716076</v>
      </c>
      <c r="I3025" s="4" t="inlineStr">
        <is>
          <t>water and waste 36T39</t>
        </is>
      </c>
      <c r="J3025" s="4" t="inlineStr">
        <is>
          <t>CH4</t>
        </is>
      </c>
    </row>
    <row r="3026">
      <c r="A3026" t="inlineStr">
        <is>
          <t>United States</t>
        </is>
      </c>
      <c r="B3026" t="inlineStr">
        <is>
          <t>Waste</t>
        </is>
      </c>
      <c r="C3026" t="inlineStr">
        <is>
          <t>Wastewater</t>
        </is>
      </c>
      <c r="D3026" t="inlineStr">
        <is>
          <t>Rural</t>
        </is>
      </c>
      <c r="E3026" t="inlineStr">
        <is>
          <t>CH4</t>
        </is>
      </c>
      <c r="F3026" t="n">
        <v>2038</v>
      </c>
      <c r="G3026" t="n">
        <v>2.43263244364424</v>
      </c>
      <c r="H3026" t="n">
        <v>0.0973052977457696</v>
      </c>
      <c r="I3026" s="4" t="inlineStr">
        <is>
          <t>water and waste 36T39</t>
        </is>
      </c>
      <c r="J3026" s="4" t="inlineStr">
        <is>
          <t>CH4</t>
        </is>
      </c>
    </row>
    <row r="3027">
      <c r="A3027" t="inlineStr">
        <is>
          <t>United States</t>
        </is>
      </c>
      <c r="B3027" t="inlineStr">
        <is>
          <t>Waste</t>
        </is>
      </c>
      <c r="C3027" t="inlineStr">
        <is>
          <t>Wastewater</t>
        </is>
      </c>
      <c r="D3027" t="inlineStr">
        <is>
          <t>Urban</t>
        </is>
      </c>
      <c r="E3027" t="inlineStr">
        <is>
          <t>CH4</t>
        </is>
      </c>
      <c r="F3027" t="n">
        <v>2038</v>
      </c>
      <c r="G3027" t="n">
        <v>14.5198726203515</v>
      </c>
      <c r="H3027" t="n">
        <v>0.5807949048140599</v>
      </c>
      <c r="I3027" s="4" t="inlineStr">
        <is>
          <t>water and waste 36T39</t>
        </is>
      </c>
      <c r="J3027" s="4" t="inlineStr">
        <is>
          <t>CH4</t>
        </is>
      </c>
    </row>
    <row r="3028">
      <c r="A3028" t="inlineStr">
        <is>
          <t>United States</t>
        </is>
      </c>
      <c r="B3028" t="inlineStr">
        <is>
          <t>Waste</t>
        </is>
      </c>
      <c r="C3028" t="inlineStr">
        <is>
          <t>Wastewater</t>
        </is>
      </c>
      <c r="D3028" t="inlineStr">
        <is>
          <t>Rural</t>
        </is>
      </c>
      <c r="E3028" t="inlineStr">
        <is>
          <t>CH4</t>
        </is>
      </c>
      <c r="F3028" t="n">
        <v>2039</v>
      </c>
      <c r="G3028" t="n">
        <v>2.41638531491521</v>
      </c>
      <c r="H3028" t="n">
        <v>0.0966554125966084</v>
      </c>
      <c r="I3028" s="4" t="inlineStr">
        <is>
          <t>water and waste 36T39</t>
        </is>
      </c>
      <c r="J3028" s="4" t="inlineStr">
        <is>
          <t>CH4</t>
        </is>
      </c>
    </row>
    <row r="3029">
      <c r="A3029" t="inlineStr">
        <is>
          <t>United States</t>
        </is>
      </c>
      <c r="B3029" t="inlineStr">
        <is>
          <t>Waste</t>
        </is>
      </c>
      <c r="C3029" t="inlineStr">
        <is>
          <t>Wastewater</t>
        </is>
      </c>
      <c r="D3029" t="inlineStr">
        <is>
          <t>Urban</t>
        </is>
      </c>
      <c r="E3029" t="inlineStr">
        <is>
          <t>CH4</t>
        </is>
      </c>
      <c r="F3029" t="n">
        <v>2039</v>
      </c>
      <c r="G3029" t="n">
        <v>14.6141627728012</v>
      </c>
      <c r="H3029" t="n">
        <v>0.5845665109120479</v>
      </c>
      <c r="I3029" s="4" t="inlineStr">
        <is>
          <t>water and waste 36T39</t>
        </is>
      </c>
      <c r="J3029" s="4" t="inlineStr">
        <is>
          <t>CH4</t>
        </is>
      </c>
    </row>
    <row r="3030">
      <c r="A3030" t="inlineStr">
        <is>
          <t>United States</t>
        </is>
      </c>
      <c r="B3030" t="inlineStr">
        <is>
          <t>Waste</t>
        </is>
      </c>
      <c r="C3030" t="inlineStr">
        <is>
          <t>Wastewater</t>
        </is>
      </c>
      <c r="D3030" t="inlineStr">
        <is>
          <t>Rural</t>
        </is>
      </c>
      <c r="E3030" t="inlineStr">
        <is>
          <t>CH4</t>
        </is>
      </c>
      <c r="F3030" t="n">
        <v>2040</v>
      </c>
      <c r="G3030" t="n">
        <v>2.40013818618617</v>
      </c>
      <c r="H3030" t="n">
        <v>0.09600552744744681</v>
      </c>
      <c r="I3030" s="4" t="inlineStr">
        <is>
          <t>water and waste 36T39</t>
        </is>
      </c>
      <c r="J3030" s="4" t="inlineStr">
        <is>
          <t>CH4</t>
        </is>
      </c>
    </row>
    <row r="3031">
      <c r="A3031" t="inlineStr">
        <is>
          <t>United States</t>
        </is>
      </c>
      <c r="B3031" t="inlineStr">
        <is>
          <t>Waste</t>
        </is>
      </c>
      <c r="C3031" t="inlineStr">
        <is>
          <t>Wastewater</t>
        </is>
      </c>
      <c r="D3031" t="inlineStr">
        <is>
          <t>Urban</t>
        </is>
      </c>
      <c r="E3031" t="inlineStr">
        <is>
          <t>CH4</t>
        </is>
      </c>
      <c r="F3031" t="n">
        <v>2040</v>
      </c>
      <c r="G3031" t="n">
        <v>14.7084529252508</v>
      </c>
      <c r="H3031" t="n">
        <v>0.588338117010032</v>
      </c>
      <c r="I3031" s="4" t="inlineStr">
        <is>
          <t>water and waste 36T39</t>
        </is>
      </c>
      <c r="J3031" s="4" t="inlineStr">
        <is>
          <t>CH4</t>
        </is>
      </c>
    </row>
    <row r="3032">
      <c r="A3032" t="inlineStr">
        <is>
          <t>United States</t>
        </is>
      </c>
      <c r="B3032" t="inlineStr">
        <is>
          <t>Waste</t>
        </is>
      </c>
      <c r="C3032" t="inlineStr">
        <is>
          <t>Wastewater</t>
        </is>
      </c>
      <c r="D3032" t="inlineStr">
        <is>
          <t>Rural</t>
        </is>
      </c>
      <c r="E3032" t="inlineStr">
        <is>
          <t>CH4</t>
        </is>
      </c>
      <c r="F3032" t="n">
        <v>2041</v>
      </c>
      <c r="G3032" t="n">
        <v>2.38298386956426</v>
      </c>
      <c r="H3032" t="n">
        <v>0.09531935478257041</v>
      </c>
      <c r="I3032" s="4" t="inlineStr">
        <is>
          <t>water and waste 36T39</t>
        </is>
      </c>
      <c r="J3032" s="4" t="inlineStr">
        <is>
          <t>CH4</t>
        </is>
      </c>
    </row>
    <row r="3033">
      <c r="A3033" t="inlineStr">
        <is>
          <t>United States</t>
        </is>
      </c>
      <c r="B3033" t="inlineStr">
        <is>
          <t>Waste</t>
        </is>
      </c>
      <c r="C3033" t="inlineStr">
        <is>
          <t>Wastewater</t>
        </is>
      </c>
      <c r="D3033" t="inlineStr">
        <is>
          <t>Urban</t>
        </is>
      </c>
      <c r="E3033" t="inlineStr">
        <is>
          <t>CH4</t>
        </is>
      </c>
      <c r="F3033" t="n">
        <v>2041</v>
      </c>
      <c r="G3033" t="n">
        <v>14.7963805400802</v>
      </c>
      <c r="H3033" t="n">
        <v>0.591855221603208</v>
      </c>
      <c r="I3033" s="4" t="inlineStr">
        <is>
          <t>water and waste 36T39</t>
        </is>
      </c>
      <c r="J3033" s="4" t="inlineStr">
        <is>
          <t>CH4</t>
        </is>
      </c>
    </row>
    <row r="3034">
      <c r="A3034" t="inlineStr">
        <is>
          <t>United States</t>
        </is>
      </c>
      <c r="B3034" t="inlineStr">
        <is>
          <t>Waste</t>
        </is>
      </c>
      <c r="C3034" t="inlineStr">
        <is>
          <t>Wastewater</t>
        </is>
      </c>
      <c r="D3034" t="inlineStr">
        <is>
          <t>Rural</t>
        </is>
      </c>
      <c r="E3034" t="inlineStr">
        <is>
          <t>CH4</t>
        </is>
      </c>
      <c r="F3034" t="n">
        <v>2042</v>
      </c>
      <c r="G3034" t="n">
        <v>2.36582955294236</v>
      </c>
      <c r="H3034" t="n">
        <v>0.09463318211769441</v>
      </c>
      <c r="I3034" s="4" t="inlineStr">
        <is>
          <t>water and waste 36T39</t>
        </is>
      </c>
      <c r="J3034" s="4" t="inlineStr">
        <is>
          <t>CH4</t>
        </is>
      </c>
    </row>
    <row r="3035">
      <c r="A3035" t="inlineStr">
        <is>
          <t>United States</t>
        </is>
      </c>
      <c r="B3035" t="inlineStr">
        <is>
          <t>Waste</t>
        </is>
      </c>
      <c r="C3035" t="inlineStr">
        <is>
          <t>Wastewater</t>
        </is>
      </c>
      <c r="D3035" t="inlineStr">
        <is>
          <t>Urban</t>
        </is>
      </c>
      <c r="E3035" t="inlineStr">
        <is>
          <t>CH4</t>
        </is>
      </c>
      <c r="F3035" t="n">
        <v>2042</v>
      </c>
      <c r="G3035" t="n">
        <v>14.8843081549096</v>
      </c>
      <c r="H3035" t="n">
        <v>0.595372326196384</v>
      </c>
      <c r="I3035" s="4" t="inlineStr">
        <is>
          <t>water and waste 36T39</t>
        </is>
      </c>
      <c r="J3035" s="4" t="inlineStr">
        <is>
          <t>CH4</t>
        </is>
      </c>
    </row>
    <row r="3036">
      <c r="A3036" t="inlineStr">
        <is>
          <t>United States</t>
        </is>
      </c>
      <c r="B3036" t="inlineStr">
        <is>
          <t>Waste</t>
        </is>
      </c>
      <c r="C3036" t="inlineStr">
        <is>
          <t>Wastewater</t>
        </is>
      </c>
      <c r="D3036" t="inlineStr">
        <is>
          <t>Rural</t>
        </is>
      </c>
      <c r="E3036" t="inlineStr">
        <is>
          <t>CH4</t>
        </is>
      </c>
      <c r="F3036" t="n">
        <v>2043</v>
      </c>
      <c r="G3036" t="n">
        <v>2.34867523632045</v>
      </c>
      <c r="H3036" t="n">
        <v>0.093947009452818</v>
      </c>
      <c r="I3036" s="4" t="inlineStr">
        <is>
          <t>water and waste 36T39</t>
        </is>
      </c>
      <c r="J3036" s="4" t="inlineStr">
        <is>
          <t>CH4</t>
        </is>
      </c>
    </row>
    <row r="3037">
      <c r="A3037" t="inlineStr">
        <is>
          <t>United States</t>
        </is>
      </c>
      <c r="B3037" t="inlineStr">
        <is>
          <t>Waste</t>
        </is>
      </c>
      <c r="C3037" t="inlineStr">
        <is>
          <t>Wastewater</t>
        </is>
      </c>
      <c r="D3037" t="inlineStr">
        <is>
          <t>Urban</t>
        </is>
      </c>
      <c r="E3037" t="inlineStr">
        <is>
          <t>CH4</t>
        </is>
      </c>
      <c r="F3037" t="n">
        <v>2043</v>
      </c>
      <c r="G3037" t="n">
        <v>14.972235769739</v>
      </c>
      <c r="H3037" t="n">
        <v>0.5988894307895599</v>
      </c>
      <c r="I3037" s="4" t="inlineStr">
        <is>
          <t>water and waste 36T39</t>
        </is>
      </c>
      <c r="J3037" s="4" t="inlineStr">
        <is>
          <t>CH4</t>
        </is>
      </c>
    </row>
    <row r="3038">
      <c r="A3038" t="inlineStr">
        <is>
          <t>United States</t>
        </is>
      </c>
      <c r="B3038" t="inlineStr">
        <is>
          <t>Waste</t>
        </is>
      </c>
      <c r="C3038" t="inlineStr">
        <is>
          <t>Wastewater</t>
        </is>
      </c>
      <c r="D3038" t="inlineStr">
        <is>
          <t>Rural</t>
        </is>
      </c>
      <c r="E3038" t="inlineStr">
        <is>
          <t>CH4</t>
        </is>
      </c>
      <c r="F3038" t="n">
        <v>2044</v>
      </c>
      <c r="G3038" t="n">
        <v>2.33152091969854</v>
      </c>
      <c r="H3038" t="n">
        <v>0.09326083678794159</v>
      </c>
      <c r="I3038" s="4" t="inlineStr">
        <is>
          <t>water and waste 36T39</t>
        </is>
      </c>
      <c r="J3038" s="4" t="inlineStr">
        <is>
          <t>CH4</t>
        </is>
      </c>
    </row>
    <row r="3039">
      <c r="A3039" t="inlineStr">
        <is>
          <t>United States</t>
        </is>
      </c>
      <c r="B3039" t="inlineStr">
        <is>
          <t>Waste</t>
        </is>
      </c>
      <c r="C3039" t="inlineStr">
        <is>
          <t>Wastewater</t>
        </is>
      </c>
      <c r="D3039" t="inlineStr">
        <is>
          <t>Urban</t>
        </is>
      </c>
      <c r="E3039" t="inlineStr">
        <is>
          <t>CH4</t>
        </is>
      </c>
      <c r="F3039" t="n">
        <v>2044</v>
      </c>
      <c r="G3039" t="n">
        <v>15.0601633845684</v>
      </c>
      <c r="H3039" t="n">
        <v>0.602406535382736</v>
      </c>
      <c r="I3039" s="4" t="inlineStr">
        <is>
          <t>water and waste 36T39</t>
        </is>
      </c>
      <c r="J3039" s="4" t="inlineStr">
        <is>
          <t>CH4</t>
        </is>
      </c>
    </row>
    <row r="3040">
      <c r="A3040" t="inlineStr">
        <is>
          <t>United States</t>
        </is>
      </c>
      <c r="B3040" t="inlineStr">
        <is>
          <t>Waste</t>
        </is>
      </c>
      <c r="C3040" t="inlineStr">
        <is>
          <t>Wastewater</t>
        </is>
      </c>
      <c r="D3040" t="inlineStr">
        <is>
          <t>Rural</t>
        </is>
      </c>
      <c r="E3040" t="inlineStr">
        <is>
          <t>CH4</t>
        </is>
      </c>
      <c r="F3040" t="n">
        <v>2045</v>
      </c>
      <c r="G3040" t="n">
        <v>2.31436660307663</v>
      </c>
      <c r="H3040" t="n">
        <v>0.0925746641230652</v>
      </c>
      <c r="I3040" s="4" t="inlineStr">
        <is>
          <t>water and waste 36T39</t>
        </is>
      </c>
      <c r="J3040" s="4" t="inlineStr">
        <is>
          <t>CH4</t>
        </is>
      </c>
    </row>
    <row r="3041">
      <c r="A3041" t="inlineStr">
        <is>
          <t>United States</t>
        </is>
      </c>
      <c r="B3041" t="inlineStr">
        <is>
          <t>Waste</t>
        </is>
      </c>
      <c r="C3041" t="inlineStr">
        <is>
          <t>Wastewater</t>
        </is>
      </c>
      <c r="D3041" t="inlineStr">
        <is>
          <t>Urban</t>
        </is>
      </c>
      <c r="E3041" t="inlineStr">
        <is>
          <t>CH4</t>
        </is>
      </c>
      <c r="F3041" t="n">
        <v>2045</v>
      </c>
      <c r="G3041" t="n">
        <v>15.1480909993977</v>
      </c>
      <c r="H3041" t="n">
        <v>0.605923639975908</v>
      </c>
      <c r="I3041" s="4" t="inlineStr">
        <is>
          <t>water and waste 36T39</t>
        </is>
      </c>
      <c r="J3041" s="4" t="inlineStr">
        <is>
          <t>CH4</t>
        </is>
      </c>
    </row>
    <row r="3042">
      <c r="A3042" t="inlineStr">
        <is>
          <t>United States</t>
        </is>
      </c>
      <c r="B3042" t="inlineStr">
        <is>
          <t>Waste</t>
        </is>
      </c>
      <c r="C3042" t="inlineStr">
        <is>
          <t>Wastewater</t>
        </is>
      </c>
      <c r="D3042" t="inlineStr">
        <is>
          <t>Rural</t>
        </is>
      </c>
      <c r="E3042" t="inlineStr">
        <is>
          <t>CH4</t>
        </is>
      </c>
      <c r="F3042" t="n">
        <v>2046</v>
      </c>
      <c r="G3042" t="n">
        <v>2.29703093972062</v>
      </c>
      <c r="H3042" t="n">
        <v>0.0918812375888248</v>
      </c>
      <c r="I3042" s="4" t="inlineStr">
        <is>
          <t>water and waste 36T39</t>
        </is>
      </c>
      <c r="J3042" s="4" t="inlineStr">
        <is>
          <t>CH4</t>
        </is>
      </c>
    </row>
    <row r="3043">
      <c r="A3043" t="inlineStr">
        <is>
          <t>United States</t>
        </is>
      </c>
      <c r="B3043" t="inlineStr">
        <is>
          <t>Waste</t>
        </is>
      </c>
      <c r="C3043" t="inlineStr">
        <is>
          <t>Wastewater</t>
        </is>
      </c>
      <c r="D3043" t="inlineStr">
        <is>
          <t>Urban</t>
        </is>
      </c>
      <c r="E3043" t="inlineStr">
        <is>
          <t>CH4</t>
        </is>
      </c>
      <c r="F3043" t="n">
        <v>2046</v>
      </c>
      <c r="G3043" t="n">
        <v>15.23330527091</v>
      </c>
      <c r="H3043" t="n">
        <v>0.6093322108364</v>
      </c>
      <c r="I3043" s="4" t="inlineStr">
        <is>
          <t>water and waste 36T39</t>
        </is>
      </c>
      <c r="J3043" s="4" t="inlineStr">
        <is>
          <t>CH4</t>
        </is>
      </c>
    </row>
    <row r="3044">
      <c r="A3044" t="inlineStr">
        <is>
          <t>United States</t>
        </is>
      </c>
      <c r="B3044" t="inlineStr">
        <is>
          <t>Waste</t>
        </is>
      </c>
      <c r="C3044" t="inlineStr">
        <is>
          <t>Wastewater</t>
        </is>
      </c>
      <c r="D3044" t="inlineStr">
        <is>
          <t>Rural</t>
        </is>
      </c>
      <c r="E3044" t="inlineStr">
        <is>
          <t>CH4</t>
        </is>
      </c>
      <c r="F3044" t="n">
        <v>2047</v>
      </c>
      <c r="G3044" t="n">
        <v>2.27969527636461</v>
      </c>
      <c r="H3044" t="n">
        <v>0.0911878110545844</v>
      </c>
      <c r="I3044" s="4" t="inlineStr">
        <is>
          <t>water and waste 36T39</t>
        </is>
      </c>
      <c r="J3044" s="4" t="inlineStr">
        <is>
          <t>CH4</t>
        </is>
      </c>
    </row>
    <row r="3045">
      <c r="A3045" t="inlineStr">
        <is>
          <t>United States</t>
        </is>
      </c>
      <c r="B3045" t="inlineStr">
        <is>
          <t>Waste</t>
        </is>
      </c>
      <c r="C3045" t="inlineStr">
        <is>
          <t>Wastewater</t>
        </is>
      </c>
      <c r="D3045" t="inlineStr">
        <is>
          <t>Urban</t>
        </is>
      </c>
      <c r="E3045" t="inlineStr">
        <is>
          <t>CH4</t>
        </is>
      </c>
      <c r="F3045" t="n">
        <v>2047</v>
      </c>
      <c r="G3045" t="n">
        <v>15.3185195424223</v>
      </c>
      <c r="H3045" t="n">
        <v>0.6127407816968919</v>
      </c>
      <c r="I3045" s="4" t="inlineStr">
        <is>
          <t>water and waste 36T39</t>
        </is>
      </c>
      <c r="J3045" s="4" t="inlineStr">
        <is>
          <t>CH4</t>
        </is>
      </c>
    </row>
    <row r="3046">
      <c r="A3046" t="inlineStr">
        <is>
          <t>United States</t>
        </is>
      </c>
      <c r="B3046" t="inlineStr">
        <is>
          <t>Waste</t>
        </is>
      </c>
      <c r="C3046" t="inlineStr">
        <is>
          <t>Wastewater</t>
        </is>
      </c>
      <c r="D3046" t="inlineStr">
        <is>
          <t>Rural</t>
        </is>
      </c>
      <c r="E3046" t="inlineStr">
        <is>
          <t>CH4</t>
        </is>
      </c>
      <c r="F3046" t="n">
        <v>2048</v>
      </c>
      <c r="G3046" t="n">
        <v>2.2623596130086</v>
      </c>
      <c r="H3046" t="n">
        <v>0.090494384520344</v>
      </c>
      <c r="I3046" s="4" t="inlineStr">
        <is>
          <t>water and waste 36T39</t>
        </is>
      </c>
      <c r="J3046" s="4" t="inlineStr">
        <is>
          <t>CH4</t>
        </is>
      </c>
    </row>
    <row r="3047">
      <c r="A3047" t="inlineStr">
        <is>
          <t>United States</t>
        </is>
      </c>
      <c r="B3047" t="inlineStr">
        <is>
          <t>Waste</t>
        </is>
      </c>
      <c r="C3047" t="inlineStr">
        <is>
          <t>Wastewater</t>
        </is>
      </c>
      <c r="D3047" t="inlineStr">
        <is>
          <t>Urban</t>
        </is>
      </c>
      <c r="E3047" t="inlineStr">
        <is>
          <t>CH4</t>
        </is>
      </c>
      <c r="F3047" t="n">
        <v>2048</v>
      </c>
      <c r="G3047" t="n">
        <v>15.4037338139346</v>
      </c>
      <c r="H3047" t="n">
        <v>0.616149352557384</v>
      </c>
      <c r="I3047" s="4" t="inlineStr">
        <is>
          <t>water and waste 36T39</t>
        </is>
      </c>
      <c r="J3047" s="4" t="inlineStr">
        <is>
          <t>CH4</t>
        </is>
      </c>
    </row>
    <row r="3048">
      <c r="A3048" t="inlineStr">
        <is>
          <t>United States</t>
        </is>
      </c>
      <c r="B3048" t="inlineStr">
        <is>
          <t>Waste</t>
        </is>
      </c>
      <c r="C3048" t="inlineStr">
        <is>
          <t>Wastewater</t>
        </is>
      </c>
      <c r="D3048" t="inlineStr">
        <is>
          <t>Rural</t>
        </is>
      </c>
      <c r="E3048" t="inlineStr">
        <is>
          <t>CH4</t>
        </is>
      </c>
      <c r="F3048" t="n">
        <v>2049</v>
      </c>
      <c r="G3048" t="n">
        <v>2.24502394965259</v>
      </c>
      <c r="H3048" t="n">
        <v>0.0898009579861036</v>
      </c>
      <c r="I3048" s="4" t="inlineStr">
        <is>
          <t>water and waste 36T39</t>
        </is>
      </c>
      <c r="J3048" s="4" t="inlineStr">
        <is>
          <t>CH4</t>
        </is>
      </c>
    </row>
    <row r="3049">
      <c r="A3049" t="inlineStr">
        <is>
          <t>United States</t>
        </is>
      </c>
      <c r="B3049" t="inlineStr">
        <is>
          <t>Waste</t>
        </is>
      </c>
      <c r="C3049" t="inlineStr">
        <is>
          <t>Wastewater</t>
        </is>
      </c>
      <c r="D3049" t="inlineStr">
        <is>
          <t>Urban</t>
        </is>
      </c>
      <c r="E3049" t="inlineStr">
        <is>
          <t>CH4</t>
        </is>
      </c>
      <c r="F3049" t="n">
        <v>2049</v>
      </c>
      <c r="G3049" t="n">
        <v>15.4889480854469</v>
      </c>
      <c r="H3049" t="n">
        <v>0.619557923417876</v>
      </c>
      <c r="I3049" s="4" t="inlineStr">
        <is>
          <t>water and waste 36T39</t>
        </is>
      </c>
      <c r="J3049" s="4" t="inlineStr">
        <is>
          <t>CH4</t>
        </is>
      </c>
    </row>
    <row r="3050">
      <c r="A3050" t="inlineStr">
        <is>
          <t>United States</t>
        </is>
      </c>
      <c r="B3050" t="inlineStr">
        <is>
          <t>Waste</t>
        </is>
      </c>
      <c r="C3050" t="inlineStr">
        <is>
          <t>Wastewater</t>
        </is>
      </c>
      <c r="D3050" t="inlineStr">
        <is>
          <t>Rural</t>
        </is>
      </c>
      <c r="E3050" t="inlineStr">
        <is>
          <t>CH4</t>
        </is>
      </c>
      <c r="F3050" t="n">
        <v>2050</v>
      </c>
      <c r="G3050" t="n">
        <v>2.22768828629658</v>
      </c>
      <c r="H3050" t="n">
        <v>0.08910753145186319</v>
      </c>
      <c r="I3050" s="4" t="inlineStr">
        <is>
          <t>water and waste 36T39</t>
        </is>
      </c>
      <c r="J3050" s="4" t="inlineStr">
        <is>
          <t>CH4</t>
        </is>
      </c>
    </row>
    <row r="3051">
      <c r="A3051" t="inlineStr">
        <is>
          <t>United States</t>
        </is>
      </c>
      <c r="B3051" t="inlineStr">
        <is>
          <t>Waste</t>
        </is>
      </c>
      <c r="C3051" t="inlineStr">
        <is>
          <t>Wastewater</t>
        </is>
      </c>
      <c r="D3051" t="inlineStr">
        <is>
          <t>Urban</t>
        </is>
      </c>
      <c r="E3051" t="inlineStr">
        <is>
          <t>CH4</t>
        </is>
      </c>
      <c r="F3051" t="n">
        <v>2050</v>
      </c>
      <c r="G3051" t="n">
        <v>15.5741623569591</v>
      </c>
      <c r="H3051" t="n">
        <v>0.622966494278364</v>
      </c>
      <c r="I3051" s="4" t="inlineStr">
        <is>
          <t>water and waste 36T39</t>
        </is>
      </c>
      <c r="J3051" s="4" t="inlineStr">
        <is>
          <t>CH4</t>
        </is>
      </c>
    </row>
    <row r="3052">
      <c r="A3052" t="inlineStr">
        <is>
          <t>United States</t>
        </is>
      </c>
      <c r="B3052" t="inlineStr">
        <is>
          <t>Waste</t>
        </is>
      </c>
      <c r="C3052" t="inlineStr">
        <is>
          <t>Wastewater</t>
        </is>
      </c>
      <c r="D3052" t="inlineStr">
        <is>
          <t>Rural</t>
        </is>
      </c>
      <c r="E3052" t="inlineStr">
        <is>
          <t>N2O</t>
        </is>
      </c>
      <c r="F3052" t="n">
        <v>1990</v>
      </c>
      <c r="G3052" t="n">
        <v>0.835539924142339</v>
      </c>
      <c r="H3052" t="n">
        <v>0.002803825248799795</v>
      </c>
      <c r="I3052" s="4" t="inlineStr">
        <is>
          <t>water and waste 36T39</t>
        </is>
      </c>
      <c r="J3052" s="4" t="inlineStr">
        <is>
          <t>N2O</t>
        </is>
      </c>
    </row>
    <row r="3053">
      <c r="A3053" t="inlineStr">
        <is>
          <t>United States</t>
        </is>
      </c>
      <c r="B3053" t="inlineStr">
        <is>
          <t>Waste</t>
        </is>
      </c>
      <c r="C3053" t="inlineStr">
        <is>
          <t>Wastewater</t>
        </is>
      </c>
      <c r="D3053" t="inlineStr">
        <is>
          <t>Urban</t>
        </is>
      </c>
      <c r="E3053" t="inlineStr">
        <is>
          <t>N2O</t>
        </is>
      </c>
      <c r="F3053" t="n">
        <v>1990</v>
      </c>
      <c r="G3053" t="n">
        <v>2.54721280517887</v>
      </c>
      <c r="H3053" t="n">
        <v>0.008547693977110301</v>
      </c>
      <c r="I3053" s="4" t="inlineStr">
        <is>
          <t>water and waste 36T39</t>
        </is>
      </c>
      <c r="J3053" s="4" t="inlineStr">
        <is>
          <t>N2O</t>
        </is>
      </c>
    </row>
    <row r="3054">
      <c r="A3054" t="inlineStr">
        <is>
          <t>United States</t>
        </is>
      </c>
      <c r="B3054" t="inlineStr">
        <is>
          <t>Waste</t>
        </is>
      </c>
      <c r="C3054" t="inlineStr">
        <is>
          <t>Wastewater</t>
        </is>
      </c>
      <c r="D3054" t="inlineStr">
        <is>
          <t>Rural</t>
        </is>
      </c>
      <c r="E3054" t="inlineStr">
        <is>
          <t>N2O</t>
        </is>
      </c>
      <c r="F3054" t="n">
        <v>1991</v>
      </c>
      <c r="G3054" t="n">
        <v>0.8400272460805021</v>
      </c>
      <c r="H3054" t="n">
        <v>0.002818883376109067</v>
      </c>
      <c r="I3054" s="4" t="inlineStr">
        <is>
          <t>water and waste 36T39</t>
        </is>
      </c>
      <c r="J3054" s="4" t="inlineStr">
        <is>
          <t>N2O</t>
        </is>
      </c>
    </row>
    <row r="3055">
      <c r="A3055" t="inlineStr">
        <is>
          <t>United States</t>
        </is>
      </c>
      <c r="B3055" t="inlineStr">
        <is>
          <t>Waste</t>
        </is>
      </c>
      <c r="C3055" t="inlineStr">
        <is>
          <t>Wastewater</t>
        </is>
      </c>
      <c r="D3055" t="inlineStr">
        <is>
          <t>Urban</t>
        </is>
      </c>
      <c r="E3055" t="inlineStr">
        <is>
          <t>N2O</t>
        </is>
      </c>
      <c r="F3055" t="n">
        <v>1991</v>
      </c>
      <c r="G3055" t="n">
        <v>2.61925084391818</v>
      </c>
      <c r="H3055" t="n">
        <v>0.008789432362141544</v>
      </c>
      <c r="I3055" s="4" t="inlineStr">
        <is>
          <t>water and waste 36T39</t>
        </is>
      </c>
      <c r="J3055" s="4" t="inlineStr">
        <is>
          <t>N2O</t>
        </is>
      </c>
    </row>
    <row r="3056">
      <c r="A3056" t="inlineStr">
        <is>
          <t>United States</t>
        </is>
      </c>
      <c r="B3056" t="inlineStr">
        <is>
          <t>Waste</t>
        </is>
      </c>
      <c r="C3056" t="inlineStr">
        <is>
          <t>Wastewater</t>
        </is>
      </c>
      <c r="D3056" t="inlineStr">
        <is>
          <t>Rural</t>
        </is>
      </c>
      <c r="E3056" t="inlineStr">
        <is>
          <t>N2O</t>
        </is>
      </c>
      <c r="F3056" t="n">
        <v>1992</v>
      </c>
      <c r="G3056" t="n">
        <v>0.847489414014206</v>
      </c>
      <c r="H3056" t="n">
        <v>0.002843924208101362</v>
      </c>
      <c r="I3056" s="4" t="inlineStr">
        <is>
          <t>water and waste 36T39</t>
        </is>
      </c>
      <c r="J3056" s="4" t="inlineStr">
        <is>
          <t>N2O</t>
        </is>
      </c>
    </row>
    <row r="3057">
      <c r="A3057" t="inlineStr">
        <is>
          <t>United States</t>
        </is>
      </c>
      <c r="B3057" t="inlineStr">
        <is>
          <t>Waste</t>
        </is>
      </c>
      <c r="C3057" t="inlineStr">
        <is>
          <t>Wastewater</t>
        </is>
      </c>
      <c r="D3057" t="inlineStr">
        <is>
          <t>Urban</t>
        </is>
      </c>
      <c r="E3057" t="inlineStr">
        <is>
          <t>N2O</t>
        </is>
      </c>
      <c r="F3057" t="n">
        <v>1992</v>
      </c>
      <c r="G3057" t="n">
        <v>2.70148069380633</v>
      </c>
      <c r="H3057" t="n">
        <v>0.009065371455725939</v>
      </c>
      <c r="I3057" s="4" t="inlineStr">
        <is>
          <t>water and waste 36T39</t>
        </is>
      </c>
      <c r="J3057" s="4" t="inlineStr">
        <is>
          <t>N2O</t>
        </is>
      </c>
    </row>
    <row r="3058">
      <c r="A3058" t="inlineStr">
        <is>
          <t>United States</t>
        </is>
      </c>
      <c r="B3058" t="inlineStr">
        <is>
          <t>Waste</t>
        </is>
      </c>
      <c r="C3058" t="inlineStr">
        <is>
          <t>Wastewater</t>
        </is>
      </c>
      <c r="D3058" t="inlineStr">
        <is>
          <t>Rural</t>
        </is>
      </c>
      <c r="E3058" t="inlineStr">
        <is>
          <t>N2O</t>
        </is>
      </c>
      <c r="F3058" t="n">
        <v>1993</v>
      </c>
      <c r="G3058" t="n">
        <v>0.84560567075449</v>
      </c>
      <c r="H3058" t="n">
        <v>0.002837602921994933</v>
      </c>
      <c r="I3058" s="4" t="inlineStr">
        <is>
          <t>water and waste 36T39</t>
        </is>
      </c>
      <c r="J3058" s="4" t="inlineStr">
        <is>
          <t>N2O</t>
        </is>
      </c>
    </row>
    <row r="3059">
      <c r="A3059" t="inlineStr">
        <is>
          <t>United States</t>
        </is>
      </c>
      <c r="B3059" t="inlineStr">
        <is>
          <t>Waste</t>
        </is>
      </c>
      <c r="C3059" t="inlineStr">
        <is>
          <t>Wastewater</t>
        </is>
      </c>
      <c r="D3059" t="inlineStr">
        <is>
          <t>Urban</t>
        </is>
      </c>
      <c r="E3059" t="inlineStr">
        <is>
          <t>N2O</t>
        </is>
      </c>
      <c r="F3059" t="n">
        <v>1993</v>
      </c>
      <c r="G3059" t="n">
        <v>2.75439329166088</v>
      </c>
      <c r="H3059" t="n">
        <v>0.009242930508929128</v>
      </c>
      <c r="I3059" s="4" t="inlineStr">
        <is>
          <t>water and waste 36T39</t>
        </is>
      </c>
      <c r="J3059" s="4" t="inlineStr">
        <is>
          <t>N2O</t>
        </is>
      </c>
    </row>
    <row r="3060">
      <c r="A3060" t="inlineStr">
        <is>
          <t>United States</t>
        </is>
      </c>
      <c r="B3060" t="inlineStr">
        <is>
          <t>Waste</t>
        </is>
      </c>
      <c r="C3060" t="inlineStr">
        <is>
          <t>Wastewater</t>
        </is>
      </c>
      <c r="D3060" t="inlineStr">
        <is>
          <t>Rural</t>
        </is>
      </c>
      <c r="E3060" t="inlineStr">
        <is>
          <t>N2O</t>
        </is>
      </c>
      <c r="F3060" t="n">
        <v>1994</v>
      </c>
      <c r="G3060" t="n">
        <v>0.8589426226329669</v>
      </c>
      <c r="H3060" t="n">
        <v>0.002882357794070359</v>
      </c>
      <c r="I3060" s="4" t="inlineStr">
        <is>
          <t>water and waste 36T39</t>
        </is>
      </c>
      <c r="J3060" s="4" t="inlineStr">
        <is>
          <t>N2O</t>
        </is>
      </c>
    </row>
    <row r="3061">
      <c r="A3061" t="inlineStr">
        <is>
          <t>United States</t>
        </is>
      </c>
      <c r="B3061" t="inlineStr">
        <is>
          <t>Waste</t>
        </is>
      </c>
      <c r="C3061" t="inlineStr">
        <is>
          <t>Wastewater</t>
        </is>
      </c>
      <c r="D3061" t="inlineStr">
        <is>
          <t>Urban</t>
        </is>
      </c>
      <c r="E3061" t="inlineStr">
        <is>
          <t>N2O</t>
        </is>
      </c>
      <c r="F3061" t="n">
        <v>1994</v>
      </c>
      <c r="G3061" t="n">
        <v>2.85776976453092</v>
      </c>
      <c r="H3061" t="n">
        <v>0.009589831424600403</v>
      </c>
      <c r="I3061" s="4" t="inlineStr">
        <is>
          <t>water and waste 36T39</t>
        </is>
      </c>
      <c r="J3061" s="4" t="inlineStr">
        <is>
          <t>N2O</t>
        </is>
      </c>
    </row>
    <row r="3062">
      <c r="A3062" t="inlineStr">
        <is>
          <t>United States</t>
        </is>
      </c>
      <c r="B3062" t="inlineStr">
        <is>
          <t>Waste</t>
        </is>
      </c>
      <c r="C3062" t="inlineStr">
        <is>
          <t>Wastewater</t>
        </is>
      </c>
      <c r="D3062" t="inlineStr">
        <is>
          <t>Rural</t>
        </is>
      </c>
      <c r="E3062" t="inlineStr">
        <is>
          <t>N2O</t>
        </is>
      </c>
      <c r="F3062" t="n">
        <v>1995</v>
      </c>
      <c r="G3062" t="n">
        <v>0.850235246415767</v>
      </c>
      <c r="H3062" t="n">
        <v>0.002853138410791164</v>
      </c>
      <c r="I3062" s="4" t="inlineStr">
        <is>
          <t>water and waste 36T39</t>
        </is>
      </c>
      <c r="J3062" s="4" t="inlineStr">
        <is>
          <t>N2O</t>
        </is>
      </c>
    </row>
    <row r="3063">
      <c r="A3063" t="inlineStr">
        <is>
          <t>United States</t>
        </is>
      </c>
      <c r="B3063" t="inlineStr">
        <is>
          <t>Waste</t>
        </is>
      </c>
      <c r="C3063" t="inlineStr">
        <is>
          <t>Wastewater</t>
        </is>
      </c>
      <c r="D3063" t="inlineStr">
        <is>
          <t>Urban</t>
        </is>
      </c>
      <c r="E3063" t="inlineStr">
        <is>
          <t>N2O</t>
        </is>
      </c>
      <c r="F3063" t="n">
        <v>1995</v>
      </c>
      <c r="G3063" t="n">
        <v>2.88821283174352</v>
      </c>
      <c r="H3063" t="n">
        <v>0.009691989368266846</v>
      </c>
      <c r="I3063" s="4" t="inlineStr">
        <is>
          <t>water and waste 36T39</t>
        </is>
      </c>
      <c r="J3063" s="4" t="inlineStr">
        <is>
          <t>N2O</t>
        </is>
      </c>
    </row>
    <row r="3064">
      <c r="A3064" t="inlineStr">
        <is>
          <t>United States</t>
        </is>
      </c>
      <c r="B3064" t="inlineStr">
        <is>
          <t>Waste</t>
        </is>
      </c>
      <c r="C3064" t="inlineStr">
        <is>
          <t>Wastewater</t>
        </is>
      </c>
      <c r="D3064" t="inlineStr">
        <is>
          <t>Rural</t>
        </is>
      </c>
      <c r="E3064" t="inlineStr">
        <is>
          <t>N2O</t>
        </is>
      </c>
      <c r="F3064" t="n">
        <v>1996</v>
      </c>
      <c r="G3064" t="n">
        <v>0.850674389263434</v>
      </c>
      <c r="H3064" t="n">
        <v>0.002854612044508168</v>
      </c>
      <c r="I3064" s="4" t="inlineStr">
        <is>
          <t>water and waste 36T39</t>
        </is>
      </c>
      <c r="J3064" s="4" t="inlineStr">
        <is>
          <t>N2O</t>
        </is>
      </c>
    </row>
    <row r="3065">
      <c r="A3065" t="inlineStr">
        <is>
          <t>United States</t>
        </is>
      </c>
      <c r="B3065" t="inlineStr">
        <is>
          <t>Waste</t>
        </is>
      </c>
      <c r="C3065" t="inlineStr">
        <is>
          <t>Wastewater</t>
        </is>
      </c>
      <c r="D3065" t="inlineStr">
        <is>
          <t>Urban</t>
        </is>
      </c>
      <c r="E3065" t="inlineStr">
        <is>
          <t>N2O</t>
        </is>
      </c>
      <c r="F3065" t="n">
        <v>1996</v>
      </c>
      <c r="G3065" t="n">
        <v>2.95378374007856</v>
      </c>
      <c r="H3065" t="n">
        <v>0.009912025973417986</v>
      </c>
      <c r="I3065" s="4" t="inlineStr">
        <is>
          <t>water and waste 36T39</t>
        </is>
      </c>
      <c r="J3065" s="4" t="inlineStr">
        <is>
          <t>N2O</t>
        </is>
      </c>
    </row>
    <row r="3066">
      <c r="A3066" t="inlineStr">
        <is>
          <t>United States</t>
        </is>
      </c>
      <c r="B3066" t="inlineStr">
        <is>
          <t>Waste</t>
        </is>
      </c>
      <c r="C3066" t="inlineStr">
        <is>
          <t>Wastewater</t>
        </is>
      </c>
      <c r="D3066" t="inlineStr">
        <is>
          <t>Rural</t>
        </is>
      </c>
      <c r="E3066" t="inlineStr">
        <is>
          <t>N2O</t>
        </is>
      </c>
      <c r="F3066" t="n">
        <v>1997</v>
      </c>
      <c r="G3066" t="n">
        <v>0.839757866037914</v>
      </c>
      <c r="H3066" t="n">
        <v>0.002817979416234611</v>
      </c>
      <c r="I3066" s="4" t="inlineStr">
        <is>
          <t>water and waste 36T39</t>
        </is>
      </c>
      <c r="J3066" s="4" t="inlineStr">
        <is>
          <t>N2O</t>
        </is>
      </c>
    </row>
    <row r="3067">
      <c r="A3067" t="inlineStr">
        <is>
          <t>United States</t>
        </is>
      </c>
      <c r="B3067" t="inlineStr">
        <is>
          <t>Waste</t>
        </is>
      </c>
      <c r="C3067" t="inlineStr">
        <is>
          <t>Wastewater</t>
        </is>
      </c>
      <c r="D3067" t="inlineStr">
        <is>
          <t>Urban</t>
        </is>
      </c>
      <c r="E3067" t="inlineStr">
        <is>
          <t>N2O</t>
        </is>
      </c>
      <c r="F3067" t="n">
        <v>1997</v>
      </c>
      <c r="G3067" t="n">
        <v>2.97924172082682</v>
      </c>
      <c r="H3067" t="n">
        <v>0.009997455439016175</v>
      </c>
      <c r="I3067" s="4" t="inlineStr">
        <is>
          <t>water and waste 36T39</t>
        </is>
      </c>
      <c r="J3067" s="4" t="inlineStr">
        <is>
          <t>N2O</t>
        </is>
      </c>
    </row>
    <row r="3068">
      <c r="A3068" t="inlineStr">
        <is>
          <t>United States</t>
        </is>
      </c>
      <c r="B3068" t="inlineStr">
        <is>
          <t>Waste</t>
        </is>
      </c>
      <c r="C3068" t="inlineStr">
        <is>
          <t>Wastewater</t>
        </is>
      </c>
      <c r="D3068" t="inlineStr">
        <is>
          <t>Rural</t>
        </is>
      </c>
      <c r="E3068" t="inlineStr">
        <is>
          <t>N2O</t>
        </is>
      </c>
      <c r="F3068" t="n">
        <v>1998</v>
      </c>
      <c r="G3068" t="n">
        <v>0.848588630318631</v>
      </c>
      <c r="H3068" t="n">
        <v>0.002847612853418225</v>
      </c>
      <c r="I3068" s="4" t="inlineStr">
        <is>
          <t>water and waste 36T39</t>
        </is>
      </c>
      <c r="J3068" s="4" t="inlineStr">
        <is>
          <t>N2O</t>
        </is>
      </c>
    </row>
    <row r="3069">
      <c r="A3069" t="inlineStr">
        <is>
          <t>United States</t>
        </is>
      </c>
      <c r="B3069" t="inlineStr">
        <is>
          <t>Waste</t>
        </is>
      </c>
      <c r="C3069" t="inlineStr">
        <is>
          <t>Wastewater</t>
        </is>
      </c>
      <c r="D3069" t="inlineStr">
        <is>
          <t>Urban</t>
        </is>
      </c>
      <c r="E3069" t="inlineStr">
        <is>
          <t>N2O</t>
        </is>
      </c>
      <c r="F3069" t="n">
        <v>1998</v>
      </c>
      <c r="G3069" t="n">
        <v>3.07470834830393</v>
      </c>
      <c r="H3069" t="n">
        <v>0.01031781324934205</v>
      </c>
      <c r="I3069" s="4" t="inlineStr">
        <is>
          <t>water and waste 36T39</t>
        </is>
      </c>
      <c r="J3069" s="4" t="inlineStr">
        <is>
          <t>N2O</t>
        </is>
      </c>
    </row>
    <row r="3070">
      <c r="A3070" t="inlineStr">
        <is>
          <t>United States</t>
        </is>
      </c>
      <c r="B3070" t="inlineStr">
        <is>
          <t>Waste</t>
        </is>
      </c>
      <c r="C3070" t="inlineStr">
        <is>
          <t>Wastewater</t>
        </is>
      </c>
      <c r="D3070" t="inlineStr">
        <is>
          <t>Rural</t>
        </is>
      </c>
      <c r="E3070" t="inlineStr">
        <is>
          <t>N2O</t>
        </is>
      </c>
      <c r="F3070" t="n">
        <v>1999</v>
      </c>
      <c r="G3070" t="n">
        <v>0.865532332479666</v>
      </c>
      <c r="H3070" t="n">
        <v>0.002904470914361295</v>
      </c>
      <c r="I3070" s="4" t="inlineStr">
        <is>
          <t>water and waste 36T39</t>
        </is>
      </c>
      <c r="J3070" s="4" t="inlineStr">
        <is>
          <t>N2O</t>
        </is>
      </c>
    </row>
    <row r="3071">
      <c r="A3071" t="inlineStr">
        <is>
          <t>United States</t>
        </is>
      </c>
      <c r="B3071" t="inlineStr">
        <is>
          <t>Waste</t>
        </is>
      </c>
      <c r="C3071" t="inlineStr">
        <is>
          <t>Wastewater</t>
        </is>
      </c>
      <c r="D3071" t="inlineStr">
        <is>
          <t>Urban</t>
        </is>
      </c>
      <c r="E3071" t="inlineStr">
        <is>
          <t>N2O</t>
        </is>
      </c>
      <c r="F3071" t="n">
        <v>1999</v>
      </c>
      <c r="G3071" t="n">
        <v>3.20162904850889</v>
      </c>
      <c r="H3071" t="n">
        <v>0.01074372163929158</v>
      </c>
      <c r="I3071" s="4" t="inlineStr">
        <is>
          <t>water and waste 36T39</t>
        </is>
      </c>
      <c r="J3071" s="4" t="inlineStr">
        <is>
          <t>N2O</t>
        </is>
      </c>
    </row>
    <row r="3072">
      <c r="A3072" t="inlineStr">
        <is>
          <t>United States</t>
        </is>
      </c>
      <c r="B3072" t="inlineStr">
        <is>
          <t>Waste</t>
        </is>
      </c>
      <c r="C3072" t="inlineStr">
        <is>
          <t>Wastewater</t>
        </is>
      </c>
      <c r="D3072" t="inlineStr">
        <is>
          <t>Rural</t>
        </is>
      </c>
      <c r="E3072" t="inlineStr">
        <is>
          <t>N2O</t>
        </is>
      </c>
      <c r="F3072" t="n">
        <v>2000</v>
      </c>
      <c r="G3072" t="n">
        <v>0.866308638444331</v>
      </c>
      <c r="H3072" t="n">
        <v>0.002907075967933997</v>
      </c>
      <c r="I3072" s="4" t="inlineStr">
        <is>
          <t>water and waste 36T39</t>
        </is>
      </c>
      <c r="J3072" s="4" t="inlineStr">
        <is>
          <t>N2O</t>
        </is>
      </c>
    </row>
    <row r="3073">
      <c r="A3073" t="inlineStr">
        <is>
          <t>United States</t>
        </is>
      </c>
      <c r="B3073" t="inlineStr">
        <is>
          <t>Waste</t>
        </is>
      </c>
      <c r="C3073" t="inlineStr">
        <is>
          <t>Wastewater</t>
        </is>
      </c>
      <c r="D3073" t="inlineStr">
        <is>
          <t>Urban</t>
        </is>
      </c>
      <c r="E3073" t="inlineStr">
        <is>
          <t>N2O</t>
        </is>
      </c>
      <c r="F3073" t="n">
        <v>2000</v>
      </c>
      <c r="G3073" t="n">
        <v>3.27019825380764</v>
      </c>
      <c r="H3073" t="n">
        <v>0.0109738196436498</v>
      </c>
      <c r="I3073" s="4" t="inlineStr">
        <is>
          <t>water and waste 36T39</t>
        </is>
      </c>
      <c r="J3073" s="4" t="inlineStr">
        <is>
          <t>N2O</t>
        </is>
      </c>
    </row>
    <row r="3074">
      <c r="A3074" t="inlineStr">
        <is>
          <t>United States</t>
        </is>
      </c>
      <c r="B3074" t="inlineStr">
        <is>
          <t>Waste</t>
        </is>
      </c>
      <c r="C3074" t="inlineStr">
        <is>
          <t>Wastewater</t>
        </is>
      </c>
      <c r="D3074" t="inlineStr">
        <is>
          <t>Rural</t>
        </is>
      </c>
      <c r="E3074" t="inlineStr">
        <is>
          <t>N2O</t>
        </is>
      </c>
      <c r="F3074" t="n">
        <v>2001</v>
      </c>
      <c r="G3074" t="n">
        <v>0.85688742964955</v>
      </c>
      <c r="H3074" t="n">
        <v>0.002875461173320638</v>
      </c>
      <c r="I3074" s="4" t="inlineStr">
        <is>
          <t>water and waste 36T39</t>
        </is>
      </c>
      <c r="J3074" s="4" t="inlineStr">
        <is>
          <t>N2O</t>
        </is>
      </c>
    </row>
    <row r="3075">
      <c r="A3075" t="inlineStr">
        <is>
          <t>United States</t>
        </is>
      </c>
      <c r="B3075" t="inlineStr">
        <is>
          <t>Waste</t>
        </is>
      </c>
      <c r="C3075" t="inlineStr">
        <is>
          <t>Wastewater</t>
        </is>
      </c>
      <c r="D3075" t="inlineStr">
        <is>
          <t>Urban</t>
        </is>
      </c>
      <c r="E3075" t="inlineStr">
        <is>
          <t>N2O</t>
        </is>
      </c>
      <c r="F3075" t="n">
        <v>2001</v>
      </c>
      <c r="G3075" t="n">
        <v>3.27048612956276</v>
      </c>
      <c r="H3075" t="n">
        <v>0.01097478566967369</v>
      </c>
      <c r="I3075" s="4" t="inlineStr">
        <is>
          <t>water and waste 36T39</t>
        </is>
      </c>
      <c r="J3075" s="4" t="inlineStr">
        <is>
          <t>N2O</t>
        </is>
      </c>
    </row>
    <row r="3076">
      <c r="A3076" t="inlineStr">
        <is>
          <t>United States</t>
        </is>
      </c>
      <c r="B3076" t="inlineStr">
        <is>
          <t>Waste</t>
        </is>
      </c>
      <c r="C3076" t="inlineStr">
        <is>
          <t>Wastewater</t>
        </is>
      </c>
      <c r="D3076" t="inlineStr">
        <is>
          <t>Rural</t>
        </is>
      </c>
      <c r="E3076" t="inlineStr">
        <is>
          <t>N2O</t>
        </is>
      </c>
      <c r="F3076" t="n">
        <v>2002</v>
      </c>
      <c r="G3076" t="n">
        <v>0.869520542007876</v>
      </c>
      <c r="H3076" t="n">
        <v>0.002917854167811664</v>
      </c>
      <c r="I3076" s="4" t="inlineStr">
        <is>
          <t>water and waste 36T39</t>
        </is>
      </c>
      <c r="J3076" s="4" t="inlineStr">
        <is>
          <t>N2O</t>
        </is>
      </c>
    </row>
    <row r="3077">
      <c r="A3077" t="inlineStr">
        <is>
          <t>United States</t>
        </is>
      </c>
      <c r="B3077" t="inlineStr">
        <is>
          <t>Waste</t>
        </is>
      </c>
      <c r="C3077" t="inlineStr">
        <is>
          <t>Wastewater</t>
        </is>
      </c>
      <c r="D3077" t="inlineStr">
        <is>
          <t>Urban</t>
        </is>
      </c>
      <c r="E3077" t="inlineStr">
        <is>
          <t>N2O</t>
        </is>
      </c>
      <c r="F3077" t="n">
        <v>2002</v>
      </c>
      <c r="G3077" t="n">
        <v>3.35490826725128</v>
      </c>
      <c r="H3077" t="n">
        <v>0.01125808143372913</v>
      </c>
      <c r="I3077" s="4" t="inlineStr">
        <is>
          <t>water and waste 36T39</t>
        </is>
      </c>
      <c r="J3077" s="4" t="inlineStr">
        <is>
          <t>N2O</t>
        </is>
      </c>
    </row>
    <row r="3078">
      <c r="A3078" t="inlineStr">
        <is>
          <t>United States</t>
        </is>
      </c>
      <c r="B3078" t="inlineStr">
        <is>
          <t>Waste</t>
        </is>
      </c>
      <c r="C3078" t="inlineStr">
        <is>
          <t>Wastewater</t>
        </is>
      </c>
      <c r="D3078" t="inlineStr">
        <is>
          <t>Rural</t>
        </is>
      </c>
      <c r="E3078" t="inlineStr">
        <is>
          <t>N2O</t>
        </is>
      </c>
      <c r="F3078" t="n">
        <v>2003</v>
      </c>
      <c r="G3078" t="n">
        <v>0.88085774719109</v>
      </c>
      <c r="H3078" t="n">
        <v>0.002955898480507013</v>
      </c>
      <c r="I3078" s="4" t="inlineStr">
        <is>
          <t>water and waste 36T39</t>
        </is>
      </c>
      <c r="J3078" s="4" t="inlineStr">
        <is>
          <t>N2O</t>
        </is>
      </c>
    </row>
    <row r="3079">
      <c r="A3079" t="inlineStr">
        <is>
          <t>United States</t>
        </is>
      </c>
      <c r="B3079" t="inlineStr">
        <is>
          <t>Waste</t>
        </is>
      </c>
      <c r="C3079" t="inlineStr">
        <is>
          <t>Wastewater</t>
        </is>
      </c>
      <c r="D3079" t="inlineStr">
        <is>
          <t>Urban</t>
        </is>
      </c>
      <c r="E3079" t="inlineStr">
        <is>
          <t>N2O</t>
        </is>
      </c>
      <c r="F3079" t="n">
        <v>2003</v>
      </c>
      <c r="G3079" t="n">
        <v>3.43515247680238</v>
      </c>
      <c r="H3079" t="n">
        <v>0.01152735730470597</v>
      </c>
      <c r="I3079" s="4" t="inlineStr">
        <is>
          <t>water and waste 36T39</t>
        </is>
      </c>
      <c r="J3079" s="4" t="inlineStr">
        <is>
          <t>N2O</t>
        </is>
      </c>
    </row>
    <row r="3080">
      <c r="A3080" t="inlineStr">
        <is>
          <t>United States</t>
        </is>
      </c>
      <c r="B3080" t="inlineStr">
        <is>
          <t>Waste</t>
        </is>
      </c>
      <c r="C3080" t="inlineStr">
        <is>
          <t>Wastewater</t>
        </is>
      </c>
      <c r="D3080" t="inlineStr">
        <is>
          <t>Rural</t>
        </is>
      </c>
      <c r="E3080" t="inlineStr">
        <is>
          <t>N2O</t>
        </is>
      </c>
      <c r="F3080" t="n">
        <v>2004</v>
      </c>
      <c r="G3080" t="n">
        <v>0.893522014190782</v>
      </c>
      <c r="H3080" t="n">
        <v>0.002998396020774436</v>
      </c>
      <c r="I3080" s="4" t="inlineStr">
        <is>
          <t>water and waste 36T39</t>
        </is>
      </c>
      <c r="J3080" s="4" t="inlineStr">
        <is>
          <t>N2O</t>
        </is>
      </c>
    </row>
    <row r="3081">
      <c r="A3081" t="inlineStr">
        <is>
          <t>United States</t>
        </is>
      </c>
      <c r="B3081" t="inlineStr">
        <is>
          <t>Waste</t>
        </is>
      </c>
      <c r="C3081" t="inlineStr">
        <is>
          <t>Wastewater</t>
        </is>
      </c>
      <c r="D3081" t="inlineStr">
        <is>
          <t>Urban</t>
        </is>
      </c>
      <c r="E3081" t="inlineStr">
        <is>
          <t>N2O</t>
        </is>
      </c>
      <c r="F3081" t="n">
        <v>2004</v>
      </c>
      <c r="G3081" t="n">
        <v>3.52138931736336</v>
      </c>
      <c r="H3081" t="n">
        <v>0.01181674267571597</v>
      </c>
      <c r="I3081" s="4" t="inlineStr">
        <is>
          <t>water and waste 36T39</t>
        </is>
      </c>
      <c r="J3081" s="4" t="inlineStr">
        <is>
          <t>N2O</t>
        </is>
      </c>
    </row>
    <row r="3082">
      <c r="A3082" t="inlineStr">
        <is>
          <t>United States</t>
        </is>
      </c>
      <c r="B3082" t="inlineStr">
        <is>
          <t>Waste</t>
        </is>
      </c>
      <c r="C3082" t="inlineStr">
        <is>
          <t>Wastewater</t>
        </is>
      </c>
      <c r="D3082" t="inlineStr">
        <is>
          <t>Rural</t>
        </is>
      </c>
      <c r="E3082" t="inlineStr">
        <is>
          <t>N2O</t>
        </is>
      </c>
      <c r="F3082" t="n">
        <v>2005</v>
      </c>
      <c r="G3082" t="n">
        <v>0.880964373573351</v>
      </c>
      <c r="H3082" t="n">
        <v>0.002956256287158896</v>
      </c>
      <c r="I3082" s="4" t="inlineStr">
        <is>
          <t>water and waste 36T39</t>
        </is>
      </c>
      <c r="J3082" s="4" t="inlineStr">
        <is>
          <t>N2O</t>
        </is>
      </c>
    </row>
    <row r="3083">
      <c r="A3083" t="inlineStr">
        <is>
          <t>United States</t>
        </is>
      </c>
      <c r="B3083" t="inlineStr">
        <is>
          <t>Waste</t>
        </is>
      </c>
      <c r="C3083" t="inlineStr">
        <is>
          <t>Wastewater</t>
        </is>
      </c>
      <c r="D3083" t="inlineStr">
        <is>
          <t>Urban</t>
        </is>
      </c>
      <c r="E3083" t="inlineStr">
        <is>
          <t>N2O</t>
        </is>
      </c>
      <c r="F3083" t="n">
        <v>2005</v>
      </c>
      <c r="G3083" t="n">
        <v>3.50805701728631</v>
      </c>
      <c r="H3083" t="n">
        <v>0.01177200341371245</v>
      </c>
      <c r="I3083" s="4" t="inlineStr">
        <is>
          <t>water and waste 36T39</t>
        </is>
      </c>
      <c r="J3083" s="4" t="inlineStr">
        <is>
          <t>N2O</t>
        </is>
      </c>
    </row>
    <row r="3084">
      <c r="A3084" t="inlineStr">
        <is>
          <t>United States</t>
        </is>
      </c>
      <c r="B3084" t="inlineStr">
        <is>
          <t>Waste</t>
        </is>
      </c>
      <c r="C3084" t="inlineStr">
        <is>
          <t>Wastewater</t>
        </is>
      </c>
      <c r="D3084" t="inlineStr">
        <is>
          <t>Rural</t>
        </is>
      </c>
      <c r="E3084" t="inlineStr">
        <is>
          <t>N2O</t>
        </is>
      </c>
      <c r="F3084" t="n">
        <v>2006</v>
      </c>
      <c r="G3084" t="n">
        <v>0.894273865513985</v>
      </c>
      <c r="H3084" t="n">
        <v>0.003000919011791896</v>
      </c>
      <c r="I3084" s="4" t="inlineStr">
        <is>
          <t>water and waste 36T39</t>
        </is>
      </c>
      <c r="J3084" s="4" t="inlineStr">
        <is>
          <t>N2O</t>
        </is>
      </c>
    </row>
    <row r="3085">
      <c r="A3085" t="inlineStr">
        <is>
          <t>United States</t>
        </is>
      </c>
      <c r="B3085" t="inlineStr">
        <is>
          <t>Waste</t>
        </is>
      </c>
      <c r="C3085" t="inlineStr">
        <is>
          <t>Wastewater</t>
        </is>
      </c>
      <c r="D3085" t="inlineStr">
        <is>
          <t>Urban</t>
        </is>
      </c>
      <c r="E3085" t="inlineStr">
        <is>
          <t>N2O</t>
        </is>
      </c>
      <c r="F3085" t="n">
        <v>2006</v>
      </c>
      <c r="G3085" t="n">
        <v>3.5994218591162</v>
      </c>
      <c r="H3085" t="n">
        <v>0.01207859684267181</v>
      </c>
      <c r="I3085" s="4" t="inlineStr">
        <is>
          <t>water and waste 36T39</t>
        </is>
      </c>
      <c r="J3085" s="4" t="inlineStr">
        <is>
          <t>N2O</t>
        </is>
      </c>
    </row>
    <row r="3086">
      <c r="A3086" t="inlineStr">
        <is>
          <t>United States</t>
        </is>
      </c>
      <c r="B3086" t="inlineStr">
        <is>
          <t>Waste</t>
        </is>
      </c>
      <c r="C3086" t="inlineStr">
        <is>
          <t>Wastewater</t>
        </is>
      </c>
      <c r="D3086" t="inlineStr">
        <is>
          <t>Rural</t>
        </is>
      </c>
      <c r="E3086" t="inlineStr">
        <is>
          <t>N2O</t>
        </is>
      </c>
      <c r="F3086" t="n">
        <v>2007</v>
      </c>
      <c r="G3086" t="n">
        <v>0.891030307645845</v>
      </c>
      <c r="H3086" t="n">
        <v>0.002990034589415587</v>
      </c>
      <c r="I3086" s="4" t="inlineStr">
        <is>
          <t>water and waste 36T39</t>
        </is>
      </c>
      <c r="J3086" s="4" t="inlineStr">
        <is>
          <t>N2O</t>
        </is>
      </c>
    </row>
    <row r="3087">
      <c r="A3087" t="inlineStr">
        <is>
          <t>United States</t>
        </is>
      </c>
      <c r="B3087" t="inlineStr">
        <is>
          <t>Waste</t>
        </is>
      </c>
      <c r="C3087" t="inlineStr">
        <is>
          <t>Wastewater</t>
        </is>
      </c>
      <c r="D3087" t="inlineStr">
        <is>
          <t>Urban</t>
        </is>
      </c>
      <c r="E3087" t="inlineStr">
        <is>
          <t>N2O</t>
        </is>
      </c>
      <c r="F3087" t="n">
        <v>2007</v>
      </c>
      <c r="G3087" t="n">
        <v>3.62495994449255</v>
      </c>
      <c r="H3087" t="n">
        <v>0.01216429511574681</v>
      </c>
      <c r="I3087" s="4" t="inlineStr">
        <is>
          <t>water and waste 36T39</t>
        </is>
      </c>
      <c r="J3087" s="4" t="inlineStr">
        <is>
          <t>N2O</t>
        </is>
      </c>
    </row>
    <row r="3088">
      <c r="A3088" t="inlineStr">
        <is>
          <t>United States</t>
        </is>
      </c>
      <c r="B3088" t="inlineStr">
        <is>
          <t>Waste</t>
        </is>
      </c>
      <c r="C3088" t="inlineStr">
        <is>
          <t>Wastewater</t>
        </is>
      </c>
      <c r="D3088" t="inlineStr">
        <is>
          <t>Rural</t>
        </is>
      </c>
      <c r="E3088" t="inlineStr">
        <is>
          <t>N2O</t>
        </is>
      </c>
      <c r="F3088" t="n">
        <v>2008</v>
      </c>
      <c r="G3088" t="n">
        <v>0.8750599515372151</v>
      </c>
      <c r="H3088" t="n">
        <v>0.002936442790393339</v>
      </c>
      <c r="I3088" s="4" t="inlineStr">
        <is>
          <t>water and waste 36T39</t>
        </is>
      </c>
      <c r="J3088" s="4" t="inlineStr">
        <is>
          <t>N2O</t>
        </is>
      </c>
    </row>
    <row r="3089">
      <c r="A3089" t="inlineStr">
        <is>
          <t>United States</t>
        </is>
      </c>
      <c r="B3089" t="inlineStr">
        <is>
          <t>Waste</t>
        </is>
      </c>
      <c r="C3089" t="inlineStr">
        <is>
          <t>Wastewater</t>
        </is>
      </c>
      <c r="D3089" t="inlineStr">
        <is>
          <t>Urban</t>
        </is>
      </c>
      <c r="E3089" t="inlineStr">
        <is>
          <t>N2O</t>
        </is>
      </c>
      <c r="F3089" t="n">
        <v>2008</v>
      </c>
      <c r="G3089" t="n">
        <v>3.59825514768692</v>
      </c>
      <c r="H3089" t="n">
        <v>0.01207468170364738</v>
      </c>
      <c r="I3089" s="4" t="inlineStr">
        <is>
          <t>water and waste 36T39</t>
        </is>
      </c>
      <c r="J3089" s="4" t="inlineStr">
        <is>
          <t>N2O</t>
        </is>
      </c>
    </row>
    <row r="3090">
      <c r="A3090" t="inlineStr">
        <is>
          <t>United States</t>
        </is>
      </c>
      <c r="B3090" t="inlineStr">
        <is>
          <t>Waste</t>
        </is>
      </c>
      <c r="C3090" t="inlineStr">
        <is>
          <t>Wastewater</t>
        </is>
      </c>
      <c r="D3090" t="inlineStr">
        <is>
          <t>Rural</t>
        </is>
      </c>
      <c r="E3090" t="inlineStr">
        <is>
          <t>N2O</t>
        </is>
      </c>
      <c r="F3090" t="n">
        <v>2009</v>
      </c>
      <c r="G3090" t="n">
        <v>0.864954375045511</v>
      </c>
      <c r="H3090" t="n">
        <v>0.002902531459884265</v>
      </c>
      <c r="I3090" s="4" t="inlineStr">
        <is>
          <t>water and waste 36T39</t>
        </is>
      </c>
      <c r="J3090" s="4" t="inlineStr">
        <is>
          <t>N2O</t>
        </is>
      </c>
    </row>
    <row r="3091">
      <c r="A3091" t="inlineStr">
        <is>
          <t>United States</t>
        </is>
      </c>
      <c r="B3091" t="inlineStr">
        <is>
          <t>Waste</t>
        </is>
      </c>
      <c r="C3091" t="inlineStr">
        <is>
          <t>Wastewater</t>
        </is>
      </c>
      <c r="D3091" t="inlineStr">
        <is>
          <t>Urban</t>
        </is>
      </c>
      <c r="E3091" t="inlineStr">
        <is>
          <t>N2O</t>
        </is>
      </c>
      <c r="F3091" t="n">
        <v>2009</v>
      </c>
      <c r="G3091" t="n">
        <v>3.5948925905074</v>
      </c>
      <c r="H3091" t="n">
        <v>0.01206339795472282</v>
      </c>
      <c r="I3091" s="4" t="inlineStr">
        <is>
          <t>water and waste 36T39</t>
        </is>
      </c>
      <c r="J3091" s="4" t="inlineStr">
        <is>
          <t>N2O</t>
        </is>
      </c>
    </row>
    <row r="3092">
      <c r="A3092" t="inlineStr">
        <is>
          <t>United States</t>
        </is>
      </c>
      <c r="B3092" t="inlineStr">
        <is>
          <t>Waste</t>
        </is>
      </c>
      <c r="C3092" t="inlineStr">
        <is>
          <t>Wastewater</t>
        </is>
      </c>
      <c r="D3092" t="inlineStr">
        <is>
          <t>Rural</t>
        </is>
      </c>
      <c r="E3092" t="inlineStr">
        <is>
          <t>N2O</t>
        </is>
      </c>
      <c r="F3092" t="n">
        <v>2010</v>
      </c>
      <c r="G3092" t="n">
        <v>0.872722042878858</v>
      </c>
      <c r="H3092" t="n">
        <v>0.002928597459325027</v>
      </c>
      <c r="I3092" s="4" t="inlineStr">
        <is>
          <t>water and waste 36T39</t>
        </is>
      </c>
      <c r="J3092" s="4" t="inlineStr">
        <is>
          <t>N2O</t>
        </is>
      </c>
    </row>
    <row r="3093">
      <c r="A3093" t="inlineStr">
        <is>
          <t>United States</t>
        </is>
      </c>
      <c r="B3093" t="inlineStr">
        <is>
          <t>Waste</t>
        </is>
      </c>
      <c r="C3093" t="inlineStr">
        <is>
          <t>Wastewater</t>
        </is>
      </c>
      <c r="D3093" t="inlineStr">
        <is>
          <t>Urban</t>
        </is>
      </c>
      <c r="E3093" t="inlineStr">
        <is>
          <t>N2O</t>
        </is>
      </c>
      <c r="F3093" t="n">
        <v>2010</v>
      </c>
      <c r="G3093" t="n">
        <v>3.66608616847364</v>
      </c>
      <c r="H3093" t="n">
        <v>0.0123023025787706</v>
      </c>
      <c r="I3093" s="4" t="inlineStr">
        <is>
          <t>water and waste 36T39</t>
        </is>
      </c>
      <c r="J3093" s="4" t="inlineStr">
        <is>
          <t>N2O</t>
        </is>
      </c>
    </row>
    <row r="3094">
      <c r="A3094" t="inlineStr">
        <is>
          <t>United States</t>
        </is>
      </c>
      <c r="B3094" t="inlineStr">
        <is>
          <t>Waste</t>
        </is>
      </c>
      <c r="C3094" t="inlineStr">
        <is>
          <t>Wastewater</t>
        </is>
      </c>
      <c r="D3094" t="inlineStr">
        <is>
          <t>Rural</t>
        </is>
      </c>
      <c r="E3094" t="inlineStr">
        <is>
          <t>N2O</t>
        </is>
      </c>
      <c r="F3094" t="n">
        <v>2011</v>
      </c>
      <c r="G3094" t="n">
        <v>0.861201534730104</v>
      </c>
      <c r="H3094" t="n">
        <v>0.00288993803600706</v>
      </c>
      <c r="I3094" s="4" t="inlineStr">
        <is>
          <t>water and waste 36T39</t>
        </is>
      </c>
      <c r="J3094" s="4" t="inlineStr">
        <is>
          <t>N2O</t>
        </is>
      </c>
    </row>
    <row r="3095">
      <c r="A3095" t="inlineStr">
        <is>
          <t>United States</t>
        </is>
      </c>
      <c r="B3095" t="inlineStr">
        <is>
          <t>Waste</t>
        </is>
      </c>
      <c r="C3095" t="inlineStr">
        <is>
          <t>Wastewater</t>
        </is>
      </c>
      <c r="D3095" t="inlineStr">
        <is>
          <t>Urban</t>
        </is>
      </c>
      <c r="E3095" t="inlineStr">
        <is>
          <t>N2O</t>
        </is>
      </c>
      <c r="F3095" t="n">
        <v>2011</v>
      </c>
      <c r="G3095" t="n">
        <v>3.658040599946</v>
      </c>
      <c r="H3095" t="n">
        <v>0.01227530402666443</v>
      </c>
      <c r="I3095" s="4" t="inlineStr">
        <is>
          <t>water and waste 36T39</t>
        </is>
      </c>
      <c r="J3095" s="4" t="inlineStr">
        <is>
          <t>N2O</t>
        </is>
      </c>
    </row>
    <row r="3096">
      <c r="A3096" t="inlineStr">
        <is>
          <t>United States</t>
        </is>
      </c>
      <c r="B3096" t="inlineStr">
        <is>
          <t>Waste</t>
        </is>
      </c>
      <c r="C3096" t="inlineStr">
        <is>
          <t>Wastewater</t>
        </is>
      </c>
      <c r="D3096" t="inlineStr">
        <is>
          <t>Rural</t>
        </is>
      </c>
      <c r="E3096" t="inlineStr">
        <is>
          <t>N2O</t>
        </is>
      </c>
      <c r="F3096" t="n">
        <v>2012</v>
      </c>
      <c r="G3096" t="n">
        <v>0.873306095841647</v>
      </c>
      <c r="H3096" t="n">
        <v>0.002930557368596131</v>
      </c>
      <c r="I3096" s="4" t="inlineStr">
        <is>
          <t>water and waste 36T39</t>
        </is>
      </c>
      <c r="J3096" s="4" t="inlineStr">
        <is>
          <t>N2O</t>
        </is>
      </c>
    </row>
    <row r="3097">
      <c r="A3097" t="inlineStr">
        <is>
          <t>United States</t>
        </is>
      </c>
      <c r="B3097" t="inlineStr">
        <is>
          <t>Waste</t>
        </is>
      </c>
      <c r="C3097" t="inlineStr">
        <is>
          <t>Wastewater</t>
        </is>
      </c>
      <c r="D3097" t="inlineStr">
        <is>
          <t>Urban</t>
        </is>
      </c>
      <c r="E3097" t="inlineStr">
        <is>
          <t>N2O</t>
        </is>
      </c>
      <c r="F3097" t="n">
        <v>2012</v>
      </c>
      <c r="G3097" t="n">
        <v>3.75078498763636</v>
      </c>
      <c r="H3097" t="n">
        <v>0.01258652680414886</v>
      </c>
      <c r="I3097" s="4" t="inlineStr">
        <is>
          <t>water and waste 36T39</t>
        </is>
      </c>
      <c r="J3097" s="4" t="inlineStr">
        <is>
          <t>N2O</t>
        </is>
      </c>
    </row>
    <row r="3098">
      <c r="A3098" t="inlineStr">
        <is>
          <t>United States</t>
        </is>
      </c>
      <c r="B3098" t="inlineStr">
        <is>
          <t>Waste</t>
        </is>
      </c>
      <c r="C3098" t="inlineStr">
        <is>
          <t>Wastewater</t>
        </is>
      </c>
      <c r="D3098" t="inlineStr">
        <is>
          <t>Rural</t>
        </is>
      </c>
      <c r="E3098" t="inlineStr">
        <is>
          <t>N2O</t>
        </is>
      </c>
      <c r="F3098" t="n">
        <v>2013</v>
      </c>
      <c r="G3098" t="n">
        <v>0.875135293096698</v>
      </c>
      <c r="H3098" t="n">
        <v>0.00293669561441845</v>
      </c>
      <c r="I3098" s="4" t="inlineStr">
        <is>
          <t>water and waste 36T39</t>
        </is>
      </c>
      <c r="J3098" s="4" t="inlineStr">
        <is>
          <t>N2O</t>
        </is>
      </c>
    </row>
    <row r="3099">
      <c r="A3099" t="inlineStr">
        <is>
          <t>United States</t>
        </is>
      </c>
      <c r="B3099" t="inlineStr">
        <is>
          <t>Waste</t>
        </is>
      </c>
      <c r="C3099" t="inlineStr">
        <is>
          <t>Wastewater</t>
        </is>
      </c>
      <c r="D3099" t="inlineStr">
        <is>
          <t>Urban</t>
        </is>
      </c>
      <c r="E3099" t="inlineStr">
        <is>
          <t>N2O</t>
        </is>
      </c>
      <c r="F3099" t="n">
        <v>2013</v>
      </c>
      <c r="G3099" t="n">
        <v>3.80047673657675</v>
      </c>
      <c r="H3099" t="n">
        <v>0.0127532776395193</v>
      </c>
      <c r="I3099" s="4" t="inlineStr">
        <is>
          <t>water and waste 36T39</t>
        </is>
      </c>
      <c r="J3099" s="4" t="inlineStr">
        <is>
          <t>N2O</t>
        </is>
      </c>
    </row>
    <row r="3100">
      <c r="A3100" t="inlineStr">
        <is>
          <t>United States</t>
        </is>
      </c>
      <c r="B3100" t="inlineStr">
        <is>
          <t>Waste</t>
        </is>
      </c>
      <c r="C3100" t="inlineStr">
        <is>
          <t>Wastewater</t>
        </is>
      </c>
      <c r="D3100" t="inlineStr">
        <is>
          <t>Rural</t>
        </is>
      </c>
      <c r="E3100" t="inlineStr">
        <is>
          <t>N2O</t>
        </is>
      </c>
      <c r="F3100" t="n">
        <v>2014</v>
      </c>
      <c r="G3100" t="n">
        <v>0.8991679666133729</v>
      </c>
      <c r="H3100" t="n">
        <v>0.003017342169843533</v>
      </c>
      <c r="I3100" s="4" t="inlineStr">
        <is>
          <t>water and waste 36T39</t>
        </is>
      </c>
      <c r="J3100" s="4" t="inlineStr">
        <is>
          <t>N2O</t>
        </is>
      </c>
    </row>
    <row r="3101">
      <c r="A3101" t="inlineStr">
        <is>
          <t>United States</t>
        </is>
      </c>
      <c r="B3101" t="inlineStr">
        <is>
          <t>Waste</t>
        </is>
      </c>
      <c r="C3101" t="inlineStr">
        <is>
          <t>Wastewater</t>
        </is>
      </c>
      <c r="D3101" t="inlineStr">
        <is>
          <t>Urban</t>
        </is>
      </c>
      <c r="E3101" t="inlineStr">
        <is>
          <t>N2O</t>
        </is>
      </c>
      <c r="F3101" t="n">
        <v>2014</v>
      </c>
      <c r="G3101" t="n">
        <v>3.94826651514162</v>
      </c>
      <c r="H3101" t="n">
        <v>0.01324921649376382</v>
      </c>
      <c r="I3101" s="4" t="inlineStr">
        <is>
          <t>water and waste 36T39</t>
        </is>
      </c>
      <c r="J3101" s="4" t="inlineStr">
        <is>
          <t>N2O</t>
        </is>
      </c>
    </row>
    <row r="3102">
      <c r="A3102" t="inlineStr">
        <is>
          <t>United States</t>
        </is>
      </c>
      <c r="B3102" t="inlineStr">
        <is>
          <t>Waste</t>
        </is>
      </c>
      <c r="C3102" t="inlineStr">
        <is>
          <t>Wastewater</t>
        </is>
      </c>
      <c r="D3102" t="inlineStr">
        <is>
          <t>Rural</t>
        </is>
      </c>
      <c r="E3102" t="inlineStr">
        <is>
          <t>N2O</t>
        </is>
      </c>
      <c r="F3102" t="n">
        <v>2015</v>
      </c>
      <c r="G3102" t="n">
        <v>0.888952525866043</v>
      </c>
      <c r="H3102" t="n">
        <v>0.002983062167335715</v>
      </c>
      <c r="I3102" s="4" t="inlineStr">
        <is>
          <t>water and waste 36T39</t>
        </is>
      </c>
      <c r="J3102" s="4" t="inlineStr">
        <is>
          <t>N2O</t>
        </is>
      </c>
    </row>
    <row r="3103">
      <c r="A3103" t="inlineStr">
        <is>
          <t>United States</t>
        </is>
      </c>
      <c r="B3103" t="inlineStr">
        <is>
          <t>Waste</t>
        </is>
      </c>
      <c r="C3103" t="inlineStr">
        <is>
          <t>Wastewater</t>
        </is>
      </c>
      <c r="D3103" t="inlineStr">
        <is>
          <t>Urban</t>
        </is>
      </c>
      <c r="E3103" t="inlineStr">
        <is>
          <t>N2O</t>
        </is>
      </c>
      <c r="F3103" t="n">
        <v>2015</v>
      </c>
      <c r="G3103" t="n">
        <v>3.94677899709562</v>
      </c>
      <c r="H3103" t="n">
        <v>0.01324422482246852</v>
      </c>
      <c r="I3103" s="4" t="inlineStr">
        <is>
          <t>water and waste 36T39</t>
        </is>
      </c>
      <c r="J3103" s="4" t="inlineStr">
        <is>
          <t>N2O</t>
        </is>
      </c>
    </row>
    <row r="3104">
      <c r="A3104" t="inlineStr">
        <is>
          <t>United States</t>
        </is>
      </c>
      <c r="B3104" t="inlineStr">
        <is>
          <t>Waste</t>
        </is>
      </c>
      <c r="C3104" t="inlineStr">
        <is>
          <t>Wastewater</t>
        </is>
      </c>
      <c r="D3104" t="inlineStr">
        <is>
          <t>Rural</t>
        </is>
      </c>
      <c r="E3104" t="inlineStr">
        <is>
          <t>N2O</t>
        </is>
      </c>
      <c r="F3104" t="n">
        <v>2016</v>
      </c>
      <c r="G3104" t="n">
        <v>0.9019475742524929</v>
      </c>
      <c r="H3104" t="n">
        <v>0.003026669712256688</v>
      </c>
      <c r="I3104" s="4" t="inlineStr">
        <is>
          <t>water and waste 36T39</t>
        </is>
      </c>
      <c r="J3104" s="4" t="inlineStr">
        <is>
          <t>N2O</t>
        </is>
      </c>
    </row>
    <row r="3105">
      <c r="A3105" t="inlineStr">
        <is>
          <t>United States</t>
        </is>
      </c>
      <c r="B3105" t="inlineStr">
        <is>
          <t>Waste</t>
        </is>
      </c>
      <c r="C3105" t="inlineStr">
        <is>
          <t>Wastewater</t>
        </is>
      </c>
      <c r="D3105" t="inlineStr">
        <is>
          <t>Urban</t>
        </is>
      </c>
      <c r="E3105" t="inlineStr">
        <is>
          <t>N2O</t>
        </is>
      </c>
      <c r="F3105" t="n">
        <v>2016</v>
      </c>
      <c r="G3105" t="n">
        <v>4.05217441693093</v>
      </c>
      <c r="H3105" t="n">
        <v>0.01359790072795614</v>
      </c>
      <c r="I3105" s="4" t="inlineStr">
        <is>
          <t>water and waste 36T39</t>
        </is>
      </c>
      <c r="J3105" s="4" t="inlineStr">
        <is>
          <t>N2O</t>
        </is>
      </c>
    </row>
    <row r="3106">
      <c r="A3106" t="inlineStr">
        <is>
          <t>United States</t>
        </is>
      </c>
      <c r="B3106" t="inlineStr">
        <is>
          <t>Waste</t>
        </is>
      </c>
      <c r="C3106" t="inlineStr">
        <is>
          <t>Wastewater</t>
        </is>
      </c>
      <c r="D3106" t="inlineStr">
        <is>
          <t>Rural</t>
        </is>
      </c>
      <c r="E3106" t="inlineStr">
        <is>
          <t>N2O</t>
        </is>
      </c>
      <c r="F3106" t="n">
        <v>2017</v>
      </c>
      <c r="G3106" t="n">
        <v>0.899794152651728</v>
      </c>
      <c r="H3106" t="n">
        <v>0.003019443465274255</v>
      </c>
      <c r="I3106" s="4" t="inlineStr">
        <is>
          <t>water and waste 36T39</t>
        </is>
      </c>
      <c r="J3106" s="4" t="inlineStr">
        <is>
          <t>N2O</t>
        </is>
      </c>
    </row>
    <row r="3107">
      <c r="A3107" t="inlineStr">
        <is>
          <t>United States</t>
        </is>
      </c>
      <c r="B3107" t="inlineStr">
        <is>
          <t>Waste</t>
        </is>
      </c>
      <c r="C3107" t="inlineStr">
        <is>
          <t>Wastewater</t>
        </is>
      </c>
      <c r="D3107" t="inlineStr">
        <is>
          <t>Urban</t>
        </is>
      </c>
      <c r="E3107" t="inlineStr">
        <is>
          <t>N2O</t>
        </is>
      </c>
      <c r="F3107" t="n">
        <v>2017</v>
      </c>
      <c r="G3107" t="n">
        <v>4.09031353067111</v>
      </c>
      <c r="H3107" t="n">
        <v>0.01372588433111111</v>
      </c>
      <c r="I3107" s="4" t="inlineStr">
        <is>
          <t>water and waste 36T39</t>
        </is>
      </c>
      <c r="J3107" s="4" t="inlineStr">
        <is>
          <t>N2O</t>
        </is>
      </c>
    </row>
    <row r="3108">
      <c r="A3108" t="inlineStr">
        <is>
          <t>United States</t>
        </is>
      </c>
      <c r="B3108" t="inlineStr">
        <is>
          <t>Waste</t>
        </is>
      </c>
      <c r="C3108" t="inlineStr">
        <is>
          <t>Wastewater</t>
        </is>
      </c>
      <c r="D3108" t="inlineStr">
        <is>
          <t>Rural</t>
        </is>
      </c>
      <c r="E3108" t="inlineStr">
        <is>
          <t>N2O</t>
        </is>
      </c>
      <c r="F3108" t="n">
        <v>2018</v>
      </c>
      <c r="G3108" t="n">
        <v>0.897640731050963</v>
      </c>
      <c r="H3108" t="n">
        <v>0.003012217218291822</v>
      </c>
      <c r="I3108" s="4" t="inlineStr">
        <is>
          <t>water and waste 36T39</t>
        </is>
      </c>
      <c r="J3108" s="4" t="inlineStr">
        <is>
          <t>N2O</t>
        </is>
      </c>
    </row>
    <row r="3109">
      <c r="A3109" t="inlineStr">
        <is>
          <t>United States</t>
        </is>
      </c>
      <c r="B3109" t="inlineStr">
        <is>
          <t>Waste</t>
        </is>
      </c>
      <c r="C3109" t="inlineStr">
        <is>
          <t>Wastewater</t>
        </is>
      </c>
      <c r="D3109" t="inlineStr">
        <is>
          <t>Urban</t>
        </is>
      </c>
      <c r="E3109" t="inlineStr">
        <is>
          <t>N2O</t>
        </is>
      </c>
      <c r="F3109" t="n">
        <v>2018</v>
      </c>
      <c r="G3109" t="n">
        <v>4.1284526444113</v>
      </c>
      <c r="H3109" t="n">
        <v>0.01385386793426611</v>
      </c>
      <c r="I3109" s="4" t="inlineStr">
        <is>
          <t>water and waste 36T39</t>
        </is>
      </c>
      <c r="J3109" s="4" t="inlineStr">
        <is>
          <t>N2O</t>
        </is>
      </c>
    </row>
    <row r="3110">
      <c r="A3110" t="inlineStr">
        <is>
          <t>United States</t>
        </is>
      </c>
      <c r="B3110" t="inlineStr">
        <is>
          <t>Waste</t>
        </is>
      </c>
      <c r="C3110" t="inlineStr">
        <is>
          <t>Wastewater</t>
        </is>
      </c>
      <c r="D3110" t="inlineStr">
        <is>
          <t>Rural</t>
        </is>
      </c>
      <c r="E3110" t="inlineStr">
        <is>
          <t>N2O</t>
        </is>
      </c>
      <c r="F3110" t="n">
        <v>2019</v>
      </c>
      <c r="G3110" t="n">
        <v>0.8954873094501971</v>
      </c>
      <c r="H3110" t="n">
        <v>0.003004990971309386</v>
      </c>
      <c r="I3110" s="4" t="inlineStr">
        <is>
          <t>water and waste 36T39</t>
        </is>
      </c>
      <c r="J3110" s="4" t="inlineStr">
        <is>
          <t>N2O</t>
        </is>
      </c>
    </row>
    <row r="3111">
      <c r="A3111" t="inlineStr">
        <is>
          <t>United States</t>
        </is>
      </c>
      <c r="B3111" t="inlineStr">
        <is>
          <t>Waste</t>
        </is>
      </c>
      <c r="C3111" t="inlineStr">
        <is>
          <t>Wastewater</t>
        </is>
      </c>
      <c r="D3111" t="inlineStr">
        <is>
          <t>Urban</t>
        </is>
      </c>
      <c r="E3111" t="inlineStr">
        <is>
          <t>N2O</t>
        </is>
      </c>
      <c r="F3111" t="n">
        <v>2019</v>
      </c>
      <c r="G3111" t="n">
        <v>4.16659175815148</v>
      </c>
      <c r="H3111" t="n">
        <v>0.01398185153742107</v>
      </c>
      <c r="I3111" s="4" t="inlineStr">
        <is>
          <t>water and waste 36T39</t>
        </is>
      </c>
      <c r="J3111" s="4" t="inlineStr">
        <is>
          <t>N2O</t>
        </is>
      </c>
    </row>
    <row r="3112">
      <c r="A3112" t="inlineStr">
        <is>
          <t>United States</t>
        </is>
      </c>
      <c r="B3112" t="inlineStr">
        <is>
          <t>Waste</t>
        </is>
      </c>
      <c r="C3112" t="inlineStr">
        <is>
          <t>Wastewater</t>
        </is>
      </c>
      <c r="D3112" t="inlineStr">
        <is>
          <t>Rural</t>
        </is>
      </c>
      <c r="E3112" t="inlineStr">
        <is>
          <t>N2O</t>
        </is>
      </c>
      <c r="F3112" t="n">
        <v>2020</v>
      </c>
      <c r="G3112" t="n">
        <v>0.893333887849432</v>
      </c>
      <c r="H3112" t="n">
        <v>0.002997764724326953</v>
      </c>
      <c r="I3112" s="4" t="inlineStr">
        <is>
          <t>water and waste 36T39</t>
        </is>
      </c>
      <c r="J3112" s="4" t="inlineStr">
        <is>
          <t>N2O</t>
        </is>
      </c>
    </row>
    <row r="3113">
      <c r="A3113" t="inlineStr">
        <is>
          <t>United States</t>
        </is>
      </c>
      <c r="B3113" t="inlineStr">
        <is>
          <t>Waste</t>
        </is>
      </c>
      <c r="C3113" t="inlineStr">
        <is>
          <t>Wastewater</t>
        </is>
      </c>
      <c r="D3113" t="inlineStr">
        <is>
          <t>Urban</t>
        </is>
      </c>
      <c r="E3113" t="inlineStr">
        <is>
          <t>N2O</t>
        </is>
      </c>
      <c r="F3113" t="n">
        <v>2020</v>
      </c>
      <c r="G3113" t="n">
        <v>4.20473087189166</v>
      </c>
      <c r="H3113" t="n">
        <v>0.01410983514057604</v>
      </c>
      <c r="I3113" s="4" t="inlineStr">
        <is>
          <t>water and waste 36T39</t>
        </is>
      </c>
      <c r="J3113" s="4" t="inlineStr">
        <is>
          <t>N2O</t>
        </is>
      </c>
    </row>
    <row r="3114">
      <c r="A3114" t="inlineStr">
        <is>
          <t>United States</t>
        </is>
      </c>
      <c r="B3114" t="inlineStr">
        <is>
          <t>Waste</t>
        </is>
      </c>
      <c r="C3114" t="inlineStr">
        <is>
          <t>Wastewater</t>
        </is>
      </c>
      <c r="D3114" t="inlineStr">
        <is>
          <t>Rural</t>
        </is>
      </c>
      <c r="E3114" t="inlineStr">
        <is>
          <t>N2O</t>
        </is>
      </c>
      <c r="F3114" t="n">
        <v>2021</v>
      </c>
      <c r="G3114" t="n">
        <v>0.890379536104093</v>
      </c>
      <c r="H3114" t="n">
        <v>0.002987850792295614</v>
      </c>
      <c r="I3114" s="4" t="inlineStr">
        <is>
          <t>water and waste 36T39</t>
        </is>
      </c>
      <c r="J3114" s="4" t="inlineStr">
        <is>
          <t>N2O</t>
        </is>
      </c>
    </row>
    <row r="3115">
      <c r="A3115" t="inlineStr">
        <is>
          <t>United States</t>
        </is>
      </c>
      <c r="B3115" t="inlineStr">
        <is>
          <t>Waste</t>
        </is>
      </c>
      <c r="C3115" t="inlineStr">
        <is>
          <t>Wastewater</t>
        </is>
      </c>
      <c r="D3115" t="inlineStr">
        <is>
          <t>Urban</t>
        </is>
      </c>
      <c r="E3115" t="inlineStr">
        <is>
          <t>N2O</t>
        </is>
      </c>
      <c r="F3115" t="n">
        <v>2021</v>
      </c>
      <c r="G3115" t="n">
        <v>4.24295866074172</v>
      </c>
      <c r="H3115" t="n">
        <v>0.01423811631121382</v>
      </c>
      <c r="I3115" s="4" t="inlineStr">
        <is>
          <t>water and waste 36T39</t>
        </is>
      </c>
      <c r="J3115" s="4" t="inlineStr">
        <is>
          <t>N2O</t>
        </is>
      </c>
    </row>
    <row r="3116">
      <c r="A3116" t="inlineStr">
        <is>
          <t>United States</t>
        </is>
      </c>
      <c r="B3116" t="inlineStr">
        <is>
          <t>Waste</t>
        </is>
      </c>
      <c r="C3116" t="inlineStr">
        <is>
          <t>Wastewater</t>
        </is>
      </c>
      <c r="D3116" t="inlineStr">
        <is>
          <t>Rural</t>
        </is>
      </c>
      <c r="E3116" t="inlineStr">
        <is>
          <t>N2O</t>
        </is>
      </c>
      <c r="F3116" t="n">
        <v>2022</v>
      </c>
      <c r="G3116" t="n">
        <v>0.8874251843587549</v>
      </c>
      <c r="H3116" t="n">
        <v>0.002977936860264278</v>
      </c>
      <c r="I3116" s="4" t="inlineStr">
        <is>
          <t>water and waste 36T39</t>
        </is>
      </c>
      <c r="J3116" s="4" t="inlineStr">
        <is>
          <t>N2O</t>
        </is>
      </c>
    </row>
    <row r="3117">
      <c r="A3117" t="inlineStr">
        <is>
          <t>United States</t>
        </is>
      </c>
      <c r="B3117" t="inlineStr">
        <is>
          <t>Waste</t>
        </is>
      </c>
      <c r="C3117" t="inlineStr">
        <is>
          <t>Wastewater</t>
        </is>
      </c>
      <c r="D3117" t="inlineStr">
        <is>
          <t>Urban</t>
        </is>
      </c>
      <c r="E3117" t="inlineStr">
        <is>
          <t>N2O</t>
        </is>
      </c>
      <c r="F3117" t="n">
        <v>2022</v>
      </c>
      <c r="G3117" t="n">
        <v>4.28118644959178</v>
      </c>
      <c r="H3117" t="n">
        <v>0.01436639748185161</v>
      </c>
      <c r="I3117" s="4" t="inlineStr">
        <is>
          <t>water and waste 36T39</t>
        </is>
      </c>
      <c r="J3117" s="4" t="inlineStr">
        <is>
          <t>N2O</t>
        </is>
      </c>
    </row>
    <row r="3118">
      <c r="A3118" t="inlineStr">
        <is>
          <t>United States</t>
        </is>
      </c>
      <c r="B3118" t="inlineStr">
        <is>
          <t>Waste</t>
        </is>
      </c>
      <c r="C3118" t="inlineStr">
        <is>
          <t>Wastewater</t>
        </is>
      </c>
      <c r="D3118" t="inlineStr">
        <is>
          <t>Rural</t>
        </is>
      </c>
      <c r="E3118" t="inlineStr">
        <is>
          <t>N2O</t>
        </is>
      </c>
      <c r="F3118" t="n">
        <v>2023</v>
      </c>
      <c r="G3118" t="n">
        <v>0.884470832613416</v>
      </c>
      <c r="H3118" t="n">
        <v>0.00296802292823294</v>
      </c>
      <c r="I3118" s="4" t="inlineStr">
        <is>
          <t>water and waste 36T39</t>
        </is>
      </c>
      <c r="J3118" s="4" t="inlineStr">
        <is>
          <t>N2O</t>
        </is>
      </c>
    </row>
    <row r="3119">
      <c r="A3119" t="inlineStr">
        <is>
          <t>United States</t>
        </is>
      </c>
      <c r="B3119" t="inlineStr">
        <is>
          <t>Waste</t>
        </is>
      </c>
      <c r="C3119" t="inlineStr">
        <is>
          <t>Wastewater</t>
        </is>
      </c>
      <c r="D3119" t="inlineStr">
        <is>
          <t>Urban</t>
        </is>
      </c>
      <c r="E3119" t="inlineStr">
        <is>
          <t>N2O</t>
        </is>
      </c>
      <c r="F3119" t="n">
        <v>2023</v>
      </c>
      <c r="G3119" t="n">
        <v>4.31941423844184</v>
      </c>
      <c r="H3119" t="n">
        <v>0.01449467865248939</v>
      </c>
      <c r="I3119" s="4" t="inlineStr">
        <is>
          <t>water and waste 36T39</t>
        </is>
      </c>
      <c r="J3119" s="4" t="inlineStr">
        <is>
          <t>N2O</t>
        </is>
      </c>
    </row>
    <row r="3120">
      <c r="A3120" t="inlineStr">
        <is>
          <t>United States</t>
        </is>
      </c>
      <c r="B3120" t="inlineStr">
        <is>
          <t>Waste</t>
        </is>
      </c>
      <c r="C3120" t="inlineStr">
        <is>
          <t>Wastewater</t>
        </is>
      </c>
      <c r="D3120" t="inlineStr">
        <is>
          <t>Rural</t>
        </is>
      </c>
      <c r="E3120" t="inlineStr">
        <is>
          <t>N2O</t>
        </is>
      </c>
      <c r="F3120" t="n">
        <v>2024</v>
      </c>
      <c r="G3120" t="n">
        <v>0.881516480868077</v>
      </c>
      <c r="H3120" t="n">
        <v>0.0029581089962016</v>
      </c>
      <c r="I3120" s="4" t="inlineStr">
        <is>
          <t>water and waste 36T39</t>
        </is>
      </c>
      <c r="J3120" s="4" t="inlineStr">
        <is>
          <t>N2O</t>
        </is>
      </c>
    </row>
    <row r="3121">
      <c r="A3121" t="inlineStr">
        <is>
          <t>United States</t>
        </is>
      </c>
      <c r="B3121" t="inlineStr">
        <is>
          <t>Waste</t>
        </is>
      </c>
      <c r="C3121" t="inlineStr">
        <is>
          <t>Wastewater</t>
        </is>
      </c>
      <c r="D3121" t="inlineStr">
        <is>
          <t>Urban</t>
        </is>
      </c>
      <c r="E3121" t="inlineStr">
        <is>
          <t>N2O</t>
        </is>
      </c>
      <c r="F3121" t="n">
        <v>2024</v>
      </c>
      <c r="G3121" t="n">
        <v>4.35764202729189</v>
      </c>
      <c r="H3121" t="n">
        <v>0.01462295982312715</v>
      </c>
      <c r="I3121" s="4" t="inlineStr">
        <is>
          <t>water and waste 36T39</t>
        </is>
      </c>
      <c r="J3121" s="4" t="inlineStr">
        <is>
          <t>N2O</t>
        </is>
      </c>
    </row>
    <row r="3122">
      <c r="A3122" t="inlineStr">
        <is>
          <t>United States</t>
        </is>
      </c>
      <c r="B3122" t="inlineStr">
        <is>
          <t>Waste</t>
        </is>
      </c>
      <c r="C3122" t="inlineStr">
        <is>
          <t>Wastewater</t>
        </is>
      </c>
      <c r="D3122" t="inlineStr">
        <is>
          <t>Rural</t>
        </is>
      </c>
      <c r="E3122" t="inlineStr">
        <is>
          <t>N2O</t>
        </is>
      </c>
      <c r="F3122" t="n">
        <v>2025</v>
      </c>
      <c r="G3122" t="n">
        <v>0.878562129122739</v>
      </c>
      <c r="H3122" t="n">
        <v>0.002948195064170265</v>
      </c>
      <c r="I3122" s="4" t="inlineStr">
        <is>
          <t>water and waste 36T39</t>
        </is>
      </c>
      <c r="J3122" s="4" t="inlineStr">
        <is>
          <t>N2O</t>
        </is>
      </c>
    </row>
    <row r="3123">
      <c r="A3123" t="inlineStr">
        <is>
          <t>United States</t>
        </is>
      </c>
      <c r="B3123" t="inlineStr">
        <is>
          <t>Waste</t>
        </is>
      </c>
      <c r="C3123" t="inlineStr">
        <is>
          <t>Wastewater</t>
        </is>
      </c>
      <c r="D3123" t="inlineStr">
        <is>
          <t>Urban</t>
        </is>
      </c>
      <c r="E3123" t="inlineStr">
        <is>
          <t>N2O</t>
        </is>
      </c>
      <c r="F3123" t="n">
        <v>2025</v>
      </c>
      <c r="G3123" t="n">
        <v>4.39586981614195</v>
      </c>
      <c r="H3123" t="n">
        <v>0.01475124099376493</v>
      </c>
      <c r="I3123" s="4" t="inlineStr">
        <is>
          <t>water and waste 36T39</t>
        </is>
      </c>
      <c r="J3123" s="4" t="inlineStr">
        <is>
          <t>N2O</t>
        </is>
      </c>
    </row>
    <row r="3124">
      <c r="A3124" t="inlineStr">
        <is>
          <t>United States</t>
        </is>
      </c>
      <c r="B3124" t="inlineStr">
        <is>
          <t>Waste</t>
        </is>
      </c>
      <c r="C3124" t="inlineStr">
        <is>
          <t>Wastewater</t>
        </is>
      </c>
      <c r="D3124" t="inlineStr">
        <is>
          <t>Rural</t>
        </is>
      </c>
      <c r="E3124" t="inlineStr">
        <is>
          <t>N2O</t>
        </is>
      </c>
      <c r="F3124" t="n">
        <v>2026</v>
      </c>
      <c r="G3124" t="n">
        <v>0.8746148167643</v>
      </c>
      <c r="H3124" t="n">
        <v>0.002934949049544631</v>
      </c>
      <c r="I3124" s="4" t="inlineStr">
        <is>
          <t>water and waste 36T39</t>
        </is>
      </c>
      <c r="J3124" s="4" t="inlineStr">
        <is>
          <t>N2O</t>
        </is>
      </c>
    </row>
    <row r="3125">
      <c r="A3125" t="inlineStr">
        <is>
          <t>United States</t>
        </is>
      </c>
      <c r="B3125" t="inlineStr">
        <is>
          <t>Waste</t>
        </is>
      </c>
      <c r="C3125" t="inlineStr">
        <is>
          <t>Wastewater</t>
        </is>
      </c>
      <c r="D3125" t="inlineStr">
        <is>
          <t>Urban</t>
        </is>
      </c>
      <c r="E3125" t="inlineStr">
        <is>
          <t>N2O</t>
        </is>
      </c>
      <c r="F3125" t="n">
        <v>2026</v>
      </c>
      <c r="G3125" t="n">
        <v>4.43246469833126</v>
      </c>
      <c r="H3125" t="n">
        <v>0.01487404261184986</v>
      </c>
      <c r="I3125" s="4" t="inlineStr">
        <is>
          <t>water and waste 36T39</t>
        </is>
      </c>
      <c r="J3125" s="4" t="inlineStr">
        <is>
          <t>N2O</t>
        </is>
      </c>
    </row>
    <row r="3126">
      <c r="A3126" t="inlineStr">
        <is>
          <t>United States</t>
        </is>
      </c>
      <c r="B3126" t="inlineStr">
        <is>
          <t>Waste</t>
        </is>
      </c>
      <c r="C3126" t="inlineStr">
        <is>
          <t>Wastewater</t>
        </is>
      </c>
      <c r="D3126" t="inlineStr">
        <is>
          <t>Rural</t>
        </is>
      </c>
      <c r="E3126" t="inlineStr">
        <is>
          <t>N2O</t>
        </is>
      </c>
      <c r="F3126" t="n">
        <v>2027</v>
      </c>
      <c r="G3126" t="n">
        <v>0.87066750440586</v>
      </c>
      <c r="H3126" t="n">
        <v>0.002921703034918993</v>
      </c>
      <c r="I3126" s="4" t="inlineStr">
        <is>
          <t>water and waste 36T39</t>
        </is>
      </c>
      <c r="J3126" s="4" t="inlineStr">
        <is>
          <t>N2O</t>
        </is>
      </c>
    </row>
    <row r="3127">
      <c r="A3127" t="inlineStr">
        <is>
          <t>United States</t>
        </is>
      </c>
      <c r="B3127" t="inlineStr">
        <is>
          <t>Waste</t>
        </is>
      </c>
      <c r="C3127" t="inlineStr">
        <is>
          <t>Wastewater</t>
        </is>
      </c>
      <c r="D3127" t="inlineStr">
        <is>
          <t>Urban</t>
        </is>
      </c>
      <c r="E3127" t="inlineStr">
        <is>
          <t>N2O</t>
        </is>
      </c>
      <c r="F3127" t="n">
        <v>2027</v>
      </c>
      <c r="G3127" t="n">
        <v>4.46905958052057</v>
      </c>
      <c r="H3127" t="n">
        <v>0.0149968442299348</v>
      </c>
      <c r="I3127" s="4" t="inlineStr">
        <is>
          <t>water and waste 36T39</t>
        </is>
      </c>
      <c r="J3127" s="4" t="inlineStr">
        <is>
          <t>N2O</t>
        </is>
      </c>
    </row>
    <row r="3128">
      <c r="A3128" t="inlineStr">
        <is>
          <t>United States</t>
        </is>
      </c>
      <c r="B3128" t="inlineStr">
        <is>
          <t>Waste</t>
        </is>
      </c>
      <c r="C3128" t="inlineStr">
        <is>
          <t>Wastewater</t>
        </is>
      </c>
      <c r="D3128" t="inlineStr">
        <is>
          <t>Rural</t>
        </is>
      </c>
      <c r="E3128" t="inlineStr">
        <is>
          <t>N2O</t>
        </is>
      </c>
      <c r="F3128" t="n">
        <v>2028</v>
      </c>
      <c r="G3128" t="n">
        <v>0.866720192047421</v>
      </c>
      <c r="H3128" t="n">
        <v>0.002908457020293359</v>
      </c>
      <c r="I3128" s="4" t="inlineStr">
        <is>
          <t>water and waste 36T39</t>
        </is>
      </c>
      <c r="J3128" s="4" t="inlineStr">
        <is>
          <t>N2O</t>
        </is>
      </c>
    </row>
    <row r="3129">
      <c r="A3129" t="inlineStr">
        <is>
          <t>United States</t>
        </is>
      </c>
      <c r="B3129" t="inlineStr">
        <is>
          <t>Waste</t>
        </is>
      </c>
      <c r="C3129" t="inlineStr">
        <is>
          <t>Wastewater</t>
        </is>
      </c>
      <c r="D3129" t="inlineStr">
        <is>
          <t>Urban</t>
        </is>
      </c>
      <c r="E3129" t="inlineStr">
        <is>
          <t>N2O</t>
        </is>
      </c>
      <c r="F3129" t="n">
        <v>2028</v>
      </c>
      <c r="G3129" t="n">
        <v>4.50565446270987</v>
      </c>
      <c r="H3129" t="n">
        <v>0.0151196458480197</v>
      </c>
      <c r="I3129" s="4" t="inlineStr">
        <is>
          <t>water and waste 36T39</t>
        </is>
      </c>
      <c r="J3129" s="4" t="inlineStr">
        <is>
          <t>N2O</t>
        </is>
      </c>
    </row>
    <row r="3130">
      <c r="A3130" t="inlineStr">
        <is>
          <t>United States</t>
        </is>
      </c>
      <c r="B3130" t="inlineStr">
        <is>
          <t>Waste</t>
        </is>
      </c>
      <c r="C3130" t="inlineStr">
        <is>
          <t>Wastewater</t>
        </is>
      </c>
      <c r="D3130" t="inlineStr">
        <is>
          <t>Rural</t>
        </is>
      </c>
      <c r="E3130" t="inlineStr">
        <is>
          <t>N2O</t>
        </is>
      </c>
      <c r="F3130" t="n">
        <v>2029</v>
      </c>
      <c r="G3130" t="n">
        <v>0.862772879688981</v>
      </c>
      <c r="H3130" t="n">
        <v>0.002895211005667721</v>
      </c>
      <c r="I3130" s="4" t="inlineStr">
        <is>
          <t>water and waste 36T39</t>
        </is>
      </c>
      <c r="J3130" s="4" t="inlineStr">
        <is>
          <t>N2O</t>
        </is>
      </c>
    </row>
    <row r="3131">
      <c r="A3131" t="inlineStr">
        <is>
          <t>United States</t>
        </is>
      </c>
      <c r="B3131" t="inlineStr">
        <is>
          <t>Waste</t>
        </is>
      </c>
      <c r="C3131" t="inlineStr">
        <is>
          <t>Wastewater</t>
        </is>
      </c>
      <c r="D3131" t="inlineStr">
        <is>
          <t>Urban</t>
        </is>
      </c>
      <c r="E3131" t="inlineStr">
        <is>
          <t>N2O</t>
        </is>
      </c>
      <c r="F3131" t="n">
        <v>2029</v>
      </c>
      <c r="G3131" t="n">
        <v>4.54224934489918</v>
      </c>
      <c r="H3131" t="n">
        <v>0.01524244746610463</v>
      </c>
      <c r="I3131" s="4" t="inlineStr">
        <is>
          <t>water and waste 36T39</t>
        </is>
      </c>
      <c r="J3131" s="4" t="inlineStr">
        <is>
          <t>N2O</t>
        </is>
      </c>
    </row>
    <row r="3132">
      <c r="A3132" t="inlineStr">
        <is>
          <t>United States</t>
        </is>
      </c>
      <c r="B3132" t="inlineStr">
        <is>
          <t>Waste</t>
        </is>
      </c>
      <c r="C3132" t="inlineStr">
        <is>
          <t>Wastewater</t>
        </is>
      </c>
      <c r="D3132" t="inlineStr">
        <is>
          <t>Rural</t>
        </is>
      </c>
      <c r="E3132" t="inlineStr">
        <is>
          <t>N2O</t>
        </is>
      </c>
      <c r="F3132" t="n">
        <v>2030</v>
      </c>
      <c r="G3132" t="n">
        <v>0.8588255673305421</v>
      </c>
      <c r="H3132" t="n">
        <v>0.002881964991042087</v>
      </c>
      <c r="I3132" s="4" t="inlineStr">
        <is>
          <t>water and waste 36T39</t>
        </is>
      </c>
      <c r="J3132" s="4" t="inlineStr">
        <is>
          <t>N2O</t>
        </is>
      </c>
    </row>
    <row r="3133">
      <c r="A3133" t="inlineStr">
        <is>
          <t>United States</t>
        </is>
      </c>
      <c r="B3133" t="inlineStr">
        <is>
          <t>Waste</t>
        </is>
      </c>
      <c r="C3133" t="inlineStr">
        <is>
          <t>Wastewater</t>
        </is>
      </c>
      <c r="D3133" t="inlineStr">
        <is>
          <t>Urban</t>
        </is>
      </c>
      <c r="E3133" t="inlineStr">
        <is>
          <t>N2O</t>
        </is>
      </c>
      <c r="F3133" t="n">
        <v>2030</v>
      </c>
      <c r="G3133" t="n">
        <v>4.57884422708849</v>
      </c>
      <c r="H3133" t="n">
        <v>0.01536524908418956</v>
      </c>
      <c r="I3133" s="4" t="inlineStr">
        <is>
          <t>water and waste 36T39</t>
        </is>
      </c>
      <c r="J3133" s="4" t="inlineStr">
        <is>
          <t>N2O</t>
        </is>
      </c>
    </row>
    <row r="3134">
      <c r="A3134" t="inlineStr">
        <is>
          <t>United States</t>
        </is>
      </c>
      <c r="B3134" t="inlineStr">
        <is>
          <t>Waste</t>
        </is>
      </c>
      <c r="C3134" t="inlineStr">
        <is>
          <t>Wastewater</t>
        </is>
      </c>
      <c r="D3134" t="inlineStr">
        <is>
          <t>Rural</t>
        </is>
      </c>
      <c r="E3134" t="inlineStr">
        <is>
          <t>N2O</t>
        </is>
      </c>
      <c r="F3134" t="n">
        <v>2031</v>
      </c>
      <c r="G3134" t="n">
        <v>0.853921789053655</v>
      </c>
      <c r="H3134" t="n">
        <v>0.002865509359240453</v>
      </c>
      <c r="I3134" s="4" t="inlineStr">
        <is>
          <t>water and waste 36T39</t>
        </is>
      </c>
      <c r="J3134" s="4" t="inlineStr">
        <is>
          <t>N2O</t>
        </is>
      </c>
    </row>
    <row r="3135">
      <c r="A3135" t="inlineStr">
        <is>
          <t>United States</t>
        </is>
      </c>
      <c r="B3135" t="inlineStr">
        <is>
          <t>Waste</t>
        </is>
      </c>
      <c r="C3135" t="inlineStr">
        <is>
          <t>Wastewater</t>
        </is>
      </c>
      <c r="D3135" t="inlineStr">
        <is>
          <t>Urban</t>
        </is>
      </c>
      <c r="E3135" t="inlineStr">
        <is>
          <t>N2O</t>
        </is>
      </c>
      <c r="F3135" t="n">
        <v>2031</v>
      </c>
      <c r="G3135" t="n">
        <v>4.61279150358289</v>
      </c>
      <c r="H3135" t="n">
        <v>0.01547916611940567</v>
      </c>
      <c r="I3135" s="4" t="inlineStr">
        <is>
          <t>water and waste 36T39</t>
        </is>
      </c>
      <c r="J3135" s="4" t="inlineStr">
        <is>
          <t>N2O</t>
        </is>
      </c>
    </row>
    <row r="3136">
      <c r="A3136" t="inlineStr">
        <is>
          <t>United States</t>
        </is>
      </c>
      <c r="B3136" t="inlineStr">
        <is>
          <t>Waste</t>
        </is>
      </c>
      <c r="C3136" t="inlineStr">
        <is>
          <t>Wastewater</t>
        </is>
      </c>
      <c r="D3136" t="inlineStr">
        <is>
          <t>Rural</t>
        </is>
      </c>
      <c r="E3136" t="inlineStr">
        <is>
          <t>N2O</t>
        </is>
      </c>
      <c r="F3136" t="n">
        <v>2032</v>
      </c>
      <c r="G3136" t="n">
        <v>0.849018010776769</v>
      </c>
      <c r="H3136" t="n">
        <v>0.002849053727438822</v>
      </c>
      <c r="I3136" s="4" t="inlineStr">
        <is>
          <t>water and waste 36T39</t>
        </is>
      </c>
      <c r="J3136" s="4" t="inlineStr">
        <is>
          <t>N2O</t>
        </is>
      </c>
    </row>
    <row r="3137">
      <c r="A3137" t="inlineStr">
        <is>
          <t>United States</t>
        </is>
      </c>
      <c r="B3137" t="inlineStr">
        <is>
          <t>Waste</t>
        </is>
      </c>
      <c r="C3137" t="inlineStr">
        <is>
          <t>Wastewater</t>
        </is>
      </c>
      <c r="D3137" t="inlineStr">
        <is>
          <t>Urban</t>
        </is>
      </c>
      <c r="E3137" t="inlineStr">
        <is>
          <t>N2O</t>
        </is>
      </c>
      <c r="F3137" t="n">
        <v>2032</v>
      </c>
      <c r="G3137" t="n">
        <v>4.6467387800773</v>
      </c>
      <c r="H3137" t="n">
        <v>0.01559308315462181</v>
      </c>
      <c r="I3137" s="4" t="inlineStr">
        <is>
          <t>water and waste 36T39</t>
        </is>
      </c>
      <c r="J3137" s="4" t="inlineStr">
        <is>
          <t>N2O</t>
        </is>
      </c>
    </row>
    <row r="3138">
      <c r="A3138" t="inlineStr">
        <is>
          <t>United States</t>
        </is>
      </c>
      <c r="B3138" t="inlineStr">
        <is>
          <t>Waste</t>
        </is>
      </c>
      <c r="C3138" t="inlineStr">
        <is>
          <t>Wastewater</t>
        </is>
      </c>
      <c r="D3138" t="inlineStr">
        <is>
          <t>Rural</t>
        </is>
      </c>
      <c r="E3138" t="inlineStr">
        <is>
          <t>N2O</t>
        </is>
      </c>
      <c r="F3138" t="n">
        <v>2033</v>
      </c>
      <c r="G3138" t="n">
        <v>0.844114232499882</v>
      </c>
      <c r="H3138" t="n">
        <v>0.002832598095637188</v>
      </c>
      <c r="I3138" s="4" t="inlineStr">
        <is>
          <t>water and waste 36T39</t>
        </is>
      </c>
      <c r="J3138" s="4" t="inlineStr">
        <is>
          <t>N2O</t>
        </is>
      </c>
    </row>
    <row r="3139">
      <c r="A3139" t="inlineStr">
        <is>
          <t>United States</t>
        </is>
      </c>
      <c r="B3139" t="inlineStr">
        <is>
          <t>Waste</t>
        </is>
      </c>
      <c r="C3139" t="inlineStr">
        <is>
          <t>Wastewater</t>
        </is>
      </c>
      <c r="D3139" t="inlineStr">
        <is>
          <t>Urban</t>
        </is>
      </c>
      <c r="E3139" t="inlineStr">
        <is>
          <t>N2O</t>
        </is>
      </c>
      <c r="F3139" t="n">
        <v>2033</v>
      </c>
      <c r="G3139" t="n">
        <v>4.6806860565717</v>
      </c>
      <c r="H3139" t="n">
        <v>0.01570700018983792</v>
      </c>
      <c r="I3139" s="4" t="inlineStr">
        <is>
          <t>water and waste 36T39</t>
        </is>
      </c>
      <c r="J3139" s="4" t="inlineStr">
        <is>
          <t>N2O</t>
        </is>
      </c>
    </row>
    <row r="3140">
      <c r="A3140" t="inlineStr">
        <is>
          <t>United States</t>
        </is>
      </c>
      <c r="B3140" t="inlineStr">
        <is>
          <t>Waste</t>
        </is>
      </c>
      <c r="C3140" t="inlineStr">
        <is>
          <t>Wastewater</t>
        </is>
      </c>
      <c r="D3140" t="inlineStr">
        <is>
          <t>Rural</t>
        </is>
      </c>
      <c r="E3140" t="inlineStr">
        <is>
          <t>N2O</t>
        </is>
      </c>
      <c r="F3140" t="n">
        <v>2034</v>
      </c>
      <c r="G3140" t="n">
        <v>0.839210454222996</v>
      </c>
      <c r="H3140" t="n">
        <v>0.002816142463835557</v>
      </c>
      <c r="I3140" s="4" t="inlineStr">
        <is>
          <t>water and waste 36T39</t>
        </is>
      </c>
      <c r="J3140" s="4" t="inlineStr">
        <is>
          <t>N2O</t>
        </is>
      </c>
    </row>
    <row r="3141">
      <c r="A3141" t="inlineStr">
        <is>
          <t>United States</t>
        </is>
      </c>
      <c r="B3141" t="inlineStr">
        <is>
          <t>Waste</t>
        </is>
      </c>
      <c r="C3141" t="inlineStr">
        <is>
          <t>Wastewater</t>
        </is>
      </c>
      <c r="D3141" t="inlineStr">
        <is>
          <t>Urban</t>
        </is>
      </c>
      <c r="E3141" t="inlineStr">
        <is>
          <t>N2O</t>
        </is>
      </c>
      <c r="F3141" t="n">
        <v>2034</v>
      </c>
      <c r="G3141" t="n">
        <v>4.71463333306611</v>
      </c>
      <c r="H3141" t="n">
        <v>0.01582091722505406</v>
      </c>
      <c r="I3141" s="4" t="inlineStr">
        <is>
          <t>water and waste 36T39</t>
        </is>
      </c>
      <c r="J3141" s="4" t="inlineStr">
        <is>
          <t>N2O</t>
        </is>
      </c>
    </row>
    <row r="3142">
      <c r="A3142" t="inlineStr">
        <is>
          <t>United States</t>
        </is>
      </c>
      <c r="B3142" t="inlineStr">
        <is>
          <t>Waste</t>
        </is>
      </c>
      <c r="C3142" t="inlineStr">
        <is>
          <t>Wastewater</t>
        </is>
      </c>
      <c r="D3142" t="inlineStr">
        <is>
          <t>Rural</t>
        </is>
      </c>
      <c r="E3142" t="inlineStr">
        <is>
          <t>N2O</t>
        </is>
      </c>
      <c r="F3142" t="n">
        <v>2035</v>
      </c>
      <c r="G3142" t="n">
        <v>0.834306675946109</v>
      </c>
      <c r="H3142" t="n">
        <v>0.002799686832033923</v>
      </c>
      <c r="I3142" s="4" t="inlineStr">
        <is>
          <t>water and waste 36T39</t>
        </is>
      </c>
      <c r="J3142" s="4" t="inlineStr">
        <is>
          <t>N2O</t>
        </is>
      </c>
    </row>
    <row r="3143">
      <c r="A3143" t="inlineStr">
        <is>
          <t>United States</t>
        </is>
      </c>
      <c r="B3143" t="inlineStr">
        <is>
          <t>Waste</t>
        </is>
      </c>
      <c r="C3143" t="inlineStr">
        <is>
          <t>Wastewater</t>
        </is>
      </c>
      <c r="D3143" t="inlineStr">
        <is>
          <t>Urban</t>
        </is>
      </c>
      <c r="E3143" t="inlineStr">
        <is>
          <t>N2O</t>
        </is>
      </c>
      <c r="F3143" t="n">
        <v>2035</v>
      </c>
      <c r="G3143" t="n">
        <v>4.74858060956051</v>
      </c>
      <c r="H3143" t="n">
        <v>0.01593483426027017</v>
      </c>
      <c r="I3143" s="4" t="inlineStr">
        <is>
          <t>water and waste 36T39</t>
        </is>
      </c>
      <c r="J3143" s="4" t="inlineStr">
        <is>
          <t>N2O</t>
        </is>
      </c>
    </row>
    <row r="3144">
      <c r="A3144" t="inlineStr">
        <is>
          <t>United States</t>
        </is>
      </c>
      <c r="B3144" t="inlineStr">
        <is>
          <t>Waste</t>
        </is>
      </c>
      <c r="C3144" t="inlineStr">
        <is>
          <t>Wastewater</t>
        </is>
      </c>
      <c r="D3144" t="inlineStr">
        <is>
          <t>Rural</t>
        </is>
      </c>
      <c r="E3144" t="inlineStr">
        <is>
          <t>N2O</t>
        </is>
      </c>
      <c r="F3144" t="n">
        <v>2036</v>
      </c>
      <c r="G3144" t="n">
        <v>0.828843940827108</v>
      </c>
      <c r="H3144" t="n">
        <v>0.002781355506131235</v>
      </c>
      <c r="I3144" s="4" t="inlineStr">
        <is>
          <t>water and waste 36T39</t>
        </is>
      </c>
      <c r="J3144" s="4" t="inlineStr">
        <is>
          <t>N2O</t>
        </is>
      </c>
    </row>
    <row r="3145">
      <c r="A3145" t="inlineStr">
        <is>
          <t>United States</t>
        </is>
      </c>
      <c r="B3145" t="inlineStr">
        <is>
          <t>Waste</t>
        </is>
      </c>
      <c r="C3145" t="inlineStr">
        <is>
          <t>Wastewater</t>
        </is>
      </c>
      <c r="D3145" t="inlineStr">
        <is>
          <t>Urban</t>
        </is>
      </c>
      <c r="E3145" t="inlineStr">
        <is>
          <t>N2O</t>
        </is>
      </c>
      <c r="F3145" t="n">
        <v>2036</v>
      </c>
      <c r="G3145" t="n">
        <v>4.78002995433608</v>
      </c>
      <c r="H3145" t="n">
        <v>0.01604036897428215</v>
      </c>
      <c r="I3145" s="4" t="inlineStr">
        <is>
          <t>water and waste 36T39</t>
        </is>
      </c>
      <c r="J3145" s="4" t="inlineStr">
        <is>
          <t>N2O</t>
        </is>
      </c>
    </row>
    <row r="3146">
      <c r="A3146" t="inlineStr">
        <is>
          <t>United States</t>
        </is>
      </c>
      <c r="B3146" t="inlineStr">
        <is>
          <t>Waste</t>
        </is>
      </c>
      <c r="C3146" t="inlineStr">
        <is>
          <t>Wastewater</t>
        </is>
      </c>
      <c r="D3146" t="inlineStr">
        <is>
          <t>Rural</t>
        </is>
      </c>
      <c r="E3146" t="inlineStr">
        <is>
          <t>N2O</t>
        </is>
      </c>
      <c r="F3146" t="n">
        <v>2037</v>
      </c>
      <c r="G3146" t="n">
        <v>0.823381205708107</v>
      </c>
      <c r="H3146" t="n">
        <v>0.002763024180228547</v>
      </c>
      <c r="I3146" s="4" t="inlineStr">
        <is>
          <t>water and waste 36T39</t>
        </is>
      </c>
      <c r="J3146" s="4" t="inlineStr">
        <is>
          <t>N2O</t>
        </is>
      </c>
    </row>
    <row r="3147">
      <c r="A3147" t="inlineStr">
        <is>
          <t>United States</t>
        </is>
      </c>
      <c r="B3147" t="inlineStr">
        <is>
          <t>Waste</t>
        </is>
      </c>
      <c r="C3147" t="inlineStr">
        <is>
          <t>Wastewater</t>
        </is>
      </c>
      <c r="D3147" t="inlineStr">
        <is>
          <t>Urban</t>
        </is>
      </c>
      <c r="E3147" t="inlineStr">
        <is>
          <t>N2O</t>
        </is>
      </c>
      <c r="F3147" t="n">
        <v>2037</v>
      </c>
      <c r="G3147" t="n">
        <v>4.81147929911166</v>
      </c>
      <c r="H3147" t="n">
        <v>0.01614590368829416</v>
      </c>
      <c r="I3147" s="4" t="inlineStr">
        <is>
          <t>water and waste 36T39</t>
        </is>
      </c>
      <c r="J3147" s="4" t="inlineStr">
        <is>
          <t>N2O</t>
        </is>
      </c>
    </row>
    <row r="3148">
      <c r="A3148" t="inlineStr">
        <is>
          <t>United States</t>
        </is>
      </c>
      <c r="B3148" t="inlineStr">
        <is>
          <t>Waste</t>
        </is>
      </c>
      <c r="C3148" t="inlineStr">
        <is>
          <t>Wastewater</t>
        </is>
      </c>
      <c r="D3148" t="inlineStr">
        <is>
          <t>Rural</t>
        </is>
      </c>
      <c r="E3148" t="inlineStr">
        <is>
          <t>N2O</t>
        </is>
      </c>
      <c r="F3148" t="n">
        <v>2038</v>
      </c>
      <c r="G3148" t="n">
        <v>0.8179184705891061</v>
      </c>
      <c r="H3148" t="n">
        <v>0.002744692854325859</v>
      </c>
      <c r="I3148" s="4" t="inlineStr">
        <is>
          <t>water and waste 36T39</t>
        </is>
      </c>
      <c r="J3148" s="4" t="inlineStr">
        <is>
          <t>N2O</t>
        </is>
      </c>
    </row>
    <row r="3149">
      <c r="A3149" t="inlineStr">
        <is>
          <t>United States</t>
        </is>
      </c>
      <c r="B3149" t="inlineStr">
        <is>
          <t>Waste</t>
        </is>
      </c>
      <c r="C3149" t="inlineStr">
        <is>
          <t>Wastewater</t>
        </is>
      </c>
      <c r="D3149" t="inlineStr">
        <is>
          <t>Urban</t>
        </is>
      </c>
      <c r="E3149" t="inlineStr">
        <is>
          <t>N2O</t>
        </is>
      </c>
      <c r="F3149" t="n">
        <v>2038</v>
      </c>
      <c r="G3149" t="n">
        <v>4.84292864388724</v>
      </c>
      <c r="H3149" t="n">
        <v>0.01625143840230617</v>
      </c>
      <c r="I3149" s="4" t="inlineStr">
        <is>
          <t>water and waste 36T39</t>
        </is>
      </c>
      <c r="J3149" s="4" t="inlineStr">
        <is>
          <t>N2O</t>
        </is>
      </c>
    </row>
    <row r="3150">
      <c r="A3150" t="inlineStr">
        <is>
          <t>United States</t>
        </is>
      </c>
      <c r="B3150" t="inlineStr">
        <is>
          <t>Waste</t>
        </is>
      </c>
      <c r="C3150" t="inlineStr">
        <is>
          <t>Wastewater</t>
        </is>
      </c>
      <c r="D3150" t="inlineStr">
        <is>
          <t>Rural</t>
        </is>
      </c>
      <c r="E3150" t="inlineStr">
        <is>
          <t>N2O</t>
        </is>
      </c>
      <c r="F3150" t="n">
        <v>2039</v>
      </c>
      <c r="G3150" t="n">
        <v>0.812455735470105</v>
      </c>
      <c r="H3150" t="n">
        <v>0.002726361528423171</v>
      </c>
      <c r="I3150" s="4" t="inlineStr">
        <is>
          <t>water and waste 36T39</t>
        </is>
      </c>
      <c r="J3150" s="4" t="inlineStr">
        <is>
          <t>N2O</t>
        </is>
      </c>
    </row>
    <row r="3151">
      <c r="A3151" t="inlineStr">
        <is>
          <t>United States</t>
        </is>
      </c>
      <c r="B3151" t="inlineStr">
        <is>
          <t>Waste</t>
        </is>
      </c>
      <c r="C3151" t="inlineStr">
        <is>
          <t>Wastewater</t>
        </is>
      </c>
      <c r="D3151" t="inlineStr">
        <is>
          <t>Urban</t>
        </is>
      </c>
      <c r="E3151" t="inlineStr">
        <is>
          <t>N2O</t>
        </is>
      </c>
      <c r="F3151" t="n">
        <v>2039</v>
      </c>
      <c r="G3151" t="n">
        <v>4.87437798866281</v>
      </c>
      <c r="H3151" t="n">
        <v>0.01635697311631816</v>
      </c>
      <c r="I3151" s="4" t="inlineStr">
        <is>
          <t>water and waste 36T39</t>
        </is>
      </c>
      <c r="J3151" s="4" t="inlineStr">
        <is>
          <t>N2O</t>
        </is>
      </c>
    </row>
    <row r="3152">
      <c r="A3152" t="inlineStr">
        <is>
          <t>United States</t>
        </is>
      </c>
      <c r="B3152" t="inlineStr">
        <is>
          <t>Waste</t>
        </is>
      </c>
      <c r="C3152" t="inlineStr">
        <is>
          <t>Wastewater</t>
        </is>
      </c>
      <c r="D3152" t="inlineStr">
        <is>
          <t>Rural</t>
        </is>
      </c>
      <c r="E3152" t="inlineStr">
        <is>
          <t>N2O</t>
        </is>
      </c>
      <c r="F3152" t="n">
        <v>2040</v>
      </c>
      <c r="G3152" t="n">
        <v>0.806993000351104</v>
      </c>
      <c r="H3152" t="n">
        <v>0.002708030202520483</v>
      </c>
      <c r="I3152" s="4" t="inlineStr">
        <is>
          <t>water and waste 36T39</t>
        </is>
      </c>
      <c r="J3152" s="4" t="inlineStr">
        <is>
          <t>N2O</t>
        </is>
      </c>
    </row>
    <row r="3153">
      <c r="A3153" t="inlineStr">
        <is>
          <t>United States</t>
        </is>
      </c>
      <c r="B3153" t="inlineStr">
        <is>
          <t>Waste</t>
        </is>
      </c>
      <c r="C3153" t="inlineStr">
        <is>
          <t>Wastewater</t>
        </is>
      </c>
      <c r="D3153" t="inlineStr">
        <is>
          <t>Urban</t>
        </is>
      </c>
      <c r="E3153" t="inlineStr">
        <is>
          <t>N2O</t>
        </is>
      </c>
      <c r="F3153" t="n">
        <v>2040</v>
      </c>
      <c r="G3153" t="n">
        <v>4.90582733343839</v>
      </c>
      <c r="H3153" t="n">
        <v>0.01646250783033017</v>
      </c>
      <c r="I3153" s="4" t="inlineStr">
        <is>
          <t>water and waste 36T39</t>
        </is>
      </c>
      <c r="J3153" s="4" t="inlineStr">
        <is>
          <t>N2O</t>
        </is>
      </c>
    </row>
    <row r="3154">
      <c r="A3154" t="inlineStr">
        <is>
          <t>United States</t>
        </is>
      </c>
      <c r="B3154" t="inlineStr">
        <is>
          <t>Waste</t>
        </is>
      </c>
      <c r="C3154" t="inlineStr">
        <is>
          <t>Wastewater</t>
        </is>
      </c>
      <c r="D3154" t="inlineStr">
        <is>
          <t>Rural</t>
        </is>
      </c>
      <c r="E3154" t="inlineStr">
        <is>
          <t>N2O</t>
        </is>
      </c>
      <c r="F3154" t="n">
        <v>2041</v>
      </c>
      <c r="G3154" t="n">
        <v>0.801225243511368</v>
      </c>
      <c r="H3154" t="n">
        <v>0.002688675313796537</v>
      </c>
      <c r="I3154" s="4" t="inlineStr">
        <is>
          <t>water and waste 36T39</t>
        </is>
      </c>
      <c r="J3154" s="4" t="inlineStr">
        <is>
          <t>N2O</t>
        </is>
      </c>
    </row>
    <row r="3155">
      <c r="A3155" t="inlineStr">
        <is>
          <t>United States</t>
        </is>
      </c>
      <c r="B3155" t="inlineStr">
        <is>
          <t>Waste</t>
        </is>
      </c>
      <c r="C3155" t="inlineStr">
        <is>
          <t>Wastewater</t>
        </is>
      </c>
      <c r="D3155" t="inlineStr">
        <is>
          <t>Urban</t>
        </is>
      </c>
      <c r="E3155" t="inlineStr">
        <is>
          <t>N2O</t>
        </is>
      </c>
      <c r="F3155" t="n">
        <v>2041</v>
      </c>
      <c r="G3155" t="n">
        <v>4.93515453041731</v>
      </c>
      <c r="H3155" t="n">
        <v>0.01656092124301111</v>
      </c>
      <c r="I3155" s="4" t="inlineStr">
        <is>
          <t>water and waste 36T39</t>
        </is>
      </c>
      <c r="J3155" s="4" t="inlineStr">
        <is>
          <t>N2O</t>
        </is>
      </c>
    </row>
    <row r="3156">
      <c r="A3156" t="inlineStr">
        <is>
          <t>United States</t>
        </is>
      </c>
      <c r="B3156" t="inlineStr">
        <is>
          <t>Waste</t>
        </is>
      </c>
      <c r="C3156" t="inlineStr">
        <is>
          <t>Wastewater</t>
        </is>
      </c>
      <c r="D3156" t="inlineStr">
        <is>
          <t>Rural</t>
        </is>
      </c>
      <c r="E3156" t="inlineStr">
        <is>
          <t>N2O</t>
        </is>
      </c>
      <c r="F3156" t="n">
        <v>2042</v>
      </c>
      <c r="G3156" t="n">
        <v>0.795457486671632</v>
      </c>
      <c r="H3156" t="n">
        <v>0.002669320425072591</v>
      </c>
      <c r="I3156" s="4" t="inlineStr">
        <is>
          <t>water and waste 36T39</t>
        </is>
      </c>
      <c r="J3156" s="4" t="inlineStr">
        <is>
          <t>N2O</t>
        </is>
      </c>
    </row>
    <row r="3157">
      <c r="A3157" t="inlineStr">
        <is>
          <t>United States</t>
        </is>
      </c>
      <c r="B3157" t="inlineStr">
        <is>
          <t>Waste</t>
        </is>
      </c>
      <c r="C3157" t="inlineStr">
        <is>
          <t>Wastewater</t>
        </is>
      </c>
      <c r="D3157" t="inlineStr">
        <is>
          <t>Urban</t>
        </is>
      </c>
      <c r="E3157" t="inlineStr">
        <is>
          <t>N2O</t>
        </is>
      </c>
      <c r="F3157" t="n">
        <v>2042</v>
      </c>
      <c r="G3157" t="n">
        <v>4.96448172739623</v>
      </c>
      <c r="H3157" t="n">
        <v>0.01665933465569205</v>
      </c>
      <c r="I3157" s="4" t="inlineStr">
        <is>
          <t>water and waste 36T39</t>
        </is>
      </c>
      <c r="J3157" s="4" t="inlineStr">
        <is>
          <t>N2O</t>
        </is>
      </c>
    </row>
    <row r="3158">
      <c r="A3158" t="inlineStr">
        <is>
          <t>United States</t>
        </is>
      </c>
      <c r="B3158" t="inlineStr">
        <is>
          <t>Waste</t>
        </is>
      </c>
      <c r="C3158" t="inlineStr">
        <is>
          <t>Wastewater</t>
        </is>
      </c>
      <c r="D3158" t="inlineStr">
        <is>
          <t>Rural</t>
        </is>
      </c>
      <c r="E3158" t="inlineStr">
        <is>
          <t>N2O</t>
        </is>
      </c>
      <c r="F3158" t="n">
        <v>2043</v>
      </c>
      <c r="G3158" t="n">
        <v>0.789689729831896</v>
      </c>
      <c r="H3158" t="n">
        <v>0.002649965536348644</v>
      </c>
      <c r="I3158" s="4" t="inlineStr">
        <is>
          <t>water and waste 36T39</t>
        </is>
      </c>
      <c r="J3158" s="4" t="inlineStr">
        <is>
          <t>N2O</t>
        </is>
      </c>
    </row>
    <row r="3159">
      <c r="A3159" t="inlineStr">
        <is>
          <t>United States</t>
        </is>
      </c>
      <c r="B3159" t="inlineStr">
        <is>
          <t>Waste</t>
        </is>
      </c>
      <c r="C3159" t="inlineStr">
        <is>
          <t>Wastewater</t>
        </is>
      </c>
      <c r="D3159" t="inlineStr">
        <is>
          <t>Urban</t>
        </is>
      </c>
      <c r="E3159" t="inlineStr">
        <is>
          <t>N2O</t>
        </is>
      </c>
      <c r="F3159" t="n">
        <v>2043</v>
      </c>
      <c r="G3159" t="n">
        <v>4.99380892437515</v>
      </c>
      <c r="H3159" t="n">
        <v>0.01675774806837299</v>
      </c>
      <c r="I3159" s="4" t="inlineStr">
        <is>
          <t>water and waste 36T39</t>
        </is>
      </c>
      <c r="J3159" s="4" t="inlineStr">
        <is>
          <t>N2O</t>
        </is>
      </c>
    </row>
    <row r="3160">
      <c r="A3160" t="inlineStr">
        <is>
          <t>United States</t>
        </is>
      </c>
      <c r="B3160" t="inlineStr">
        <is>
          <t>Waste</t>
        </is>
      </c>
      <c r="C3160" t="inlineStr">
        <is>
          <t>Wastewater</t>
        </is>
      </c>
      <c r="D3160" t="inlineStr">
        <is>
          <t>Rural</t>
        </is>
      </c>
      <c r="E3160" t="inlineStr">
        <is>
          <t>N2O</t>
        </is>
      </c>
      <c r="F3160" t="n">
        <v>2044</v>
      </c>
      <c r="G3160" t="n">
        <v>0.78392197299216</v>
      </c>
      <c r="H3160" t="n">
        <v>0.002630610647624698</v>
      </c>
      <c r="I3160" s="4" t="inlineStr">
        <is>
          <t>water and waste 36T39</t>
        </is>
      </c>
      <c r="J3160" s="4" t="inlineStr">
        <is>
          <t>N2O</t>
        </is>
      </c>
    </row>
    <row r="3161">
      <c r="A3161" t="inlineStr">
        <is>
          <t>United States</t>
        </is>
      </c>
      <c r="B3161" t="inlineStr">
        <is>
          <t>Waste</t>
        </is>
      </c>
      <c r="C3161" t="inlineStr">
        <is>
          <t>Wastewater</t>
        </is>
      </c>
      <c r="D3161" t="inlineStr">
        <is>
          <t>Urban</t>
        </is>
      </c>
      <c r="E3161" t="inlineStr">
        <is>
          <t>N2O</t>
        </is>
      </c>
      <c r="F3161" t="n">
        <v>2044</v>
      </c>
      <c r="G3161" t="n">
        <v>5.02313612135408</v>
      </c>
      <c r="H3161" t="n">
        <v>0.01685616148105396</v>
      </c>
      <c r="I3161" s="4" t="inlineStr">
        <is>
          <t>water and waste 36T39</t>
        </is>
      </c>
      <c r="J3161" s="4" t="inlineStr">
        <is>
          <t>N2O</t>
        </is>
      </c>
    </row>
    <row r="3162">
      <c r="A3162" t="inlineStr">
        <is>
          <t>United States</t>
        </is>
      </c>
      <c r="B3162" t="inlineStr">
        <is>
          <t>Waste</t>
        </is>
      </c>
      <c r="C3162" t="inlineStr">
        <is>
          <t>Wastewater</t>
        </is>
      </c>
      <c r="D3162" t="inlineStr">
        <is>
          <t>Rural</t>
        </is>
      </c>
      <c r="E3162" t="inlineStr">
        <is>
          <t>N2O</t>
        </is>
      </c>
      <c r="F3162" t="n">
        <v>2045</v>
      </c>
      <c r="G3162" t="n">
        <v>0.778154216152424</v>
      </c>
      <c r="H3162" t="n">
        <v>0.002611255758900752</v>
      </c>
      <c r="I3162" s="4" t="inlineStr">
        <is>
          <t>water and waste 36T39</t>
        </is>
      </c>
      <c r="J3162" s="4" t="inlineStr">
        <is>
          <t>N2O</t>
        </is>
      </c>
    </row>
    <row r="3163">
      <c r="A3163" t="inlineStr">
        <is>
          <t>United States</t>
        </is>
      </c>
      <c r="B3163" t="inlineStr">
        <is>
          <t>Waste</t>
        </is>
      </c>
      <c r="C3163" t="inlineStr">
        <is>
          <t>Wastewater</t>
        </is>
      </c>
      <c r="D3163" t="inlineStr">
        <is>
          <t>Urban</t>
        </is>
      </c>
      <c r="E3163" t="inlineStr">
        <is>
          <t>N2O</t>
        </is>
      </c>
      <c r="F3163" t="n">
        <v>2045</v>
      </c>
      <c r="G3163" t="n">
        <v>5.052463318333</v>
      </c>
      <c r="H3163" t="n">
        <v>0.0169545748937349</v>
      </c>
      <c r="I3163" s="4" t="inlineStr">
        <is>
          <t>water and waste 36T39</t>
        </is>
      </c>
      <c r="J3163" s="4" t="inlineStr">
        <is>
          <t>N2O</t>
        </is>
      </c>
    </row>
    <row r="3164">
      <c r="A3164" t="inlineStr">
        <is>
          <t>United States</t>
        </is>
      </c>
      <c r="B3164" t="inlineStr">
        <is>
          <t>Waste</t>
        </is>
      </c>
      <c r="C3164" t="inlineStr">
        <is>
          <t>Wastewater</t>
        </is>
      </c>
      <c r="D3164" t="inlineStr">
        <is>
          <t>Rural</t>
        </is>
      </c>
      <c r="E3164" t="inlineStr">
        <is>
          <t>N2O</t>
        </is>
      </c>
      <c r="F3164" t="n">
        <v>2046</v>
      </c>
      <c r="G3164" t="n">
        <v>0.772325485512972</v>
      </c>
      <c r="H3164" t="n">
        <v>0.002591696260110644</v>
      </c>
      <c r="I3164" s="4" t="inlineStr">
        <is>
          <t>water and waste 36T39</t>
        </is>
      </c>
      <c r="J3164" s="4" t="inlineStr">
        <is>
          <t>N2O</t>
        </is>
      </c>
    </row>
    <row r="3165">
      <c r="A3165" t="inlineStr">
        <is>
          <t>United States</t>
        </is>
      </c>
      <c r="B3165" t="inlineStr">
        <is>
          <t>Waste</t>
        </is>
      </c>
      <c r="C3165" t="inlineStr">
        <is>
          <t>Wastewater</t>
        </is>
      </c>
      <c r="D3165" t="inlineStr">
        <is>
          <t>Urban</t>
        </is>
      </c>
      <c r="E3165" t="inlineStr">
        <is>
          <t>N2O</t>
        </is>
      </c>
      <c r="F3165" t="n">
        <v>2046</v>
      </c>
      <c r="G3165" t="n">
        <v>5.08088551232638</v>
      </c>
      <c r="H3165" t="n">
        <v>0.01704995138364557</v>
      </c>
      <c r="I3165" s="4" t="inlineStr">
        <is>
          <t>water and waste 36T39</t>
        </is>
      </c>
      <c r="J3165" s="4" t="inlineStr">
        <is>
          <t>N2O</t>
        </is>
      </c>
    </row>
    <row r="3166">
      <c r="A3166" t="inlineStr">
        <is>
          <t>United States</t>
        </is>
      </c>
      <c r="B3166" t="inlineStr">
        <is>
          <t>Waste</t>
        </is>
      </c>
      <c r="C3166" t="inlineStr">
        <is>
          <t>Wastewater</t>
        </is>
      </c>
      <c r="D3166" t="inlineStr">
        <is>
          <t>Rural</t>
        </is>
      </c>
      <c r="E3166" t="inlineStr">
        <is>
          <t>N2O</t>
        </is>
      </c>
      <c r="F3166" t="n">
        <v>2047</v>
      </c>
      <c r="G3166" t="n">
        <v>0.76649675487352</v>
      </c>
      <c r="H3166" t="n">
        <v>0.002572136761320537</v>
      </c>
      <c r="I3166" s="4" t="inlineStr">
        <is>
          <t>water and waste 36T39</t>
        </is>
      </c>
      <c r="J3166" s="4" t="inlineStr">
        <is>
          <t>N2O</t>
        </is>
      </c>
    </row>
    <row r="3167">
      <c r="A3167" t="inlineStr">
        <is>
          <t>United States</t>
        </is>
      </c>
      <c r="B3167" t="inlineStr">
        <is>
          <t>Waste</t>
        </is>
      </c>
      <c r="C3167" t="inlineStr">
        <is>
          <t>Wastewater</t>
        </is>
      </c>
      <c r="D3167" t="inlineStr">
        <is>
          <t>Urban</t>
        </is>
      </c>
      <c r="E3167" t="inlineStr">
        <is>
          <t>N2O</t>
        </is>
      </c>
      <c r="F3167" t="n">
        <v>2047</v>
      </c>
      <c r="G3167" t="n">
        <v>5.10930770631976</v>
      </c>
      <c r="H3167" t="n">
        <v>0.01714532787355624</v>
      </c>
      <c r="I3167" s="4" t="inlineStr">
        <is>
          <t>water and waste 36T39</t>
        </is>
      </c>
      <c r="J3167" s="4" t="inlineStr">
        <is>
          <t>N2O</t>
        </is>
      </c>
    </row>
    <row r="3168">
      <c r="A3168" t="inlineStr">
        <is>
          <t>United States</t>
        </is>
      </c>
      <c r="B3168" t="inlineStr">
        <is>
          <t>Waste</t>
        </is>
      </c>
      <c r="C3168" t="inlineStr">
        <is>
          <t>Wastewater</t>
        </is>
      </c>
      <c r="D3168" t="inlineStr">
        <is>
          <t>Rural</t>
        </is>
      </c>
      <c r="E3168" t="inlineStr">
        <is>
          <t>N2O</t>
        </is>
      </c>
      <c r="F3168" t="n">
        <v>2048</v>
      </c>
      <c r="G3168" t="n">
        <v>0.760668024234068</v>
      </c>
      <c r="H3168" t="n">
        <v>0.00255257726253043</v>
      </c>
      <c r="I3168" s="4" t="inlineStr">
        <is>
          <t>water and waste 36T39</t>
        </is>
      </c>
      <c r="J3168" s="4" t="inlineStr">
        <is>
          <t>N2O</t>
        </is>
      </c>
    </row>
    <row r="3169">
      <c r="A3169" t="inlineStr">
        <is>
          <t>United States</t>
        </is>
      </c>
      <c r="B3169" t="inlineStr">
        <is>
          <t>Waste</t>
        </is>
      </c>
      <c r="C3169" t="inlineStr">
        <is>
          <t>Wastewater</t>
        </is>
      </c>
      <c r="D3169" t="inlineStr">
        <is>
          <t>Urban</t>
        </is>
      </c>
      <c r="E3169" t="inlineStr">
        <is>
          <t>N2O</t>
        </is>
      </c>
      <c r="F3169" t="n">
        <v>2048</v>
      </c>
      <c r="G3169" t="n">
        <v>5.13772990031314</v>
      </c>
      <c r="H3169" t="n">
        <v>0.01724070436346691</v>
      </c>
      <c r="I3169" s="4" t="inlineStr">
        <is>
          <t>water and waste 36T39</t>
        </is>
      </c>
      <c r="J3169" s="4" t="inlineStr">
        <is>
          <t>N2O</t>
        </is>
      </c>
    </row>
    <row r="3170">
      <c r="A3170" t="inlineStr">
        <is>
          <t>United States</t>
        </is>
      </c>
      <c r="B3170" t="inlineStr">
        <is>
          <t>Waste</t>
        </is>
      </c>
      <c r="C3170" t="inlineStr">
        <is>
          <t>Wastewater</t>
        </is>
      </c>
      <c r="D3170" t="inlineStr">
        <is>
          <t>Rural</t>
        </is>
      </c>
      <c r="E3170" t="inlineStr">
        <is>
          <t>N2O</t>
        </is>
      </c>
      <c r="F3170" t="n">
        <v>2049</v>
      </c>
      <c r="G3170" t="n">
        <v>0.754839293594615</v>
      </c>
      <c r="H3170" t="n">
        <v>0.002533017763740319</v>
      </c>
      <c r="I3170" s="4" t="inlineStr">
        <is>
          <t>water and waste 36T39</t>
        </is>
      </c>
      <c r="J3170" s="4" t="inlineStr">
        <is>
          <t>N2O</t>
        </is>
      </c>
    </row>
    <row r="3171">
      <c r="A3171" t="inlineStr">
        <is>
          <t>United States</t>
        </is>
      </c>
      <c r="B3171" t="inlineStr">
        <is>
          <t>Waste</t>
        </is>
      </c>
      <c r="C3171" t="inlineStr">
        <is>
          <t>Wastewater</t>
        </is>
      </c>
      <c r="D3171" t="inlineStr">
        <is>
          <t>Urban</t>
        </is>
      </c>
      <c r="E3171" t="inlineStr">
        <is>
          <t>N2O</t>
        </is>
      </c>
      <c r="F3171" t="n">
        <v>2049</v>
      </c>
      <c r="G3171" t="n">
        <v>5.16615209430652</v>
      </c>
      <c r="H3171" t="n">
        <v>0.01733608085337758</v>
      </c>
      <c r="I3171" s="4" t="inlineStr">
        <is>
          <t>water and waste 36T39</t>
        </is>
      </c>
      <c r="J3171" s="4" t="inlineStr">
        <is>
          <t>N2O</t>
        </is>
      </c>
    </row>
    <row r="3172">
      <c r="A3172" t="inlineStr">
        <is>
          <t>United States</t>
        </is>
      </c>
      <c r="B3172" t="inlineStr">
        <is>
          <t>Waste</t>
        </is>
      </c>
      <c r="C3172" t="inlineStr">
        <is>
          <t>Wastewater</t>
        </is>
      </c>
      <c r="D3172" t="inlineStr">
        <is>
          <t>Rural</t>
        </is>
      </c>
      <c r="E3172" t="inlineStr">
        <is>
          <t>N2O</t>
        </is>
      </c>
      <c r="F3172" t="n">
        <v>2050</v>
      </c>
      <c r="G3172" t="n">
        <v>0.749010562955163</v>
      </c>
      <c r="H3172" t="n">
        <v>0.002513458264950212</v>
      </c>
      <c r="I3172" s="4" t="inlineStr">
        <is>
          <t>water and waste 36T39</t>
        </is>
      </c>
      <c r="J3172" s="4" t="inlineStr">
        <is>
          <t>N2O</t>
        </is>
      </c>
    </row>
    <row r="3173">
      <c r="A3173" t="inlineStr">
        <is>
          <t>United States</t>
        </is>
      </c>
      <c r="B3173" t="inlineStr">
        <is>
          <t>Waste</t>
        </is>
      </c>
      <c r="C3173" t="inlineStr">
        <is>
          <t>Wastewater</t>
        </is>
      </c>
      <c r="D3173" t="inlineStr">
        <is>
          <t>Urban</t>
        </is>
      </c>
      <c r="E3173" t="inlineStr">
        <is>
          <t>N2O</t>
        </is>
      </c>
      <c r="F3173" t="n">
        <v>2050</v>
      </c>
      <c r="G3173" t="n">
        <v>5.1945742882999</v>
      </c>
      <c r="H3173" t="n">
        <v>0.01743145734328825</v>
      </c>
      <c r="I3173" s="4" t="inlineStr">
        <is>
          <t>water and waste 36T39</t>
        </is>
      </c>
      <c r="J3173" s="4" t="inlineStr">
        <is>
          <t>N2O</t>
        </is>
      </c>
    </row>
    <row r="3174">
      <c r="I3174" s="4" t="n"/>
      <c r="J3174" s="4" t="n"/>
    </row>
    <row r="3175">
      <c r="I3175" s="4" t="n"/>
      <c r="J3175" s="4" t="n"/>
    </row>
    <row r="3176">
      <c r="I3176" s="4" t="n"/>
      <c r="J3176" s="4" t="n"/>
    </row>
    <row r="3177">
      <c r="I3177" s="4" t="n"/>
      <c r="J3177" s="4" t="n"/>
    </row>
    <row r="3178">
      <c r="I3178" s="4" t="n"/>
      <c r="J3178" s="4" t="n"/>
    </row>
    <row r="3179">
      <c r="I3179" s="4" t="n"/>
      <c r="J3179" s="4" t="n"/>
    </row>
    <row r="3180">
      <c r="I3180" s="4" t="n"/>
      <c r="J3180" s="4" t="n"/>
    </row>
    <row r="3181">
      <c r="I3181" s="4" t="n"/>
      <c r="J3181" s="4" t="n"/>
    </row>
    <row r="3182">
      <c r="I3182" s="4" t="n"/>
      <c r="J3182" s="4" t="n"/>
    </row>
    <row r="3183">
      <c r="I3183" s="4" t="n"/>
      <c r="J3183" s="4" t="n"/>
    </row>
    <row r="3184">
      <c r="I3184" s="4" t="n"/>
      <c r="J3184" s="4" t="n"/>
    </row>
    <row r="3185">
      <c r="I3185" s="4" t="n"/>
      <c r="J3185" s="4" t="n"/>
    </row>
    <row r="3186">
      <c r="I3186" s="4" t="n"/>
      <c r="J3186" s="4" t="n"/>
    </row>
    <row r="3187">
      <c r="I3187" s="4" t="n"/>
      <c r="J3187" s="4" t="n"/>
    </row>
    <row r="3188">
      <c r="I3188" s="4" t="n"/>
      <c r="J3188" s="4" t="n"/>
    </row>
    <row r="3189">
      <c r="I3189" s="4" t="n"/>
      <c r="J3189" s="4" t="n"/>
    </row>
    <row r="3190">
      <c r="I3190" s="4" t="n"/>
      <c r="J3190" s="4" t="n"/>
    </row>
    <row r="3191">
      <c r="I3191" s="4" t="n"/>
      <c r="J3191" s="4" t="n"/>
    </row>
    <row r="3192">
      <c r="I3192" s="4" t="n"/>
      <c r="J3192" s="4" t="n"/>
    </row>
    <row r="3193">
      <c r="I3193" s="4" t="n"/>
      <c r="J3193" s="4" t="n"/>
    </row>
    <row r="3194">
      <c r="I3194" s="4" t="n"/>
      <c r="J3194" s="4" t="n"/>
    </row>
    <row r="3195">
      <c r="I3195" s="4" t="n"/>
      <c r="J3195" s="4" t="n"/>
    </row>
    <row r="3196">
      <c r="I3196" s="4" t="n"/>
      <c r="J3196" s="4" t="n"/>
    </row>
    <row r="3197">
      <c r="I3197" s="4" t="n"/>
      <c r="J3197" s="4" t="n"/>
    </row>
    <row r="3198">
      <c r="I3198" s="4" t="n"/>
      <c r="J3198" s="4" t="n"/>
    </row>
    <row r="3199">
      <c r="I3199" s="4" t="n"/>
      <c r="J3199" s="4" t="n"/>
    </row>
    <row r="3200">
      <c r="I3200" s="4" t="n"/>
      <c r="J3200" s="4" t="n"/>
    </row>
    <row r="3201">
      <c r="I3201" s="4" t="n"/>
      <c r="J3201" s="4" t="n"/>
    </row>
    <row r="3202">
      <c r="I3202" s="4" t="n"/>
      <c r="J3202" s="4" t="n"/>
    </row>
    <row r="3203">
      <c r="I3203" s="4" t="n"/>
      <c r="J3203" s="4" t="n"/>
    </row>
    <row r="3204">
      <c r="I3204" s="4" t="n"/>
      <c r="J3204" s="4" t="n"/>
    </row>
    <row r="3205">
      <c r="I3205" s="4" t="n"/>
      <c r="J3205" s="4" t="n"/>
    </row>
    <row r="3206">
      <c r="I3206" s="4" t="n"/>
      <c r="J3206" s="4" t="n"/>
    </row>
    <row r="3207">
      <c r="I3207" s="4" t="n"/>
      <c r="J3207" s="4" t="n"/>
    </row>
    <row r="3208">
      <c r="I3208" s="4" t="n"/>
      <c r="J3208" s="4" t="n"/>
    </row>
    <row r="3209">
      <c r="I3209" s="4" t="n"/>
      <c r="J3209" s="4" t="n"/>
    </row>
    <row r="3210">
      <c r="I3210" s="4" t="n"/>
      <c r="J3210" s="4" t="n"/>
    </row>
    <row r="3211">
      <c r="I3211" s="4" t="n"/>
      <c r="J3211" s="4" t="n"/>
    </row>
    <row r="3212">
      <c r="I3212" s="4" t="n"/>
      <c r="J3212" s="4" t="n"/>
    </row>
    <row r="3213">
      <c r="I3213" s="4" t="n"/>
      <c r="J3213" s="4" t="n"/>
    </row>
    <row r="3214">
      <c r="I3214" s="4" t="n"/>
      <c r="J3214" s="4" t="n"/>
    </row>
    <row r="3215">
      <c r="I3215" s="4" t="n"/>
      <c r="J3215" s="4" t="n"/>
    </row>
    <row r="3216">
      <c r="I3216" s="4" t="n"/>
      <c r="J3216" s="4" t="n"/>
    </row>
    <row r="3217">
      <c r="I3217" s="4" t="n"/>
      <c r="J3217" s="4" t="n"/>
    </row>
    <row r="3218">
      <c r="I3218" s="4" t="n"/>
      <c r="J3218" s="4" t="n"/>
    </row>
    <row r="3219">
      <c r="I3219" s="4" t="n"/>
      <c r="J3219" s="4" t="n"/>
    </row>
    <row r="3220">
      <c r="I3220" s="4" t="n"/>
      <c r="J3220" s="4" t="n"/>
    </row>
    <row r="3221">
      <c r="I3221" s="4" t="n"/>
      <c r="J3221" s="4" t="n"/>
    </row>
    <row r="3222">
      <c r="I3222" s="4" t="n"/>
      <c r="J3222" s="4" t="n"/>
    </row>
    <row r="3223">
      <c r="I3223" s="4" t="n"/>
      <c r="J3223" s="4" t="n"/>
    </row>
    <row r="3224">
      <c r="I3224" s="4" t="n"/>
      <c r="J3224" s="4" t="n"/>
    </row>
    <row r="3225">
      <c r="I3225" s="4" t="n"/>
      <c r="J3225" s="4" t="n"/>
    </row>
    <row r="3226">
      <c r="I3226" s="4" t="n"/>
      <c r="J3226" s="4" t="n"/>
    </row>
    <row r="3227">
      <c r="I3227" s="4" t="n"/>
      <c r="J3227" s="4" t="n"/>
    </row>
    <row r="3228">
      <c r="I3228" s="4" t="n"/>
      <c r="J3228" s="4" t="n"/>
    </row>
    <row r="3229">
      <c r="I3229" s="4" t="n"/>
      <c r="J3229" s="4" t="n"/>
    </row>
    <row r="3230">
      <c r="I3230" s="4" t="n"/>
      <c r="J3230" s="4" t="n"/>
    </row>
    <row r="3231">
      <c r="I3231" s="4" t="n"/>
      <c r="J3231" s="4" t="n"/>
    </row>
    <row r="3232">
      <c r="I3232" s="4" t="n"/>
      <c r="J3232" s="4" t="n"/>
    </row>
    <row r="3233">
      <c r="I3233" s="4" t="n"/>
      <c r="J3233" s="4" t="n"/>
    </row>
    <row r="3234">
      <c r="I3234" s="4" t="n"/>
      <c r="J3234" s="4" t="n"/>
    </row>
    <row r="3235">
      <c r="I3235" s="4" t="n"/>
      <c r="J3235" s="4" t="n"/>
    </row>
    <row r="3236">
      <c r="I3236" s="4" t="n"/>
      <c r="J3236" s="4" t="n"/>
    </row>
    <row r="3237">
      <c r="I3237" s="4" t="n"/>
      <c r="J3237" s="4" t="n"/>
    </row>
    <row r="3238">
      <c r="I3238" s="4" t="n"/>
      <c r="J3238" s="4" t="n"/>
    </row>
    <row r="3239">
      <c r="I3239" s="4" t="n"/>
      <c r="J3239" s="4" t="n"/>
    </row>
    <row r="3240">
      <c r="I3240" s="4" t="n"/>
      <c r="J3240" s="4" t="n"/>
    </row>
    <row r="3241">
      <c r="I3241" s="4" t="n"/>
      <c r="J3241" s="4" t="n"/>
    </row>
    <row r="3242">
      <c r="I3242" s="4" t="n"/>
      <c r="J3242" s="4" t="n"/>
    </row>
    <row r="3243">
      <c r="I3243" s="4" t="n"/>
      <c r="J3243" s="4" t="n"/>
    </row>
    <row r="3244">
      <c r="I3244" s="4" t="n"/>
      <c r="J3244" s="4" t="n"/>
    </row>
    <row r="3245">
      <c r="I3245" s="4" t="n"/>
      <c r="J3245" s="4" t="n"/>
    </row>
    <row r="3246">
      <c r="I3246" s="4" t="n"/>
      <c r="J3246" s="4" t="n"/>
    </row>
    <row r="3247">
      <c r="I3247" s="4" t="n"/>
      <c r="J3247" s="4" t="n"/>
    </row>
    <row r="3248">
      <c r="I3248" s="4" t="n"/>
      <c r="J3248" s="4" t="n"/>
    </row>
    <row r="3249">
      <c r="I3249" s="4" t="n"/>
      <c r="J3249" s="4" t="n"/>
    </row>
    <row r="3250">
      <c r="I3250" s="4" t="n"/>
      <c r="J3250" s="4" t="n"/>
    </row>
    <row r="3251">
      <c r="I3251" s="4" t="n"/>
      <c r="J3251" s="4" t="n"/>
    </row>
    <row r="3252">
      <c r="I3252" s="4" t="n"/>
      <c r="J3252" s="4" t="n"/>
    </row>
    <row r="3253">
      <c r="I3253" s="4" t="n"/>
      <c r="J3253" s="4" t="n"/>
    </row>
    <row r="3254">
      <c r="I3254" s="4" t="n"/>
      <c r="J3254" s="4" t="n"/>
    </row>
    <row r="3255">
      <c r="I3255" s="4" t="n"/>
      <c r="J3255" s="4" t="n"/>
    </row>
    <row r="3256">
      <c r="I3256" s="4" t="n"/>
      <c r="J3256" s="4" t="n"/>
    </row>
    <row r="3257">
      <c r="I3257" s="4" t="n"/>
      <c r="J3257" s="4" t="n"/>
    </row>
    <row r="3258">
      <c r="I3258" s="4" t="n"/>
      <c r="J3258" s="4" t="n"/>
    </row>
    <row r="3259">
      <c r="I3259" s="4" t="n"/>
      <c r="J3259" s="4" t="n"/>
    </row>
    <row r="3260">
      <c r="I3260" s="4" t="n"/>
      <c r="J3260" s="4" t="n"/>
    </row>
    <row r="3261">
      <c r="I3261" s="4" t="n"/>
      <c r="J3261" s="4" t="n"/>
    </row>
    <row r="3262">
      <c r="I3262" s="4" t="n"/>
      <c r="J3262" s="4" t="n"/>
    </row>
    <row r="3263">
      <c r="I3263" s="4" t="n"/>
      <c r="J3263" s="4" t="n"/>
    </row>
    <row r="3264">
      <c r="I3264" s="4" t="n"/>
      <c r="J3264" s="4" t="n"/>
    </row>
    <row r="3265">
      <c r="I3265" s="4" t="n"/>
      <c r="J3265" s="4" t="n"/>
    </row>
    <row r="3266">
      <c r="I3266" s="4" t="n"/>
      <c r="J3266" s="4" t="n"/>
    </row>
    <row r="3267">
      <c r="I3267" s="4" t="n"/>
      <c r="J3267" s="4" t="n"/>
    </row>
    <row r="3268">
      <c r="I3268" s="4" t="n"/>
      <c r="J3268" s="4" t="n"/>
    </row>
    <row r="3269">
      <c r="I3269" s="4" t="n"/>
      <c r="J3269" s="4" t="n"/>
    </row>
    <row r="3270">
      <c r="I3270" s="4" t="n"/>
      <c r="J3270" s="4" t="n"/>
    </row>
    <row r="3271">
      <c r="I3271" s="4" t="n"/>
      <c r="J3271" s="4" t="n"/>
    </row>
    <row r="3272">
      <c r="I3272" s="4" t="n"/>
      <c r="J3272" s="4" t="n"/>
    </row>
    <row r="3273">
      <c r="I3273" s="4" t="n"/>
      <c r="J3273" s="4" t="n"/>
    </row>
    <row r="3274">
      <c r="I3274" s="4" t="n"/>
      <c r="J3274" s="4" t="n"/>
    </row>
    <row r="3275">
      <c r="I3275" s="4" t="n"/>
      <c r="J3275" s="4" t="n"/>
    </row>
    <row r="3276">
      <c r="I3276" s="4" t="n"/>
      <c r="J3276" s="4" t="n"/>
    </row>
    <row r="3277">
      <c r="I3277" s="4" t="n"/>
      <c r="J3277" s="4" t="n"/>
    </row>
    <row r="3278">
      <c r="I3278" s="4" t="n"/>
      <c r="J3278" s="4" t="n"/>
    </row>
    <row r="3279">
      <c r="I3279" s="4" t="n"/>
      <c r="J3279" s="4" t="n"/>
    </row>
    <row r="3280">
      <c r="I3280" s="4" t="n"/>
      <c r="J3280" s="4" t="n"/>
    </row>
    <row r="3281">
      <c r="I3281" s="4" t="n"/>
      <c r="J3281" s="4" t="n"/>
    </row>
    <row r="3282">
      <c r="I3282" s="4" t="n"/>
      <c r="J3282" s="4" t="n"/>
    </row>
    <row r="3283">
      <c r="I3283" s="4" t="n"/>
      <c r="J3283" s="4" t="n"/>
    </row>
    <row r="3284">
      <c r="I3284" s="4" t="n"/>
      <c r="J3284" s="4" t="n"/>
    </row>
    <row r="3285">
      <c r="I3285" s="4" t="n"/>
      <c r="J3285" s="4" t="n"/>
    </row>
    <row r="3286">
      <c r="I3286" s="4" t="n"/>
      <c r="J3286" s="4" t="n"/>
    </row>
    <row r="3287">
      <c r="I3287" s="4" t="n"/>
      <c r="J3287" s="4" t="n"/>
    </row>
    <row r="3288">
      <c r="I3288" s="4" t="n"/>
      <c r="J3288" s="4" t="n"/>
    </row>
    <row r="3289">
      <c r="I3289" s="4" t="n"/>
      <c r="J3289" s="4" t="n"/>
    </row>
    <row r="3290">
      <c r="I3290" s="4" t="n"/>
      <c r="J3290" s="4" t="n"/>
    </row>
    <row r="3291">
      <c r="I3291" s="4" t="n"/>
      <c r="J3291" s="4" t="n"/>
    </row>
    <row r="3292">
      <c r="I3292" s="4" t="n"/>
      <c r="J3292" s="4" t="n"/>
    </row>
    <row r="3293">
      <c r="I3293" s="4" t="n"/>
      <c r="J3293" s="4" t="n"/>
    </row>
    <row r="3294">
      <c r="I3294" s="4" t="n"/>
      <c r="J3294" s="4" t="n"/>
    </row>
    <row r="3295">
      <c r="I3295" s="4" t="n"/>
      <c r="J3295" s="4" t="n"/>
    </row>
    <row r="3296">
      <c r="I3296" s="4" t="n"/>
      <c r="J3296" s="4" t="n"/>
    </row>
    <row r="3297">
      <c r="I3297" s="4" t="n"/>
      <c r="J3297" s="4" t="n"/>
    </row>
    <row r="3298">
      <c r="I3298" s="4" t="n"/>
      <c r="J3298" s="4" t="n"/>
    </row>
    <row r="3299">
      <c r="I3299" s="4" t="n"/>
      <c r="J3299" s="4" t="n"/>
    </row>
    <row r="3300">
      <c r="I3300" s="4" t="n"/>
      <c r="J3300" s="4" t="n"/>
    </row>
    <row r="3301">
      <c r="I3301" s="4" t="n"/>
      <c r="J3301" s="4" t="n"/>
    </row>
    <row r="3302">
      <c r="I3302" s="4" t="n"/>
      <c r="J3302" s="4" t="n"/>
    </row>
    <row r="3303">
      <c r="I3303" s="4" t="n"/>
      <c r="J3303" s="4" t="n"/>
    </row>
    <row r="3304">
      <c r="I3304" s="4" t="n"/>
      <c r="J3304" s="4" t="n"/>
    </row>
    <row r="3305">
      <c r="I3305" s="4" t="n"/>
      <c r="J3305" s="4" t="n"/>
    </row>
    <row r="3306">
      <c r="I3306" s="4" t="n"/>
      <c r="J3306" s="4" t="n"/>
    </row>
    <row r="3307">
      <c r="I3307" s="4" t="n"/>
      <c r="J3307" s="4" t="n"/>
    </row>
    <row r="3308">
      <c r="I3308" s="4" t="n"/>
      <c r="J3308" s="4" t="n"/>
    </row>
    <row r="3309">
      <c r="I3309" s="4" t="n"/>
      <c r="J3309" s="4" t="n"/>
    </row>
    <row r="3310">
      <c r="I3310" s="4" t="n"/>
      <c r="J3310" s="4" t="n"/>
    </row>
    <row r="3311">
      <c r="I3311" s="4" t="n"/>
      <c r="J3311" s="4" t="n"/>
    </row>
    <row r="3312">
      <c r="I3312" s="4" t="n"/>
      <c r="J3312" s="4" t="n"/>
    </row>
    <row r="3313">
      <c r="I3313" s="4" t="n"/>
      <c r="J3313" s="4" t="n"/>
    </row>
    <row r="3314">
      <c r="I3314" s="4" t="n"/>
      <c r="J3314" s="4" t="n"/>
    </row>
    <row r="3315">
      <c r="I3315" s="4" t="n"/>
      <c r="J3315" s="4" t="n"/>
    </row>
    <row r="3316">
      <c r="I3316" s="4" t="n"/>
      <c r="J3316" s="4" t="n"/>
    </row>
    <row r="3317">
      <c r="I3317" s="4" t="n"/>
      <c r="J3317" s="4" t="n"/>
    </row>
    <row r="3318">
      <c r="I3318" s="4" t="n"/>
      <c r="J3318" s="4" t="n"/>
    </row>
    <row r="3319">
      <c r="I3319" s="4" t="n"/>
      <c r="J3319" s="4" t="n"/>
    </row>
    <row r="3320">
      <c r="I3320" s="4" t="n"/>
      <c r="J3320" s="4" t="n"/>
    </row>
    <row r="3321">
      <c r="I3321" s="4" t="n"/>
      <c r="J3321" s="4" t="n"/>
    </row>
    <row r="3322">
      <c r="I3322" s="4" t="n"/>
      <c r="J3322" s="4" t="n"/>
    </row>
    <row r="3323">
      <c r="I3323" s="4" t="n"/>
      <c r="J3323" s="4" t="n"/>
    </row>
    <row r="3324">
      <c r="I3324" s="4" t="n"/>
      <c r="J3324" s="4" t="n"/>
    </row>
    <row r="3325">
      <c r="I3325" s="4" t="n"/>
      <c r="J3325" s="4" t="n"/>
    </row>
    <row r="3326">
      <c r="I3326" s="4" t="n"/>
      <c r="J3326" s="4" t="n"/>
    </row>
    <row r="3327">
      <c r="I3327" s="4" t="n"/>
      <c r="J3327" s="4" t="n"/>
    </row>
    <row r="3328">
      <c r="I3328" s="4" t="n"/>
      <c r="J3328" s="4" t="n"/>
    </row>
    <row r="3329">
      <c r="I3329" s="4" t="n"/>
      <c r="J3329" s="4" t="n"/>
    </row>
    <row r="3330">
      <c r="I3330" s="4" t="n"/>
      <c r="J3330" s="4" t="n"/>
    </row>
    <row r="3331">
      <c r="I3331" s="4" t="n"/>
      <c r="J3331" s="4" t="n"/>
    </row>
    <row r="3332">
      <c r="I3332" s="4" t="n"/>
      <c r="J3332" s="4" t="n"/>
    </row>
    <row r="3333">
      <c r="I3333" s="4" t="n"/>
      <c r="J3333" s="4" t="n"/>
    </row>
    <row r="3334">
      <c r="I3334" s="4" t="n"/>
      <c r="J3334" s="4" t="n"/>
    </row>
    <row r="3335">
      <c r="I3335" s="4" t="n"/>
      <c r="J3335" s="4" t="n"/>
    </row>
    <row r="3336">
      <c r="I3336" s="4" t="n"/>
      <c r="J3336" s="4" t="n"/>
    </row>
    <row r="3337">
      <c r="I3337" s="4" t="n"/>
      <c r="J3337" s="4" t="n"/>
    </row>
    <row r="3338">
      <c r="I3338" s="4" t="n"/>
      <c r="J3338" s="4" t="n"/>
    </row>
    <row r="3339">
      <c r="I3339" s="4" t="n"/>
      <c r="J3339" s="4" t="n"/>
    </row>
    <row r="3340">
      <c r="I3340" s="4" t="n"/>
      <c r="J3340" s="4" t="n"/>
    </row>
    <row r="3341">
      <c r="I3341" s="4" t="n"/>
      <c r="J3341" s="4" t="n"/>
    </row>
    <row r="3342">
      <c r="I3342" s="4" t="n"/>
      <c r="J3342" s="4" t="n"/>
    </row>
    <row r="3343">
      <c r="I3343" s="4" t="n"/>
      <c r="J3343" s="4" t="n"/>
    </row>
    <row r="3344">
      <c r="I3344" s="4" t="n"/>
      <c r="J3344" s="4" t="n"/>
    </row>
    <row r="3345">
      <c r="I3345" s="4" t="n"/>
      <c r="J3345" s="4" t="n"/>
    </row>
    <row r="3346">
      <c r="I3346" s="4" t="n"/>
      <c r="J3346" s="4" t="n"/>
    </row>
    <row r="3347">
      <c r="I3347" s="4" t="n"/>
      <c r="J3347" s="4" t="n"/>
    </row>
    <row r="3348">
      <c r="I3348" s="4" t="n"/>
      <c r="J3348" s="4" t="n"/>
    </row>
    <row r="3349">
      <c r="I3349" s="4" t="n"/>
      <c r="J3349" s="4" t="n"/>
    </row>
    <row r="3350">
      <c r="I3350" s="4" t="n"/>
      <c r="J3350" s="4" t="n"/>
    </row>
    <row r="3351">
      <c r="I3351" s="4" t="n"/>
      <c r="J3351" s="4" t="n"/>
    </row>
    <row r="3352">
      <c r="I3352" s="4" t="n"/>
      <c r="J3352" s="4" t="n"/>
    </row>
    <row r="3353">
      <c r="I3353" s="4" t="n"/>
      <c r="J3353" s="4" t="n"/>
    </row>
    <row r="3354">
      <c r="I3354" s="4" t="n"/>
      <c r="J3354" s="4" t="n"/>
    </row>
    <row r="3355">
      <c r="I3355" s="4" t="n"/>
      <c r="J3355" s="4" t="n"/>
    </row>
    <row r="3356">
      <c r="I3356" s="4" t="n"/>
      <c r="J3356" s="4" t="n"/>
    </row>
    <row r="3357">
      <c r="I3357" s="4" t="n"/>
      <c r="J3357" s="4" t="n"/>
    </row>
    <row r="3358">
      <c r="I3358" s="4" t="n"/>
      <c r="J3358" s="4" t="n"/>
    </row>
    <row r="3359">
      <c r="I3359" s="4" t="n"/>
      <c r="J3359" s="4" t="n"/>
    </row>
    <row r="3360">
      <c r="I3360" s="4" t="n"/>
      <c r="J3360" s="4" t="n"/>
    </row>
    <row r="3361">
      <c r="I3361" s="4" t="n"/>
      <c r="J3361" s="4" t="n"/>
    </row>
    <row r="3362">
      <c r="I3362" s="4" t="n"/>
      <c r="J3362" s="4" t="n"/>
    </row>
    <row r="3363">
      <c r="I3363" s="4" t="n"/>
      <c r="J3363" s="4" t="n"/>
    </row>
    <row r="3364">
      <c r="I3364" s="4" t="n"/>
      <c r="J3364" s="4" t="n"/>
    </row>
    <row r="3365">
      <c r="I3365" s="4" t="n"/>
      <c r="J3365" s="4" t="n"/>
    </row>
    <row r="3366">
      <c r="I3366" s="4" t="n"/>
      <c r="J3366" s="4" t="n"/>
    </row>
    <row r="3367">
      <c r="I3367" s="4" t="n"/>
      <c r="J3367" s="4" t="n"/>
    </row>
    <row r="3368">
      <c r="I3368" s="4" t="n"/>
      <c r="J3368" s="4" t="n"/>
    </row>
    <row r="3369">
      <c r="I3369" s="4" t="n"/>
      <c r="J3369" s="4" t="n"/>
    </row>
    <row r="3370">
      <c r="I3370" s="4" t="n"/>
      <c r="J3370" s="4" t="n"/>
    </row>
    <row r="3371">
      <c r="I3371" s="4" t="n"/>
      <c r="J3371" s="4" t="n"/>
    </row>
    <row r="3372">
      <c r="I3372" s="4" t="n"/>
      <c r="J3372" s="4" t="n"/>
    </row>
    <row r="3373">
      <c r="I3373" s="4" t="n"/>
      <c r="J3373" s="4" t="n"/>
    </row>
    <row r="3374">
      <c r="I3374" s="4" t="n"/>
      <c r="J3374" s="4" t="n"/>
    </row>
    <row r="3375">
      <c r="I3375" s="4" t="n"/>
      <c r="J3375" s="4" t="n"/>
    </row>
    <row r="3376">
      <c r="I3376" s="4" t="n"/>
      <c r="J3376" s="4" t="n"/>
    </row>
    <row r="3377">
      <c r="I3377" s="4" t="n"/>
      <c r="J3377" s="4" t="n"/>
    </row>
    <row r="3378">
      <c r="I3378" s="4" t="n"/>
      <c r="J3378" s="4" t="n"/>
    </row>
    <row r="3379">
      <c r="I3379" s="4" t="n"/>
      <c r="J3379" s="4" t="n"/>
    </row>
    <row r="3380">
      <c r="I3380" s="4" t="n"/>
      <c r="J3380" s="4" t="n"/>
    </row>
    <row r="3381">
      <c r="I3381" s="4" t="n"/>
      <c r="J3381" s="4" t="n"/>
    </row>
    <row r="3382">
      <c r="I3382" s="4" t="n"/>
      <c r="J3382" s="4" t="n"/>
    </row>
    <row r="3383">
      <c r="I3383" s="4" t="n"/>
      <c r="J3383" s="4" t="n"/>
    </row>
    <row r="3384">
      <c r="I3384" s="4" t="n"/>
      <c r="J3384" s="4" t="n"/>
    </row>
    <row r="3385">
      <c r="I3385" s="4" t="n"/>
      <c r="J3385" s="4" t="n"/>
    </row>
    <row r="3386">
      <c r="I3386" s="4" t="n"/>
      <c r="J3386" s="4" t="n"/>
    </row>
    <row r="3387">
      <c r="I3387" s="4" t="n"/>
      <c r="J3387" s="4" t="n"/>
    </row>
    <row r="3388">
      <c r="I3388" s="4" t="n"/>
      <c r="J3388" s="4" t="n"/>
    </row>
    <row r="3389">
      <c r="I3389" s="4" t="n"/>
      <c r="J3389" s="4" t="n"/>
    </row>
    <row r="3390">
      <c r="I3390" s="4" t="n"/>
      <c r="J3390" s="4" t="n"/>
    </row>
    <row r="3391">
      <c r="I3391" s="4" t="n"/>
      <c r="J3391" s="4" t="n"/>
    </row>
    <row r="3392">
      <c r="I3392" s="4" t="n"/>
      <c r="J3392" s="4" t="n"/>
    </row>
    <row r="3393">
      <c r="I3393" s="4" t="n"/>
      <c r="J3393" s="4" t="n"/>
    </row>
    <row r="3394">
      <c r="I3394" s="4" t="n"/>
      <c r="J3394" s="4" t="n"/>
    </row>
    <row r="3395">
      <c r="I3395" s="4" t="n"/>
      <c r="J3395" s="4" t="n"/>
    </row>
    <row r="3396">
      <c r="I3396" s="4" t="n"/>
      <c r="J3396" s="4" t="n"/>
    </row>
    <row r="3397">
      <c r="I3397" s="4" t="n"/>
      <c r="J3397" s="4" t="n"/>
    </row>
    <row r="3398">
      <c r="I3398" s="4" t="n"/>
      <c r="J3398" s="4" t="n"/>
    </row>
    <row r="3399">
      <c r="I3399" s="4" t="n"/>
      <c r="J3399" s="4" t="n"/>
    </row>
    <row r="3400">
      <c r="I3400" s="4" t="n"/>
      <c r="J3400" s="4" t="n"/>
    </row>
    <row r="3401">
      <c r="I3401" s="4" t="n"/>
      <c r="J3401" s="4" t="n"/>
    </row>
    <row r="3402">
      <c r="I3402" s="4" t="n"/>
      <c r="J3402" s="4" t="n"/>
    </row>
    <row r="3403">
      <c r="I3403" s="4" t="n"/>
      <c r="J3403" s="4" t="n"/>
    </row>
    <row r="3404">
      <c r="I3404" s="4" t="n"/>
      <c r="J3404" s="4" t="n"/>
    </row>
    <row r="3405">
      <c r="I3405" s="4" t="n"/>
      <c r="J3405" s="4" t="n"/>
    </row>
    <row r="3406">
      <c r="I3406" s="4" t="n"/>
      <c r="J3406" s="4" t="n"/>
    </row>
    <row r="3407">
      <c r="I3407" s="4" t="n"/>
      <c r="J3407" s="4" t="n"/>
    </row>
    <row r="3408">
      <c r="I3408" s="4" t="n"/>
      <c r="J3408" s="4" t="n"/>
    </row>
    <row r="3409">
      <c r="I3409" s="4" t="n"/>
      <c r="J3409" s="4" t="n"/>
    </row>
    <row r="3410">
      <c r="I3410" s="4" t="n"/>
      <c r="J3410" s="4" t="n"/>
    </row>
    <row r="3411">
      <c r="I3411" s="4" t="n"/>
      <c r="J3411" s="4" t="n"/>
    </row>
    <row r="3412">
      <c r="I3412" s="4" t="n"/>
      <c r="J3412" s="4" t="n"/>
    </row>
    <row r="3413">
      <c r="I3413" s="4" t="n"/>
      <c r="J3413" s="4" t="n"/>
    </row>
    <row r="3414">
      <c r="I3414" s="4" t="n"/>
      <c r="J3414" s="4" t="n"/>
    </row>
    <row r="3415">
      <c r="I3415" s="4" t="n"/>
      <c r="J3415" s="4" t="n"/>
    </row>
    <row r="3416">
      <c r="I3416" s="4" t="n"/>
      <c r="J3416" s="4" t="n"/>
    </row>
    <row r="3417">
      <c r="I3417" s="4" t="n"/>
      <c r="J3417" s="4" t="n"/>
    </row>
    <row r="3418">
      <c r="I3418" s="4" t="n"/>
      <c r="J3418" s="4" t="n"/>
    </row>
    <row r="3419">
      <c r="I3419" s="4" t="n"/>
      <c r="J3419" s="4" t="n"/>
    </row>
    <row r="3420">
      <c r="I3420" s="4" t="n"/>
      <c r="J3420" s="4" t="n"/>
    </row>
    <row r="3421">
      <c r="I3421" s="4" t="n"/>
      <c r="J3421" s="4" t="n"/>
    </row>
    <row r="3422">
      <c r="I3422" s="4" t="n"/>
      <c r="J3422" s="4" t="n"/>
    </row>
    <row r="3423">
      <c r="I3423" s="4" t="n"/>
      <c r="J3423" s="4" t="n"/>
    </row>
    <row r="3424">
      <c r="I3424" s="4" t="n"/>
      <c r="J3424" s="4" t="n"/>
    </row>
    <row r="3425">
      <c r="I3425" s="4" t="n"/>
      <c r="J3425" s="4" t="n"/>
    </row>
    <row r="3426">
      <c r="I3426" s="4" t="n"/>
      <c r="J3426" s="4" t="n"/>
    </row>
    <row r="3427">
      <c r="I3427" s="4" t="n"/>
      <c r="J3427" s="4" t="n"/>
    </row>
    <row r="3428">
      <c r="I3428" s="4" t="n"/>
      <c r="J3428" s="4" t="n"/>
    </row>
    <row r="3429">
      <c r="I3429" s="4" t="n"/>
      <c r="J3429" s="4" t="n"/>
    </row>
    <row r="3430">
      <c r="I3430" s="4" t="n"/>
      <c r="J3430" s="4" t="n"/>
    </row>
    <row r="3431">
      <c r="I3431" s="4" t="n"/>
      <c r="J3431" s="4" t="n"/>
    </row>
    <row r="3432">
      <c r="I3432" s="4" t="n"/>
      <c r="J3432" s="4" t="n"/>
    </row>
    <row r="3433">
      <c r="I3433" s="4" t="n"/>
      <c r="J3433" s="4" t="n"/>
    </row>
    <row r="3434">
      <c r="I3434" s="4" t="n"/>
      <c r="J3434" s="4" t="n"/>
    </row>
    <row r="3435">
      <c r="I3435" s="4" t="n"/>
      <c r="J3435" s="4" t="n"/>
    </row>
    <row r="3436">
      <c r="I3436" s="4" t="n"/>
      <c r="J3436" s="4" t="n"/>
    </row>
    <row r="3437">
      <c r="I3437" s="4" t="n"/>
      <c r="J3437" s="4" t="n"/>
    </row>
    <row r="3438">
      <c r="I3438" s="4" t="n"/>
      <c r="J3438" s="4" t="n"/>
    </row>
    <row r="3439">
      <c r="I3439" s="4" t="n"/>
      <c r="J3439" s="4" t="n"/>
    </row>
    <row r="3440">
      <c r="I3440" s="4" t="n"/>
      <c r="J3440" s="4" t="n"/>
    </row>
    <row r="3441">
      <c r="I3441" s="4" t="n"/>
      <c r="J3441" s="4" t="n"/>
    </row>
    <row r="3442">
      <c r="I3442" s="4" t="n"/>
      <c r="J3442" s="4" t="n"/>
    </row>
    <row r="3443">
      <c r="I3443" s="4" t="n"/>
      <c r="J3443" s="4" t="n"/>
    </row>
    <row r="3444">
      <c r="I3444" s="4" t="n"/>
      <c r="J3444" s="4" t="n"/>
    </row>
    <row r="3445">
      <c r="I3445" s="4" t="n"/>
      <c r="J3445" s="4" t="n"/>
    </row>
    <row r="3446">
      <c r="I3446" s="4" t="n"/>
      <c r="J3446" s="4" t="n"/>
    </row>
    <row r="3447">
      <c r="I3447" s="4" t="n"/>
      <c r="J3447" s="4" t="n"/>
    </row>
    <row r="3448">
      <c r="I3448" s="4" t="n"/>
      <c r="J3448" s="4" t="n"/>
    </row>
    <row r="3449">
      <c r="I3449" s="4" t="n"/>
      <c r="J3449" s="4" t="n"/>
    </row>
    <row r="3450">
      <c r="I3450" s="4" t="n"/>
      <c r="J3450" s="4" t="n"/>
    </row>
    <row r="3451">
      <c r="I3451" s="4" t="n"/>
      <c r="J3451" s="4" t="n"/>
    </row>
    <row r="3452">
      <c r="I3452" s="4" t="n"/>
      <c r="J3452" s="4" t="n"/>
    </row>
    <row r="3453">
      <c r="I3453" s="4" t="n"/>
      <c r="J3453" s="4" t="n"/>
    </row>
    <row r="3454">
      <c r="I3454" s="4" t="n"/>
      <c r="J3454" s="4" t="n"/>
    </row>
    <row r="3455">
      <c r="I3455" s="4" t="n"/>
      <c r="J3455" s="4" t="n"/>
    </row>
    <row r="3456">
      <c r="I3456" s="4" t="n"/>
      <c r="J3456" s="4" t="n"/>
    </row>
    <row r="3457">
      <c r="I3457" s="4" t="n"/>
      <c r="J3457" s="4" t="n"/>
    </row>
    <row r="3458">
      <c r="I3458" s="4" t="n"/>
      <c r="J3458" s="4" t="n"/>
    </row>
    <row r="3459">
      <c r="I3459" s="4" t="n"/>
      <c r="J3459" s="4" t="n"/>
    </row>
    <row r="3460">
      <c r="I3460" s="4" t="n"/>
      <c r="J3460" s="4" t="n"/>
    </row>
    <row r="3461">
      <c r="I3461" s="4" t="n"/>
      <c r="J3461" s="4" t="n"/>
    </row>
    <row r="3462">
      <c r="I3462" s="4" t="n"/>
      <c r="J3462" s="4" t="n"/>
    </row>
    <row r="3463">
      <c r="I3463" s="4" t="n"/>
      <c r="J3463" s="4" t="n"/>
    </row>
    <row r="3464">
      <c r="I3464" s="4" t="n"/>
      <c r="J3464" s="4" t="n"/>
    </row>
    <row r="3465">
      <c r="I3465" s="4" t="n"/>
      <c r="J3465" s="4" t="n"/>
    </row>
    <row r="3466">
      <c r="I3466" s="4" t="n"/>
      <c r="J3466" s="4" t="n"/>
    </row>
    <row r="3467">
      <c r="I3467" s="4" t="n"/>
      <c r="J3467" s="4" t="n"/>
    </row>
    <row r="3468">
      <c r="I3468" s="4" t="n"/>
      <c r="J3468" s="4" t="n"/>
    </row>
    <row r="3469">
      <c r="I3469" s="4" t="n"/>
      <c r="J3469" s="4" t="n"/>
    </row>
    <row r="3470">
      <c r="I3470" s="4" t="n"/>
      <c r="J3470" s="4" t="n"/>
    </row>
    <row r="3471">
      <c r="I3471" s="4" t="n"/>
      <c r="J3471" s="4" t="n"/>
    </row>
    <row r="3472">
      <c r="I3472" s="4" t="n"/>
      <c r="J3472" s="4" t="n"/>
    </row>
    <row r="3473">
      <c r="I3473" s="4" t="n"/>
      <c r="J3473" s="4" t="n"/>
    </row>
    <row r="3474">
      <c r="I3474" s="4" t="n"/>
      <c r="J3474" s="4" t="n"/>
    </row>
    <row r="3475">
      <c r="I3475" s="4" t="n"/>
      <c r="J3475" s="4" t="n"/>
    </row>
    <row r="3476">
      <c r="I3476" s="4" t="n"/>
      <c r="J3476" s="4" t="n"/>
    </row>
    <row r="3477">
      <c r="I3477" s="4" t="n"/>
      <c r="J3477" s="4" t="n"/>
    </row>
    <row r="3478">
      <c r="I3478" s="4" t="n"/>
      <c r="J3478" s="4" t="n"/>
    </row>
    <row r="3479">
      <c r="I3479" s="4" t="n"/>
      <c r="J3479" s="4" t="n"/>
    </row>
    <row r="3480">
      <c r="I3480" s="4" t="n"/>
      <c r="J3480" s="4" t="n"/>
    </row>
    <row r="3481">
      <c r="I3481" s="4" t="n"/>
      <c r="J3481" s="4" t="n"/>
    </row>
    <row r="3482">
      <c r="I3482" s="4" t="n"/>
      <c r="J3482" s="4" t="n"/>
    </row>
    <row r="3483">
      <c r="I3483" s="4" t="n"/>
      <c r="J3483" s="4" t="n"/>
    </row>
    <row r="3484">
      <c r="I3484" s="4" t="n"/>
      <c r="J3484" s="4" t="n"/>
    </row>
    <row r="3485">
      <c r="I3485" s="4" t="n"/>
      <c r="J3485" s="4" t="n"/>
    </row>
    <row r="3486">
      <c r="I3486" s="4" t="n"/>
      <c r="J3486" s="4" t="n"/>
    </row>
    <row r="3487">
      <c r="I3487" s="4" t="n"/>
      <c r="J3487" s="4" t="n"/>
    </row>
    <row r="3488">
      <c r="I3488" s="4" t="n"/>
      <c r="J3488" s="4" t="n"/>
    </row>
    <row r="3489">
      <c r="I3489" s="4" t="n"/>
      <c r="J3489" s="4" t="n"/>
    </row>
    <row r="3490">
      <c r="I3490" s="4" t="n"/>
      <c r="J3490" s="4" t="n"/>
    </row>
    <row r="3491">
      <c r="I3491" s="4" t="n"/>
      <c r="J3491" s="4" t="n"/>
    </row>
    <row r="3492">
      <c r="I3492" s="4" t="n"/>
      <c r="J3492" s="4" t="n"/>
    </row>
    <row r="3493">
      <c r="I3493" s="4" t="n"/>
      <c r="J3493" s="4" t="n"/>
    </row>
    <row r="3494">
      <c r="I3494" s="4" t="n"/>
      <c r="J3494" s="4" t="n"/>
    </row>
    <row r="3495">
      <c r="I3495" s="4" t="n"/>
      <c r="J3495" s="4" t="n"/>
    </row>
    <row r="3496">
      <c r="I3496" s="4" t="n"/>
      <c r="J3496" s="4" t="n"/>
    </row>
    <row r="3497">
      <c r="I3497" s="4" t="n"/>
      <c r="J3497" s="4" t="n"/>
    </row>
    <row r="3498">
      <c r="I3498" s="4" t="n"/>
      <c r="J3498" s="4" t="n"/>
    </row>
    <row r="3499">
      <c r="I3499" s="4" t="n"/>
      <c r="J3499" s="4" t="n"/>
    </row>
    <row r="3500">
      <c r="I3500" s="4" t="n"/>
      <c r="J3500" s="4" t="n"/>
    </row>
    <row r="3501">
      <c r="I3501" s="4" t="n"/>
      <c r="J3501" s="4" t="n"/>
    </row>
    <row r="3502">
      <c r="I3502" s="4" t="n"/>
      <c r="J3502" s="4" t="n"/>
    </row>
    <row r="3503">
      <c r="I3503" s="4" t="n"/>
      <c r="J3503" s="4" t="n"/>
    </row>
    <row r="3504">
      <c r="I3504" s="4" t="n"/>
      <c r="J3504" s="4" t="n"/>
    </row>
    <row r="3505">
      <c r="I3505" s="4" t="n"/>
      <c r="J3505" s="4" t="n"/>
    </row>
    <row r="3506">
      <c r="I3506" s="4" t="n"/>
      <c r="J3506" s="4" t="n"/>
    </row>
    <row r="3507">
      <c r="I3507" s="4" t="n"/>
      <c r="J3507" s="4" t="n"/>
    </row>
    <row r="3508">
      <c r="I3508" s="4" t="n"/>
      <c r="J3508" s="4" t="n"/>
    </row>
    <row r="3509">
      <c r="I3509" s="4" t="n"/>
      <c r="J3509" s="4" t="n"/>
    </row>
    <row r="3510">
      <c r="I3510" s="4" t="n"/>
      <c r="J3510" s="4" t="n"/>
    </row>
    <row r="3511">
      <c r="I3511" s="4" t="n"/>
      <c r="J3511" s="4" t="n"/>
    </row>
    <row r="3512">
      <c r="I3512" s="4" t="n"/>
      <c r="J3512" s="4" t="n"/>
    </row>
    <row r="3513">
      <c r="I3513" s="4" t="n"/>
      <c r="J3513" s="4" t="n"/>
    </row>
    <row r="3514">
      <c r="I3514" s="4" t="n"/>
      <c r="J3514" s="4" t="n"/>
    </row>
    <row r="3515">
      <c r="I3515" s="4" t="n"/>
      <c r="J3515" s="4" t="n"/>
    </row>
    <row r="3516">
      <c r="I3516" s="4" t="n"/>
      <c r="J3516" s="4" t="n"/>
    </row>
    <row r="3517">
      <c r="I3517" s="4" t="n"/>
      <c r="J3517" s="4" t="n"/>
    </row>
    <row r="3518">
      <c r="I3518" s="4" t="n"/>
      <c r="J3518" s="4" t="n"/>
    </row>
    <row r="3519">
      <c r="I3519" s="4" t="n"/>
      <c r="J3519" s="4" t="n"/>
    </row>
    <row r="3520">
      <c r="I3520" s="4" t="n"/>
      <c r="J3520" s="4" t="n"/>
    </row>
    <row r="3521">
      <c r="I3521" s="4" t="n"/>
      <c r="J3521" s="4" t="n"/>
    </row>
    <row r="3522">
      <c r="I3522" s="4" t="n"/>
      <c r="J3522" s="4" t="n"/>
    </row>
    <row r="3523">
      <c r="I3523" s="4" t="n"/>
      <c r="J3523" s="4" t="n"/>
    </row>
    <row r="3524">
      <c r="I3524" s="4" t="n"/>
      <c r="J3524" s="4" t="n"/>
    </row>
    <row r="3525">
      <c r="I3525" s="4" t="n"/>
      <c r="J3525" s="4" t="n"/>
    </row>
    <row r="3526">
      <c r="I3526" s="4" t="n"/>
      <c r="J3526" s="4" t="n"/>
    </row>
    <row r="3527">
      <c r="I3527" s="4" t="n"/>
      <c r="J3527" s="4" t="n"/>
    </row>
    <row r="3528">
      <c r="I3528" s="4" t="n"/>
      <c r="J3528" s="4" t="n"/>
    </row>
    <row r="3529">
      <c r="I3529" s="4" t="n"/>
      <c r="J3529" s="4" t="n"/>
    </row>
    <row r="3530">
      <c r="I3530" s="4" t="n"/>
      <c r="J3530" s="4" t="n"/>
    </row>
    <row r="3531">
      <c r="I3531" s="4" t="n"/>
      <c r="J3531" s="4" t="n"/>
    </row>
    <row r="3532">
      <c r="I3532" s="4" t="n"/>
      <c r="J3532" s="4" t="n"/>
    </row>
    <row r="3533">
      <c r="I3533" s="4" t="n"/>
      <c r="J3533" s="4" t="n"/>
    </row>
    <row r="3534">
      <c r="I3534" s="4" t="n"/>
      <c r="J3534" s="4" t="n"/>
    </row>
    <row r="3535">
      <c r="I3535" s="4" t="n"/>
      <c r="J3535" s="4" t="n"/>
    </row>
    <row r="3536">
      <c r="I3536" s="4" t="n"/>
      <c r="J3536" s="4" t="n"/>
    </row>
    <row r="3537">
      <c r="I3537" s="4" t="n"/>
      <c r="J3537" s="4" t="n"/>
    </row>
    <row r="3538">
      <c r="I3538" s="4" t="n"/>
      <c r="J3538" s="4" t="n"/>
    </row>
    <row r="3539">
      <c r="I3539" s="4" t="n"/>
      <c r="J3539" s="4" t="n"/>
    </row>
    <row r="3540">
      <c r="I3540" s="4" t="n"/>
      <c r="J3540" s="4" t="n"/>
    </row>
    <row r="3541">
      <c r="I3541" s="4" t="n"/>
      <c r="J3541" s="4" t="n"/>
    </row>
    <row r="3542">
      <c r="I3542" s="4" t="n"/>
      <c r="J3542" s="4" t="n"/>
    </row>
    <row r="3543">
      <c r="I3543" s="4" t="n"/>
      <c r="J3543" s="4" t="n"/>
    </row>
    <row r="3544">
      <c r="I3544" s="4" t="n"/>
      <c r="J3544" s="4" t="n"/>
    </row>
    <row r="3545">
      <c r="I3545" s="4" t="n"/>
      <c r="J3545" s="4" t="n"/>
    </row>
    <row r="3546">
      <c r="I3546" s="4" t="n"/>
      <c r="J3546" s="4" t="n"/>
    </row>
    <row r="3547">
      <c r="I3547" s="4" t="n"/>
      <c r="J3547" s="4" t="n"/>
    </row>
    <row r="3548">
      <c r="I3548" s="4" t="n"/>
      <c r="J3548" s="4" t="n"/>
    </row>
    <row r="3549">
      <c r="I3549" s="4" t="n"/>
      <c r="J3549" s="4" t="n"/>
    </row>
    <row r="3550">
      <c r="I3550" s="4" t="n"/>
      <c r="J3550" s="4" t="n"/>
    </row>
    <row r="3551">
      <c r="I3551" s="4" t="n"/>
      <c r="J3551" s="4" t="n"/>
    </row>
    <row r="3552">
      <c r="I3552" s="4" t="n"/>
      <c r="J3552" s="4" t="n"/>
    </row>
    <row r="3553">
      <c r="I3553" s="4" t="n"/>
      <c r="J3553" s="4" t="n"/>
    </row>
    <row r="3554">
      <c r="I3554" s="4" t="n"/>
      <c r="J3554" s="4" t="n"/>
    </row>
    <row r="3555">
      <c r="I3555" s="4" t="n"/>
      <c r="J3555" s="4" t="n"/>
    </row>
    <row r="3556">
      <c r="I3556" s="4" t="n"/>
      <c r="J3556" s="4" t="n"/>
    </row>
    <row r="3557">
      <c r="I3557" s="4" t="n"/>
      <c r="J3557" s="4" t="n"/>
    </row>
    <row r="3558">
      <c r="I3558" s="4" t="n"/>
      <c r="J3558" s="4" t="n"/>
    </row>
    <row r="3559">
      <c r="I3559" s="4" t="n"/>
      <c r="J3559" s="4" t="n"/>
    </row>
    <row r="3560">
      <c r="I3560" s="4" t="n"/>
      <c r="J3560" s="4" t="n"/>
    </row>
    <row r="3561">
      <c r="I3561" s="4" t="n"/>
      <c r="J3561" s="4" t="n"/>
    </row>
    <row r="3562">
      <c r="I3562" s="4" t="n"/>
      <c r="J3562" s="4" t="n"/>
    </row>
    <row r="3563">
      <c r="I3563" s="4" t="n"/>
      <c r="J3563" s="4" t="n"/>
    </row>
    <row r="3564">
      <c r="I3564" s="4" t="n"/>
      <c r="J3564" s="4" t="n"/>
    </row>
    <row r="3565">
      <c r="I3565" s="4" t="n"/>
      <c r="J3565" s="4" t="n"/>
    </row>
    <row r="3566">
      <c r="I3566" s="4" t="n"/>
      <c r="J3566" s="4" t="n"/>
    </row>
    <row r="3567">
      <c r="I3567" s="4" t="n"/>
      <c r="J3567" s="4" t="n"/>
    </row>
    <row r="3568">
      <c r="I3568" s="4" t="n"/>
      <c r="J3568" s="4" t="n"/>
    </row>
    <row r="3569">
      <c r="I3569" s="4" t="n"/>
      <c r="J3569" s="4" t="n"/>
    </row>
    <row r="3570">
      <c r="I3570" s="4" t="n"/>
      <c r="J3570" s="4" t="n"/>
    </row>
    <row r="3571">
      <c r="I3571" s="4" t="n"/>
      <c r="J3571" s="4" t="n"/>
    </row>
    <row r="3572">
      <c r="I3572" s="4" t="n"/>
      <c r="J3572" s="4" t="n"/>
    </row>
    <row r="3573">
      <c r="I3573" s="4" t="n"/>
      <c r="J3573" s="4" t="n"/>
    </row>
    <row r="3574">
      <c r="I3574" s="4" t="n"/>
      <c r="J3574" s="4" t="n"/>
    </row>
    <row r="3575">
      <c r="I3575" s="4" t="n"/>
      <c r="J3575" s="4" t="n"/>
    </row>
    <row r="3576">
      <c r="I3576" s="4" t="n"/>
      <c r="J3576" s="4" t="n"/>
    </row>
    <row r="3577">
      <c r="I3577" s="4" t="n"/>
      <c r="J3577" s="4" t="n"/>
    </row>
    <row r="3578">
      <c r="I3578" s="4" t="n"/>
      <c r="J3578" s="4" t="n"/>
    </row>
    <row r="3579">
      <c r="I3579" s="4" t="n"/>
      <c r="J3579" s="4" t="n"/>
    </row>
    <row r="3580">
      <c r="I3580" s="4" t="n"/>
      <c r="J3580" s="4" t="n"/>
    </row>
    <row r="3581">
      <c r="I3581" s="4" t="n"/>
      <c r="J3581" s="4" t="n"/>
    </row>
    <row r="3582">
      <c r="I3582" s="4" t="n"/>
      <c r="J3582" s="4" t="n"/>
    </row>
    <row r="3583">
      <c r="I3583" s="4" t="n"/>
      <c r="J3583" s="4" t="n"/>
    </row>
    <row r="3584">
      <c r="I3584" s="4" t="n"/>
      <c r="J3584" s="4" t="n"/>
    </row>
    <row r="3585">
      <c r="I3585" s="4" t="n"/>
      <c r="J3585" s="4" t="n"/>
    </row>
    <row r="3586">
      <c r="I3586" s="4" t="n"/>
      <c r="J3586" s="4" t="n"/>
    </row>
    <row r="3587">
      <c r="I3587" s="4" t="n"/>
      <c r="J3587" s="4" t="n"/>
    </row>
    <row r="3588">
      <c r="I3588" s="4" t="n"/>
      <c r="J3588" s="4" t="n"/>
    </row>
    <row r="3589">
      <c r="I3589" s="4" t="n"/>
      <c r="J3589" s="4" t="n"/>
    </row>
    <row r="3590">
      <c r="I3590" s="4" t="n"/>
      <c r="J3590" s="4" t="n"/>
    </row>
    <row r="3591">
      <c r="I3591" s="4" t="n"/>
      <c r="J3591" s="4" t="n"/>
    </row>
    <row r="3592">
      <c r="I3592" s="4" t="n"/>
      <c r="J3592" s="4" t="n"/>
    </row>
    <row r="3593">
      <c r="I3593" s="4" t="n"/>
      <c r="J3593" s="4" t="n"/>
    </row>
    <row r="3594">
      <c r="I3594" s="4" t="n"/>
      <c r="J3594" s="4" t="n"/>
    </row>
    <row r="3595">
      <c r="I3595" s="4" t="n"/>
      <c r="J3595" s="4" t="n"/>
    </row>
    <row r="3596">
      <c r="I3596" s="4" t="n"/>
      <c r="J3596" s="4" t="n"/>
    </row>
    <row r="3597">
      <c r="I3597" s="4" t="n"/>
      <c r="J3597" s="4" t="n"/>
    </row>
    <row r="3598">
      <c r="I3598" s="4" t="n"/>
      <c r="J3598" s="4" t="n"/>
    </row>
    <row r="3599">
      <c r="I3599" s="4" t="n"/>
      <c r="J3599" s="4" t="n"/>
    </row>
    <row r="3600">
      <c r="I3600" s="4" t="n"/>
      <c r="J3600" s="4" t="n"/>
    </row>
    <row r="3601">
      <c r="I3601" s="4" t="n"/>
      <c r="J3601" s="4" t="n"/>
    </row>
    <row r="3602">
      <c r="I3602" s="4" t="n"/>
      <c r="J3602" s="4" t="n"/>
    </row>
    <row r="3603">
      <c r="I3603" s="4" t="n"/>
      <c r="J3603" s="4" t="n"/>
    </row>
    <row r="3604">
      <c r="I3604" s="4" t="n"/>
      <c r="J3604" s="4" t="n"/>
    </row>
    <row r="3605">
      <c r="I3605" s="4" t="n"/>
      <c r="J3605" s="4" t="n"/>
    </row>
    <row r="3606">
      <c r="I3606" s="4" t="n"/>
      <c r="J3606" s="4" t="n"/>
    </row>
    <row r="3607">
      <c r="I3607" s="4" t="n"/>
      <c r="J3607" s="4" t="n"/>
    </row>
    <row r="3608">
      <c r="I3608" s="4" t="n"/>
      <c r="J3608" s="4" t="n"/>
    </row>
    <row r="3609">
      <c r="I3609" s="4" t="n"/>
      <c r="J3609" s="4" t="n"/>
    </row>
    <row r="3610">
      <c r="I3610" s="4" t="n"/>
      <c r="J3610" s="4" t="n"/>
    </row>
    <row r="3611">
      <c r="I3611" s="4" t="n"/>
      <c r="J3611" s="4" t="n"/>
    </row>
    <row r="3612">
      <c r="I3612" s="4" t="n"/>
      <c r="J3612" s="4" t="n"/>
    </row>
    <row r="3613">
      <c r="I3613" s="4" t="n"/>
      <c r="J3613" s="4" t="n"/>
    </row>
    <row r="3614">
      <c r="I3614" s="4" t="n"/>
      <c r="J3614" s="4" t="n"/>
    </row>
    <row r="3615">
      <c r="I3615" s="4" t="n"/>
      <c r="J3615" s="4" t="n"/>
    </row>
    <row r="3616">
      <c r="I3616" s="4" t="n"/>
      <c r="J3616" s="4" t="n"/>
    </row>
    <row r="3617">
      <c r="I3617" s="4" t="n"/>
      <c r="J3617" s="4" t="n"/>
    </row>
    <row r="3618">
      <c r="I3618" s="4" t="n"/>
      <c r="J3618" s="4" t="n"/>
    </row>
    <row r="3619">
      <c r="I3619" s="4" t="n"/>
      <c r="J3619" s="4" t="n"/>
    </row>
    <row r="3620">
      <c r="I3620" s="4" t="n"/>
      <c r="J3620" s="4" t="n"/>
    </row>
    <row r="3621">
      <c r="I3621" s="4" t="n"/>
      <c r="J3621" s="4" t="n"/>
    </row>
    <row r="3622">
      <c r="I3622" s="4" t="n"/>
      <c r="J3622" s="4" t="n"/>
    </row>
    <row r="3623">
      <c r="I3623" s="4" t="n"/>
      <c r="J3623" s="4" t="n"/>
    </row>
    <row r="3624">
      <c r="I3624" s="4" t="n"/>
      <c r="J3624" s="4" t="n"/>
    </row>
    <row r="3625">
      <c r="I3625" s="4" t="n"/>
      <c r="J3625" s="4" t="n"/>
    </row>
    <row r="3626">
      <c r="I3626" s="4" t="n"/>
      <c r="J3626" s="4" t="n"/>
    </row>
    <row r="3627">
      <c r="I3627" s="4" t="n"/>
      <c r="J3627" s="4" t="n"/>
    </row>
    <row r="3628">
      <c r="I3628" s="4" t="n"/>
      <c r="J3628" s="4" t="n"/>
    </row>
    <row r="3629">
      <c r="I3629" s="4" t="n"/>
      <c r="J3629" s="4" t="n"/>
    </row>
    <row r="3630">
      <c r="I3630" s="4" t="n"/>
      <c r="J3630" s="4" t="n"/>
    </row>
    <row r="3631">
      <c r="I3631" s="4" t="n"/>
      <c r="J3631" s="4" t="n"/>
    </row>
    <row r="3632">
      <c r="I3632" s="4" t="n"/>
      <c r="J3632" s="4" t="n"/>
    </row>
    <row r="3633">
      <c r="I3633" s="4" t="n"/>
      <c r="J3633" s="4" t="n"/>
    </row>
    <row r="3634">
      <c r="I3634" s="4" t="n"/>
      <c r="J3634" s="4" t="n"/>
    </row>
    <row r="3635">
      <c r="I3635" s="4" t="n"/>
      <c r="J3635" s="4" t="n"/>
    </row>
    <row r="3636">
      <c r="I3636" s="4" t="n"/>
      <c r="J3636" s="4" t="n"/>
    </row>
    <row r="3637">
      <c r="I3637" s="4" t="n"/>
      <c r="J3637" s="4" t="n"/>
    </row>
    <row r="3638">
      <c r="I3638" s="4" t="n"/>
      <c r="J3638" s="4" t="n"/>
    </row>
    <row r="3639">
      <c r="I3639" s="4" t="n"/>
      <c r="J3639" s="4" t="n"/>
    </row>
    <row r="3640">
      <c r="I3640" s="4" t="n"/>
      <c r="J3640" s="4" t="n"/>
    </row>
    <row r="3641">
      <c r="I3641" s="4" t="n"/>
      <c r="J3641" s="4" t="n"/>
    </row>
    <row r="3642">
      <c r="I3642" s="4" t="n"/>
      <c r="J3642" s="4" t="n"/>
    </row>
    <row r="3643">
      <c r="I3643" s="4" t="n"/>
      <c r="J3643" s="4" t="n"/>
    </row>
    <row r="3644">
      <c r="I3644" s="4" t="n"/>
      <c r="J3644" s="4" t="n"/>
    </row>
    <row r="3645">
      <c r="I3645" s="4" t="n"/>
      <c r="J3645" s="4" t="n"/>
    </row>
    <row r="3646">
      <c r="I3646" s="4" t="n"/>
      <c r="J3646" s="4" t="n"/>
    </row>
    <row r="3647">
      <c r="I3647" s="4" t="n"/>
      <c r="J3647" s="4" t="n"/>
    </row>
    <row r="3648">
      <c r="I3648" s="4" t="n"/>
      <c r="J3648" s="4" t="n"/>
    </row>
    <row r="3649">
      <c r="I3649" s="4" t="n"/>
      <c r="J3649" s="4" t="n"/>
    </row>
    <row r="3650">
      <c r="I3650" s="4" t="n"/>
      <c r="J3650" s="4" t="n"/>
    </row>
    <row r="3651">
      <c r="I3651" s="4" t="n"/>
      <c r="J3651" s="4" t="n"/>
    </row>
    <row r="3652">
      <c r="I3652" s="4" t="n"/>
      <c r="J3652" s="4" t="n"/>
    </row>
    <row r="3653">
      <c r="I3653" s="4" t="n"/>
      <c r="J3653" s="4" t="n"/>
    </row>
    <row r="3654">
      <c r="I3654" s="4" t="n"/>
      <c r="J3654" s="4" t="n"/>
    </row>
    <row r="3655">
      <c r="I3655" s="4" t="n"/>
      <c r="J3655" s="4" t="n"/>
    </row>
    <row r="3656">
      <c r="I3656" s="4" t="n"/>
      <c r="J3656" s="4" t="n"/>
    </row>
    <row r="3657">
      <c r="I3657" s="4" t="n"/>
      <c r="J3657" s="4" t="n"/>
    </row>
    <row r="3658">
      <c r="I3658" s="4" t="n"/>
      <c r="J3658" s="4" t="n"/>
    </row>
    <row r="3659">
      <c r="I3659" s="4" t="n"/>
      <c r="J3659" s="4" t="n"/>
    </row>
    <row r="3660">
      <c r="I3660" s="4" t="n"/>
      <c r="J3660" s="4" t="n"/>
    </row>
    <row r="3661">
      <c r="I3661" s="4" t="n"/>
      <c r="J3661" s="4" t="n"/>
    </row>
    <row r="3662">
      <c r="I3662" s="4" t="n"/>
      <c r="J3662" s="4" t="n"/>
    </row>
    <row r="3663">
      <c r="I3663" s="4" t="n"/>
      <c r="J3663" s="4" t="n"/>
    </row>
    <row r="3664">
      <c r="I3664" s="4" t="n"/>
      <c r="J3664" s="4" t="n"/>
    </row>
    <row r="3665">
      <c r="I3665" s="4" t="n"/>
      <c r="J3665" s="4" t="n"/>
    </row>
    <row r="3666">
      <c r="I3666" s="4" t="n"/>
      <c r="J3666" s="4" t="n"/>
    </row>
    <row r="3667">
      <c r="I3667" s="4" t="n"/>
      <c r="J3667" s="4" t="n"/>
    </row>
    <row r="3668">
      <c r="I3668" s="4" t="n"/>
      <c r="J3668" s="4" t="n"/>
    </row>
    <row r="3669">
      <c r="I3669" s="4" t="n"/>
      <c r="J3669" s="4" t="n"/>
    </row>
    <row r="3670">
      <c r="I3670" s="4" t="n"/>
      <c r="J3670" s="4" t="n"/>
    </row>
    <row r="3671">
      <c r="I3671" s="4" t="n"/>
      <c r="J3671" s="4" t="n"/>
    </row>
    <row r="3672">
      <c r="I3672" s="4" t="n"/>
      <c r="J3672" s="4" t="n"/>
    </row>
    <row r="3673">
      <c r="I3673" s="4" t="n"/>
      <c r="J3673" s="4" t="n"/>
    </row>
    <row r="3674">
      <c r="I3674" s="4" t="n"/>
      <c r="J3674" s="4" t="n"/>
    </row>
    <row r="3675">
      <c r="I3675" s="4" t="n"/>
      <c r="J3675" s="4" t="n"/>
    </row>
    <row r="3676">
      <c r="I3676" s="4" t="n"/>
      <c r="J3676" s="4" t="n"/>
    </row>
    <row r="3677">
      <c r="I3677" s="4" t="n"/>
      <c r="J3677" s="4" t="n"/>
    </row>
    <row r="3678">
      <c r="I3678" s="4" t="n"/>
      <c r="J3678" s="4" t="n"/>
    </row>
    <row r="3679">
      <c r="I3679" s="4" t="n"/>
      <c r="J3679" s="4" t="n"/>
    </row>
    <row r="3680">
      <c r="I3680" s="4" t="n"/>
      <c r="J3680" s="4" t="n"/>
    </row>
    <row r="3681">
      <c r="I3681" s="4" t="n"/>
      <c r="J3681" s="4" t="n"/>
    </row>
    <row r="3682">
      <c r="I3682" s="4" t="n"/>
      <c r="J3682" s="4" t="n"/>
    </row>
    <row r="3683">
      <c r="I3683" s="4" t="n"/>
      <c r="J3683" s="4" t="n"/>
    </row>
    <row r="3684">
      <c r="I3684" s="4" t="n"/>
      <c r="J3684" s="4" t="n"/>
    </row>
    <row r="3685">
      <c r="I3685" s="4" t="n"/>
      <c r="J3685" s="4" t="n"/>
    </row>
    <row r="3686">
      <c r="I3686" s="4" t="n"/>
      <c r="J3686" s="4" t="n"/>
    </row>
    <row r="3687">
      <c r="I3687" s="4" t="n"/>
      <c r="J3687" s="4" t="n"/>
    </row>
    <row r="3688">
      <c r="I3688" s="4" t="n"/>
      <c r="J3688" s="4" t="n"/>
    </row>
    <row r="3689">
      <c r="I3689" s="4" t="n"/>
      <c r="J3689" s="4" t="n"/>
    </row>
    <row r="3690">
      <c r="I3690" s="4" t="n"/>
      <c r="J3690" s="4" t="n"/>
    </row>
    <row r="3691">
      <c r="I3691" s="4" t="n"/>
      <c r="J3691" s="4" t="n"/>
    </row>
    <row r="3692">
      <c r="I3692" s="4" t="n"/>
      <c r="J3692" s="4" t="n"/>
    </row>
    <row r="3693">
      <c r="I3693" s="4" t="n"/>
      <c r="J3693" s="4" t="n"/>
    </row>
    <row r="3694">
      <c r="I3694" s="4" t="n"/>
      <c r="J3694" s="4" t="n"/>
    </row>
    <row r="3695">
      <c r="I3695" s="4" t="n"/>
      <c r="J3695" s="4" t="n"/>
    </row>
    <row r="3696">
      <c r="I3696" s="4" t="n"/>
      <c r="J3696" s="4" t="n"/>
    </row>
    <row r="3697">
      <c r="I3697" s="4" t="n"/>
      <c r="J3697" s="4" t="n"/>
    </row>
    <row r="3698">
      <c r="I3698" s="4" t="n"/>
      <c r="J3698" s="4" t="n"/>
    </row>
    <row r="3699">
      <c r="I3699" s="4" t="n"/>
      <c r="J3699" s="4" t="n"/>
    </row>
    <row r="3700">
      <c r="I3700" s="4" t="n"/>
      <c r="J3700" s="4" t="n"/>
    </row>
    <row r="3701">
      <c r="I3701" s="4" t="n"/>
      <c r="J3701" s="4" t="n"/>
    </row>
    <row r="3702">
      <c r="I3702" s="4" t="n"/>
      <c r="J3702" s="4" t="n"/>
    </row>
    <row r="3703">
      <c r="I3703" s="4" t="n"/>
      <c r="J3703" s="4" t="n"/>
    </row>
    <row r="3704">
      <c r="I3704" s="4" t="n"/>
      <c r="J3704" s="4" t="n"/>
    </row>
    <row r="3705">
      <c r="I3705" s="4" t="n"/>
      <c r="J3705" s="4" t="n"/>
    </row>
    <row r="3706">
      <c r="I3706" s="4" t="n"/>
      <c r="J3706" s="4" t="n"/>
    </row>
    <row r="3707">
      <c r="I3707" s="4" t="n"/>
      <c r="J3707" s="4" t="n"/>
    </row>
    <row r="3708">
      <c r="I3708" s="4" t="n"/>
      <c r="J3708" s="4" t="n"/>
    </row>
    <row r="3709">
      <c r="I3709" s="4" t="n"/>
      <c r="J3709" s="4" t="n"/>
    </row>
    <row r="3710">
      <c r="I3710" s="4" t="n"/>
      <c r="J3710" s="4" t="n"/>
    </row>
    <row r="3711">
      <c r="I3711" s="4" t="n"/>
      <c r="J3711" s="4" t="n"/>
    </row>
    <row r="3712">
      <c r="I3712" s="4" t="n"/>
      <c r="J3712" s="4" t="n"/>
    </row>
    <row r="3713">
      <c r="I3713" s="4" t="n"/>
      <c r="J3713" s="4" t="n"/>
    </row>
    <row r="3714">
      <c r="I3714" s="4" t="n"/>
      <c r="J3714" s="4" t="n"/>
    </row>
    <row r="3715">
      <c r="I3715" s="4" t="n"/>
      <c r="J3715" s="4" t="n"/>
    </row>
    <row r="3716">
      <c r="I3716" s="4" t="n"/>
      <c r="J3716" s="4" t="n"/>
    </row>
    <row r="3717">
      <c r="I3717" s="4" t="n"/>
      <c r="J3717" s="4" t="n"/>
    </row>
    <row r="3718">
      <c r="I3718" s="4" t="n"/>
      <c r="J3718" s="4" t="n"/>
    </row>
    <row r="3719">
      <c r="I3719" s="4" t="n"/>
      <c r="J3719" s="4" t="n"/>
    </row>
    <row r="3720">
      <c r="I3720" s="4" t="n"/>
      <c r="J3720" s="4" t="n"/>
    </row>
    <row r="3721">
      <c r="I3721" s="4" t="n"/>
      <c r="J3721" s="4" t="n"/>
    </row>
    <row r="3722">
      <c r="I3722" s="4" t="n"/>
      <c r="J3722" s="4" t="n"/>
    </row>
    <row r="3723">
      <c r="I3723" s="4" t="n"/>
      <c r="J3723" s="4" t="n"/>
    </row>
    <row r="3724">
      <c r="I3724" s="4" t="n"/>
      <c r="J3724" s="4" t="n"/>
    </row>
    <row r="3725">
      <c r="I3725" s="4" t="n"/>
      <c r="J3725" s="4" t="n"/>
    </row>
    <row r="3726">
      <c r="I3726" s="4" t="n"/>
      <c r="J3726" s="4" t="n"/>
    </row>
    <row r="3727">
      <c r="I3727" s="4" t="n"/>
      <c r="J3727" s="4" t="n"/>
    </row>
    <row r="3728">
      <c r="I3728" s="4" t="n"/>
      <c r="J3728" s="4" t="n"/>
    </row>
    <row r="3729">
      <c r="I3729" s="4" t="n"/>
      <c r="J3729" s="4" t="n"/>
    </row>
    <row r="3730">
      <c r="I3730" s="4" t="n"/>
      <c r="J3730" s="4" t="n"/>
    </row>
    <row r="3731">
      <c r="I3731" s="4" t="n"/>
      <c r="J3731" s="4" t="n"/>
    </row>
    <row r="3732">
      <c r="I3732" s="4" t="n"/>
      <c r="J3732" s="4" t="n"/>
    </row>
    <row r="3733">
      <c r="I3733" s="4" t="n"/>
      <c r="J3733" s="4" t="n"/>
    </row>
    <row r="3734">
      <c r="I3734" s="4" t="n"/>
      <c r="J3734" s="4" t="n"/>
    </row>
    <row r="3735">
      <c r="I3735" s="4" t="n"/>
      <c r="J3735" s="4" t="n"/>
    </row>
    <row r="3736">
      <c r="I3736" s="4" t="n"/>
      <c r="J3736" s="4" t="n"/>
    </row>
    <row r="3737">
      <c r="I3737" s="4" t="n"/>
      <c r="J3737" s="4" t="n"/>
    </row>
    <row r="3738">
      <c r="I3738" s="4" t="n"/>
      <c r="J3738" s="4" t="n"/>
    </row>
    <row r="3739">
      <c r="I3739" s="4" t="n"/>
      <c r="J3739" s="4" t="n"/>
    </row>
    <row r="3740">
      <c r="I3740" s="4" t="n"/>
      <c r="J3740" s="4" t="n"/>
    </row>
    <row r="3741">
      <c r="I3741" s="4" t="n"/>
      <c r="J3741" s="4" t="n"/>
    </row>
    <row r="3742">
      <c r="I3742" s="4" t="n"/>
      <c r="J3742" s="4" t="n"/>
    </row>
    <row r="3743">
      <c r="I3743" s="4" t="n"/>
      <c r="J3743" s="4" t="n"/>
    </row>
    <row r="3744">
      <c r="I3744" s="4" t="n"/>
      <c r="J3744" s="4" t="n"/>
    </row>
    <row r="3745">
      <c r="I3745" s="4" t="n"/>
      <c r="J3745" s="4" t="n"/>
    </row>
    <row r="3746">
      <c r="I3746" s="4" t="n"/>
      <c r="J3746" s="4" t="n"/>
    </row>
    <row r="3747">
      <c r="I3747" s="4" t="n"/>
      <c r="J3747" s="4" t="n"/>
    </row>
    <row r="3748">
      <c r="I3748" s="4" t="n"/>
      <c r="J3748" s="4" t="n"/>
    </row>
    <row r="3749">
      <c r="I3749" s="4" t="n"/>
      <c r="J3749" s="4" t="n"/>
    </row>
    <row r="3750">
      <c r="I3750" s="4" t="n"/>
      <c r="J3750" s="4" t="n"/>
    </row>
    <row r="3751">
      <c r="I3751" s="4" t="n"/>
      <c r="J3751" s="4" t="n"/>
    </row>
    <row r="3752">
      <c r="I3752" s="4" t="n"/>
      <c r="J3752" s="4" t="n"/>
    </row>
    <row r="3753">
      <c r="I3753" s="4" t="n"/>
      <c r="J3753" s="4" t="n"/>
    </row>
    <row r="3754">
      <c r="I3754" s="4" t="n"/>
      <c r="J3754" s="4" t="n"/>
    </row>
    <row r="3755">
      <c r="I3755" s="4" t="n"/>
      <c r="J3755" s="4" t="n"/>
    </row>
    <row r="3756">
      <c r="I3756" s="4" t="n"/>
      <c r="J3756" s="4" t="n"/>
    </row>
    <row r="3757">
      <c r="I3757" s="4" t="n"/>
      <c r="J3757" s="4" t="n"/>
    </row>
    <row r="3758">
      <c r="I3758" s="4" t="n"/>
      <c r="J3758" s="4" t="n"/>
    </row>
    <row r="3759">
      <c r="I3759" s="4" t="n"/>
      <c r="J3759" s="4" t="n"/>
    </row>
    <row r="3760">
      <c r="I3760" s="4" t="n"/>
      <c r="J3760" s="4" t="n"/>
    </row>
    <row r="3761">
      <c r="I3761" s="4" t="n"/>
      <c r="J3761" s="4" t="n"/>
    </row>
    <row r="3762">
      <c r="I3762" s="4" t="n"/>
      <c r="J3762" s="4" t="n"/>
    </row>
    <row r="3763">
      <c r="I3763" s="4" t="n"/>
      <c r="J3763" s="4" t="n"/>
    </row>
    <row r="3764">
      <c r="I3764" s="4" t="n"/>
      <c r="J3764" s="4" t="n"/>
    </row>
    <row r="3765">
      <c r="I3765" s="4" t="n"/>
      <c r="J3765" s="4" t="n"/>
    </row>
    <row r="3766">
      <c r="I3766" s="4" t="n"/>
      <c r="J3766" s="4" t="n"/>
    </row>
    <row r="3767">
      <c r="I3767" s="4" t="n"/>
      <c r="J3767" s="4" t="n"/>
    </row>
    <row r="3768">
      <c r="I3768" s="4" t="n"/>
      <c r="J3768" s="4" t="n"/>
    </row>
    <row r="3769">
      <c r="I3769" s="4" t="n"/>
      <c r="J3769" s="4" t="n"/>
    </row>
    <row r="3770">
      <c r="I3770" s="4" t="n"/>
      <c r="J3770" s="4" t="n"/>
    </row>
    <row r="3771">
      <c r="I3771" s="4" t="n"/>
      <c r="J3771" s="4" t="n"/>
    </row>
    <row r="3772">
      <c r="I3772" s="4" t="n"/>
      <c r="J3772" s="4" t="n"/>
    </row>
    <row r="3773">
      <c r="I3773" s="4" t="n"/>
      <c r="J3773" s="4" t="n"/>
    </row>
    <row r="3774">
      <c r="I3774" s="4" t="n"/>
      <c r="J3774" s="4" t="n"/>
    </row>
    <row r="3775">
      <c r="I3775" s="4" t="n"/>
      <c r="J3775" s="4" t="n"/>
    </row>
    <row r="3776">
      <c r="I3776" s="4" t="n"/>
      <c r="J3776" s="4" t="n"/>
    </row>
    <row r="3777">
      <c r="I3777" s="4" t="n"/>
      <c r="J3777" s="4" t="n"/>
    </row>
    <row r="3778">
      <c r="I3778" s="4" t="n"/>
      <c r="J3778" s="4" t="n"/>
    </row>
    <row r="3779">
      <c r="I3779" s="4" t="n"/>
      <c r="J3779" s="4" t="n"/>
    </row>
    <row r="3780">
      <c r="I3780" s="4" t="n"/>
      <c r="J3780" s="4" t="n"/>
    </row>
    <row r="3781">
      <c r="I3781" s="4" t="n"/>
      <c r="J3781" s="4" t="n"/>
    </row>
    <row r="3782">
      <c r="I3782" s="4" t="n"/>
      <c r="J3782" s="4" t="n"/>
    </row>
    <row r="3783">
      <c r="I3783" s="4" t="n"/>
      <c r="J3783" s="4" t="n"/>
    </row>
    <row r="3784">
      <c r="I3784" s="4" t="n"/>
      <c r="J3784" s="4" t="n"/>
    </row>
    <row r="3785">
      <c r="I3785" s="4" t="n"/>
      <c r="J3785" s="4" t="n"/>
    </row>
    <row r="3786">
      <c r="I3786" s="4" t="n"/>
      <c r="J3786" s="4" t="n"/>
    </row>
    <row r="3787">
      <c r="I3787" s="4" t="n"/>
      <c r="J3787" s="4" t="n"/>
    </row>
    <row r="3788">
      <c r="I3788" s="4" t="n"/>
      <c r="J3788" s="4" t="n"/>
    </row>
    <row r="3789">
      <c r="I3789" s="4" t="n"/>
      <c r="J3789" s="4" t="n"/>
    </row>
    <row r="3790">
      <c r="I3790" s="4" t="n"/>
      <c r="J3790" s="4" t="n"/>
    </row>
    <row r="3791">
      <c r="I3791" s="4" t="n"/>
      <c r="J3791" s="4" t="n"/>
    </row>
    <row r="3792">
      <c r="I3792" s="4" t="n"/>
      <c r="J3792" s="4" t="n"/>
    </row>
    <row r="3793">
      <c r="I3793" s="4" t="n"/>
      <c r="J3793" s="4" t="n"/>
    </row>
    <row r="3794">
      <c r="I3794" s="4" t="n"/>
      <c r="J3794" s="4" t="n"/>
    </row>
    <row r="3795">
      <c r="I3795" s="4" t="n"/>
      <c r="J3795" s="4" t="n"/>
    </row>
    <row r="3796">
      <c r="I3796" s="4" t="n"/>
      <c r="J3796" s="4" t="n"/>
    </row>
    <row r="3797">
      <c r="I3797" s="4" t="n"/>
      <c r="J3797" s="4" t="n"/>
    </row>
    <row r="3798">
      <c r="I3798" s="4" t="n"/>
      <c r="J3798" s="4" t="n"/>
    </row>
    <row r="3799">
      <c r="I3799" s="4" t="n"/>
      <c r="J3799" s="4" t="n"/>
    </row>
    <row r="3800">
      <c r="I3800" s="4" t="n"/>
      <c r="J3800" s="4" t="n"/>
    </row>
    <row r="3801">
      <c r="I3801" s="4" t="n"/>
      <c r="J3801" s="4" t="n"/>
    </row>
    <row r="3802">
      <c r="I3802" s="4" t="n"/>
      <c r="J3802" s="4" t="n"/>
    </row>
    <row r="3803">
      <c r="I3803" s="4" t="n"/>
      <c r="J3803" s="4" t="n"/>
    </row>
    <row r="3804">
      <c r="I3804" s="4" t="n"/>
      <c r="J3804" s="4" t="n"/>
    </row>
    <row r="3805">
      <c r="I3805" s="4" t="n"/>
      <c r="J3805" s="4" t="n"/>
    </row>
    <row r="3806">
      <c r="I3806" s="4" t="n"/>
      <c r="J3806" s="4" t="n"/>
    </row>
    <row r="3807">
      <c r="I3807" s="4" t="n"/>
      <c r="J3807" s="4" t="n"/>
    </row>
    <row r="3808">
      <c r="I3808" s="4" t="n"/>
      <c r="J3808" s="4" t="n"/>
    </row>
    <row r="3809">
      <c r="I3809" s="4" t="n"/>
      <c r="J3809" s="4" t="n"/>
    </row>
    <row r="3810">
      <c r="I3810" s="4" t="n"/>
      <c r="J3810" s="4" t="n"/>
    </row>
    <row r="3811">
      <c r="I3811" s="4" t="n"/>
      <c r="J3811" s="4" t="n"/>
    </row>
    <row r="3812">
      <c r="I3812" s="4" t="n"/>
      <c r="J3812" s="4" t="n"/>
    </row>
    <row r="3813">
      <c r="I3813" s="4" t="n"/>
      <c r="J3813" s="4" t="n"/>
    </row>
    <row r="3814">
      <c r="I3814" s="4" t="n"/>
      <c r="J3814" s="4" t="n"/>
    </row>
    <row r="3815">
      <c r="I3815" s="4" t="n"/>
      <c r="J3815" s="4" t="n"/>
    </row>
    <row r="3816">
      <c r="I3816" s="4" t="n"/>
      <c r="J3816" s="4" t="n"/>
    </row>
    <row r="3817">
      <c r="I3817" s="4" t="n"/>
      <c r="J3817" s="4" t="n"/>
    </row>
    <row r="3818">
      <c r="I3818" s="4" t="n"/>
      <c r="J3818" s="4" t="n"/>
    </row>
    <row r="3819">
      <c r="I3819" s="4" t="n"/>
      <c r="J3819" s="4" t="n"/>
    </row>
    <row r="3820">
      <c r="I3820" s="4" t="n"/>
      <c r="J3820" s="4" t="n"/>
    </row>
    <row r="3821">
      <c r="I3821" s="4" t="n"/>
      <c r="J3821" s="4" t="n"/>
    </row>
    <row r="3822">
      <c r="I3822" s="4" t="n"/>
      <c r="J3822" s="4" t="n"/>
    </row>
    <row r="3823">
      <c r="I3823" s="4" t="n"/>
      <c r="J3823" s="4" t="n"/>
    </row>
    <row r="3824">
      <c r="I3824" s="4" t="n"/>
      <c r="J3824" s="4" t="n"/>
    </row>
    <row r="3825">
      <c r="I3825" s="4" t="n"/>
      <c r="J3825" s="4" t="n"/>
    </row>
    <row r="3826">
      <c r="I3826" s="4" t="n"/>
      <c r="J3826" s="4" t="n"/>
    </row>
    <row r="3827">
      <c r="I3827" s="4" t="n"/>
      <c r="J3827" s="4" t="n"/>
    </row>
    <row r="3828">
      <c r="I3828" s="4" t="n"/>
      <c r="J3828" s="4" t="n"/>
    </row>
    <row r="3829">
      <c r="I3829" s="4" t="n"/>
      <c r="J3829" s="4" t="n"/>
    </row>
    <row r="3830">
      <c r="I3830" s="4" t="n"/>
      <c r="J3830" s="4" t="n"/>
    </row>
    <row r="3831">
      <c r="I3831" s="4" t="n"/>
      <c r="J3831" s="4" t="n"/>
    </row>
    <row r="3832">
      <c r="I3832" s="4" t="n"/>
      <c r="J3832" s="4" t="n"/>
    </row>
    <row r="3833">
      <c r="I3833" s="4" t="n"/>
      <c r="J3833" s="4" t="n"/>
    </row>
    <row r="3834">
      <c r="I3834" s="4" t="n"/>
      <c r="J3834" s="4" t="n"/>
    </row>
    <row r="3835">
      <c r="I3835" s="4" t="n"/>
      <c r="J3835" s="4" t="n"/>
    </row>
    <row r="3836">
      <c r="I3836" s="4" t="n"/>
      <c r="J3836" s="4" t="n"/>
    </row>
    <row r="3837">
      <c r="I3837" s="4" t="n"/>
      <c r="J3837" s="4" t="n"/>
    </row>
    <row r="3838">
      <c r="I3838" s="4" t="n"/>
      <c r="J3838" s="4" t="n"/>
    </row>
    <row r="3839">
      <c r="I3839" s="4" t="n"/>
      <c r="J3839" s="4" t="n"/>
    </row>
    <row r="3840">
      <c r="I3840" s="4" t="n"/>
      <c r="J3840" s="4" t="n"/>
    </row>
    <row r="3841">
      <c r="I3841" s="4" t="n"/>
      <c r="J3841" s="4" t="n"/>
    </row>
    <row r="3842">
      <c r="I3842" s="4" t="n"/>
      <c r="J3842" s="4" t="n"/>
    </row>
    <row r="3843">
      <c r="I3843" s="4" t="n"/>
      <c r="J3843" s="4" t="n"/>
    </row>
    <row r="3844">
      <c r="I3844" s="4" t="n"/>
      <c r="J3844" s="4" t="n"/>
    </row>
    <row r="3845">
      <c r="I3845" s="4" t="n"/>
      <c r="J3845" s="4" t="n"/>
    </row>
    <row r="3846">
      <c r="I3846" s="4" t="n"/>
      <c r="J3846" s="4" t="n"/>
    </row>
    <row r="3847">
      <c r="I3847" s="4" t="n"/>
      <c r="J3847" s="4" t="n"/>
    </row>
    <row r="3848">
      <c r="I3848" s="4" t="n"/>
      <c r="J3848" s="4" t="n"/>
    </row>
    <row r="3849">
      <c r="I3849" s="4" t="n"/>
      <c r="J3849" s="4" t="n"/>
    </row>
    <row r="3850">
      <c r="I3850" s="4" t="n"/>
      <c r="J3850" s="4" t="n"/>
    </row>
    <row r="3851">
      <c r="I3851" s="4" t="n"/>
      <c r="J3851" s="4" t="n"/>
    </row>
    <row r="3852">
      <c r="I3852" s="4" t="n"/>
      <c r="J3852" s="4" t="n"/>
    </row>
    <row r="3853">
      <c r="I3853" s="4" t="n"/>
      <c r="J3853" s="4" t="n"/>
    </row>
    <row r="3854">
      <c r="I3854" s="4" t="n"/>
      <c r="J3854" s="4" t="n"/>
    </row>
    <row r="3855">
      <c r="I3855" s="4" t="n"/>
      <c r="J3855" s="4" t="n"/>
    </row>
    <row r="3856">
      <c r="I3856" s="4" t="n"/>
      <c r="J3856" s="4" t="n"/>
    </row>
    <row r="3857">
      <c r="I3857" s="4" t="n"/>
      <c r="J3857" s="4" t="n"/>
    </row>
    <row r="3858">
      <c r="I3858" s="4" t="n"/>
      <c r="J3858" s="4" t="n"/>
    </row>
    <row r="3859">
      <c r="I3859" s="4" t="n"/>
      <c r="J3859" s="4" t="n"/>
    </row>
    <row r="3860">
      <c r="I3860" s="4" t="n"/>
      <c r="J3860" s="4" t="n"/>
    </row>
    <row r="3861">
      <c r="I3861" s="4" t="n"/>
      <c r="J3861" s="4" t="n"/>
    </row>
    <row r="3862">
      <c r="I3862" s="4" t="n"/>
      <c r="J3862" s="4" t="n"/>
    </row>
    <row r="3863">
      <c r="I3863" s="4" t="n"/>
      <c r="J3863" s="4" t="n"/>
    </row>
    <row r="3864">
      <c r="I3864" s="4" t="n"/>
      <c r="J3864" s="4" t="n"/>
    </row>
    <row r="3865">
      <c r="I3865" s="4" t="n"/>
      <c r="J3865" s="4" t="n"/>
    </row>
    <row r="3866">
      <c r="I3866" s="4" t="n"/>
      <c r="J3866" s="4" t="n"/>
    </row>
    <row r="3867">
      <c r="I3867" s="4" t="n"/>
      <c r="J3867" s="4" t="n"/>
    </row>
    <row r="3868">
      <c r="I3868" s="4" t="n"/>
      <c r="J3868" s="4" t="n"/>
    </row>
    <row r="3869">
      <c r="I3869" s="4" t="n"/>
      <c r="J3869" s="4" t="n"/>
    </row>
    <row r="3870">
      <c r="I3870" s="4" t="n"/>
      <c r="J3870" s="4" t="n"/>
    </row>
    <row r="3871">
      <c r="I3871" s="4" t="n"/>
      <c r="J3871" s="4" t="n"/>
    </row>
    <row r="3872">
      <c r="I3872" s="4" t="n"/>
      <c r="J3872" s="4" t="n"/>
    </row>
    <row r="3873">
      <c r="I3873" s="4" t="n"/>
      <c r="J3873" s="4" t="n"/>
    </row>
    <row r="3874">
      <c r="I3874" s="4" t="n"/>
      <c r="J3874" s="4" t="n"/>
    </row>
    <row r="3875">
      <c r="I3875" s="4" t="n"/>
      <c r="J3875" s="4" t="n"/>
    </row>
    <row r="3876">
      <c r="I3876" s="4" t="n"/>
      <c r="J3876" s="4" t="n"/>
    </row>
    <row r="3877">
      <c r="I3877" s="4" t="n"/>
      <c r="J3877" s="4" t="n"/>
    </row>
    <row r="3878">
      <c r="I3878" s="4" t="n"/>
      <c r="J3878" s="4" t="n"/>
    </row>
    <row r="3879">
      <c r="I3879" s="4" t="n"/>
      <c r="J3879" s="4" t="n"/>
    </row>
    <row r="3880">
      <c r="I3880" s="4" t="n"/>
      <c r="J3880" s="4" t="n"/>
    </row>
    <row r="3881">
      <c r="I3881" s="4" t="n"/>
      <c r="J3881" s="4" t="n"/>
    </row>
    <row r="3882">
      <c r="I3882" s="4" t="n"/>
      <c r="J3882" s="4" t="n"/>
    </row>
    <row r="3883">
      <c r="I3883" s="4" t="n"/>
      <c r="J3883" s="4" t="n"/>
    </row>
    <row r="3884">
      <c r="I3884" s="4" t="n"/>
      <c r="J3884" s="4" t="n"/>
    </row>
    <row r="3885">
      <c r="I3885" s="4" t="n"/>
      <c r="J3885" s="4" t="n"/>
    </row>
    <row r="3886">
      <c r="I3886" s="4" t="n"/>
      <c r="J3886" s="4" t="n"/>
    </row>
    <row r="3887">
      <c r="I3887" s="4" t="n"/>
      <c r="J3887" s="4" t="n"/>
    </row>
    <row r="3888">
      <c r="I3888" s="4" t="n"/>
      <c r="J3888" s="4" t="n"/>
    </row>
    <row r="3889">
      <c r="I3889" s="4" t="n"/>
      <c r="J3889" s="4" t="n"/>
    </row>
    <row r="3890">
      <c r="I3890" s="4" t="n"/>
      <c r="J3890" s="4" t="n"/>
    </row>
    <row r="3891">
      <c r="I3891" s="4" t="n"/>
      <c r="J3891" s="4" t="n"/>
    </row>
    <row r="3892">
      <c r="I3892" s="4" t="n"/>
      <c r="J3892" s="4" t="n"/>
    </row>
    <row r="3893">
      <c r="I3893" s="4" t="n"/>
      <c r="J3893" s="4" t="n"/>
    </row>
    <row r="3894">
      <c r="I3894" s="4" t="n"/>
      <c r="J3894" s="4" t="n"/>
    </row>
    <row r="3895">
      <c r="I3895" s="4" t="n"/>
      <c r="J3895" s="4" t="n"/>
    </row>
    <row r="3896">
      <c r="I3896" s="4" t="n"/>
      <c r="J3896" s="4" t="n"/>
    </row>
    <row r="3897">
      <c r="I3897" s="4" t="n"/>
      <c r="J3897" s="4" t="n"/>
    </row>
    <row r="3898">
      <c r="I3898" s="4" t="n"/>
      <c r="J3898" s="4" t="n"/>
    </row>
    <row r="3899">
      <c r="I3899" s="4" t="n"/>
      <c r="J3899" s="4" t="n"/>
    </row>
    <row r="3900">
      <c r="I3900" s="4" t="n"/>
      <c r="J3900" s="4" t="n"/>
    </row>
    <row r="3901">
      <c r="I3901" s="4" t="n"/>
      <c r="J3901" s="4" t="n"/>
    </row>
    <row r="3902">
      <c r="I3902" s="4" t="n"/>
      <c r="J3902" s="4" t="n"/>
    </row>
    <row r="3903">
      <c r="I3903" s="4" t="n"/>
      <c r="J3903" s="4" t="n"/>
    </row>
    <row r="3904">
      <c r="I3904" s="4" t="n"/>
      <c r="J3904" s="4" t="n"/>
    </row>
    <row r="3905">
      <c r="I3905" s="4" t="n"/>
      <c r="J3905" s="4" t="n"/>
    </row>
    <row r="3906">
      <c r="I3906" s="4" t="n"/>
      <c r="J3906" s="4" t="n"/>
    </row>
    <row r="3907">
      <c r="I3907" s="4" t="n"/>
      <c r="J3907" s="4" t="n"/>
    </row>
    <row r="3908">
      <c r="I3908" s="4" t="n"/>
      <c r="J3908" s="4" t="n"/>
    </row>
    <row r="3909">
      <c r="I3909" s="4" t="n"/>
      <c r="J3909" s="4" t="n"/>
    </row>
    <row r="3910">
      <c r="I3910" s="4" t="n"/>
      <c r="J3910" s="4" t="n"/>
    </row>
    <row r="3911">
      <c r="I3911" s="4" t="n"/>
      <c r="J3911" s="4" t="n"/>
    </row>
    <row r="3912">
      <c r="I3912" s="4" t="n"/>
      <c r="J3912" s="4" t="n"/>
    </row>
    <row r="3913">
      <c r="I3913" s="4" t="n"/>
      <c r="J3913" s="4" t="n"/>
    </row>
    <row r="3914">
      <c r="I3914" s="4" t="n"/>
      <c r="J3914" s="4" t="n"/>
    </row>
    <row r="3915">
      <c r="I3915" s="4" t="n"/>
      <c r="J3915" s="4" t="n"/>
    </row>
    <row r="3916">
      <c r="I3916" s="4" t="n"/>
      <c r="J3916" s="4" t="n"/>
    </row>
    <row r="3917">
      <c r="I3917" s="4" t="n"/>
      <c r="J3917" s="4" t="n"/>
    </row>
    <row r="3918">
      <c r="I3918" s="4" t="n"/>
      <c r="J3918" s="4" t="n"/>
    </row>
    <row r="3919">
      <c r="I3919" s="4" t="n"/>
      <c r="J3919" s="4" t="n"/>
    </row>
    <row r="3920">
      <c r="I3920" s="4" t="n"/>
      <c r="J3920" s="4" t="n"/>
    </row>
    <row r="3921">
      <c r="I3921" s="4" t="n"/>
      <c r="J3921" s="4" t="n"/>
    </row>
    <row r="3922">
      <c r="I3922" s="4" t="n"/>
      <c r="J3922" s="4" t="n"/>
    </row>
    <row r="3923">
      <c r="I3923" s="4" t="n"/>
      <c r="J3923" s="4" t="n"/>
    </row>
    <row r="3924">
      <c r="I3924" s="4" t="n"/>
      <c r="J3924" s="4" t="n"/>
    </row>
    <row r="3925">
      <c r="I3925" s="4" t="n"/>
      <c r="J3925" s="4" t="n"/>
    </row>
    <row r="3926">
      <c r="I3926" s="4" t="n"/>
      <c r="J3926" s="4" t="n"/>
    </row>
    <row r="3927">
      <c r="I3927" s="4" t="n"/>
      <c r="J3927" s="4" t="n"/>
    </row>
    <row r="3928">
      <c r="I3928" s="4" t="n"/>
      <c r="J3928" s="4" t="n"/>
    </row>
    <row r="3929">
      <c r="I3929" s="4" t="n"/>
      <c r="J3929" s="4" t="n"/>
    </row>
    <row r="3930">
      <c r="I3930" s="4" t="n"/>
      <c r="J3930" s="4" t="n"/>
    </row>
    <row r="3931">
      <c r="I3931" s="4" t="n"/>
      <c r="J3931" s="4" t="n"/>
    </row>
    <row r="3932">
      <c r="I3932" s="4" t="n"/>
      <c r="J3932" s="4" t="n"/>
    </row>
    <row r="3933">
      <c r="I3933" s="4" t="n"/>
      <c r="J3933" s="4" t="n"/>
    </row>
    <row r="3934">
      <c r="I3934" s="4" t="n"/>
      <c r="J3934" s="4" t="n"/>
    </row>
    <row r="3935">
      <c r="I3935" s="4" t="n"/>
      <c r="J3935" s="4" t="n"/>
    </row>
    <row r="3936">
      <c r="I3936" s="4" t="n"/>
      <c r="J3936" s="4" t="n"/>
    </row>
    <row r="3937">
      <c r="I3937" s="4" t="n"/>
      <c r="J3937" s="4" t="n"/>
    </row>
    <row r="3938">
      <c r="I3938" s="4" t="n"/>
      <c r="J3938" s="4" t="n"/>
    </row>
    <row r="3939">
      <c r="I3939" s="4" t="n"/>
      <c r="J3939" s="4" t="n"/>
    </row>
    <row r="3940">
      <c r="I3940" s="4" t="n"/>
      <c r="J3940" s="4" t="n"/>
    </row>
    <row r="3941">
      <c r="I3941" s="4" t="n"/>
      <c r="J3941" s="4" t="n"/>
    </row>
    <row r="3942">
      <c r="I3942" s="4" t="n"/>
      <c r="J3942" s="4" t="n"/>
    </row>
    <row r="3943">
      <c r="I3943" s="4" t="n"/>
      <c r="J3943" s="4" t="n"/>
    </row>
    <row r="3944">
      <c r="I3944" s="4" t="n"/>
      <c r="J3944" s="4" t="n"/>
    </row>
    <row r="3945">
      <c r="I3945" s="4" t="n"/>
      <c r="J3945" s="4" t="n"/>
    </row>
    <row r="3946">
      <c r="I3946" s="4" t="n"/>
      <c r="J3946" s="4" t="n"/>
    </row>
    <row r="3947">
      <c r="I3947" s="4" t="n"/>
      <c r="J3947" s="4" t="n"/>
    </row>
    <row r="3948">
      <c r="I3948" s="4" t="n"/>
      <c r="J3948" s="4" t="n"/>
    </row>
    <row r="3949">
      <c r="I3949" s="4" t="n"/>
      <c r="J3949" s="4" t="n"/>
    </row>
    <row r="3950">
      <c r="I3950" s="4" t="n"/>
      <c r="J3950" s="4" t="n"/>
    </row>
    <row r="3951">
      <c r="I3951" s="4" t="n"/>
      <c r="J3951" s="4" t="n"/>
    </row>
    <row r="3952">
      <c r="I3952" s="4" t="n"/>
      <c r="J3952" s="4" t="n"/>
    </row>
    <row r="3953">
      <c r="I3953" s="4" t="n"/>
      <c r="J3953" s="4" t="n"/>
    </row>
    <row r="3954">
      <c r="I3954" s="4" t="n"/>
      <c r="J3954" s="4" t="n"/>
    </row>
    <row r="3955">
      <c r="I3955" s="4" t="n"/>
      <c r="J3955" s="4" t="n"/>
    </row>
    <row r="3956">
      <c r="I3956" s="4" t="n"/>
      <c r="J3956" s="4" t="n"/>
    </row>
    <row r="3957">
      <c r="I3957" s="4" t="n"/>
      <c r="J3957" s="4" t="n"/>
    </row>
    <row r="3958">
      <c r="I3958" s="4" t="n"/>
      <c r="J3958" s="4" t="n"/>
    </row>
    <row r="3959">
      <c r="I3959" s="4" t="n"/>
      <c r="J3959" s="4" t="n"/>
    </row>
    <row r="3960">
      <c r="I3960" s="4" t="n"/>
      <c r="J3960" s="4" t="n"/>
    </row>
    <row r="3961">
      <c r="I3961" s="4" t="n"/>
      <c r="J3961" s="4" t="n"/>
    </row>
    <row r="3962">
      <c r="I3962" s="4" t="n"/>
      <c r="J3962" s="4" t="n"/>
    </row>
    <row r="3963">
      <c r="I3963" s="4" t="n"/>
      <c r="J3963" s="4" t="n"/>
    </row>
    <row r="3964">
      <c r="I3964" s="4" t="n"/>
      <c r="J3964" s="4" t="n"/>
    </row>
    <row r="3965">
      <c r="I3965" s="4" t="n"/>
      <c r="J3965" s="4" t="n"/>
    </row>
    <row r="3966">
      <c r="I3966" s="4" t="n"/>
      <c r="J3966" s="4" t="n"/>
    </row>
    <row r="3967">
      <c r="I3967" s="4" t="n"/>
      <c r="J3967" s="4" t="n"/>
    </row>
    <row r="3968">
      <c r="I3968" s="4" t="n"/>
      <c r="J3968" s="4" t="n"/>
    </row>
    <row r="3969">
      <c r="I3969" s="4" t="n"/>
      <c r="J3969" s="4" t="n"/>
    </row>
    <row r="3970">
      <c r="I3970" s="4" t="n"/>
      <c r="J3970" s="4" t="n"/>
    </row>
    <row r="3971">
      <c r="I3971" s="4" t="n"/>
      <c r="J3971" s="4" t="n"/>
    </row>
    <row r="3972">
      <c r="I3972" s="4" t="n"/>
      <c r="J3972" s="4" t="n"/>
    </row>
    <row r="3973">
      <c r="I3973" s="4" t="n"/>
      <c r="J3973" s="4" t="n"/>
    </row>
    <row r="3974">
      <c r="I3974" s="4" t="n"/>
      <c r="J3974" s="4" t="n"/>
    </row>
    <row r="3975">
      <c r="I3975" s="4" t="n"/>
      <c r="J3975" s="4" t="n"/>
    </row>
    <row r="3976">
      <c r="I3976" s="4" t="n"/>
      <c r="J3976" s="4" t="n"/>
    </row>
    <row r="3977">
      <c r="I3977" s="4" t="n"/>
      <c r="J3977" s="4" t="n"/>
    </row>
    <row r="3978">
      <c r="I3978" s="4" t="n"/>
      <c r="J3978" s="4" t="n"/>
    </row>
    <row r="3979">
      <c r="I3979" s="4" t="n"/>
      <c r="J3979" s="4" t="n"/>
    </row>
    <row r="3980">
      <c r="I3980" s="4" t="n"/>
      <c r="J3980" s="4" t="n"/>
    </row>
    <row r="3981">
      <c r="I3981" s="4" t="n"/>
      <c r="J3981" s="4" t="n"/>
    </row>
    <row r="3982">
      <c r="I3982" s="4" t="n"/>
      <c r="J3982" s="4" t="n"/>
    </row>
    <row r="3983">
      <c r="I3983" s="4" t="n"/>
      <c r="J3983" s="4" t="n"/>
    </row>
    <row r="3984">
      <c r="I3984" s="4" t="n"/>
      <c r="J3984" s="4" t="n"/>
    </row>
    <row r="3985">
      <c r="I3985" s="4" t="n"/>
      <c r="J3985" s="4" t="n"/>
    </row>
    <row r="3986">
      <c r="I3986" s="4" t="n"/>
      <c r="J3986" s="4" t="n"/>
    </row>
    <row r="3987">
      <c r="I3987" s="4" t="n"/>
      <c r="J3987" s="4" t="n"/>
    </row>
    <row r="3988">
      <c r="I3988" s="4" t="n"/>
      <c r="J3988" s="4" t="n"/>
    </row>
    <row r="3989">
      <c r="I3989" s="4" t="n"/>
      <c r="J3989" s="4" t="n"/>
    </row>
    <row r="3990">
      <c r="I3990" s="4" t="n"/>
      <c r="J3990" s="4" t="n"/>
    </row>
    <row r="3991">
      <c r="I3991" s="4" t="n"/>
      <c r="J3991" s="4" t="n"/>
    </row>
    <row r="3992">
      <c r="I3992" s="4" t="n"/>
      <c r="J3992" s="4" t="n"/>
    </row>
    <row r="3993">
      <c r="I3993" s="4" t="n"/>
      <c r="J3993" s="4" t="n"/>
    </row>
    <row r="3994">
      <c r="I3994" s="4" t="n"/>
      <c r="J3994" s="4" t="n"/>
    </row>
    <row r="3995">
      <c r="I3995" s="4" t="n"/>
      <c r="J3995" s="4" t="n"/>
    </row>
    <row r="3996">
      <c r="I3996" s="4" t="n"/>
      <c r="J3996" s="4" t="n"/>
    </row>
    <row r="3997">
      <c r="I3997" s="4" t="n"/>
      <c r="J3997" s="4" t="n"/>
    </row>
    <row r="3998">
      <c r="I3998" s="4" t="n"/>
      <c r="J3998" s="4" t="n"/>
    </row>
    <row r="3999">
      <c r="I3999" s="4" t="n"/>
      <c r="J3999" s="4" t="n"/>
    </row>
    <row r="4000">
      <c r="I4000" s="4" t="n"/>
      <c r="J4000" s="4" t="n"/>
    </row>
    <row r="4001">
      <c r="I4001" s="4" t="n"/>
      <c r="J4001" s="4" t="n"/>
    </row>
    <row r="4002">
      <c r="I4002" s="4" t="n"/>
      <c r="J4002" s="4" t="n"/>
    </row>
    <row r="4003">
      <c r="I4003" s="4" t="n"/>
      <c r="J4003" s="4" t="n"/>
    </row>
    <row r="4004">
      <c r="I4004" s="4" t="n"/>
      <c r="J4004" s="4" t="n"/>
    </row>
    <row r="4005">
      <c r="I4005" s="4" t="n"/>
      <c r="J4005" s="4" t="n"/>
    </row>
    <row r="4006">
      <c r="I4006" s="4" t="n"/>
      <c r="J4006" s="4" t="n"/>
    </row>
    <row r="4007">
      <c r="I4007" s="4" t="n"/>
      <c r="J4007" s="4" t="n"/>
    </row>
    <row r="4008">
      <c r="I4008" s="4" t="n"/>
      <c r="J4008" s="4" t="n"/>
    </row>
    <row r="4009">
      <c r="I4009" s="4" t="n"/>
      <c r="J4009" s="4" t="n"/>
    </row>
    <row r="4010">
      <c r="I4010" s="4" t="n"/>
      <c r="J4010" s="4" t="n"/>
    </row>
    <row r="4011">
      <c r="I4011" s="4" t="n"/>
      <c r="J4011" s="4" t="n"/>
    </row>
    <row r="4012">
      <c r="I4012" s="4" t="n"/>
      <c r="J4012" s="4" t="n"/>
    </row>
    <row r="4013">
      <c r="I4013" s="4" t="n"/>
      <c r="J4013" s="4" t="n"/>
    </row>
    <row r="4014">
      <c r="I4014" s="4" t="n"/>
      <c r="J4014" s="4" t="n"/>
    </row>
    <row r="4015">
      <c r="I4015" s="4" t="n"/>
      <c r="J4015" s="4" t="n"/>
    </row>
    <row r="4016">
      <c r="I4016" s="4" t="n"/>
      <c r="J4016" s="4" t="n"/>
    </row>
    <row r="4017">
      <c r="I4017" s="4" t="n"/>
      <c r="J4017" s="4" t="n"/>
    </row>
    <row r="4018">
      <c r="I4018" s="4" t="n"/>
      <c r="J4018" s="4" t="n"/>
    </row>
    <row r="4019">
      <c r="I4019" s="4" t="n"/>
      <c r="J4019" s="4" t="n"/>
    </row>
    <row r="4020">
      <c r="I4020" s="4" t="n"/>
      <c r="J4020" s="4" t="n"/>
    </row>
    <row r="4021">
      <c r="I4021" s="4" t="n"/>
      <c r="J4021" s="4" t="n"/>
    </row>
    <row r="4022">
      <c r="I4022" s="4" t="n"/>
      <c r="J4022" s="4" t="n"/>
    </row>
    <row r="4023">
      <c r="I4023" s="4" t="n"/>
      <c r="J4023" s="4" t="n"/>
    </row>
    <row r="4024">
      <c r="I4024" s="4" t="n"/>
      <c r="J4024" s="4" t="n"/>
    </row>
    <row r="4025">
      <c r="I4025" s="4" t="n"/>
      <c r="J4025" s="4" t="n"/>
    </row>
    <row r="4026">
      <c r="I4026" s="4" t="n"/>
      <c r="J4026" s="4" t="n"/>
    </row>
    <row r="4027">
      <c r="I4027" s="4" t="n"/>
      <c r="J4027" s="4" t="n"/>
    </row>
    <row r="4028">
      <c r="I4028" s="4" t="n"/>
      <c r="J4028" s="4" t="n"/>
    </row>
    <row r="4029">
      <c r="I4029" s="4" t="n"/>
      <c r="J4029" s="4" t="n"/>
    </row>
    <row r="4030">
      <c r="I4030" s="4" t="n"/>
      <c r="J4030" s="4" t="n"/>
    </row>
    <row r="4031">
      <c r="I4031" s="4" t="n"/>
      <c r="J4031" s="4" t="n"/>
    </row>
    <row r="4032">
      <c r="I4032" s="4" t="n"/>
      <c r="J4032" s="4" t="n"/>
    </row>
    <row r="4033">
      <c r="I4033" s="4" t="n"/>
      <c r="J4033" s="4" t="n"/>
    </row>
    <row r="4034">
      <c r="I4034" s="4" t="n"/>
      <c r="J4034" s="4" t="n"/>
    </row>
    <row r="4035">
      <c r="I4035" s="4" t="n"/>
      <c r="J4035" s="4" t="n"/>
    </row>
    <row r="4036">
      <c r="I4036" s="4" t="n"/>
      <c r="J4036" s="4" t="n"/>
    </row>
    <row r="4037">
      <c r="I4037" s="4" t="n"/>
      <c r="J4037" s="4" t="n"/>
    </row>
    <row r="4038">
      <c r="I4038" s="4" t="n"/>
      <c r="J4038" s="4" t="n"/>
    </row>
    <row r="4039">
      <c r="I4039" s="4" t="n"/>
      <c r="J4039" s="4" t="n"/>
    </row>
    <row r="4040">
      <c r="I4040" s="4" t="n"/>
      <c r="J4040" s="4" t="n"/>
    </row>
    <row r="4041">
      <c r="I4041" s="4" t="n"/>
      <c r="J4041" s="4" t="n"/>
    </row>
    <row r="4042">
      <c r="I4042" s="4" t="n"/>
      <c r="J4042" s="4" t="n"/>
    </row>
    <row r="4043">
      <c r="I4043" s="4" t="n"/>
      <c r="J4043" s="4" t="n"/>
    </row>
    <row r="4044">
      <c r="I4044" s="4" t="n"/>
      <c r="J4044" s="4" t="n"/>
    </row>
    <row r="4045">
      <c r="I4045" s="4" t="n"/>
      <c r="J4045" s="4" t="n"/>
    </row>
    <row r="4046">
      <c r="I4046" s="4" t="n"/>
      <c r="J4046" s="4" t="n"/>
    </row>
    <row r="4047">
      <c r="I4047" s="4" t="n"/>
      <c r="J4047" s="4" t="n"/>
    </row>
    <row r="4048">
      <c r="I4048" s="4" t="n"/>
      <c r="J4048" s="4" t="n"/>
    </row>
    <row r="4049">
      <c r="I4049" s="4" t="n"/>
      <c r="J4049" s="4" t="n"/>
    </row>
    <row r="4050">
      <c r="I4050" s="4" t="n"/>
      <c r="J4050" s="4" t="n"/>
    </row>
    <row r="4051">
      <c r="I4051" s="4" t="n"/>
      <c r="J4051" s="4" t="n"/>
    </row>
    <row r="4052">
      <c r="I4052" s="4" t="n"/>
      <c r="J4052" s="4" t="n"/>
    </row>
    <row r="4053">
      <c r="I4053" s="4" t="n"/>
      <c r="J4053" s="4" t="n"/>
    </row>
    <row r="4054">
      <c r="I4054" s="4" t="n"/>
      <c r="J4054" s="4" t="n"/>
    </row>
    <row r="4055">
      <c r="I4055" s="4" t="n"/>
      <c r="J4055" s="4" t="n"/>
    </row>
    <row r="4056">
      <c r="I4056" s="4" t="n"/>
      <c r="J4056" s="4" t="n"/>
    </row>
    <row r="4057">
      <c r="I4057" s="4" t="n"/>
      <c r="J4057" s="4" t="n"/>
    </row>
    <row r="4058">
      <c r="I4058" s="4" t="n"/>
      <c r="J4058" s="4" t="n"/>
    </row>
    <row r="4059">
      <c r="I4059" s="4" t="n"/>
      <c r="J4059" s="4" t="n"/>
    </row>
    <row r="4060">
      <c r="I4060" s="4" t="n"/>
      <c r="J4060" s="4" t="n"/>
    </row>
    <row r="4061">
      <c r="I4061" s="4" t="n"/>
      <c r="J4061" s="4" t="n"/>
    </row>
    <row r="4062">
      <c r="I4062" s="4" t="n"/>
      <c r="J4062" s="4" t="n"/>
    </row>
    <row r="4063">
      <c r="I4063" s="4" t="n"/>
      <c r="J4063" s="4" t="n"/>
    </row>
    <row r="4064">
      <c r="I4064" s="4" t="n"/>
      <c r="J4064" s="4" t="n"/>
    </row>
    <row r="4065">
      <c r="I4065" s="4" t="n"/>
      <c r="J4065" s="4" t="n"/>
    </row>
    <row r="4066">
      <c r="I4066" s="4" t="n"/>
      <c r="J4066" s="4" t="n"/>
    </row>
    <row r="4067">
      <c r="I4067" s="4" t="n"/>
      <c r="J4067" s="4" t="n"/>
    </row>
    <row r="4068">
      <c r="I4068" s="4" t="n"/>
      <c r="J4068" s="4" t="n"/>
    </row>
    <row r="4069">
      <c r="I4069" s="4" t="n"/>
      <c r="J4069" s="4" t="n"/>
    </row>
    <row r="4070">
      <c r="I4070" s="4" t="n"/>
      <c r="J4070" s="4" t="n"/>
    </row>
    <row r="4071">
      <c r="I4071" s="4" t="n"/>
      <c r="J4071" s="4" t="n"/>
    </row>
    <row r="4072">
      <c r="I4072" s="4" t="n"/>
      <c r="J4072" s="4" t="n"/>
    </row>
    <row r="4073">
      <c r="I4073" s="4" t="n"/>
      <c r="J4073" s="4" t="n"/>
    </row>
    <row r="4074">
      <c r="I4074" s="4" t="n"/>
      <c r="J4074" s="4" t="n"/>
    </row>
    <row r="4075">
      <c r="I4075" s="4" t="n"/>
      <c r="J4075" s="4" t="n"/>
    </row>
    <row r="4076">
      <c r="I4076" s="4" t="n"/>
      <c r="J4076" s="4" t="n"/>
    </row>
    <row r="4077">
      <c r="I4077" s="4" t="n"/>
      <c r="J4077" s="4" t="n"/>
    </row>
    <row r="4078">
      <c r="I4078" s="4" t="n"/>
      <c r="J4078" s="4" t="n"/>
    </row>
    <row r="4079">
      <c r="I4079" s="4" t="n"/>
      <c r="J4079" s="4" t="n"/>
    </row>
    <row r="4080">
      <c r="I4080" s="4" t="n"/>
      <c r="J4080" s="4" t="n"/>
    </row>
    <row r="4081">
      <c r="I4081" s="4" t="n"/>
      <c r="J4081" s="4" t="n"/>
    </row>
    <row r="4082">
      <c r="I4082" s="4" t="n"/>
      <c r="J4082" s="4" t="n"/>
    </row>
    <row r="4083">
      <c r="I4083" s="4" t="n"/>
      <c r="J4083" s="4" t="n"/>
    </row>
    <row r="4084">
      <c r="I4084" s="4" t="n"/>
      <c r="J4084" s="4" t="n"/>
    </row>
    <row r="4085">
      <c r="I4085" s="4" t="n"/>
      <c r="J4085" s="4" t="n"/>
    </row>
    <row r="4086">
      <c r="I4086" s="4" t="n"/>
      <c r="J4086" s="4" t="n"/>
    </row>
    <row r="4087">
      <c r="I4087" s="4" t="n"/>
      <c r="J4087" s="4" t="n"/>
    </row>
    <row r="4088">
      <c r="I4088" s="4" t="n"/>
      <c r="J4088" s="4" t="n"/>
    </row>
    <row r="4089">
      <c r="I4089" s="4" t="n"/>
      <c r="J4089" s="4" t="n"/>
    </row>
    <row r="4090">
      <c r="I4090" s="4" t="n"/>
      <c r="J4090" s="4" t="n"/>
    </row>
    <row r="4091">
      <c r="I4091" s="4" t="n"/>
      <c r="J4091" s="4" t="n"/>
    </row>
    <row r="4092">
      <c r="I4092" s="4" t="n"/>
      <c r="J4092" s="4" t="n"/>
    </row>
    <row r="4093">
      <c r="I4093" s="4" t="n"/>
      <c r="J4093" s="4" t="n"/>
    </row>
    <row r="4094">
      <c r="I4094" s="4" t="n"/>
      <c r="J4094" s="4" t="n"/>
    </row>
    <row r="4095">
      <c r="I4095" s="4" t="n"/>
      <c r="J4095" s="4" t="n"/>
    </row>
    <row r="4096">
      <c r="I4096" s="4" t="n"/>
      <c r="J4096" s="4" t="n"/>
    </row>
    <row r="4097">
      <c r="I4097" s="4" t="n"/>
      <c r="J4097" s="4" t="n"/>
    </row>
    <row r="4098">
      <c r="I4098" s="4" t="n"/>
      <c r="J4098" s="4" t="n"/>
    </row>
    <row r="4099">
      <c r="I4099" s="4" t="n"/>
      <c r="J4099" s="4" t="n"/>
    </row>
    <row r="4100">
      <c r="I4100" s="4" t="n"/>
      <c r="J4100" s="4" t="n"/>
    </row>
    <row r="4101">
      <c r="I4101" s="4" t="n"/>
      <c r="J4101" s="4" t="n"/>
    </row>
    <row r="4102">
      <c r="I4102" s="4" t="n"/>
      <c r="J4102" s="4" t="n"/>
    </row>
    <row r="4103">
      <c r="I4103" s="4" t="n"/>
      <c r="J4103" s="4" t="n"/>
    </row>
    <row r="4104">
      <c r="I4104" s="4" t="n"/>
      <c r="J4104" s="4" t="n"/>
    </row>
    <row r="4105">
      <c r="I4105" s="4" t="n"/>
      <c r="J4105" s="4" t="n"/>
    </row>
    <row r="4106">
      <c r="I4106" s="4" t="n"/>
      <c r="J4106" s="4" t="n"/>
    </row>
    <row r="4107">
      <c r="I4107" s="4" t="n"/>
      <c r="J4107" s="4" t="n"/>
    </row>
    <row r="4108">
      <c r="I4108" s="4" t="n"/>
      <c r="J4108" s="4" t="n"/>
    </row>
    <row r="4109">
      <c r="I4109" s="4" t="n"/>
      <c r="J4109" s="4" t="n"/>
    </row>
    <row r="4110">
      <c r="I4110" s="4" t="n"/>
      <c r="J4110" s="4" t="n"/>
    </row>
    <row r="4111">
      <c r="I4111" s="4" t="n"/>
      <c r="J4111" s="4" t="n"/>
    </row>
    <row r="4112">
      <c r="I4112" s="4" t="n"/>
      <c r="J4112" s="4" t="n"/>
    </row>
    <row r="4113">
      <c r="I4113" s="4" t="n"/>
      <c r="J4113" s="4" t="n"/>
    </row>
    <row r="4114">
      <c r="I4114" s="4" t="n"/>
      <c r="J4114" s="4" t="n"/>
    </row>
    <row r="4115">
      <c r="I4115" s="4" t="n"/>
      <c r="J4115" s="4" t="n"/>
    </row>
    <row r="4116">
      <c r="I4116" s="4" t="n"/>
      <c r="J4116" s="4" t="n"/>
    </row>
    <row r="4117">
      <c r="I4117" s="4" t="n"/>
      <c r="J4117" s="4" t="n"/>
    </row>
    <row r="4118">
      <c r="I4118" s="4" t="n"/>
      <c r="J4118" s="4" t="n"/>
    </row>
    <row r="4119">
      <c r="I4119" s="4" t="n"/>
      <c r="J4119" s="4" t="n"/>
    </row>
    <row r="4120">
      <c r="I4120" s="4" t="n"/>
      <c r="J4120" s="4" t="n"/>
    </row>
    <row r="4121">
      <c r="I4121" s="4" t="n"/>
      <c r="J4121" s="4" t="n"/>
    </row>
    <row r="4122">
      <c r="I4122" s="4" t="n"/>
      <c r="J4122" s="4" t="n"/>
    </row>
    <row r="4123">
      <c r="I4123" s="4" t="n"/>
      <c r="J4123" s="4" t="n"/>
    </row>
    <row r="4124">
      <c r="I4124" s="4" t="n"/>
      <c r="J4124" s="4" t="n"/>
    </row>
    <row r="4125">
      <c r="I4125" s="4" t="n"/>
      <c r="J4125" s="4" t="n"/>
    </row>
    <row r="4126">
      <c r="I4126" s="4" t="n"/>
      <c r="J4126" s="4" t="n"/>
    </row>
    <row r="4127">
      <c r="I4127" s="4" t="n"/>
      <c r="J4127" s="4" t="n"/>
    </row>
    <row r="4128">
      <c r="I4128" s="4" t="n"/>
      <c r="J4128" s="4" t="n"/>
    </row>
    <row r="4129">
      <c r="I4129" s="4" t="n"/>
      <c r="J4129" s="4" t="n"/>
    </row>
    <row r="4130">
      <c r="I4130" s="4" t="n"/>
      <c r="J4130" s="4" t="n"/>
    </row>
    <row r="4131">
      <c r="I4131" s="4" t="n"/>
      <c r="J4131" s="4" t="n"/>
    </row>
    <row r="4132">
      <c r="I4132" s="4" t="n"/>
      <c r="J4132" s="4" t="n"/>
    </row>
    <row r="4133">
      <c r="I4133" s="4" t="n"/>
      <c r="J4133" s="4" t="n"/>
    </row>
    <row r="4134">
      <c r="I4134" s="4" t="n"/>
      <c r="J4134" s="4" t="n"/>
    </row>
    <row r="4135">
      <c r="I4135" s="4" t="n"/>
      <c r="J4135" s="4" t="n"/>
    </row>
    <row r="4136">
      <c r="I4136" s="4" t="n"/>
      <c r="J4136" s="4" t="n"/>
    </row>
    <row r="4137">
      <c r="I4137" s="4" t="n"/>
      <c r="J4137" s="4" t="n"/>
    </row>
    <row r="4138">
      <c r="I4138" s="4" t="n"/>
      <c r="J4138" s="4" t="n"/>
    </row>
    <row r="4139">
      <c r="I4139" s="4" t="n"/>
      <c r="J4139" s="4" t="n"/>
    </row>
    <row r="4140">
      <c r="I4140" s="4" t="n"/>
      <c r="J4140" s="4" t="n"/>
    </row>
    <row r="4141">
      <c r="I4141" s="4" t="n"/>
      <c r="J4141" s="4" t="n"/>
    </row>
    <row r="4142">
      <c r="I4142" s="4" t="n"/>
      <c r="J4142" s="4" t="n"/>
    </row>
    <row r="4143">
      <c r="I4143" s="4" t="n"/>
      <c r="J4143" s="4" t="n"/>
    </row>
    <row r="4144">
      <c r="I4144" s="4" t="n"/>
      <c r="J4144" s="4" t="n"/>
    </row>
    <row r="4145">
      <c r="I4145" s="4" t="n"/>
      <c r="J4145" s="4" t="n"/>
    </row>
    <row r="4146">
      <c r="I4146" s="4" t="n"/>
      <c r="J4146" s="4" t="n"/>
    </row>
    <row r="4147">
      <c r="I4147" s="4" t="n"/>
      <c r="J4147" s="4" t="n"/>
    </row>
    <row r="4148">
      <c r="I4148" s="4" t="n"/>
      <c r="J4148" s="4" t="n"/>
    </row>
    <row r="4149">
      <c r="I4149" s="4" t="n"/>
      <c r="J4149" s="4" t="n"/>
    </row>
    <row r="4150">
      <c r="I4150" s="4" t="n"/>
      <c r="J4150" s="4" t="n"/>
    </row>
    <row r="4151">
      <c r="I4151" s="4" t="n"/>
      <c r="J4151" s="4" t="n"/>
    </row>
    <row r="4152">
      <c r="I4152" s="4" t="n"/>
      <c r="J4152" s="4" t="n"/>
    </row>
    <row r="4153">
      <c r="I4153" s="4" t="n"/>
      <c r="J4153" s="4" t="n"/>
    </row>
    <row r="4154">
      <c r="I4154" s="4" t="n"/>
      <c r="J4154" s="4" t="n"/>
    </row>
    <row r="4155">
      <c r="I4155" s="4" t="n"/>
      <c r="J4155" s="4" t="n"/>
    </row>
    <row r="4156">
      <c r="I4156" s="4" t="n"/>
      <c r="J4156" s="4" t="n"/>
    </row>
    <row r="4157">
      <c r="I4157" s="4" t="n"/>
      <c r="J4157" s="4" t="n"/>
    </row>
    <row r="4158">
      <c r="I4158" s="4" t="n"/>
      <c r="J4158" s="4" t="n"/>
    </row>
    <row r="4159">
      <c r="I4159" s="4" t="n"/>
      <c r="J4159" s="4" t="n"/>
    </row>
    <row r="4160">
      <c r="I4160" s="4" t="n"/>
      <c r="J4160" s="4" t="n"/>
    </row>
    <row r="4161">
      <c r="I4161" s="4" t="n"/>
      <c r="J4161" s="4" t="n"/>
    </row>
    <row r="4162">
      <c r="I4162" s="4" t="n"/>
      <c r="J4162" s="4" t="n"/>
    </row>
    <row r="4163">
      <c r="I4163" s="4" t="n"/>
      <c r="J4163" s="4" t="n"/>
    </row>
    <row r="4164">
      <c r="I4164" s="4" t="n"/>
      <c r="J4164" s="4" t="n"/>
    </row>
    <row r="4165">
      <c r="I4165" s="4" t="n"/>
      <c r="J4165" s="4" t="n"/>
    </row>
    <row r="4166">
      <c r="I4166" s="4" t="n"/>
      <c r="J4166" s="4" t="n"/>
    </row>
    <row r="4167">
      <c r="I4167" s="4" t="n"/>
      <c r="J4167" s="4" t="n"/>
    </row>
    <row r="4168">
      <c r="I4168" s="4" t="n"/>
      <c r="J4168" s="4" t="n"/>
    </row>
    <row r="4169">
      <c r="I4169" s="4" t="n"/>
      <c r="J4169" s="4" t="n"/>
    </row>
    <row r="4170">
      <c r="I4170" s="4" t="n"/>
      <c r="J4170" s="4" t="n"/>
    </row>
    <row r="4171">
      <c r="I4171" s="4" t="n"/>
      <c r="J4171" s="4" t="n"/>
    </row>
    <row r="4172">
      <c r="I4172" s="4" t="n"/>
      <c r="J4172" s="4" t="n"/>
    </row>
    <row r="4173">
      <c r="I4173" s="4" t="n"/>
      <c r="J4173" s="4" t="n"/>
    </row>
    <row r="4174">
      <c r="I4174" s="4" t="n"/>
      <c r="J4174" s="4" t="n"/>
    </row>
    <row r="4175">
      <c r="I4175" s="4" t="n"/>
      <c r="J4175" s="4" t="n"/>
    </row>
    <row r="4176">
      <c r="I4176" s="4" t="n"/>
      <c r="J4176" s="4" t="n"/>
    </row>
    <row r="4177">
      <c r="I4177" s="4" t="n"/>
      <c r="J4177" s="4" t="n"/>
    </row>
    <row r="4178">
      <c r="I4178" s="4" t="n"/>
      <c r="J4178" s="4" t="n"/>
    </row>
    <row r="4179">
      <c r="I4179" s="4" t="n"/>
      <c r="J4179" s="4" t="n"/>
    </row>
    <row r="4180">
      <c r="I4180" s="4" t="n"/>
      <c r="J4180" s="4" t="n"/>
    </row>
    <row r="4181">
      <c r="I4181" s="4" t="n"/>
      <c r="J4181" s="4" t="n"/>
    </row>
    <row r="4182">
      <c r="I4182" s="4" t="n"/>
      <c r="J4182" s="4" t="n"/>
    </row>
    <row r="4183">
      <c r="I4183" s="4" t="n"/>
      <c r="J4183" s="4" t="n"/>
    </row>
    <row r="4184">
      <c r="I4184" s="4" t="n"/>
      <c r="J4184" s="4" t="n"/>
    </row>
    <row r="4185">
      <c r="I4185" s="4" t="n"/>
      <c r="J4185" s="4" t="n"/>
    </row>
    <row r="4186">
      <c r="I4186" s="4" t="n"/>
      <c r="J4186" s="4" t="n"/>
    </row>
    <row r="4187">
      <c r="I4187" s="4" t="n"/>
      <c r="J4187" s="4" t="n"/>
    </row>
    <row r="4188">
      <c r="I4188" s="4" t="n"/>
      <c r="J4188" s="4" t="n"/>
    </row>
    <row r="4189">
      <c r="I4189" s="4" t="n"/>
      <c r="J4189" s="4" t="n"/>
    </row>
    <row r="4190">
      <c r="I4190" s="4" t="n"/>
      <c r="J4190" s="4" t="n"/>
    </row>
    <row r="4191">
      <c r="I4191" s="4" t="n"/>
      <c r="J4191" s="4" t="n"/>
    </row>
    <row r="4192">
      <c r="I4192" s="4" t="n"/>
      <c r="J4192" s="4" t="n"/>
    </row>
    <row r="4193">
      <c r="I4193" s="4" t="n"/>
      <c r="J4193" s="4" t="n"/>
    </row>
    <row r="4194">
      <c r="I4194" s="4" t="n"/>
      <c r="J4194" s="4" t="n"/>
    </row>
    <row r="4195">
      <c r="I4195" s="4" t="n"/>
      <c r="J4195" s="4" t="n"/>
    </row>
    <row r="4196">
      <c r="I4196" s="4" t="n"/>
      <c r="J4196" s="4" t="n"/>
    </row>
    <row r="4197">
      <c r="I4197" s="4" t="n"/>
      <c r="J4197" s="4" t="n"/>
    </row>
    <row r="4198">
      <c r="I4198" s="4" t="n"/>
      <c r="J4198" s="4" t="n"/>
    </row>
    <row r="4199">
      <c r="I4199" s="4" t="n"/>
      <c r="J4199" s="4" t="n"/>
    </row>
    <row r="4200">
      <c r="I4200" s="4" t="n"/>
      <c r="J4200" s="4" t="n"/>
    </row>
    <row r="4201">
      <c r="I4201" s="4" t="n"/>
      <c r="J4201" s="4" t="n"/>
    </row>
    <row r="4202">
      <c r="I4202" s="4" t="n"/>
      <c r="J4202" s="4" t="n"/>
    </row>
    <row r="4203">
      <c r="I4203" s="4" t="n"/>
      <c r="J4203" s="4" t="n"/>
    </row>
    <row r="4204">
      <c r="I4204" s="4" t="n"/>
      <c r="J4204" s="4" t="n"/>
    </row>
    <row r="4205">
      <c r="I4205" s="4" t="n"/>
      <c r="J4205" s="4" t="n"/>
    </row>
    <row r="4206">
      <c r="I4206" s="4" t="n"/>
      <c r="J4206" s="4" t="n"/>
    </row>
    <row r="4207">
      <c r="I4207" s="4" t="n"/>
      <c r="J4207" s="4" t="n"/>
    </row>
    <row r="4208">
      <c r="I4208" s="4" t="n"/>
      <c r="J4208" s="4" t="n"/>
    </row>
    <row r="4209">
      <c r="I4209" s="4" t="n"/>
      <c r="J4209" s="4" t="n"/>
    </row>
    <row r="4210">
      <c r="I4210" s="4" t="n"/>
      <c r="J4210" s="4" t="n"/>
    </row>
    <row r="4211">
      <c r="I4211" s="4" t="n"/>
      <c r="J4211" s="4" t="n"/>
    </row>
    <row r="4212">
      <c r="I4212" s="4" t="n"/>
      <c r="J4212" s="4" t="n"/>
    </row>
    <row r="4213">
      <c r="I4213" s="4" t="n"/>
      <c r="J4213" s="4" t="n"/>
    </row>
    <row r="4214">
      <c r="I4214" s="4" t="n"/>
      <c r="J4214" s="4" t="n"/>
    </row>
    <row r="4215">
      <c r="I4215" s="4" t="n"/>
      <c r="J4215" s="4" t="n"/>
    </row>
    <row r="4216">
      <c r="I4216" s="4" t="n"/>
      <c r="J4216" s="4" t="n"/>
    </row>
    <row r="4217">
      <c r="I4217" s="4" t="n"/>
      <c r="J4217" s="4" t="n"/>
    </row>
    <row r="4218">
      <c r="I4218" s="4" t="n"/>
      <c r="J4218" s="4" t="n"/>
    </row>
    <row r="4219">
      <c r="I4219" s="4" t="n"/>
      <c r="J4219" s="4" t="n"/>
    </row>
    <row r="4220">
      <c r="I4220" s="4" t="n"/>
      <c r="J4220" s="4" t="n"/>
    </row>
    <row r="4221">
      <c r="I4221" s="4" t="n"/>
      <c r="J4221" s="4" t="n"/>
    </row>
    <row r="4222">
      <c r="I4222" s="4" t="n"/>
      <c r="J4222" s="4" t="n"/>
    </row>
    <row r="4223">
      <c r="I4223" s="4" t="n"/>
      <c r="J4223" s="4" t="n"/>
    </row>
    <row r="4224">
      <c r="I4224" s="4" t="n"/>
      <c r="J4224" s="4" t="n"/>
    </row>
    <row r="4225">
      <c r="I4225" s="4" t="n"/>
      <c r="J4225" s="4" t="n"/>
    </row>
    <row r="4226">
      <c r="I4226" s="4" t="n"/>
      <c r="J4226" s="4" t="n"/>
    </row>
    <row r="4227">
      <c r="I4227" s="4" t="n"/>
      <c r="J4227" s="4" t="n"/>
    </row>
    <row r="4228">
      <c r="I4228" s="4" t="n"/>
      <c r="J4228" s="4" t="n"/>
    </row>
    <row r="4229">
      <c r="I4229" s="4" t="n"/>
      <c r="J4229" s="4" t="n"/>
    </row>
    <row r="4230">
      <c r="I4230" s="4" t="n"/>
      <c r="J4230" s="4" t="n"/>
    </row>
    <row r="4231">
      <c r="I4231" s="4" t="n"/>
      <c r="J4231" s="4" t="n"/>
    </row>
    <row r="4232">
      <c r="I4232" s="4" t="n"/>
      <c r="J4232" s="4" t="n"/>
    </row>
    <row r="4233">
      <c r="I4233" s="4" t="n"/>
      <c r="J4233" s="4" t="n"/>
    </row>
    <row r="4234">
      <c r="I4234" s="4" t="n"/>
      <c r="J4234" s="4" t="n"/>
    </row>
    <row r="4235">
      <c r="I4235" s="4" t="n"/>
      <c r="J4235" s="4" t="n"/>
    </row>
    <row r="4236">
      <c r="I4236" s="4" t="n"/>
      <c r="J4236" s="4" t="n"/>
    </row>
    <row r="4237">
      <c r="I4237" s="4" t="n"/>
      <c r="J4237" s="4" t="n"/>
    </row>
    <row r="4238">
      <c r="I4238" s="4" t="n"/>
      <c r="J4238" s="4" t="n"/>
    </row>
    <row r="4239">
      <c r="I4239" s="4" t="n"/>
      <c r="J4239" s="4" t="n"/>
    </row>
    <row r="4240">
      <c r="I4240" s="4" t="n"/>
      <c r="J4240" s="4" t="n"/>
    </row>
    <row r="4241">
      <c r="I4241" s="4" t="n"/>
      <c r="J4241" s="4" t="n"/>
    </row>
    <row r="4242">
      <c r="I4242" s="4" t="n"/>
      <c r="J4242" s="4" t="n"/>
    </row>
    <row r="4243">
      <c r="I4243" s="4" t="n"/>
      <c r="J4243" s="4" t="n"/>
    </row>
    <row r="4244">
      <c r="I4244" s="4" t="n"/>
      <c r="J4244" s="4" t="n"/>
    </row>
    <row r="4245">
      <c r="I4245" s="4" t="n"/>
      <c r="J4245" s="4" t="n"/>
    </row>
    <row r="4246">
      <c r="I4246" s="4" t="n"/>
      <c r="J4246" s="4" t="n"/>
    </row>
    <row r="4247">
      <c r="I4247" s="4" t="n"/>
      <c r="J4247" s="4" t="n"/>
    </row>
    <row r="4248">
      <c r="I4248" s="4" t="n"/>
      <c r="J4248" s="4" t="n"/>
    </row>
    <row r="4249">
      <c r="I4249" s="4" t="n"/>
      <c r="J4249" s="4" t="n"/>
    </row>
    <row r="4250">
      <c r="I4250" s="4" t="n"/>
      <c r="J4250" s="4" t="n"/>
    </row>
    <row r="4251">
      <c r="I4251" s="4" t="n"/>
      <c r="J4251" s="4" t="n"/>
    </row>
    <row r="4252">
      <c r="I4252" s="4" t="n"/>
      <c r="J4252" s="4" t="n"/>
    </row>
    <row r="4253">
      <c r="I4253" s="4" t="n"/>
      <c r="J4253" s="4" t="n"/>
    </row>
    <row r="4254">
      <c r="I4254" s="4" t="n"/>
      <c r="J4254" s="4" t="n"/>
    </row>
    <row r="4255">
      <c r="I4255" s="4" t="n"/>
      <c r="J4255" s="4" t="n"/>
    </row>
    <row r="4256">
      <c r="I4256" s="4" t="n"/>
      <c r="J4256" s="4" t="n"/>
    </row>
    <row r="4257">
      <c r="I4257" s="4" t="n"/>
      <c r="J4257" s="4" t="n"/>
    </row>
    <row r="4258">
      <c r="I4258" s="4" t="n"/>
      <c r="J4258" s="4" t="n"/>
    </row>
    <row r="4259">
      <c r="I4259" s="4" t="n"/>
      <c r="J4259" s="4" t="n"/>
    </row>
    <row r="4260">
      <c r="I4260" s="4" t="n"/>
      <c r="J4260" s="4" t="n"/>
    </row>
    <row r="4261">
      <c r="I4261" s="4" t="n"/>
      <c r="J4261" s="4" t="n"/>
    </row>
    <row r="4262">
      <c r="I4262" s="4" t="n"/>
      <c r="J4262" s="4" t="n"/>
    </row>
    <row r="4263">
      <c r="I4263" s="4" t="n"/>
      <c r="J4263" s="4" t="n"/>
    </row>
    <row r="4264">
      <c r="I4264" s="4" t="n"/>
      <c r="J4264" s="4" t="n"/>
    </row>
    <row r="4265">
      <c r="I4265" s="4" t="n"/>
      <c r="J4265" s="4" t="n"/>
    </row>
    <row r="4266">
      <c r="I4266" s="4" t="n"/>
      <c r="J4266" s="4" t="n"/>
    </row>
    <row r="4267">
      <c r="I4267" s="4" t="n"/>
      <c r="J4267" s="4" t="n"/>
    </row>
    <row r="4268">
      <c r="I4268" s="4" t="n"/>
      <c r="J4268" s="4" t="n"/>
    </row>
    <row r="4269">
      <c r="I4269" s="4" t="n"/>
      <c r="J4269" s="4" t="n"/>
    </row>
    <row r="4270">
      <c r="I4270" s="4" t="n"/>
      <c r="J4270" s="4" t="n"/>
    </row>
    <row r="4271">
      <c r="I4271" s="4" t="n"/>
      <c r="J4271" s="4" t="n"/>
    </row>
    <row r="4272">
      <c r="I4272" s="4" t="n"/>
      <c r="J4272" s="4" t="n"/>
    </row>
    <row r="4273">
      <c r="I4273" s="4" t="n"/>
      <c r="J4273" s="4" t="n"/>
    </row>
    <row r="4274">
      <c r="I4274" s="4" t="n"/>
      <c r="J4274" s="4" t="n"/>
    </row>
    <row r="4275">
      <c r="I4275" s="4" t="n"/>
      <c r="J4275" s="4" t="n"/>
    </row>
    <row r="4276">
      <c r="I4276" s="4" t="n"/>
      <c r="J4276" s="4" t="n"/>
    </row>
    <row r="4277">
      <c r="I4277" s="4" t="n"/>
      <c r="J4277" s="4" t="n"/>
    </row>
    <row r="4278">
      <c r="I4278" s="4" t="n"/>
      <c r="J4278" s="4" t="n"/>
    </row>
    <row r="4279">
      <c r="I4279" s="4" t="n"/>
      <c r="J4279" s="4" t="n"/>
    </row>
    <row r="4280">
      <c r="I4280" s="4" t="n"/>
      <c r="J4280" s="4" t="n"/>
    </row>
    <row r="4281">
      <c r="I4281" s="4" t="n"/>
      <c r="J4281" s="4" t="n"/>
    </row>
    <row r="4282">
      <c r="I4282" s="4" t="n"/>
      <c r="J4282" s="4" t="n"/>
    </row>
    <row r="4283">
      <c r="I4283" s="4" t="n"/>
      <c r="J4283" s="4" t="n"/>
    </row>
    <row r="4284">
      <c r="I4284" s="4" t="n"/>
      <c r="J4284" s="4" t="n"/>
    </row>
    <row r="4285">
      <c r="I4285" s="4" t="n"/>
      <c r="J4285" s="4" t="n"/>
    </row>
    <row r="4286">
      <c r="I4286" s="4" t="n"/>
      <c r="J4286" s="4" t="n"/>
    </row>
    <row r="4287">
      <c r="I4287" s="4" t="n"/>
      <c r="J4287" s="4" t="n"/>
    </row>
    <row r="4288">
      <c r="I4288" s="4" t="n"/>
      <c r="J4288" s="4" t="n"/>
    </row>
    <row r="4289">
      <c r="I4289" s="4" t="n"/>
      <c r="J4289" s="4" t="n"/>
    </row>
    <row r="4290">
      <c r="I4290" s="4" t="n"/>
      <c r="J4290" s="4" t="n"/>
    </row>
    <row r="4291">
      <c r="I4291" s="4" t="n"/>
      <c r="J4291" s="4" t="n"/>
    </row>
    <row r="4292">
      <c r="I4292" s="4" t="n"/>
      <c r="J4292" s="4" t="n"/>
    </row>
    <row r="4293">
      <c r="I4293" s="4" t="n"/>
      <c r="J4293" s="4" t="n"/>
    </row>
    <row r="4294">
      <c r="I4294" s="4" t="n"/>
      <c r="J4294" s="4" t="n"/>
    </row>
    <row r="4295">
      <c r="I4295" s="4" t="n"/>
      <c r="J4295" s="4" t="n"/>
    </row>
    <row r="4296">
      <c r="I4296" s="4" t="n"/>
      <c r="J4296" s="4" t="n"/>
    </row>
    <row r="4297">
      <c r="I4297" s="4" t="n"/>
      <c r="J4297" s="4" t="n"/>
    </row>
    <row r="4298">
      <c r="I4298" s="4" t="n"/>
      <c r="J4298" s="4" t="n"/>
    </row>
    <row r="4299">
      <c r="I4299" s="4" t="n"/>
      <c r="J4299" s="4" t="n"/>
    </row>
    <row r="4300">
      <c r="I4300" s="4" t="n"/>
      <c r="J4300" s="4" t="n"/>
    </row>
    <row r="4301">
      <c r="I4301" s="4" t="n"/>
      <c r="J4301" s="4" t="n"/>
    </row>
    <row r="4302">
      <c r="I4302" s="4" t="n"/>
      <c r="J4302" s="4" t="n"/>
    </row>
    <row r="4303">
      <c r="I4303" s="4" t="n"/>
      <c r="J4303" s="4" t="n"/>
    </row>
    <row r="4304">
      <c r="I4304" s="4" t="n"/>
      <c r="J4304" s="4" t="n"/>
    </row>
    <row r="4305">
      <c r="I4305" s="4" t="n"/>
      <c r="J4305" s="4" t="n"/>
    </row>
    <row r="4306">
      <c r="I4306" s="4" t="n"/>
      <c r="J4306" s="4" t="n"/>
    </row>
    <row r="4307">
      <c r="I4307" s="4" t="n"/>
      <c r="J4307" s="4" t="n"/>
    </row>
    <row r="4308">
      <c r="I4308" s="4" t="n"/>
      <c r="J4308" s="4" t="n"/>
    </row>
    <row r="4309">
      <c r="I4309" s="4" t="n"/>
      <c r="J4309" s="4" t="n"/>
    </row>
    <row r="4310">
      <c r="I4310" s="4" t="n"/>
      <c r="J4310" s="4" t="n"/>
    </row>
    <row r="4311">
      <c r="I4311" s="4" t="n"/>
      <c r="J4311" s="4" t="n"/>
    </row>
    <row r="4312">
      <c r="I4312" s="4" t="n"/>
      <c r="J4312" s="4" t="n"/>
    </row>
    <row r="4313">
      <c r="I4313" s="4" t="n"/>
      <c r="J4313" s="4" t="n"/>
    </row>
    <row r="4314">
      <c r="I4314" s="4" t="n"/>
      <c r="J4314" s="4" t="n"/>
    </row>
    <row r="4315">
      <c r="I4315" s="4" t="n"/>
      <c r="J4315" s="4" t="n"/>
    </row>
    <row r="4316">
      <c r="I4316" s="4" t="n"/>
      <c r="J4316" s="4" t="n"/>
    </row>
    <row r="4317">
      <c r="I4317" s="4" t="n"/>
      <c r="J4317" s="4" t="n"/>
    </row>
    <row r="4318">
      <c r="I4318" s="4" t="n"/>
      <c r="J4318" s="4" t="n"/>
    </row>
    <row r="4319">
      <c r="I4319" s="4" t="n"/>
      <c r="J4319" s="4" t="n"/>
    </row>
    <row r="4320">
      <c r="I4320" s="4" t="n"/>
      <c r="J4320" s="4" t="n"/>
    </row>
    <row r="4321">
      <c r="I4321" s="4" t="n"/>
      <c r="J4321" s="4" t="n"/>
    </row>
    <row r="4322">
      <c r="I4322" s="4" t="n"/>
      <c r="J4322" s="4" t="n"/>
    </row>
    <row r="4323">
      <c r="I4323" s="4" t="n"/>
      <c r="J4323" s="4" t="n"/>
    </row>
    <row r="4324">
      <c r="I4324" s="4" t="n"/>
      <c r="J4324" s="4" t="n"/>
    </row>
    <row r="4325">
      <c r="I4325" s="4" t="n"/>
      <c r="J4325" s="4" t="n"/>
    </row>
    <row r="4326">
      <c r="I4326" s="4" t="n"/>
      <c r="J4326" s="4" t="n"/>
    </row>
    <row r="4327">
      <c r="I4327" s="4" t="n"/>
      <c r="J4327" s="4" t="n"/>
    </row>
    <row r="4328">
      <c r="I4328" s="4" t="n"/>
      <c r="J4328" s="4" t="n"/>
    </row>
    <row r="4329">
      <c r="I4329" s="4" t="n"/>
      <c r="J4329" s="4" t="n"/>
    </row>
    <row r="4330">
      <c r="I4330" s="4" t="n"/>
      <c r="J4330" s="4" t="n"/>
    </row>
    <row r="4331">
      <c r="I4331" s="4" t="n"/>
      <c r="J4331" s="4" t="n"/>
    </row>
    <row r="4332">
      <c r="I4332" s="4" t="n"/>
      <c r="J4332" s="4" t="n"/>
    </row>
    <row r="4333">
      <c r="I4333" s="4" t="n"/>
      <c r="J4333" s="4" t="n"/>
    </row>
    <row r="4334">
      <c r="I4334" s="4" t="n"/>
      <c r="J4334" s="4" t="n"/>
    </row>
    <row r="4335">
      <c r="I4335" s="4" t="n"/>
      <c r="J4335" s="4" t="n"/>
    </row>
    <row r="4336">
      <c r="I4336" s="4" t="n"/>
      <c r="J4336" s="4" t="n"/>
    </row>
    <row r="4337">
      <c r="I4337" s="4" t="n"/>
      <c r="J4337" s="4" t="n"/>
    </row>
    <row r="4338">
      <c r="I4338" s="4" t="n"/>
      <c r="J4338" s="4" t="n"/>
    </row>
    <row r="4339">
      <c r="I4339" s="4" t="n"/>
      <c r="J4339" s="4" t="n"/>
    </row>
    <row r="4340">
      <c r="I4340" s="4" t="n"/>
      <c r="J4340" s="4" t="n"/>
    </row>
    <row r="4341">
      <c r="I4341" s="4" t="n"/>
      <c r="J4341" s="4" t="n"/>
    </row>
    <row r="4342">
      <c r="I4342" s="4" t="n"/>
      <c r="J4342" s="4" t="n"/>
    </row>
    <row r="4343">
      <c r="I4343" s="4" t="n"/>
      <c r="J4343" s="4" t="n"/>
    </row>
    <row r="4344">
      <c r="I4344" s="4" t="n"/>
      <c r="J4344" s="4" t="n"/>
    </row>
    <row r="4345">
      <c r="I4345" s="4" t="n"/>
      <c r="J4345" s="4" t="n"/>
    </row>
    <row r="4346">
      <c r="I4346" s="4" t="n"/>
      <c r="J4346" s="4" t="n"/>
    </row>
    <row r="4347">
      <c r="I4347" s="4" t="n"/>
      <c r="J4347" s="4" t="n"/>
    </row>
    <row r="4348">
      <c r="I4348" s="4" t="n"/>
      <c r="J4348" s="4" t="n"/>
    </row>
    <row r="4349">
      <c r="I4349" s="4" t="n"/>
      <c r="J4349" s="4" t="n"/>
    </row>
    <row r="4350">
      <c r="I4350" s="4" t="n"/>
      <c r="J4350" s="4" t="n"/>
    </row>
    <row r="4351">
      <c r="I4351" s="4" t="n"/>
      <c r="J4351" s="4" t="n"/>
    </row>
    <row r="4352">
      <c r="I4352" s="4" t="n"/>
      <c r="J4352" s="4" t="n"/>
    </row>
    <row r="4353">
      <c r="I4353" s="4" t="n"/>
      <c r="J4353" s="4" t="n"/>
    </row>
    <row r="4354">
      <c r="I4354" s="4" t="n"/>
      <c r="J4354" s="4" t="n"/>
    </row>
    <row r="4355">
      <c r="I4355" s="4" t="n"/>
      <c r="J4355" s="4" t="n"/>
    </row>
    <row r="4356">
      <c r="I4356" s="4" t="n"/>
      <c r="J4356" s="4" t="n"/>
    </row>
    <row r="4357">
      <c r="I4357" s="4" t="n"/>
      <c r="J4357" s="4" t="n"/>
    </row>
    <row r="4358">
      <c r="I4358" s="4" t="n"/>
      <c r="J4358" s="4" t="n"/>
    </row>
    <row r="4359">
      <c r="I4359" s="4" t="n"/>
      <c r="J4359" s="4" t="n"/>
    </row>
    <row r="4360">
      <c r="I4360" s="4" t="n"/>
      <c r="J4360" s="4" t="n"/>
    </row>
    <row r="4361">
      <c r="I4361" s="4" t="n"/>
      <c r="J4361" s="4" t="n"/>
    </row>
    <row r="4362">
      <c r="I4362" s="4" t="n"/>
      <c r="J4362" s="4" t="n"/>
    </row>
    <row r="4363">
      <c r="I4363" s="4" t="n"/>
      <c r="J4363" s="4" t="n"/>
    </row>
    <row r="4364">
      <c r="I4364" s="4" t="n"/>
      <c r="J4364" s="4" t="n"/>
    </row>
    <row r="4365">
      <c r="I4365" s="4" t="n"/>
      <c r="J4365" s="4" t="n"/>
    </row>
    <row r="4366">
      <c r="I4366" s="4" t="n"/>
      <c r="J4366" s="4" t="n"/>
    </row>
    <row r="4367">
      <c r="I4367" s="4" t="n"/>
      <c r="J4367" s="4" t="n"/>
    </row>
    <row r="4368">
      <c r="I4368" s="4" t="n"/>
      <c r="J4368" s="4" t="n"/>
    </row>
    <row r="4369">
      <c r="I4369" s="4" t="n"/>
      <c r="J4369" s="4" t="n"/>
    </row>
    <row r="4370">
      <c r="I4370" s="4" t="n"/>
      <c r="J4370" s="4" t="n"/>
    </row>
    <row r="4371">
      <c r="I4371" s="4" t="n"/>
      <c r="J4371" s="4" t="n"/>
    </row>
    <row r="4372">
      <c r="I4372" s="4" t="n"/>
      <c r="J4372" s="4" t="n"/>
    </row>
    <row r="4373">
      <c r="I4373" s="4" t="n"/>
      <c r="J4373" s="4" t="n"/>
    </row>
    <row r="4374">
      <c r="I4374" s="4" t="n"/>
      <c r="J4374" s="4" t="n"/>
    </row>
    <row r="4375">
      <c r="I4375" s="4" t="n"/>
      <c r="J4375" s="4" t="n"/>
    </row>
    <row r="4376">
      <c r="I4376" s="4" t="n"/>
      <c r="J4376" s="4" t="n"/>
    </row>
    <row r="4377">
      <c r="I4377" s="4" t="n"/>
      <c r="J4377" s="4" t="n"/>
    </row>
    <row r="4378">
      <c r="I4378" s="4" t="n"/>
      <c r="J4378" s="4" t="n"/>
    </row>
    <row r="4379">
      <c r="I4379" s="4" t="n"/>
      <c r="J4379" s="4" t="n"/>
    </row>
    <row r="4380">
      <c r="I4380" s="4" t="n"/>
      <c r="J4380" s="4" t="n"/>
    </row>
    <row r="4381">
      <c r="I4381" s="4" t="n"/>
      <c r="J4381" s="4" t="n"/>
    </row>
    <row r="4382">
      <c r="I4382" s="4" t="n"/>
      <c r="J4382" s="4" t="n"/>
    </row>
    <row r="4383">
      <c r="I4383" s="4" t="n"/>
      <c r="J4383" s="4" t="n"/>
    </row>
    <row r="4384">
      <c r="I4384" s="4" t="n"/>
      <c r="J4384" s="4" t="n"/>
    </row>
    <row r="4385">
      <c r="I4385" s="4" t="n"/>
      <c r="J4385" s="4" t="n"/>
    </row>
    <row r="4386">
      <c r="I4386" s="4" t="n"/>
      <c r="J4386" s="4" t="n"/>
    </row>
    <row r="4387">
      <c r="I4387" s="4" t="n"/>
      <c r="J4387" s="4" t="n"/>
    </row>
    <row r="4388">
      <c r="I4388" s="4" t="n"/>
      <c r="J4388" s="4" t="n"/>
    </row>
    <row r="4389">
      <c r="I4389" s="4" t="n"/>
      <c r="J4389" s="4" t="n"/>
    </row>
    <row r="4390">
      <c r="I4390" s="4" t="n"/>
      <c r="J4390" s="4" t="n"/>
    </row>
    <row r="4391">
      <c r="I4391" s="4" t="n"/>
      <c r="J4391" s="4" t="n"/>
    </row>
    <row r="4392">
      <c r="I4392" s="4" t="n"/>
      <c r="J4392" s="4" t="n"/>
    </row>
    <row r="4393">
      <c r="I4393" s="4" t="n"/>
      <c r="J4393" s="4" t="n"/>
    </row>
    <row r="4394">
      <c r="I4394" s="4" t="n"/>
      <c r="J4394" s="4" t="n"/>
    </row>
    <row r="4395">
      <c r="I4395" s="4" t="n"/>
      <c r="J4395" s="4" t="n"/>
    </row>
    <row r="4396">
      <c r="I4396" s="4" t="n"/>
      <c r="J4396" s="4" t="n"/>
    </row>
    <row r="4397">
      <c r="I4397" s="4" t="n"/>
      <c r="J4397" s="4" t="n"/>
    </row>
    <row r="4398">
      <c r="I4398" s="4" t="n"/>
      <c r="J4398" s="4" t="n"/>
    </row>
    <row r="4399">
      <c r="I4399" s="4" t="n"/>
      <c r="J4399" s="4" t="n"/>
    </row>
    <row r="4400">
      <c r="I4400" s="4" t="n"/>
      <c r="J4400" s="4" t="n"/>
    </row>
    <row r="4401">
      <c r="I4401" s="4" t="n"/>
      <c r="J4401" s="4" t="n"/>
    </row>
    <row r="4402">
      <c r="I4402" s="4" t="n"/>
      <c r="J4402" s="4" t="n"/>
    </row>
    <row r="4403">
      <c r="I4403" s="4" t="n"/>
      <c r="J4403" s="4" t="n"/>
    </row>
    <row r="4404">
      <c r="I4404" s="4" t="n"/>
      <c r="J4404" s="4" t="n"/>
    </row>
    <row r="4405">
      <c r="I4405" s="4" t="n"/>
      <c r="J4405" s="4" t="n"/>
    </row>
    <row r="4406">
      <c r="I4406" s="4" t="n"/>
      <c r="J4406" s="4" t="n"/>
    </row>
    <row r="4407">
      <c r="I4407" s="4" t="n"/>
      <c r="J4407" s="4" t="n"/>
    </row>
    <row r="4408">
      <c r="I4408" s="4" t="n"/>
      <c r="J4408" s="4" t="n"/>
    </row>
    <row r="4409">
      <c r="I4409" s="4" t="n"/>
      <c r="J4409" s="4" t="n"/>
    </row>
    <row r="4410">
      <c r="I4410" s="4" t="n"/>
      <c r="J4410" s="4" t="n"/>
    </row>
    <row r="4411">
      <c r="I4411" s="4" t="n"/>
      <c r="J4411" s="4" t="n"/>
    </row>
    <row r="4412">
      <c r="I4412" s="4" t="n"/>
      <c r="J4412" s="4" t="n"/>
    </row>
    <row r="4413">
      <c r="I4413" s="4" t="n"/>
      <c r="J4413" s="4" t="n"/>
    </row>
    <row r="4414">
      <c r="I4414" s="4" t="n"/>
      <c r="J4414" s="4" t="n"/>
    </row>
    <row r="4415">
      <c r="I4415" s="4" t="n"/>
      <c r="J4415" s="4" t="n"/>
    </row>
    <row r="4416">
      <c r="I4416" s="4" t="n"/>
      <c r="J4416" s="4" t="n"/>
    </row>
    <row r="4417">
      <c r="I4417" s="4" t="n"/>
      <c r="J4417" s="4" t="n"/>
    </row>
    <row r="4418">
      <c r="I4418" s="4" t="n"/>
      <c r="J4418" s="4" t="n"/>
    </row>
    <row r="4419">
      <c r="I4419" s="4" t="n"/>
      <c r="J4419" s="4" t="n"/>
    </row>
    <row r="4420">
      <c r="I4420" s="4" t="n"/>
      <c r="J4420" s="4" t="n"/>
    </row>
    <row r="4421">
      <c r="I4421" s="4" t="n"/>
      <c r="J4421" s="4" t="n"/>
    </row>
    <row r="4422">
      <c r="I4422" s="4" t="n"/>
      <c r="J4422" s="4" t="n"/>
    </row>
    <row r="4423">
      <c r="I4423" s="4" t="n"/>
      <c r="J4423" s="4" t="n"/>
    </row>
    <row r="4424">
      <c r="I4424" s="4" t="n"/>
      <c r="J4424" s="4" t="n"/>
    </row>
    <row r="4425">
      <c r="I4425" s="4" t="n"/>
      <c r="J4425" s="4" t="n"/>
    </row>
    <row r="4426">
      <c r="I4426" s="4" t="n"/>
      <c r="J4426" s="4" t="n"/>
    </row>
    <row r="4427">
      <c r="I4427" s="4" t="n"/>
      <c r="J4427" s="4" t="n"/>
    </row>
    <row r="4428">
      <c r="I4428" s="4" t="n"/>
      <c r="J4428" s="4" t="n"/>
    </row>
    <row r="4429">
      <c r="I4429" s="4" t="n"/>
      <c r="J4429" s="4" t="n"/>
    </row>
    <row r="4430">
      <c r="I4430" s="4" t="n"/>
      <c r="J4430" s="4" t="n"/>
    </row>
    <row r="4431">
      <c r="I4431" s="4" t="n"/>
      <c r="J4431" s="4" t="n"/>
    </row>
    <row r="4432">
      <c r="I4432" s="4" t="n"/>
      <c r="J4432" s="4" t="n"/>
    </row>
    <row r="4433">
      <c r="I4433" s="4" t="n"/>
      <c r="J4433" s="4" t="n"/>
    </row>
    <row r="4434">
      <c r="I4434" s="4" t="n"/>
      <c r="J4434" s="4" t="n"/>
    </row>
    <row r="4435">
      <c r="I4435" s="4" t="n"/>
      <c r="J4435" s="4" t="n"/>
    </row>
    <row r="4436">
      <c r="I4436" s="4" t="n"/>
      <c r="J4436" s="4" t="n"/>
    </row>
    <row r="4437">
      <c r="I4437" s="4" t="n"/>
      <c r="J4437" s="4" t="n"/>
    </row>
    <row r="4438">
      <c r="I4438" s="4" t="n"/>
      <c r="J4438" s="4" t="n"/>
    </row>
    <row r="4439">
      <c r="I4439" s="4" t="n"/>
      <c r="J4439" s="4" t="n"/>
    </row>
    <row r="4440">
      <c r="I4440" s="4" t="n"/>
      <c r="J4440" s="4" t="n"/>
    </row>
    <row r="4441">
      <c r="I4441" s="4" t="n"/>
      <c r="J4441" s="4" t="n"/>
    </row>
    <row r="4442">
      <c r="I4442" s="4" t="n"/>
      <c r="J4442" s="4" t="n"/>
    </row>
    <row r="4443">
      <c r="I4443" s="4" t="n"/>
      <c r="J4443" s="4" t="n"/>
    </row>
    <row r="4444">
      <c r="I4444" s="4" t="n"/>
      <c r="J4444" s="4" t="n"/>
    </row>
    <row r="4445">
      <c r="I4445" s="4" t="n"/>
      <c r="J4445" s="4" t="n"/>
    </row>
    <row r="4446">
      <c r="I4446" s="4" t="n"/>
      <c r="J4446" s="4" t="n"/>
    </row>
    <row r="4447">
      <c r="I4447" s="4" t="n"/>
      <c r="J4447" s="4" t="n"/>
    </row>
    <row r="4448">
      <c r="I4448" s="4" t="n"/>
      <c r="J4448" s="4" t="n"/>
    </row>
    <row r="4449">
      <c r="I4449" s="4" t="n"/>
      <c r="J4449" s="4" t="n"/>
    </row>
    <row r="4450">
      <c r="I4450" s="4" t="n"/>
      <c r="J4450" s="4" t="n"/>
    </row>
    <row r="4451">
      <c r="I4451" s="4" t="n"/>
      <c r="J4451" s="4" t="n"/>
    </row>
    <row r="4452">
      <c r="I4452" s="4" t="n"/>
      <c r="J4452" s="4" t="n"/>
    </row>
    <row r="4453">
      <c r="I4453" s="4" t="n"/>
      <c r="J4453" s="4" t="n"/>
    </row>
    <row r="4454">
      <c r="I4454" s="4" t="n"/>
      <c r="J4454" s="4" t="n"/>
    </row>
    <row r="4455">
      <c r="I4455" s="4" t="n"/>
      <c r="J4455" s="4" t="n"/>
    </row>
    <row r="4456">
      <c r="I4456" s="4" t="n"/>
      <c r="J4456" s="4" t="n"/>
    </row>
    <row r="4457">
      <c r="I4457" s="4" t="n"/>
      <c r="J4457" s="4" t="n"/>
    </row>
    <row r="4458">
      <c r="I4458" s="4" t="n"/>
      <c r="J4458" s="4" t="n"/>
    </row>
    <row r="4459">
      <c r="I4459" s="4" t="n"/>
      <c r="J4459" s="4" t="n"/>
    </row>
    <row r="4460">
      <c r="I4460" s="4" t="n"/>
      <c r="J4460" s="4" t="n"/>
    </row>
    <row r="4461">
      <c r="I4461" s="4" t="n"/>
      <c r="J4461" s="4" t="n"/>
    </row>
    <row r="4462">
      <c r="I4462" s="4" t="n"/>
      <c r="J4462" s="4" t="n"/>
    </row>
    <row r="4463">
      <c r="I4463" s="4" t="n"/>
      <c r="J4463" s="4" t="n"/>
    </row>
    <row r="4464">
      <c r="I4464" s="4" t="n"/>
      <c r="J4464" s="4" t="n"/>
    </row>
    <row r="4465">
      <c r="I4465" s="4" t="n"/>
      <c r="J4465" s="4" t="n"/>
    </row>
    <row r="4466">
      <c r="I4466" s="4" t="n"/>
      <c r="J4466" s="4" t="n"/>
    </row>
    <row r="4467">
      <c r="I4467" s="4" t="n"/>
      <c r="J4467" s="4" t="n"/>
    </row>
    <row r="4468">
      <c r="I4468" s="4" t="n"/>
      <c r="J4468" s="4" t="n"/>
    </row>
    <row r="4469">
      <c r="I4469" s="4" t="n"/>
      <c r="J4469" s="4" t="n"/>
    </row>
    <row r="4470">
      <c r="I4470" s="4" t="n"/>
      <c r="J4470" s="4" t="n"/>
    </row>
    <row r="4471">
      <c r="I4471" s="4" t="n"/>
      <c r="J4471" s="4" t="n"/>
    </row>
    <row r="4472">
      <c r="I4472" s="4" t="n"/>
      <c r="J4472" s="4" t="n"/>
    </row>
    <row r="4473">
      <c r="I4473" s="4" t="n"/>
      <c r="J4473" s="4" t="n"/>
    </row>
    <row r="4474">
      <c r="I4474" s="4" t="n"/>
      <c r="J4474" s="4" t="n"/>
    </row>
    <row r="4475">
      <c r="I4475" s="4" t="n"/>
      <c r="J4475" s="4" t="n"/>
    </row>
    <row r="4476">
      <c r="I4476" s="4" t="n"/>
      <c r="J4476" s="4" t="n"/>
    </row>
    <row r="4477">
      <c r="I4477" s="4" t="n"/>
      <c r="J4477" s="4" t="n"/>
    </row>
    <row r="4478">
      <c r="I4478" s="4" t="n"/>
      <c r="J4478" s="4" t="n"/>
    </row>
    <row r="4479">
      <c r="I4479" s="4" t="n"/>
      <c r="J4479" s="4" t="n"/>
    </row>
    <row r="4480">
      <c r="I4480" s="4" t="n"/>
      <c r="J4480" s="4" t="n"/>
    </row>
    <row r="4481">
      <c r="I4481" s="4" t="n"/>
      <c r="J4481" s="4" t="n"/>
    </row>
    <row r="4482">
      <c r="I4482" s="4" t="n"/>
      <c r="J4482" s="4" t="n"/>
    </row>
    <row r="4483">
      <c r="I4483" s="4" t="n"/>
      <c r="J4483" s="4" t="n"/>
    </row>
    <row r="4484">
      <c r="I4484" s="4" t="n"/>
      <c r="J4484" s="4" t="n"/>
    </row>
    <row r="4485">
      <c r="I4485" s="4" t="n"/>
      <c r="J4485" s="4" t="n"/>
    </row>
    <row r="4486">
      <c r="I4486" s="4" t="n"/>
      <c r="J4486" s="4" t="n"/>
    </row>
    <row r="4487">
      <c r="I4487" s="4" t="n"/>
      <c r="J4487" s="4" t="n"/>
    </row>
    <row r="4488">
      <c r="I4488" s="4" t="n"/>
      <c r="J4488" s="4" t="n"/>
    </row>
    <row r="4489">
      <c r="I4489" s="4" t="n"/>
      <c r="J4489" s="4" t="n"/>
    </row>
    <row r="4490">
      <c r="I4490" s="4" t="n"/>
      <c r="J4490" s="4" t="n"/>
    </row>
    <row r="4491">
      <c r="I4491" s="4" t="n"/>
      <c r="J4491" s="4" t="n"/>
    </row>
    <row r="4492">
      <c r="I4492" s="4" t="n"/>
      <c r="J4492" s="4" t="n"/>
    </row>
    <row r="4493">
      <c r="I4493" s="4" t="n"/>
      <c r="J4493" s="4" t="n"/>
    </row>
    <row r="4494">
      <c r="I4494" s="4" t="n"/>
      <c r="J4494" s="4" t="n"/>
    </row>
    <row r="4495">
      <c r="I4495" s="4" t="n"/>
      <c r="J4495" s="4" t="n"/>
    </row>
    <row r="4496">
      <c r="I4496" s="4" t="n"/>
      <c r="J4496" s="4" t="n"/>
    </row>
    <row r="4497">
      <c r="I4497" s="4" t="n"/>
      <c r="J4497" s="4" t="n"/>
    </row>
    <row r="4498">
      <c r="I4498" s="4" t="n"/>
      <c r="J4498" s="4" t="n"/>
    </row>
    <row r="4499">
      <c r="I4499" s="4" t="n"/>
      <c r="J4499" s="4" t="n"/>
    </row>
    <row r="4500">
      <c r="I4500" s="4" t="n"/>
      <c r="J4500" s="4" t="n"/>
    </row>
    <row r="4501">
      <c r="I4501" s="4" t="n"/>
      <c r="J4501" s="4" t="n"/>
    </row>
    <row r="4502">
      <c r="I4502" s="4" t="n"/>
      <c r="J4502" s="4" t="n"/>
    </row>
    <row r="4503">
      <c r="I4503" s="4" t="n"/>
      <c r="J4503" s="4" t="n"/>
    </row>
    <row r="4504">
      <c r="I4504" s="4" t="n"/>
      <c r="J4504" s="4" t="n"/>
    </row>
    <row r="4505">
      <c r="I4505" s="4" t="n"/>
      <c r="J4505" s="4" t="n"/>
    </row>
    <row r="4506">
      <c r="I4506" s="4" t="n"/>
      <c r="J4506" s="4" t="n"/>
    </row>
    <row r="4507">
      <c r="I4507" s="4" t="n"/>
      <c r="J4507" s="4" t="n"/>
    </row>
    <row r="4508">
      <c r="I4508" s="4" t="n"/>
      <c r="J4508" s="4" t="n"/>
    </row>
    <row r="4509">
      <c r="I4509" s="4" t="n"/>
      <c r="J4509" s="4" t="n"/>
    </row>
    <row r="4510">
      <c r="I4510" s="4" t="n"/>
      <c r="J4510" s="4" t="n"/>
    </row>
    <row r="4511">
      <c r="I4511" s="4" t="n"/>
      <c r="J4511" s="4" t="n"/>
    </row>
    <row r="4512">
      <c r="I4512" s="4" t="n"/>
      <c r="J4512" s="4" t="n"/>
    </row>
    <row r="4513">
      <c r="I4513" s="4" t="n"/>
      <c r="J4513" s="4" t="n"/>
    </row>
    <row r="4514">
      <c r="I4514" s="4" t="n"/>
      <c r="J4514" s="4" t="n"/>
    </row>
    <row r="4515">
      <c r="I4515" s="4" t="n"/>
      <c r="J4515" s="4" t="n"/>
    </row>
    <row r="4516">
      <c r="I4516" s="4" t="n"/>
      <c r="J4516" s="4" t="n"/>
    </row>
    <row r="4517">
      <c r="I4517" s="4" t="n"/>
      <c r="J4517" s="4" t="n"/>
    </row>
    <row r="4518">
      <c r="I4518" s="4" t="n"/>
      <c r="J4518" s="4" t="n"/>
    </row>
    <row r="4519">
      <c r="I4519" s="4" t="n"/>
      <c r="J4519" s="4" t="n"/>
    </row>
    <row r="4520">
      <c r="I4520" s="4" t="n"/>
      <c r="J4520" s="4" t="n"/>
    </row>
    <row r="4521">
      <c r="I4521" s="4" t="n"/>
      <c r="J4521" s="4" t="n"/>
    </row>
    <row r="4522">
      <c r="I4522" s="4" t="n"/>
      <c r="J4522" s="4" t="n"/>
    </row>
    <row r="4523">
      <c r="I4523" s="4" t="n"/>
      <c r="J4523" s="4" t="n"/>
    </row>
    <row r="4524">
      <c r="I4524" s="4" t="n"/>
      <c r="J4524" s="4" t="n"/>
    </row>
    <row r="4525">
      <c r="I4525" s="4" t="n"/>
      <c r="J4525" s="4" t="n"/>
    </row>
    <row r="4526">
      <c r="I4526" s="4" t="n"/>
      <c r="J4526" s="4" t="n"/>
    </row>
    <row r="4527">
      <c r="I4527" s="4" t="n"/>
      <c r="J4527" s="4" t="n"/>
    </row>
    <row r="4528">
      <c r="I4528" s="4" t="n"/>
      <c r="J4528" s="4" t="n"/>
    </row>
    <row r="4529">
      <c r="I4529" s="4" t="n"/>
      <c r="J4529" s="4" t="n"/>
    </row>
    <row r="4530">
      <c r="I4530" s="4" t="n"/>
      <c r="J4530" s="4" t="n"/>
    </row>
    <row r="4531">
      <c r="I4531" s="4" t="n"/>
      <c r="J4531" s="4" t="n"/>
    </row>
    <row r="4532">
      <c r="I4532" s="4" t="n"/>
      <c r="J4532" s="4" t="n"/>
    </row>
    <row r="4533">
      <c r="I4533" s="4" t="n"/>
      <c r="J4533" s="4" t="n"/>
    </row>
    <row r="4534">
      <c r="I4534" s="4" t="n"/>
      <c r="J4534" s="4" t="n"/>
    </row>
    <row r="4535">
      <c r="I4535" s="4" t="n"/>
      <c r="J4535" s="4" t="n"/>
    </row>
    <row r="4536">
      <c r="I4536" s="4" t="n"/>
      <c r="J4536" s="4" t="n"/>
    </row>
    <row r="4537">
      <c r="I4537" s="4" t="n"/>
      <c r="J4537" s="4" t="n"/>
    </row>
    <row r="4538">
      <c r="I4538" s="4" t="n"/>
      <c r="J4538" s="4" t="n"/>
    </row>
    <row r="4539">
      <c r="I4539" s="4" t="n"/>
      <c r="J4539" s="4" t="n"/>
    </row>
    <row r="4540">
      <c r="I4540" s="4" t="n"/>
      <c r="J4540" s="4" t="n"/>
    </row>
    <row r="4541">
      <c r="I4541" s="4" t="n"/>
      <c r="J4541" s="4" t="n"/>
    </row>
    <row r="4542">
      <c r="I4542" s="4" t="n"/>
      <c r="J4542" s="4" t="n"/>
    </row>
    <row r="4543">
      <c r="I4543" s="4" t="n"/>
      <c r="J4543" s="4" t="n"/>
    </row>
    <row r="4544">
      <c r="I4544" s="4" t="n"/>
      <c r="J4544" s="4" t="n"/>
    </row>
    <row r="4545">
      <c r="I4545" s="4" t="n"/>
      <c r="J4545" s="4" t="n"/>
    </row>
    <row r="4546">
      <c r="I4546" s="4" t="n"/>
      <c r="J4546" s="4" t="n"/>
    </row>
    <row r="4547">
      <c r="I4547" s="4" t="n"/>
      <c r="J4547" s="4" t="n"/>
    </row>
    <row r="4548">
      <c r="I4548" s="4" t="n"/>
      <c r="J4548" s="4" t="n"/>
    </row>
    <row r="4549">
      <c r="I4549" s="4" t="n"/>
      <c r="J4549" s="4" t="n"/>
    </row>
    <row r="4550">
      <c r="I4550" s="4" t="n"/>
      <c r="J4550" s="4" t="n"/>
    </row>
    <row r="4551">
      <c r="I4551" s="4" t="n"/>
      <c r="J4551" s="4" t="n"/>
    </row>
    <row r="4552">
      <c r="I4552" s="4" t="n"/>
      <c r="J4552" s="4" t="n"/>
    </row>
    <row r="4553">
      <c r="I4553" s="4" t="n"/>
      <c r="J4553" s="4" t="n"/>
    </row>
    <row r="4554">
      <c r="I4554" s="4" t="n"/>
      <c r="J4554" s="4" t="n"/>
    </row>
    <row r="4555">
      <c r="I4555" s="4" t="n"/>
      <c r="J4555" s="4" t="n"/>
    </row>
    <row r="4556">
      <c r="I4556" s="4" t="n"/>
      <c r="J4556" s="4" t="n"/>
    </row>
    <row r="4557">
      <c r="I4557" s="4" t="n"/>
      <c r="J4557" s="4" t="n"/>
    </row>
    <row r="4558">
      <c r="I4558" s="4" t="n"/>
      <c r="J4558" s="4" t="n"/>
    </row>
    <row r="4559">
      <c r="I4559" s="4" t="n"/>
      <c r="J4559" s="4" t="n"/>
    </row>
    <row r="4560">
      <c r="I4560" s="4" t="n"/>
      <c r="J4560" s="4" t="n"/>
    </row>
    <row r="4561">
      <c r="I4561" s="4" t="n"/>
      <c r="J4561" s="4" t="n"/>
    </row>
    <row r="4562">
      <c r="I4562" s="4" t="n"/>
      <c r="J4562" s="4" t="n"/>
    </row>
    <row r="4563">
      <c r="I4563" s="4" t="n"/>
      <c r="J4563" s="4" t="n"/>
    </row>
    <row r="4564">
      <c r="I4564" s="4" t="n"/>
      <c r="J4564" s="4" t="n"/>
    </row>
    <row r="4565">
      <c r="I4565" s="4" t="n"/>
      <c r="J4565" s="4" t="n"/>
    </row>
    <row r="4566">
      <c r="I4566" s="4" t="n"/>
      <c r="J4566" s="4" t="n"/>
    </row>
    <row r="4567">
      <c r="I4567" s="4" t="n"/>
      <c r="J4567" s="4" t="n"/>
    </row>
    <row r="4568">
      <c r="I4568" s="4" t="n"/>
      <c r="J4568" s="4" t="n"/>
    </row>
    <row r="4569">
      <c r="I4569" s="4" t="n"/>
      <c r="J4569" s="4" t="n"/>
    </row>
    <row r="4570">
      <c r="I4570" s="4" t="n"/>
      <c r="J4570" s="4" t="n"/>
    </row>
    <row r="4571">
      <c r="I4571" s="4" t="n"/>
      <c r="J4571" s="4" t="n"/>
    </row>
    <row r="4572">
      <c r="I4572" s="4" t="n"/>
      <c r="J4572" s="4" t="n"/>
    </row>
    <row r="4573">
      <c r="I4573" s="4" t="n"/>
      <c r="J4573" s="4" t="n"/>
    </row>
    <row r="4574">
      <c r="I4574" s="4" t="n"/>
      <c r="J4574" s="4" t="n"/>
    </row>
    <row r="4575">
      <c r="I4575" s="4" t="n"/>
      <c r="J4575" s="4" t="n"/>
    </row>
    <row r="4576">
      <c r="I4576" s="4" t="n"/>
      <c r="J4576" s="4" t="n"/>
    </row>
    <row r="4577">
      <c r="I4577" s="4" t="n"/>
      <c r="J4577" s="4" t="n"/>
    </row>
    <row r="4578">
      <c r="I4578" s="4" t="n"/>
      <c r="J4578" s="4" t="n"/>
    </row>
    <row r="4579">
      <c r="I4579" s="4" t="n"/>
      <c r="J4579" s="4" t="n"/>
    </row>
    <row r="4580">
      <c r="I4580" s="4" t="n"/>
      <c r="J4580" s="4" t="n"/>
    </row>
    <row r="4581">
      <c r="I4581" s="4" t="n"/>
      <c r="J4581" s="4" t="n"/>
    </row>
    <row r="4582">
      <c r="I4582" s="4" t="n"/>
      <c r="J4582" s="4" t="n"/>
    </row>
    <row r="4583">
      <c r="I4583" s="4" t="n"/>
      <c r="J4583" s="4" t="n"/>
    </row>
    <row r="4584">
      <c r="I4584" s="4" t="n"/>
      <c r="J4584" s="4" t="n"/>
    </row>
    <row r="4585">
      <c r="I4585" s="4" t="n"/>
      <c r="J4585" s="4" t="n"/>
    </row>
    <row r="4586">
      <c r="I4586" s="4" t="n"/>
      <c r="J4586" s="4" t="n"/>
    </row>
    <row r="4587">
      <c r="I4587" s="4" t="n"/>
      <c r="J4587" s="4" t="n"/>
    </row>
    <row r="4588">
      <c r="I4588" s="4" t="n"/>
      <c r="J4588" s="4" t="n"/>
    </row>
    <row r="4589">
      <c r="I4589" s="4" t="n"/>
      <c r="J4589" s="4" t="n"/>
    </row>
    <row r="4590">
      <c r="I4590" s="4" t="n"/>
      <c r="J4590" s="4" t="n"/>
    </row>
    <row r="4591">
      <c r="I4591" s="4" t="n"/>
      <c r="J4591" s="4" t="n"/>
    </row>
    <row r="4592">
      <c r="I4592" s="4" t="n"/>
      <c r="J4592" s="4" t="n"/>
    </row>
    <row r="4593">
      <c r="I4593" s="4" t="n"/>
      <c r="J4593" s="4" t="n"/>
    </row>
    <row r="4594">
      <c r="I4594" s="4" t="n"/>
      <c r="J4594" s="4" t="n"/>
    </row>
    <row r="4595">
      <c r="I4595" s="4" t="n"/>
      <c r="J4595" s="4" t="n"/>
    </row>
    <row r="4596">
      <c r="I4596" s="4" t="n"/>
      <c r="J4596" s="4" t="n"/>
    </row>
    <row r="4597">
      <c r="I4597" s="4" t="n"/>
      <c r="J4597" s="4" t="n"/>
    </row>
    <row r="4598">
      <c r="I4598" s="4" t="n"/>
      <c r="J4598" s="4" t="n"/>
    </row>
    <row r="4599">
      <c r="I4599" s="4" t="n"/>
      <c r="J4599" s="4" t="n"/>
    </row>
    <row r="4600">
      <c r="I4600" s="4" t="n"/>
      <c r="J4600" s="4" t="n"/>
    </row>
    <row r="4601">
      <c r="I4601" s="4" t="n"/>
      <c r="J4601" s="4" t="n"/>
    </row>
    <row r="4602">
      <c r="I4602" s="4" t="n"/>
      <c r="J4602" s="4" t="n"/>
    </row>
    <row r="4603">
      <c r="I4603" s="4" t="n"/>
      <c r="J4603" s="4" t="n"/>
    </row>
    <row r="4604">
      <c r="I4604" s="4" t="n"/>
      <c r="J4604" s="4" t="n"/>
    </row>
    <row r="4605">
      <c r="I4605" s="4" t="n"/>
      <c r="J4605" s="4" t="n"/>
    </row>
    <row r="4606">
      <c r="I4606" s="4" t="n"/>
      <c r="J4606" s="4" t="n"/>
    </row>
    <row r="4607">
      <c r="I4607" s="4" t="n"/>
      <c r="J4607" s="4" t="n"/>
    </row>
    <row r="4608">
      <c r="I4608" s="4" t="n"/>
      <c r="J4608" s="4" t="n"/>
    </row>
    <row r="4609">
      <c r="I4609" s="4" t="n"/>
      <c r="J4609" s="4" t="n"/>
    </row>
    <row r="4610">
      <c r="I4610" s="4" t="n"/>
      <c r="J4610" s="4" t="n"/>
    </row>
    <row r="4611">
      <c r="I4611" s="4" t="n"/>
      <c r="J4611" s="4" t="n"/>
    </row>
    <row r="4612">
      <c r="I4612" s="4" t="n"/>
      <c r="J4612" s="4" t="n"/>
    </row>
    <row r="4613">
      <c r="I4613" s="4" t="n"/>
      <c r="J4613" s="4" t="n"/>
    </row>
    <row r="4614">
      <c r="I4614" s="4" t="n"/>
      <c r="J4614" s="4" t="n"/>
    </row>
    <row r="4615">
      <c r="I4615" s="4" t="n"/>
      <c r="J4615" s="4" t="n"/>
    </row>
    <row r="4616">
      <c r="I4616" s="4" t="n"/>
      <c r="J4616" s="4" t="n"/>
    </row>
    <row r="4617">
      <c r="I4617" s="4" t="n"/>
      <c r="J4617" s="4" t="n"/>
    </row>
    <row r="4618">
      <c r="I4618" s="4" t="n"/>
      <c r="J4618" s="4" t="n"/>
    </row>
    <row r="4619">
      <c r="I4619" s="4" t="n"/>
      <c r="J4619" s="4" t="n"/>
    </row>
    <row r="4620">
      <c r="I4620" s="4" t="n"/>
      <c r="J4620" s="4" t="n"/>
    </row>
    <row r="4621">
      <c r="I4621" s="4" t="n"/>
      <c r="J4621" s="4" t="n"/>
    </row>
    <row r="4622">
      <c r="I4622" s="4" t="n"/>
      <c r="J4622" s="4" t="n"/>
    </row>
    <row r="4623">
      <c r="I4623" s="4" t="n"/>
      <c r="J4623" s="4" t="n"/>
    </row>
    <row r="4624">
      <c r="I4624" s="4" t="n"/>
      <c r="J4624" s="4" t="n"/>
    </row>
    <row r="4625">
      <c r="I4625" s="4" t="n"/>
      <c r="J4625" s="4" t="n"/>
    </row>
    <row r="4626">
      <c r="I4626" s="4" t="n"/>
      <c r="J4626" s="4" t="n"/>
    </row>
    <row r="4627">
      <c r="I4627" s="4" t="n"/>
      <c r="J4627" s="4" t="n"/>
    </row>
    <row r="4628">
      <c r="I4628" s="4" t="n"/>
      <c r="J4628" s="4" t="n"/>
    </row>
    <row r="4629">
      <c r="I4629" s="4" t="n"/>
      <c r="J4629" s="4" t="n"/>
    </row>
    <row r="4630">
      <c r="I4630" s="4" t="n"/>
      <c r="J4630" s="4" t="n"/>
    </row>
    <row r="4631">
      <c r="I4631" s="4" t="n"/>
      <c r="J4631" s="4" t="n"/>
    </row>
    <row r="4632">
      <c r="I4632" s="4" t="n"/>
      <c r="J4632" s="4" t="n"/>
    </row>
    <row r="4633">
      <c r="I4633" s="4" t="n"/>
      <c r="J4633" s="4" t="n"/>
    </row>
    <row r="4634">
      <c r="I4634" s="4" t="n"/>
      <c r="J4634" s="4" t="n"/>
    </row>
    <row r="4635">
      <c r="I4635" s="4" t="n"/>
      <c r="J4635" s="4" t="n"/>
    </row>
    <row r="4636">
      <c r="I4636" s="4" t="n"/>
      <c r="J4636" s="4" t="n"/>
    </row>
    <row r="4637">
      <c r="I4637" s="4" t="n"/>
      <c r="J4637" s="4" t="n"/>
    </row>
    <row r="4638">
      <c r="I4638" s="4" t="n"/>
      <c r="J4638" s="4" t="n"/>
    </row>
    <row r="4639">
      <c r="I4639" s="4" t="n"/>
      <c r="J4639" s="4" t="n"/>
    </row>
    <row r="4640">
      <c r="I4640" s="4" t="n"/>
      <c r="J4640" s="4" t="n"/>
    </row>
    <row r="4641">
      <c r="I4641" s="4" t="n"/>
      <c r="J4641" s="4" t="n"/>
    </row>
    <row r="4642">
      <c r="I4642" s="4" t="n"/>
      <c r="J4642" s="4" t="n"/>
    </row>
    <row r="4643">
      <c r="I4643" s="4" t="n"/>
      <c r="J4643" s="4" t="n"/>
    </row>
    <row r="4644">
      <c r="I4644" s="4" t="n"/>
      <c r="J4644" s="4" t="n"/>
    </row>
    <row r="4645">
      <c r="I4645" s="4" t="n"/>
      <c r="J4645" s="4" t="n"/>
    </row>
    <row r="4646">
      <c r="I4646" s="4" t="n"/>
      <c r="J4646" s="4" t="n"/>
    </row>
    <row r="4647">
      <c r="I4647" s="4" t="n"/>
      <c r="J4647" s="4" t="n"/>
    </row>
    <row r="4648">
      <c r="I4648" s="4" t="n"/>
      <c r="J4648" s="4" t="n"/>
    </row>
    <row r="4649">
      <c r="I4649" s="4" t="n"/>
      <c r="J4649" s="4" t="n"/>
    </row>
    <row r="4650">
      <c r="I4650" s="4" t="n"/>
      <c r="J4650" s="4" t="n"/>
    </row>
    <row r="4651">
      <c r="I4651" s="4" t="n"/>
      <c r="J4651" s="4" t="n"/>
    </row>
    <row r="4652">
      <c r="I4652" s="4" t="n"/>
      <c r="J4652" s="4" t="n"/>
    </row>
    <row r="4653">
      <c r="I4653" s="4" t="n"/>
      <c r="J4653" s="4" t="n"/>
    </row>
    <row r="4654">
      <c r="I4654" s="4" t="n"/>
      <c r="J4654" s="4" t="n"/>
    </row>
    <row r="4655">
      <c r="I4655" s="4" t="n"/>
      <c r="J4655" s="4" t="n"/>
    </row>
    <row r="4656">
      <c r="I4656" s="4" t="n"/>
      <c r="J4656" s="4" t="n"/>
    </row>
    <row r="4657">
      <c r="I4657" s="4" t="n"/>
      <c r="J4657" s="4" t="n"/>
    </row>
    <row r="4658">
      <c r="I4658" s="4" t="n"/>
      <c r="J4658" s="4" t="n"/>
    </row>
    <row r="4659">
      <c r="I4659" s="4" t="n"/>
      <c r="J4659" s="4" t="n"/>
    </row>
    <row r="4660">
      <c r="I4660" s="4" t="n"/>
      <c r="J4660" s="4" t="n"/>
    </row>
    <row r="4661">
      <c r="I4661" s="4" t="n"/>
      <c r="J4661" s="4" t="n"/>
    </row>
    <row r="4662">
      <c r="I4662" s="4" t="n"/>
      <c r="J4662" s="4" t="n"/>
    </row>
    <row r="4663">
      <c r="I4663" s="4" t="n"/>
      <c r="J4663" s="4" t="n"/>
    </row>
    <row r="4664">
      <c r="I4664" s="4" t="n"/>
      <c r="J4664" s="4" t="n"/>
    </row>
    <row r="4665">
      <c r="I4665" s="4" t="n"/>
      <c r="J4665" s="4" t="n"/>
    </row>
    <row r="4666">
      <c r="I4666" s="4" t="n"/>
      <c r="J4666" s="4" t="n"/>
    </row>
    <row r="4667">
      <c r="I4667" s="4" t="n"/>
      <c r="J4667" s="4" t="n"/>
    </row>
    <row r="4668">
      <c r="I4668" s="4" t="n"/>
      <c r="J4668" s="4" t="n"/>
    </row>
    <row r="4669">
      <c r="I4669" s="4" t="n"/>
      <c r="J4669" s="4" t="n"/>
    </row>
    <row r="4670">
      <c r="I4670" s="4" t="n"/>
      <c r="J4670" s="4" t="n"/>
    </row>
    <row r="4671">
      <c r="I4671" s="4" t="n"/>
      <c r="J4671" s="4" t="n"/>
    </row>
    <row r="4672">
      <c r="I4672" s="4" t="n"/>
      <c r="J4672" s="4" t="n"/>
    </row>
    <row r="4673">
      <c r="I4673" s="4" t="n"/>
      <c r="J4673" s="4" t="n"/>
    </row>
    <row r="4674">
      <c r="I4674" s="4" t="n"/>
      <c r="J4674" s="4" t="n"/>
    </row>
    <row r="4675">
      <c r="I4675" s="4" t="n"/>
      <c r="J4675" s="4" t="n"/>
    </row>
    <row r="4676">
      <c r="I4676" s="4" t="n"/>
      <c r="J4676" s="4" t="n"/>
    </row>
    <row r="4677">
      <c r="I4677" s="4" t="n"/>
      <c r="J4677" s="4" t="n"/>
    </row>
    <row r="4678">
      <c r="I4678" s="4" t="n"/>
      <c r="J4678" s="4" t="n"/>
    </row>
    <row r="4679">
      <c r="I4679" s="4" t="n"/>
      <c r="J4679" s="4" t="n"/>
    </row>
    <row r="4680">
      <c r="I4680" s="4" t="n"/>
      <c r="J4680" s="4" t="n"/>
    </row>
    <row r="4681">
      <c r="I4681" s="4" t="n"/>
      <c r="J4681" s="4" t="n"/>
    </row>
    <row r="4682">
      <c r="I4682" s="4" t="n"/>
      <c r="J4682" s="4" t="n"/>
    </row>
    <row r="4683">
      <c r="I4683" s="4" t="n"/>
      <c r="J4683" s="4" t="n"/>
    </row>
    <row r="4684">
      <c r="I4684" s="4" t="n"/>
      <c r="J4684" s="4" t="n"/>
    </row>
    <row r="4685">
      <c r="I4685" s="4" t="n"/>
      <c r="J4685" s="4" t="n"/>
    </row>
    <row r="4686">
      <c r="I4686" s="4" t="n"/>
      <c r="J4686" s="4" t="n"/>
    </row>
    <row r="4687">
      <c r="I4687" s="4" t="n"/>
      <c r="J4687" s="4" t="n"/>
    </row>
    <row r="4688">
      <c r="I4688" s="4" t="n"/>
      <c r="J4688" s="4" t="n"/>
    </row>
    <row r="4689">
      <c r="I4689" s="4" t="n"/>
      <c r="J4689" s="4" t="n"/>
    </row>
    <row r="4690">
      <c r="I4690" s="4" t="n"/>
      <c r="J4690" s="4" t="n"/>
    </row>
    <row r="4691">
      <c r="I4691" s="4" t="n"/>
      <c r="J4691" s="4" t="n"/>
    </row>
    <row r="4692">
      <c r="I4692" s="4" t="n"/>
      <c r="J4692" s="4" t="n"/>
    </row>
    <row r="4693">
      <c r="I4693" s="4" t="n"/>
      <c r="J4693" s="4" t="n"/>
    </row>
    <row r="4694">
      <c r="I4694" s="4" t="n"/>
      <c r="J4694" s="4" t="n"/>
    </row>
    <row r="4695">
      <c r="I4695" s="4" t="n"/>
      <c r="J4695" s="4" t="n"/>
    </row>
    <row r="4696">
      <c r="I4696" s="4" t="n"/>
      <c r="J4696" s="4" t="n"/>
    </row>
    <row r="4697">
      <c r="I4697" s="4" t="n"/>
      <c r="J4697" s="4" t="n"/>
    </row>
    <row r="4698">
      <c r="I4698" s="4" t="n"/>
      <c r="J4698" s="4" t="n"/>
    </row>
    <row r="4699">
      <c r="I4699" s="4" t="n"/>
      <c r="J4699" s="4" t="n"/>
    </row>
    <row r="4700">
      <c r="I4700" s="4" t="n"/>
      <c r="J4700" s="4" t="n"/>
    </row>
    <row r="4701">
      <c r="I4701" s="4" t="n"/>
      <c r="J4701" s="4" t="n"/>
    </row>
    <row r="4702">
      <c r="I4702" s="4" t="n"/>
      <c r="J4702" s="4" t="n"/>
    </row>
    <row r="4703">
      <c r="I4703" s="4" t="n"/>
      <c r="J4703" s="4" t="n"/>
    </row>
    <row r="4704">
      <c r="I4704" s="4" t="n"/>
      <c r="J4704" s="4" t="n"/>
    </row>
    <row r="4705">
      <c r="I4705" s="4" t="n"/>
      <c r="J4705" s="4" t="n"/>
    </row>
    <row r="4706">
      <c r="I4706" s="4" t="n"/>
      <c r="J4706" s="4" t="n"/>
    </row>
    <row r="4707">
      <c r="I4707" s="4" t="n"/>
      <c r="J4707" s="4" t="n"/>
    </row>
    <row r="4708">
      <c r="I4708" s="4" t="n"/>
      <c r="J4708" s="4" t="n"/>
    </row>
    <row r="4709">
      <c r="I4709" s="4" t="n"/>
      <c r="J4709" s="4" t="n"/>
    </row>
    <row r="4710">
      <c r="I4710" s="4" t="n"/>
      <c r="J4710" s="4" t="n"/>
    </row>
    <row r="4711">
      <c r="I4711" s="4" t="n"/>
      <c r="J4711" s="4" t="n"/>
    </row>
    <row r="4712">
      <c r="I4712" s="4" t="n"/>
      <c r="J4712" s="4" t="n"/>
    </row>
    <row r="4713">
      <c r="I4713" s="4" t="n"/>
      <c r="J4713" s="4" t="n"/>
    </row>
    <row r="4714">
      <c r="I4714" s="4" t="n"/>
      <c r="J4714" s="4" t="n"/>
    </row>
    <row r="4715">
      <c r="I4715" s="4" t="n"/>
      <c r="J4715" s="4" t="n"/>
    </row>
    <row r="4716">
      <c r="I4716" s="4" t="n"/>
      <c r="J4716" s="4" t="n"/>
    </row>
    <row r="4717">
      <c r="I4717" s="4" t="n"/>
      <c r="J4717" s="4" t="n"/>
    </row>
    <row r="4718">
      <c r="I4718" s="4" t="n"/>
      <c r="J4718" s="4" t="n"/>
    </row>
    <row r="4719">
      <c r="I4719" s="4" t="n"/>
      <c r="J4719" s="4" t="n"/>
    </row>
    <row r="4720">
      <c r="I4720" s="4" t="n"/>
      <c r="J4720" s="4" t="n"/>
    </row>
    <row r="4721">
      <c r="I4721" s="4" t="n"/>
      <c r="J4721" s="4" t="n"/>
    </row>
    <row r="4722">
      <c r="I4722" s="4" t="n"/>
      <c r="J4722" s="4" t="n"/>
    </row>
    <row r="4723">
      <c r="I4723" s="4" t="n"/>
      <c r="J4723" s="4" t="n"/>
    </row>
    <row r="4724">
      <c r="I4724" s="4" t="n"/>
      <c r="J4724" s="4" t="n"/>
    </row>
    <row r="4725">
      <c r="I4725" s="4" t="n"/>
      <c r="J4725" s="4" t="n"/>
    </row>
    <row r="4726">
      <c r="I4726" s="4" t="n"/>
      <c r="J4726" s="4" t="n"/>
    </row>
    <row r="4727">
      <c r="I4727" s="4" t="n"/>
      <c r="J4727" s="4" t="n"/>
    </row>
    <row r="4728">
      <c r="I4728" s="4" t="n"/>
      <c r="J4728" s="4" t="n"/>
    </row>
    <row r="4729">
      <c r="I4729" s="4" t="n"/>
      <c r="J4729" s="4" t="n"/>
    </row>
    <row r="4730">
      <c r="I4730" s="4" t="n"/>
      <c r="J4730" s="4" t="n"/>
    </row>
    <row r="4731">
      <c r="I4731" s="4" t="n"/>
      <c r="J4731" s="4" t="n"/>
    </row>
    <row r="4732">
      <c r="I4732" s="4" t="n"/>
      <c r="J4732" s="4" t="n"/>
    </row>
    <row r="4733">
      <c r="I4733" s="4" t="n"/>
      <c r="J4733" s="4" t="n"/>
    </row>
    <row r="4734">
      <c r="I4734" s="4" t="n"/>
      <c r="J4734" s="4" t="n"/>
    </row>
    <row r="4735">
      <c r="I4735" s="4" t="n"/>
      <c r="J4735" s="4" t="n"/>
    </row>
    <row r="4736">
      <c r="I4736" s="4" t="n"/>
      <c r="J4736" s="4" t="n"/>
    </row>
    <row r="4737">
      <c r="I4737" s="4" t="n"/>
      <c r="J4737" s="4" t="n"/>
    </row>
    <row r="4738">
      <c r="I4738" s="4" t="n"/>
      <c r="J4738" s="4" t="n"/>
    </row>
    <row r="4739">
      <c r="I4739" s="4" t="n"/>
      <c r="J4739" s="4" t="n"/>
    </row>
    <row r="4740">
      <c r="I4740" s="4" t="n"/>
      <c r="J4740" s="4" t="n"/>
    </row>
    <row r="4741">
      <c r="I4741" s="4" t="n"/>
      <c r="J4741" s="4" t="n"/>
    </row>
    <row r="4742">
      <c r="I4742" s="4" t="n"/>
      <c r="J4742" s="4" t="n"/>
    </row>
    <row r="4743">
      <c r="I4743" s="4" t="n"/>
      <c r="J4743" s="4" t="n"/>
    </row>
    <row r="4744">
      <c r="I4744" s="4" t="n"/>
      <c r="J4744" s="4" t="n"/>
    </row>
    <row r="4745">
      <c r="I4745" s="4" t="n"/>
      <c r="J4745" s="4" t="n"/>
    </row>
    <row r="4746">
      <c r="I4746" s="4" t="n"/>
      <c r="J4746" s="4" t="n"/>
    </row>
    <row r="4747">
      <c r="I4747" s="4" t="n"/>
      <c r="J4747" s="4" t="n"/>
    </row>
    <row r="4748">
      <c r="I4748" s="4" t="n"/>
      <c r="J4748" s="4" t="n"/>
    </row>
    <row r="4749">
      <c r="I4749" s="4" t="n"/>
      <c r="J4749" s="4" t="n"/>
    </row>
    <row r="4750">
      <c r="I4750" s="4" t="n"/>
      <c r="J4750" s="4" t="n"/>
    </row>
    <row r="4751">
      <c r="I4751" s="4" t="n"/>
      <c r="J4751" s="4" t="n"/>
    </row>
    <row r="4752">
      <c r="I4752" s="4" t="n"/>
      <c r="J4752" s="4" t="n"/>
    </row>
    <row r="4753">
      <c r="I4753" s="4" t="n"/>
      <c r="J4753" s="4" t="n"/>
    </row>
    <row r="4754">
      <c r="I4754" s="4" t="n"/>
      <c r="J4754" s="4" t="n"/>
    </row>
    <row r="4755">
      <c r="I4755" s="4" t="n"/>
      <c r="J4755" s="4" t="n"/>
    </row>
    <row r="4756">
      <c r="I4756" s="4" t="n"/>
      <c r="J4756" s="4" t="n"/>
    </row>
    <row r="4757">
      <c r="I4757" s="4" t="n"/>
      <c r="J4757" s="4" t="n"/>
    </row>
    <row r="4758">
      <c r="I4758" s="4" t="n"/>
      <c r="J4758" s="4" t="n"/>
    </row>
    <row r="4759">
      <c r="I4759" s="4" t="n"/>
      <c r="J4759" s="4" t="n"/>
    </row>
    <row r="4760">
      <c r="I4760" s="4" t="n"/>
      <c r="J4760" s="4" t="n"/>
    </row>
    <row r="4761">
      <c r="I4761" s="4" t="n"/>
      <c r="J4761" s="4" t="n"/>
    </row>
    <row r="4762">
      <c r="I4762" s="4" t="n"/>
      <c r="J4762" s="4" t="n"/>
    </row>
    <row r="4763">
      <c r="I4763" s="4" t="n"/>
      <c r="J4763" s="4" t="n"/>
    </row>
    <row r="4764">
      <c r="I4764" s="4" t="n"/>
      <c r="J4764" s="4" t="n"/>
    </row>
    <row r="4765">
      <c r="I4765" s="4" t="n"/>
      <c r="J4765" s="4" t="n"/>
    </row>
    <row r="4766">
      <c r="I4766" s="4" t="n"/>
      <c r="J4766" s="4" t="n"/>
    </row>
    <row r="4767">
      <c r="I4767" s="4" t="n"/>
      <c r="J4767" s="4" t="n"/>
    </row>
    <row r="4768">
      <c r="I4768" s="4" t="n"/>
      <c r="J4768" s="4" t="n"/>
    </row>
    <row r="4769">
      <c r="I4769" s="4" t="n"/>
      <c r="J4769" s="4" t="n"/>
    </row>
    <row r="4770">
      <c r="I4770" s="4" t="n"/>
      <c r="J4770" s="4" t="n"/>
    </row>
    <row r="4771">
      <c r="I4771" s="4" t="n"/>
      <c r="J4771" s="4" t="n"/>
    </row>
    <row r="4772">
      <c r="I4772" s="4" t="n"/>
      <c r="J4772" s="4" t="n"/>
    </row>
    <row r="4773">
      <c r="I4773" s="4" t="n"/>
      <c r="J4773" s="4" t="n"/>
    </row>
    <row r="4774">
      <c r="I4774" s="4" t="n"/>
      <c r="J4774" s="4" t="n"/>
    </row>
    <row r="4775">
      <c r="I4775" s="4" t="n"/>
      <c r="J4775" s="4" t="n"/>
    </row>
    <row r="4776">
      <c r="I4776" s="4" t="n"/>
      <c r="J4776" s="4" t="n"/>
    </row>
    <row r="4777">
      <c r="I4777" s="4" t="n"/>
      <c r="J4777" s="4" t="n"/>
    </row>
    <row r="4778">
      <c r="I4778" s="4" t="n"/>
      <c r="J4778" s="4" t="n"/>
    </row>
    <row r="4779">
      <c r="I4779" s="4" t="n"/>
      <c r="J4779" s="4" t="n"/>
    </row>
    <row r="4780">
      <c r="I4780" s="4" t="n"/>
      <c r="J4780" s="4" t="n"/>
    </row>
    <row r="4781">
      <c r="I4781" s="4" t="n"/>
      <c r="J4781" s="4" t="n"/>
    </row>
    <row r="4782">
      <c r="I4782" s="4" t="n"/>
      <c r="J4782" s="4" t="n"/>
    </row>
    <row r="4783">
      <c r="I4783" s="4" t="n"/>
      <c r="J4783" s="4" t="n"/>
    </row>
    <row r="4784">
      <c r="I4784" s="4" t="n"/>
      <c r="J4784" s="4" t="n"/>
    </row>
    <row r="4785">
      <c r="I4785" s="4" t="n"/>
      <c r="J4785" s="4" t="n"/>
    </row>
    <row r="4786">
      <c r="I4786" s="4" t="n"/>
      <c r="J4786" s="4" t="n"/>
    </row>
    <row r="4787">
      <c r="I4787" s="4" t="n"/>
      <c r="J4787" s="4" t="n"/>
    </row>
    <row r="4788">
      <c r="I4788" s="4" t="n"/>
      <c r="J4788" s="4" t="n"/>
    </row>
    <row r="4789">
      <c r="I4789" s="4" t="n"/>
      <c r="J4789" s="4" t="n"/>
    </row>
    <row r="4790">
      <c r="I4790" s="4" t="n"/>
      <c r="J4790" s="4" t="n"/>
    </row>
    <row r="4791">
      <c r="I4791" s="4" t="n"/>
      <c r="J4791" s="4" t="n"/>
    </row>
    <row r="4792">
      <c r="I4792" s="4" t="n"/>
      <c r="J4792" s="4" t="n"/>
    </row>
    <row r="4793">
      <c r="I4793" s="4" t="n"/>
      <c r="J4793" s="4" t="n"/>
    </row>
    <row r="4794">
      <c r="I4794" s="4" t="n"/>
      <c r="J4794" s="4" t="n"/>
    </row>
    <row r="4795">
      <c r="I4795" s="4" t="n"/>
      <c r="J4795" s="4" t="n"/>
    </row>
    <row r="4796">
      <c r="I4796" s="4" t="n"/>
      <c r="J4796" s="4" t="n"/>
    </row>
    <row r="4797">
      <c r="I4797" s="4" t="n"/>
      <c r="J4797" s="4" t="n"/>
    </row>
    <row r="4798">
      <c r="I4798" s="4" t="n"/>
      <c r="J4798" s="4" t="n"/>
    </row>
    <row r="4799">
      <c r="I4799" s="4" t="n"/>
      <c r="J4799" s="4" t="n"/>
    </row>
    <row r="4800">
      <c r="I4800" s="4" t="n"/>
      <c r="J4800" s="4" t="n"/>
    </row>
    <row r="4801">
      <c r="I4801" s="4" t="n"/>
      <c r="J4801" s="4" t="n"/>
    </row>
    <row r="4802">
      <c r="I4802" s="4" t="n"/>
      <c r="J4802" s="4" t="n"/>
    </row>
    <row r="4803">
      <c r="I4803" s="4" t="n"/>
      <c r="J4803" s="4" t="n"/>
    </row>
    <row r="4804">
      <c r="I4804" s="4" t="n"/>
      <c r="J4804" s="4" t="n"/>
    </row>
    <row r="4805">
      <c r="I4805" s="4" t="n"/>
      <c r="J4805" s="4" t="n"/>
    </row>
    <row r="4806">
      <c r="I4806" s="4" t="n"/>
      <c r="J4806" s="4" t="n"/>
    </row>
    <row r="4807">
      <c r="I4807" s="4" t="n"/>
      <c r="J4807" s="4" t="n"/>
    </row>
    <row r="4808">
      <c r="I4808" s="4" t="n"/>
      <c r="J4808" s="4" t="n"/>
    </row>
    <row r="4809">
      <c r="I4809" s="4" t="n"/>
      <c r="J4809" s="4" t="n"/>
    </row>
    <row r="4810">
      <c r="I4810" s="4" t="n"/>
      <c r="J4810" s="4" t="n"/>
    </row>
    <row r="4811">
      <c r="I4811" s="4" t="n"/>
      <c r="J4811" s="4" t="n"/>
    </row>
    <row r="4812">
      <c r="I4812" s="4" t="n"/>
      <c r="J4812" s="4" t="n"/>
    </row>
    <row r="4813">
      <c r="I4813" s="4" t="n"/>
      <c r="J4813" s="4" t="n"/>
    </row>
    <row r="4814">
      <c r="I4814" s="4" t="n"/>
      <c r="J4814" s="4" t="n"/>
    </row>
    <row r="4815">
      <c r="I4815" s="4" t="n"/>
      <c r="J4815" s="4" t="n"/>
    </row>
    <row r="4816">
      <c r="I4816" s="4" t="n"/>
      <c r="J4816" s="4" t="n"/>
    </row>
    <row r="4817">
      <c r="I4817" s="4" t="n"/>
      <c r="J4817" s="4" t="n"/>
    </row>
    <row r="4818">
      <c r="I4818" s="4" t="n"/>
      <c r="J4818" s="4" t="n"/>
    </row>
    <row r="4819">
      <c r="I4819" s="4" t="n"/>
      <c r="J4819" s="4" t="n"/>
    </row>
    <row r="4820">
      <c r="I4820" s="4" t="n"/>
      <c r="J4820" s="4" t="n"/>
    </row>
    <row r="4821">
      <c r="I4821" s="4" t="n"/>
      <c r="J4821" s="4" t="n"/>
    </row>
    <row r="4822">
      <c r="I4822" s="4" t="n"/>
      <c r="J4822" s="4" t="n"/>
    </row>
    <row r="4823">
      <c r="I4823" s="4" t="n"/>
      <c r="J4823" s="4" t="n"/>
    </row>
    <row r="4824">
      <c r="I4824" s="4" t="n"/>
      <c r="J4824" s="4" t="n"/>
    </row>
    <row r="4825">
      <c r="I4825" s="4" t="n"/>
      <c r="J4825" s="4" t="n"/>
    </row>
    <row r="4826">
      <c r="I4826" s="4" t="n"/>
      <c r="J4826" s="4" t="n"/>
    </row>
    <row r="4827">
      <c r="I4827" s="4" t="n"/>
      <c r="J4827" s="4" t="n"/>
    </row>
    <row r="4828">
      <c r="I4828" s="4" t="n"/>
      <c r="J4828" s="4" t="n"/>
    </row>
    <row r="4829">
      <c r="I4829" s="4" t="n"/>
      <c r="J4829" s="4" t="n"/>
    </row>
    <row r="4830">
      <c r="I4830" s="4" t="n"/>
      <c r="J4830" s="4" t="n"/>
    </row>
    <row r="4831">
      <c r="I4831" s="4" t="n"/>
      <c r="J4831" s="4" t="n"/>
    </row>
    <row r="4832">
      <c r="I4832" s="4" t="n"/>
      <c r="J4832" s="4" t="n"/>
    </row>
    <row r="4833">
      <c r="I4833" s="4" t="n"/>
      <c r="J4833" s="4" t="n"/>
    </row>
    <row r="4834">
      <c r="I4834" s="4" t="n"/>
      <c r="J4834" s="4" t="n"/>
    </row>
    <row r="4835">
      <c r="I4835" s="4" t="n"/>
      <c r="J4835" s="4" t="n"/>
    </row>
    <row r="4836">
      <c r="I4836" s="4" t="n"/>
      <c r="J4836" s="4" t="n"/>
    </row>
    <row r="4837">
      <c r="I4837" s="4" t="n"/>
      <c r="J4837" s="4" t="n"/>
    </row>
    <row r="4838">
      <c r="I4838" s="4" t="n"/>
      <c r="J4838" s="4" t="n"/>
    </row>
    <row r="4839">
      <c r="I4839" s="4" t="n"/>
      <c r="J4839" s="4" t="n"/>
    </row>
    <row r="4840">
      <c r="I4840" s="4" t="n"/>
      <c r="J4840" s="4" t="n"/>
    </row>
    <row r="4841">
      <c r="I4841" s="4" t="n"/>
      <c r="J4841" s="4" t="n"/>
    </row>
    <row r="4842">
      <c r="I4842" s="4" t="n"/>
      <c r="J4842" s="4" t="n"/>
    </row>
    <row r="4843">
      <c r="I4843" s="4" t="n"/>
      <c r="J4843" s="4" t="n"/>
    </row>
    <row r="4844">
      <c r="I4844" s="4" t="n"/>
      <c r="J4844" s="4" t="n"/>
    </row>
    <row r="4845">
      <c r="I4845" s="4" t="n"/>
      <c r="J4845" s="4" t="n"/>
    </row>
    <row r="4846">
      <c r="I4846" s="4" t="n"/>
      <c r="J4846" s="4" t="n"/>
    </row>
    <row r="4847">
      <c r="I4847" s="4" t="n"/>
      <c r="J4847" s="4" t="n"/>
    </row>
    <row r="4848">
      <c r="I4848" s="4" t="n"/>
      <c r="J4848" s="4" t="n"/>
    </row>
    <row r="4849">
      <c r="I4849" s="4" t="n"/>
      <c r="J4849" s="4" t="n"/>
    </row>
    <row r="4850">
      <c r="I4850" s="4" t="n"/>
      <c r="J4850" s="4" t="n"/>
    </row>
    <row r="4851">
      <c r="I4851" s="4" t="n"/>
      <c r="J4851" s="4" t="n"/>
    </row>
    <row r="4852">
      <c r="I4852" s="4" t="n"/>
      <c r="J4852" s="4" t="n"/>
    </row>
    <row r="4853">
      <c r="I4853" s="4" t="n"/>
      <c r="J4853" s="4" t="n"/>
    </row>
    <row r="4854">
      <c r="I4854" s="4" t="n"/>
      <c r="J4854" s="4" t="n"/>
    </row>
    <row r="4855">
      <c r="I4855" s="4" t="n"/>
      <c r="J4855" s="4" t="n"/>
    </row>
    <row r="4856">
      <c r="I4856" s="4" t="n"/>
      <c r="J4856" s="4" t="n"/>
    </row>
    <row r="4857">
      <c r="I4857" s="4" t="n"/>
      <c r="J4857" s="4" t="n"/>
    </row>
    <row r="4858">
      <c r="I4858" s="4" t="n"/>
      <c r="J4858" s="4" t="n"/>
    </row>
    <row r="4859">
      <c r="I4859" s="4" t="n"/>
      <c r="J4859" s="4" t="n"/>
    </row>
    <row r="4860">
      <c r="I4860" s="4" t="n"/>
      <c r="J4860" s="4" t="n"/>
    </row>
    <row r="4861">
      <c r="I4861" s="4" t="n"/>
      <c r="J4861" s="4" t="n"/>
    </row>
    <row r="4862">
      <c r="I4862" s="4" t="n"/>
      <c r="J4862" s="4" t="n"/>
    </row>
    <row r="4863">
      <c r="I4863" s="4" t="n"/>
      <c r="J4863" s="4" t="n"/>
    </row>
    <row r="4864">
      <c r="I4864" s="4" t="n"/>
      <c r="J4864" s="4" t="n"/>
    </row>
    <row r="4865">
      <c r="I4865" s="4" t="n"/>
      <c r="J4865" s="4" t="n"/>
    </row>
    <row r="4866">
      <c r="I4866" s="4" t="n"/>
      <c r="J4866" s="4" t="n"/>
    </row>
    <row r="4867">
      <c r="I4867" s="4" t="n"/>
      <c r="J4867" s="4" t="n"/>
    </row>
    <row r="4868">
      <c r="I4868" s="4" t="n"/>
      <c r="J4868" s="4" t="n"/>
    </row>
    <row r="4869">
      <c r="I4869" s="4" t="n"/>
      <c r="J4869" s="4" t="n"/>
    </row>
    <row r="4870">
      <c r="I4870" s="4" t="n"/>
      <c r="J4870" s="4" t="n"/>
    </row>
    <row r="4871">
      <c r="I4871" s="4" t="n"/>
      <c r="J4871" s="4" t="n"/>
    </row>
    <row r="4872">
      <c r="I4872" s="4" t="n"/>
      <c r="J4872" s="4" t="n"/>
    </row>
    <row r="4873">
      <c r="I4873" s="4" t="n"/>
      <c r="J4873" s="4" t="n"/>
    </row>
    <row r="4874">
      <c r="I4874" s="4" t="n"/>
      <c r="J4874" s="4" t="n"/>
    </row>
    <row r="4875">
      <c r="I4875" s="4" t="n"/>
      <c r="J4875" s="4" t="n"/>
    </row>
    <row r="4876">
      <c r="I4876" s="4" t="n"/>
      <c r="J4876" s="4" t="n"/>
    </row>
    <row r="4877">
      <c r="I4877" s="4" t="n"/>
      <c r="J4877" s="4" t="n"/>
    </row>
    <row r="4878">
      <c r="I4878" s="4" t="n"/>
      <c r="J4878" s="4" t="n"/>
    </row>
    <row r="4879">
      <c r="I4879" s="4" t="n"/>
      <c r="J4879" s="4" t="n"/>
    </row>
    <row r="4880">
      <c r="I4880" s="4" t="n"/>
      <c r="J4880" s="4" t="n"/>
    </row>
    <row r="4881">
      <c r="I4881" s="4" t="n"/>
      <c r="J4881" s="4" t="n"/>
    </row>
    <row r="4882">
      <c r="I4882" s="4" t="n"/>
      <c r="J4882" s="4" t="n"/>
    </row>
    <row r="4883">
      <c r="I4883" s="4" t="n"/>
      <c r="J4883" s="4" t="n"/>
    </row>
    <row r="4884">
      <c r="I4884" s="4" t="n"/>
      <c r="J4884" s="4" t="n"/>
    </row>
    <row r="4885">
      <c r="I4885" s="4" t="n"/>
      <c r="J4885" s="4" t="n"/>
    </row>
    <row r="4886">
      <c r="I4886" s="4" t="n"/>
      <c r="J4886" s="4" t="n"/>
    </row>
    <row r="4887">
      <c r="I4887" s="4" t="n"/>
      <c r="J4887" s="4" t="n"/>
    </row>
    <row r="4888">
      <c r="I4888" s="4" t="n"/>
      <c r="J4888" s="4" t="n"/>
    </row>
    <row r="4889">
      <c r="I4889" s="4" t="n"/>
      <c r="J4889" s="4" t="n"/>
    </row>
    <row r="4890">
      <c r="I4890" s="4" t="n"/>
      <c r="J4890" s="4" t="n"/>
    </row>
    <row r="4891">
      <c r="I4891" s="4" t="n"/>
      <c r="J4891" s="4" t="n"/>
    </row>
    <row r="4892">
      <c r="I4892" s="4" t="n"/>
      <c r="J4892" s="4" t="n"/>
    </row>
    <row r="4893">
      <c r="I4893" s="4" t="n"/>
      <c r="J4893" s="4" t="n"/>
    </row>
    <row r="4894">
      <c r="I4894" s="4" t="n"/>
      <c r="J4894" s="4" t="n"/>
    </row>
    <row r="4895">
      <c r="I4895" s="4" t="n"/>
      <c r="J4895" s="4" t="n"/>
    </row>
    <row r="4896">
      <c r="I4896" s="4" t="n"/>
      <c r="J4896" s="4" t="n"/>
    </row>
    <row r="4897">
      <c r="I4897" s="4" t="n"/>
      <c r="J4897" s="4" t="n"/>
    </row>
    <row r="4898">
      <c r="I4898" s="4" t="n"/>
      <c r="J4898" s="4" t="n"/>
    </row>
    <row r="4899">
      <c r="I4899" s="4" t="n"/>
      <c r="J4899" s="4" t="n"/>
    </row>
    <row r="4900">
      <c r="I4900" s="4" t="n"/>
      <c r="J4900" s="4" t="n"/>
    </row>
    <row r="4901">
      <c r="I4901" s="4" t="n"/>
      <c r="J4901" s="4" t="n"/>
    </row>
    <row r="4902">
      <c r="I4902" s="4" t="n"/>
      <c r="J4902" s="4" t="n"/>
    </row>
    <row r="4903">
      <c r="I4903" s="4" t="n"/>
      <c r="J4903" s="4" t="n"/>
    </row>
    <row r="4904">
      <c r="I4904" s="4" t="n"/>
      <c r="J4904" s="4" t="n"/>
    </row>
    <row r="4905">
      <c r="I4905" s="4" t="n"/>
      <c r="J4905" s="4" t="n"/>
    </row>
    <row r="4906">
      <c r="I4906" s="4" t="n"/>
      <c r="J4906" s="4" t="n"/>
    </row>
    <row r="4907">
      <c r="I4907" s="4" t="n"/>
      <c r="J4907" s="4" t="n"/>
    </row>
    <row r="4908">
      <c r="I4908" s="4" t="n"/>
      <c r="J4908" s="4" t="n"/>
    </row>
    <row r="4909">
      <c r="I4909" s="4" t="n"/>
      <c r="J4909" s="4" t="n"/>
    </row>
    <row r="4910">
      <c r="I4910" s="4" t="n"/>
      <c r="J4910" s="4" t="n"/>
    </row>
    <row r="4911">
      <c r="I4911" s="4" t="n"/>
      <c r="J4911" s="4" t="n"/>
    </row>
    <row r="4912">
      <c r="I4912" s="4" t="n"/>
      <c r="J4912" s="4" t="n"/>
    </row>
    <row r="4913">
      <c r="I4913" s="4" t="n"/>
      <c r="J4913" s="4" t="n"/>
    </row>
    <row r="4914">
      <c r="I4914" s="4" t="n"/>
      <c r="J4914" s="4" t="n"/>
    </row>
    <row r="4915">
      <c r="I4915" s="4" t="n"/>
      <c r="J4915" s="4" t="n"/>
    </row>
    <row r="4916">
      <c r="I4916" s="4" t="n"/>
      <c r="J4916" s="4" t="n"/>
    </row>
    <row r="4917">
      <c r="I4917" s="4" t="n"/>
      <c r="J4917" s="4" t="n"/>
    </row>
    <row r="4918">
      <c r="I4918" s="4" t="n"/>
      <c r="J4918" s="4" t="n"/>
    </row>
    <row r="4919">
      <c r="I4919" s="4" t="n"/>
      <c r="J4919" s="4" t="n"/>
    </row>
    <row r="4920">
      <c r="I4920" s="4" t="n"/>
      <c r="J4920" s="4" t="n"/>
    </row>
    <row r="4921">
      <c r="I4921" s="4" t="n"/>
      <c r="J4921" s="4" t="n"/>
    </row>
    <row r="4922">
      <c r="I4922" s="4" t="n"/>
      <c r="J4922" s="4" t="n"/>
    </row>
    <row r="4923">
      <c r="I4923" s="4" t="n"/>
      <c r="J4923" s="4" t="n"/>
    </row>
    <row r="4924">
      <c r="I4924" s="4" t="n"/>
      <c r="J4924" s="4" t="n"/>
    </row>
    <row r="4925">
      <c r="I4925" s="4" t="n"/>
      <c r="J4925" s="4" t="n"/>
    </row>
    <row r="4926">
      <c r="I4926" s="4" t="n"/>
      <c r="J4926" s="4" t="n"/>
    </row>
    <row r="4927">
      <c r="I4927" s="4" t="n"/>
      <c r="J4927" s="4" t="n"/>
    </row>
    <row r="4928">
      <c r="I4928" s="4" t="n"/>
      <c r="J4928" s="4" t="n"/>
    </row>
    <row r="4929">
      <c r="I4929" s="4" t="n"/>
      <c r="J4929" s="4" t="n"/>
    </row>
    <row r="4930">
      <c r="I4930" s="4" t="n"/>
      <c r="J4930" s="4" t="n"/>
    </row>
    <row r="4931">
      <c r="I4931" s="4" t="n"/>
      <c r="J4931" s="4" t="n"/>
    </row>
    <row r="4932">
      <c r="I4932" s="4" t="n"/>
      <c r="J4932" s="4" t="n"/>
    </row>
    <row r="4933">
      <c r="I4933" s="4" t="n"/>
      <c r="J4933" s="4" t="n"/>
    </row>
    <row r="4934">
      <c r="I4934" s="4" t="n"/>
      <c r="J4934" s="4" t="n"/>
    </row>
    <row r="4935">
      <c r="I4935" s="4" t="n"/>
      <c r="J4935" s="4" t="n"/>
    </row>
    <row r="4936">
      <c r="I4936" s="4" t="n"/>
      <c r="J4936" s="4" t="n"/>
    </row>
    <row r="4937">
      <c r="I4937" s="4" t="n"/>
      <c r="J4937" s="4" t="n"/>
    </row>
    <row r="4938">
      <c r="I4938" s="4" t="n"/>
      <c r="J4938" s="4" t="n"/>
    </row>
    <row r="4939">
      <c r="I4939" s="4" t="n"/>
      <c r="J4939" s="4" t="n"/>
    </row>
    <row r="4940">
      <c r="I4940" s="4" t="n"/>
      <c r="J4940" s="4" t="n"/>
    </row>
    <row r="4941">
      <c r="I4941" s="4" t="n"/>
      <c r="J4941" s="4" t="n"/>
    </row>
    <row r="4942">
      <c r="I4942" s="4" t="n"/>
      <c r="J4942" s="4" t="n"/>
    </row>
    <row r="4943">
      <c r="I4943" s="4" t="n"/>
      <c r="J4943" s="4" t="n"/>
    </row>
    <row r="4944">
      <c r="I4944" s="4" t="n"/>
      <c r="J4944" s="4" t="n"/>
    </row>
    <row r="4945">
      <c r="I4945" s="4" t="n"/>
      <c r="J4945" s="4" t="n"/>
    </row>
    <row r="4946">
      <c r="I4946" s="4" t="n"/>
      <c r="J4946" s="4" t="n"/>
    </row>
    <row r="4947">
      <c r="I4947" s="4" t="n"/>
      <c r="J4947" s="4" t="n"/>
    </row>
    <row r="4948">
      <c r="I4948" s="4" t="n"/>
      <c r="J4948" s="4" t="n"/>
    </row>
    <row r="4949">
      <c r="I4949" s="4" t="n"/>
      <c r="J4949" s="4" t="n"/>
    </row>
    <row r="4950">
      <c r="I4950" s="4" t="n"/>
      <c r="J4950" s="4" t="n"/>
    </row>
    <row r="4951">
      <c r="I4951" s="4" t="n"/>
      <c r="J4951" s="4" t="n"/>
    </row>
    <row r="4952">
      <c r="I4952" s="4" t="n"/>
      <c r="J4952" s="4" t="n"/>
    </row>
    <row r="4953">
      <c r="I4953" s="4" t="n"/>
      <c r="J4953" s="4" t="n"/>
    </row>
    <row r="4954">
      <c r="I4954" s="4" t="n"/>
      <c r="J4954" s="4" t="n"/>
    </row>
    <row r="4955">
      <c r="I4955" s="4" t="n"/>
      <c r="J4955" s="4" t="n"/>
    </row>
    <row r="4956">
      <c r="I4956" s="4" t="n"/>
      <c r="J4956" s="4" t="n"/>
    </row>
    <row r="4957">
      <c r="I4957" s="4" t="n"/>
      <c r="J4957" s="4" t="n"/>
    </row>
    <row r="4958">
      <c r="I4958" s="4" t="n"/>
      <c r="J4958" s="4" t="n"/>
    </row>
    <row r="4959">
      <c r="I4959" s="4" t="n"/>
      <c r="J4959" s="4" t="n"/>
    </row>
    <row r="4960">
      <c r="I4960" s="4" t="n"/>
      <c r="J4960" s="4" t="n"/>
    </row>
    <row r="4961">
      <c r="I4961" s="4" t="n"/>
      <c r="J4961" s="4" t="n"/>
    </row>
    <row r="4962">
      <c r="I4962" s="4" t="n"/>
      <c r="J4962" s="4" t="n"/>
    </row>
    <row r="4963">
      <c r="I4963" s="4" t="n"/>
      <c r="J4963" s="4" t="n"/>
    </row>
    <row r="4964">
      <c r="I4964" s="4" t="n"/>
      <c r="J4964" s="4" t="n"/>
    </row>
    <row r="4965">
      <c r="I4965" s="4" t="n"/>
      <c r="J4965" s="4" t="n"/>
    </row>
    <row r="4966">
      <c r="I4966" s="4" t="n"/>
      <c r="J4966" s="4" t="n"/>
    </row>
    <row r="4967">
      <c r="I4967" s="4" t="n"/>
      <c r="J4967" s="4" t="n"/>
    </row>
    <row r="4968">
      <c r="I4968" s="4" t="n"/>
      <c r="J4968" s="4" t="n"/>
    </row>
    <row r="4969">
      <c r="I4969" s="4" t="n"/>
      <c r="J4969" s="4" t="n"/>
    </row>
    <row r="4970">
      <c r="I4970" s="4" t="n"/>
      <c r="J4970" s="4" t="n"/>
    </row>
    <row r="4971">
      <c r="I4971" s="4" t="n"/>
      <c r="J4971" s="4" t="n"/>
    </row>
    <row r="4972">
      <c r="I4972" s="4" t="n"/>
      <c r="J4972" s="4" t="n"/>
    </row>
    <row r="4973">
      <c r="I4973" s="4" t="n"/>
      <c r="J4973" s="4" t="n"/>
    </row>
    <row r="4974">
      <c r="I4974" s="4" t="n"/>
      <c r="J4974" s="4" t="n"/>
    </row>
    <row r="4975">
      <c r="I4975" s="4" t="n"/>
      <c r="J4975" s="4" t="n"/>
    </row>
    <row r="4976">
      <c r="I4976" s="4" t="n"/>
      <c r="J4976" s="4" t="n"/>
    </row>
    <row r="4977">
      <c r="I4977" s="4" t="n"/>
      <c r="J4977" s="4" t="n"/>
    </row>
    <row r="4978">
      <c r="I4978" s="4" t="n"/>
      <c r="J4978" s="4" t="n"/>
    </row>
    <row r="4979">
      <c r="I4979" s="4" t="n"/>
      <c r="J4979" s="4" t="n"/>
    </row>
    <row r="4980">
      <c r="I4980" s="4" t="n"/>
      <c r="J4980" s="4" t="n"/>
    </row>
    <row r="4981">
      <c r="I4981" s="4" t="n"/>
      <c r="J4981" s="4" t="n"/>
    </row>
    <row r="4982">
      <c r="I4982" s="4" t="n"/>
      <c r="J4982" s="4" t="n"/>
    </row>
    <row r="4983">
      <c r="I4983" s="4" t="n"/>
      <c r="J4983" s="4" t="n"/>
    </row>
    <row r="4984">
      <c r="I4984" s="4" t="n"/>
      <c r="J4984" s="4" t="n"/>
    </row>
    <row r="4985">
      <c r="I4985" s="4" t="n"/>
      <c r="J4985" s="4" t="n"/>
    </row>
    <row r="4986">
      <c r="I4986" s="4" t="n"/>
      <c r="J4986" s="4" t="n"/>
    </row>
    <row r="4987">
      <c r="I4987" s="4" t="n"/>
      <c r="J4987" s="4" t="n"/>
    </row>
    <row r="4988">
      <c r="I4988" s="4" t="n"/>
      <c r="J4988" s="4" t="n"/>
    </row>
    <row r="4989">
      <c r="I4989" s="4" t="n"/>
      <c r="J4989" s="4" t="n"/>
    </row>
    <row r="4990">
      <c r="I4990" s="4" t="n"/>
      <c r="J4990" s="4" t="n"/>
    </row>
    <row r="4991">
      <c r="I4991" s="4" t="n"/>
      <c r="J4991" s="4" t="n"/>
    </row>
    <row r="4992">
      <c r="I4992" s="4" t="n"/>
      <c r="J4992" s="4" t="n"/>
    </row>
    <row r="4993">
      <c r="I4993" s="4" t="n"/>
      <c r="J4993" s="4" t="n"/>
    </row>
    <row r="4994">
      <c r="I4994" s="4" t="n"/>
      <c r="J4994" s="4" t="n"/>
    </row>
    <row r="4995">
      <c r="I4995" s="4" t="n"/>
      <c r="J4995" s="4" t="n"/>
    </row>
    <row r="4996">
      <c r="I4996" s="4" t="n"/>
      <c r="J4996" s="4" t="n"/>
    </row>
    <row r="4997">
      <c r="I4997" s="4" t="n"/>
      <c r="J4997" s="4" t="n"/>
    </row>
    <row r="4998">
      <c r="I4998" s="4" t="n"/>
      <c r="J4998" s="4" t="n"/>
    </row>
    <row r="4999">
      <c r="I4999" s="4" t="n"/>
      <c r="J4999" s="4" t="n"/>
    </row>
    <row r="5000">
      <c r="I5000" s="4" t="n"/>
      <c r="J5000" s="4" t="n"/>
    </row>
    <row r="5001">
      <c r="I5001" s="4" t="n"/>
      <c r="J5001" s="4" t="n"/>
    </row>
    <row r="5002">
      <c r="I5002" s="4" t="n"/>
      <c r="J5002" s="4" t="n"/>
    </row>
    <row r="5003">
      <c r="I5003" s="4" t="n"/>
      <c r="J5003" s="4" t="n"/>
    </row>
    <row r="5004">
      <c r="I5004" s="4" t="n"/>
      <c r="J5004" s="4" t="n"/>
    </row>
    <row r="5005">
      <c r="I5005" s="4" t="n"/>
      <c r="J5005" s="4" t="n"/>
    </row>
    <row r="5006">
      <c r="I5006" s="4" t="n"/>
      <c r="J5006" s="4" t="n"/>
    </row>
    <row r="5007">
      <c r="I5007" s="4" t="n"/>
      <c r="J5007" s="4" t="n"/>
    </row>
    <row r="5008">
      <c r="I5008" s="4" t="n"/>
      <c r="J5008" s="4" t="n"/>
    </row>
    <row r="5009">
      <c r="I5009" s="4" t="n"/>
      <c r="J5009" s="4" t="n"/>
    </row>
    <row r="5010">
      <c r="I5010" s="4" t="n"/>
      <c r="J5010" s="4" t="n"/>
    </row>
    <row r="5011">
      <c r="I5011" s="4" t="n"/>
      <c r="J5011" s="4" t="n"/>
    </row>
    <row r="5012">
      <c r="I5012" s="4" t="n"/>
      <c r="J5012" s="4" t="n"/>
    </row>
    <row r="5013">
      <c r="I5013" s="4" t="n"/>
      <c r="J5013" s="4" t="n"/>
    </row>
    <row r="5014">
      <c r="I5014" s="4" t="n"/>
      <c r="J5014" s="4" t="n"/>
    </row>
    <row r="5015">
      <c r="I5015" s="4" t="n"/>
      <c r="J5015" s="4" t="n"/>
    </row>
    <row r="5016">
      <c r="I5016" s="4" t="n"/>
      <c r="J5016" s="4" t="n"/>
    </row>
    <row r="5017">
      <c r="I5017" s="4" t="n"/>
      <c r="J5017" s="4" t="n"/>
    </row>
    <row r="5018">
      <c r="I5018" s="4" t="n"/>
      <c r="J5018" s="4" t="n"/>
    </row>
    <row r="5019">
      <c r="I5019" s="4" t="n"/>
      <c r="J5019" s="4" t="n"/>
    </row>
    <row r="5020">
      <c r="I5020" s="4" t="n"/>
      <c r="J5020" s="4" t="n"/>
    </row>
    <row r="5021">
      <c r="I5021" s="4" t="n"/>
      <c r="J5021" s="4" t="n"/>
    </row>
    <row r="5022">
      <c r="I5022" s="4" t="n"/>
      <c r="J5022" s="4" t="n"/>
    </row>
    <row r="5023">
      <c r="I5023" s="4" t="n"/>
      <c r="J5023" s="4" t="n"/>
    </row>
    <row r="5024">
      <c r="I5024" s="4" t="n"/>
      <c r="J5024" s="4" t="n"/>
    </row>
    <row r="5025">
      <c r="I5025" s="4" t="n"/>
      <c r="J5025" s="4" t="n"/>
    </row>
    <row r="5026">
      <c r="I5026" s="4" t="n"/>
      <c r="J5026" s="4" t="n"/>
    </row>
    <row r="5027">
      <c r="I5027" s="4" t="n"/>
      <c r="J5027" s="4" t="n"/>
    </row>
    <row r="5028">
      <c r="I5028" s="4" t="n"/>
      <c r="J5028" s="4" t="n"/>
    </row>
    <row r="5029">
      <c r="I5029" s="4" t="n"/>
      <c r="J5029" s="4" t="n"/>
    </row>
    <row r="5030">
      <c r="I5030" s="4" t="n"/>
      <c r="J5030" s="4" t="n"/>
    </row>
    <row r="5031">
      <c r="I5031" s="4" t="n"/>
      <c r="J5031" s="4" t="n"/>
    </row>
    <row r="5032">
      <c r="I5032" s="4" t="n"/>
      <c r="J5032" s="4" t="n"/>
    </row>
    <row r="5033">
      <c r="I5033" s="4" t="n"/>
      <c r="J5033" s="4" t="n"/>
    </row>
    <row r="5034">
      <c r="I5034" s="4" t="n"/>
      <c r="J5034" s="4" t="n"/>
    </row>
    <row r="5035">
      <c r="I5035" s="4" t="n"/>
      <c r="J5035" s="4" t="n"/>
    </row>
    <row r="5036">
      <c r="I5036" s="4" t="n"/>
      <c r="J5036" s="4" t="n"/>
    </row>
    <row r="5037">
      <c r="I5037" s="4" t="n"/>
      <c r="J5037" s="4" t="n"/>
    </row>
    <row r="5038">
      <c r="I5038" s="4" t="n"/>
      <c r="J5038" s="4" t="n"/>
    </row>
    <row r="5039">
      <c r="I5039" s="4" t="n"/>
      <c r="J5039" s="4" t="n"/>
    </row>
    <row r="5040">
      <c r="I5040" s="4" t="n"/>
      <c r="J5040" s="4" t="n"/>
    </row>
    <row r="5041">
      <c r="I5041" s="4" t="n"/>
      <c r="J5041" s="4" t="n"/>
    </row>
    <row r="5042">
      <c r="I5042" s="4" t="n"/>
      <c r="J5042" s="4" t="n"/>
    </row>
    <row r="5043">
      <c r="I5043" s="4" t="n"/>
      <c r="J5043" s="4" t="n"/>
    </row>
    <row r="5044">
      <c r="I5044" s="4" t="n"/>
      <c r="J5044" s="4" t="n"/>
    </row>
    <row r="5045">
      <c r="I5045" s="4" t="n"/>
      <c r="J5045" s="4" t="n"/>
    </row>
    <row r="5046">
      <c r="I5046" s="4" t="n"/>
      <c r="J5046" s="4" t="n"/>
    </row>
    <row r="5047">
      <c r="I5047" s="4" t="n"/>
      <c r="J5047" s="4" t="n"/>
    </row>
    <row r="5048">
      <c r="I5048" s="4" t="n"/>
      <c r="J5048" s="4" t="n"/>
    </row>
    <row r="5049">
      <c r="I5049" s="4" t="n"/>
      <c r="J5049" s="4" t="n"/>
    </row>
    <row r="5050">
      <c r="I5050" s="4" t="n"/>
      <c r="J5050" s="4" t="n"/>
    </row>
    <row r="5051">
      <c r="I5051" s="4" t="n"/>
      <c r="J5051" s="4" t="n"/>
    </row>
    <row r="5052">
      <c r="I5052" s="4" t="n"/>
      <c r="J5052" s="4" t="n"/>
    </row>
    <row r="5053">
      <c r="I5053" s="4" t="n"/>
      <c r="J5053" s="4" t="n"/>
    </row>
    <row r="5054">
      <c r="I5054" s="4" t="n"/>
      <c r="J5054" s="4" t="n"/>
    </row>
    <row r="5055">
      <c r="I5055" s="4" t="n"/>
      <c r="J5055" s="4" t="n"/>
    </row>
    <row r="5056">
      <c r="I5056" s="4" t="n"/>
      <c r="J5056" s="4" t="n"/>
    </row>
    <row r="5057">
      <c r="I5057" s="4" t="n"/>
      <c r="J5057" s="4" t="n"/>
    </row>
    <row r="5058">
      <c r="I5058" s="4" t="n"/>
      <c r="J5058" s="4" t="n"/>
    </row>
    <row r="5059">
      <c r="I5059" s="4" t="n"/>
      <c r="J5059" s="4" t="n"/>
    </row>
    <row r="5060">
      <c r="I5060" s="4" t="n"/>
      <c r="J5060" s="4" t="n"/>
    </row>
    <row r="5061">
      <c r="I5061" s="4" t="n"/>
      <c r="J5061" s="4" t="n"/>
    </row>
    <row r="5062">
      <c r="I5062" s="4" t="n"/>
      <c r="J5062" s="4" t="n"/>
    </row>
    <row r="5063">
      <c r="I5063" s="4" t="n"/>
      <c r="J5063" s="4" t="n"/>
    </row>
    <row r="5064">
      <c r="I5064" s="4" t="n"/>
      <c r="J5064" s="4" t="n"/>
    </row>
    <row r="5065">
      <c r="I5065" s="4" t="n"/>
      <c r="J5065" s="4" t="n"/>
    </row>
    <row r="5066">
      <c r="I5066" s="4" t="n"/>
      <c r="J5066" s="4" t="n"/>
    </row>
    <row r="5067">
      <c r="I5067" s="4" t="n"/>
      <c r="J5067" s="4" t="n"/>
    </row>
    <row r="5068">
      <c r="I5068" s="4" t="n"/>
      <c r="J5068" s="4" t="n"/>
    </row>
    <row r="5069">
      <c r="I5069" s="4" t="n"/>
      <c r="J5069" s="4" t="n"/>
    </row>
    <row r="5070">
      <c r="I5070" s="4" t="n"/>
      <c r="J5070" s="4" t="n"/>
    </row>
    <row r="5071">
      <c r="I5071" s="4" t="n"/>
      <c r="J5071" s="4" t="n"/>
    </row>
    <row r="5072">
      <c r="I5072" s="4" t="n"/>
      <c r="J5072" s="4" t="n"/>
    </row>
    <row r="5073">
      <c r="I5073" s="4" t="n"/>
      <c r="J5073" s="4" t="n"/>
    </row>
    <row r="5074">
      <c r="I5074" s="4" t="n"/>
      <c r="J5074" s="4" t="n"/>
    </row>
    <row r="5075">
      <c r="I5075" s="4" t="n"/>
      <c r="J5075" s="4" t="n"/>
    </row>
    <row r="5076">
      <c r="I5076" s="4" t="n"/>
      <c r="J5076" s="4" t="n"/>
    </row>
    <row r="5077">
      <c r="I5077" s="4" t="n"/>
      <c r="J5077" s="4" t="n"/>
    </row>
    <row r="5078">
      <c r="I5078" s="4" t="n"/>
      <c r="J5078" s="4" t="n"/>
    </row>
    <row r="5079">
      <c r="I5079" s="4" t="n"/>
      <c r="J5079" s="4" t="n"/>
    </row>
    <row r="5080">
      <c r="I5080" s="4" t="n"/>
      <c r="J5080" s="4" t="n"/>
    </row>
    <row r="5081">
      <c r="I5081" s="4" t="n"/>
      <c r="J5081" s="4" t="n"/>
    </row>
    <row r="5082">
      <c r="I5082" s="4" t="n"/>
      <c r="J5082" s="4" t="n"/>
    </row>
    <row r="5083">
      <c r="I5083" s="4" t="n"/>
      <c r="J5083" s="4" t="n"/>
    </row>
    <row r="5084">
      <c r="I5084" s="4" t="n"/>
      <c r="J5084" s="4" t="n"/>
    </row>
    <row r="5085">
      <c r="I5085" s="4" t="n"/>
      <c r="J5085" s="4" t="n"/>
    </row>
    <row r="5086">
      <c r="I5086" s="4" t="n"/>
      <c r="J5086" s="4" t="n"/>
    </row>
    <row r="5087">
      <c r="I5087" s="4" t="n"/>
      <c r="J5087" s="4" t="n"/>
    </row>
    <row r="5088">
      <c r="I5088" s="4" t="n"/>
      <c r="J5088" s="4" t="n"/>
    </row>
    <row r="5089">
      <c r="I5089" s="4" t="n"/>
      <c r="J5089" s="4" t="n"/>
    </row>
    <row r="5090">
      <c r="I5090" s="4" t="n"/>
      <c r="J5090" s="4" t="n"/>
    </row>
    <row r="5091">
      <c r="I5091" s="4" t="n"/>
      <c r="J5091" s="4" t="n"/>
    </row>
    <row r="5092">
      <c r="I5092" s="4" t="n"/>
      <c r="J5092" s="4" t="n"/>
    </row>
    <row r="5093">
      <c r="I5093" s="4" t="n"/>
      <c r="J5093" s="4" t="n"/>
    </row>
    <row r="5094">
      <c r="I5094" s="4" t="n"/>
      <c r="J5094" s="4" t="n"/>
    </row>
    <row r="5095">
      <c r="I5095" s="4" t="n"/>
      <c r="J5095" s="4" t="n"/>
    </row>
    <row r="5096">
      <c r="I5096" s="4" t="n"/>
      <c r="J5096" s="4" t="n"/>
    </row>
    <row r="5097">
      <c r="I5097" s="4" t="n"/>
      <c r="J5097" s="4" t="n"/>
    </row>
    <row r="5098">
      <c r="I5098" s="4" t="n"/>
      <c r="J5098" s="4" t="n"/>
    </row>
    <row r="5099">
      <c r="I5099" s="4" t="n"/>
      <c r="J5099" s="4" t="n"/>
    </row>
    <row r="5100">
      <c r="I5100" s="4" t="n"/>
      <c r="J5100" s="4" t="n"/>
    </row>
    <row r="5101">
      <c r="I5101" s="4" t="n"/>
      <c r="J5101" s="4" t="n"/>
    </row>
    <row r="5102">
      <c r="I5102" s="4" t="n"/>
      <c r="J5102" s="4" t="n"/>
    </row>
    <row r="5103">
      <c r="I5103" s="4" t="n"/>
      <c r="J5103" s="4" t="n"/>
    </row>
    <row r="5104">
      <c r="I5104" s="4" t="n"/>
      <c r="J5104" s="4" t="n"/>
    </row>
    <row r="5105">
      <c r="I5105" s="4" t="n"/>
      <c r="J5105" s="4" t="n"/>
    </row>
    <row r="5106">
      <c r="I5106" s="4" t="n"/>
      <c r="J5106" s="4" t="n"/>
    </row>
    <row r="5107">
      <c r="I5107" s="4" t="n"/>
      <c r="J5107" s="4" t="n"/>
    </row>
    <row r="5108">
      <c r="I5108" s="4" t="n"/>
      <c r="J5108" s="4" t="n"/>
    </row>
    <row r="5109">
      <c r="I5109" s="4" t="n"/>
      <c r="J5109" s="4" t="n"/>
    </row>
    <row r="5110">
      <c r="I5110" s="4" t="n"/>
      <c r="J5110" s="4" t="n"/>
    </row>
    <row r="5111">
      <c r="I5111" s="4" t="n"/>
      <c r="J5111" s="4" t="n"/>
    </row>
    <row r="5112">
      <c r="I5112" s="4" t="n"/>
      <c r="J5112" s="4" t="n"/>
    </row>
    <row r="5113">
      <c r="I5113" s="4" t="n"/>
      <c r="J5113" s="4" t="n"/>
    </row>
    <row r="5114">
      <c r="I5114" s="4" t="n"/>
      <c r="J5114" s="4" t="n"/>
    </row>
    <row r="5115">
      <c r="I5115" s="4" t="n"/>
      <c r="J5115" s="4" t="n"/>
    </row>
    <row r="5116">
      <c r="I5116" s="4" t="n"/>
      <c r="J5116" s="4" t="n"/>
    </row>
    <row r="5117">
      <c r="I5117" s="4" t="n"/>
      <c r="J5117" s="4" t="n"/>
    </row>
    <row r="5118">
      <c r="I5118" s="4" t="n"/>
      <c r="J5118" s="4" t="n"/>
    </row>
    <row r="5119">
      <c r="I5119" s="4" t="n"/>
      <c r="J5119" s="4" t="n"/>
    </row>
    <row r="5120">
      <c r="I5120" s="4" t="n"/>
      <c r="J5120" s="4" t="n"/>
    </row>
    <row r="5121">
      <c r="I5121" s="4" t="n"/>
      <c r="J5121" s="4" t="n"/>
    </row>
    <row r="5122">
      <c r="I5122" s="4" t="n"/>
      <c r="J5122" s="4" t="n"/>
    </row>
    <row r="5123">
      <c r="I5123" s="4" t="n"/>
      <c r="J5123" s="4" t="n"/>
    </row>
    <row r="5124">
      <c r="I5124" s="4" t="n"/>
      <c r="J5124" s="4" t="n"/>
    </row>
    <row r="5125">
      <c r="I5125" s="4" t="n"/>
      <c r="J5125" s="4" t="n"/>
    </row>
    <row r="5126">
      <c r="I5126" s="4" t="n"/>
      <c r="J5126" s="4" t="n"/>
    </row>
    <row r="5127">
      <c r="I5127" s="4" t="n"/>
      <c r="J5127" s="4" t="n"/>
    </row>
    <row r="5128">
      <c r="I5128" s="4" t="n"/>
      <c r="J5128" s="4" t="n"/>
    </row>
    <row r="5129">
      <c r="I5129" s="4" t="n"/>
      <c r="J5129" s="4" t="n"/>
    </row>
    <row r="5130">
      <c r="I5130" s="4" t="n"/>
      <c r="J5130" s="4" t="n"/>
    </row>
    <row r="5131">
      <c r="I5131" s="4" t="n"/>
      <c r="J5131" s="4" t="n"/>
    </row>
    <row r="5132">
      <c r="I5132" s="4" t="n"/>
      <c r="J5132" s="4" t="n"/>
    </row>
    <row r="5133">
      <c r="I5133" s="4" t="n"/>
      <c r="J5133" s="4" t="n"/>
    </row>
    <row r="5134">
      <c r="I5134" s="4" t="n"/>
      <c r="J5134" s="4" t="n"/>
    </row>
    <row r="5135">
      <c r="I5135" s="4" t="n"/>
      <c r="J5135" s="4" t="n"/>
    </row>
    <row r="5136">
      <c r="I5136" s="4" t="n"/>
      <c r="J5136" s="4" t="n"/>
    </row>
    <row r="5137">
      <c r="I5137" s="4" t="n"/>
      <c r="J5137" s="4" t="n"/>
    </row>
    <row r="5138">
      <c r="I5138" s="4" t="n"/>
      <c r="J5138" s="4" t="n"/>
    </row>
    <row r="5139">
      <c r="I5139" s="4" t="n"/>
      <c r="J5139" s="4" t="n"/>
    </row>
    <row r="5140">
      <c r="I5140" s="4" t="n"/>
      <c r="J5140" s="4" t="n"/>
    </row>
    <row r="5141">
      <c r="I5141" s="4" t="n"/>
      <c r="J5141" s="4" t="n"/>
    </row>
    <row r="5142">
      <c r="I5142" s="4" t="n"/>
      <c r="J5142" s="4" t="n"/>
    </row>
    <row r="5143">
      <c r="I5143" s="4" t="n"/>
      <c r="J5143" s="4" t="n"/>
    </row>
    <row r="5144">
      <c r="I5144" s="4" t="n"/>
      <c r="J5144" s="4" t="n"/>
    </row>
    <row r="5145">
      <c r="I5145" s="4" t="n"/>
      <c r="J5145" s="4" t="n"/>
    </row>
    <row r="5146">
      <c r="I5146" s="4" t="n"/>
      <c r="J5146" s="4" t="n"/>
    </row>
    <row r="5147">
      <c r="I5147" s="4" t="n"/>
      <c r="J5147" s="4" t="n"/>
    </row>
    <row r="5148">
      <c r="I5148" s="4" t="n"/>
      <c r="J5148" s="4" t="n"/>
    </row>
    <row r="5149">
      <c r="I5149" s="4" t="n"/>
      <c r="J5149" s="4" t="n"/>
    </row>
    <row r="5150">
      <c r="I5150" s="4" t="n"/>
      <c r="J5150" s="4" t="n"/>
    </row>
    <row r="5151">
      <c r="I5151" s="4" t="n"/>
      <c r="J5151" s="4" t="n"/>
    </row>
    <row r="5152">
      <c r="I5152" s="4" t="n"/>
      <c r="J5152" s="4" t="n"/>
    </row>
    <row r="5153">
      <c r="I5153" s="4" t="n"/>
      <c r="J5153" s="4" t="n"/>
    </row>
    <row r="5154">
      <c r="I5154" s="4" t="n"/>
      <c r="J5154" s="4" t="n"/>
    </row>
    <row r="5155">
      <c r="I5155" s="4" t="n"/>
      <c r="J5155" s="4" t="n"/>
    </row>
    <row r="5156">
      <c r="I5156" s="4" t="n"/>
      <c r="J5156" s="4" t="n"/>
    </row>
    <row r="5157">
      <c r="I5157" s="4" t="n"/>
      <c r="J5157" s="4" t="n"/>
    </row>
    <row r="5158">
      <c r="I5158" s="4" t="n"/>
      <c r="J5158" s="4" t="n"/>
    </row>
    <row r="5159">
      <c r="I5159" s="4" t="n"/>
      <c r="J5159" s="4" t="n"/>
    </row>
    <row r="5160">
      <c r="I5160" s="4" t="n"/>
      <c r="J5160" s="4" t="n"/>
    </row>
    <row r="5161">
      <c r="I5161" s="4" t="n"/>
      <c r="J5161" s="4" t="n"/>
    </row>
    <row r="5162">
      <c r="I5162" s="4" t="n"/>
      <c r="J5162" s="4" t="n"/>
    </row>
    <row r="5163">
      <c r="I5163" s="4" t="n"/>
      <c r="J5163" s="4" t="n"/>
    </row>
    <row r="5164">
      <c r="I5164" s="4" t="n"/>
      <c r="J5164" s="4" t="n"/>
    </row>
    <row r="5165">
      <c r="I5165" s="4" t="n"/>
      <c r="J5165" s="4" t="n"/>
    </row>
    <row r="5166">
      <c r="I5166" s="4" t="n"/>
      <c r="J5166" s="4" t="n"/>
    </row>
    <row r="5167">
      <c r="I5167" s="4" t="n"/>
      <c r="J5167" s="4" t="n"/>
    </row>
    <row r="5168">
      <c r="I5168" s="4" t="n"/>
      <c r="J5168" s="4" t="n"/>
    </row>
    <row r="5169">
      <c r="I5169" s="4" t="n"/>
      <c r="J5169" s="4" t="n"/>
    </row>
    <row r="5170">
      <c r="I5170" s="4" t="n"/>
      <c r="J5170" s="4" t="n"/>
    </row>
    <row r="5171">
      <c r="I5171" s="4" t="n"/>
      <c r="J5171" s="4" t="n"/>
    </row>
    <row r="5172">
      <c r="I5172" s="4" t="n"/>
      <c r="J5172" s="4" t="n"/>
    </row>
    <row r="5173">
      <c r="I5173" s="4" t="n"/>
      <c r="J5173" s="4" t="n"/>
    </row>
    <row r="5174">
      <c r="I5174" s="4" t="n"/>
      <c r="J5174" s="4" t="n"/>
    </row>
    <row r="5175">
      <c r="I5175" s="4" t="n"/>
      <c r="J5175" s="4" t="n"/>
    </row>
    <row r="5176">
      <c r="I5176" s="4" t="n"/>
      <c r="J5176" s="4" t="n"/>
    </row>
    <row r="5177">
      <c r="I5177" s="4" t="n"/>
      <c r="J5177" s="4" t="n"/>
    </row>
    <row r="5178">
      <c r="I5178" s="4" t="n"/>
      <c r="J5178" s="4" t="n"/>
    </row>
    <row r="5179">
      <c r="I5179" s="4" t="n"/>
      <c r="J5179" s="4" t="n"/>
    </row>
    <row r="5180">
      <c r="I5180" s="4" t="n"/>
      <c r="J5180" s="4" t="n"/>
    </row>
    <row r="5181">
      <c r="I5181" s="4" t="n"/>
      <c r="J5181" s="4" t="n"/>
    </row>
    <row r="5182">
      <c r="I5182" s="4" t="n"/>
      <c r="J5182" s="4" t="n"/>
    </row>
    <row r="5183">
      <c r="I5183" s="4" t="n"/>
      <c r="J5183" s="4" t="n"/>
    </row>
    <row r="5184">
      <c r="I5184" s="4" t="n"/>
      <c r="J5184" s="4" t="n"/>
    </row>
    <row r="5185">
      <c r="I5185" s="4" t="n"/>
      <c r="J5185" s="4" t="n"/>
    </row>
    <row r="5186">
      <c r="I5186" s="4" t="n"/>
      <c r="J5186" s="4" t="n"/>
    </row>
    <row r="5187">
      <c r="I5187" s="4" t="n"/>
      <c r="J5187" s="4" t="n"/>
    </row>
    <row r="5188">
      <c r="I5188" s="4" t="n"/>
      <c r="J5188" s="4" t="n"/>
    </row>
    <row r="5189">
      <c r="I5189" s="4" t="n"/>
      <c r="J5189" s="4" t="n"/>
    </row>
    <row r="5190">
      <c r="I5190" s="4" t="n"/>
      <c r="J5190" s="4" t="n"/>
    </row>
    <row r="5191">
      <c r="I5191" s="4" t="n"/>
      <c r="J5191" s="4" t="n"/>
    </row>
    <row r="5192">
      <c r="I5192" s="4" t="n"/>
      <c r="J5192" s="4" t="n"/>
    </row>
    <row r="5193">
      <c r="I5193" s="4" t="n"/>
      <c r="J5193" s="4" t="n"/>
    </row>
    <row r="5194">
      <c r="I5194" s="4" t="n"/>
      <c r="J5194" s="4" t="n"/>
    </row>
    <row r="5195">
      <c r="I5195" s="4" t="n"/>
      <c r="J5195" s="4" t="n"/>
    </row>
    <row r="5196">
      <c r="I5196" s="4" t="n"/>
      <c r="J5196" s="4" t="n"/>
    </row>
    <row r="5197">
      <c r="I5197" s="4" t="n"/>
      <c r="J5197" s="4" t="n"/>
    </row>
    <row r="5198">
      <c r="I5198" s="4" t="n"/>
      <c r="J5198" s="4" t="n"/>
    </row>
    <row r="5199">
      <c r="I5199" s="4" t="n"/>
      <c r="J5199" s="4" t="n"/>
    </row>
    <row r="5200">
      <c r="I5200" s="4" t="n"/>
      <c r="J5200" s="4" t="n"/>
    </row>
    <row r="5201">
      <c r="I5201" s="4" t="n"/>
      <c r="J5201" s="4" t="n"/>
    </row>
    <row r="5202">
      <c r="I5202" s="4" t="n"/>
      <c r="J5202" s="4" t="n"/>
    </row>
    <row r="5203">
      <c r="I5203" s="4" t="n"/>
      <c r="J5203" s="4" t="n"/>
    </row>
    <row r="5204">
      <c r="I5204" s="4" t="n"/>
      <c r="J5204" s="4" t="n"/>
    </row>
    <row r="5205">
      <c r="I5205" s="4" t="n"/>
      <c r="J5205" s="4" t="n"/>
    </row>
    <row r="5206">
      <c r="I5206" s="4" t="n"/>
      <c r="J5206" s="4" t="n"/>
    </row>
    <row r="5207">
      <c r="I5207" s="4" t="n"/>
      <c r="J5207" s="4" t="n"/>
    </row>
    <row r="5208">
      <c r="I5208" s="4" t="n"/>
      <c r="J5208" s="4" t="n"/>
    </row>
    <row r="5209">
      <c r="I5209" s="4" t="n"/>
      <c r="J5209" s="4" t="n"/>
    </row>
    <row r="5210">
      <c r="I5210" s="4" t="n"/>
      <c r="J5210" s="4" t="n"/>
    </row>
    <row r="5211">
      <c r="I5211" s="4" t="n"/>
      <c r="J5211" s="4" t="n"/>
    </row>
    <row r="5212">
      <c r="I5212" s="4" t="n"/>
      <c r="J5212" s="4" t="n"/>
    </row>
    <row r="5213">
      <c r="I5213" s="4" t="n"/>
      <c r="J5213" s="4" t="n"/>
    </row>
    <row r="5214">
      <c r="I5214" s="4" t="n"/>
      <c r="J5214" s="4" t="n"/>
    </row>
    <row r="5215">
      <c r="I5215" s="4" t="n"/>
      <c r="J5215" s="4" t="n"/>
    </row>
    <row r="5216">
      <c r="I5216" s="4" t="n"/>
      <c r="J5216" s="4" t="n"/>
    </row>
    <row r="5217">
      <c r="I5217" s="4" t="n"/>
      <c r="J5217" s="4" t="n"/>
    </row>
    <row r="5218">
      <c r="I5218" s="4" t="n"/>
      <c r="J5218" s="4" t="n"/>
    </row>
    <row r="5219">
      <c r="I5219" s="4" t="n"/>
      <c r="J5219" s="4" t="n"/>
    </row>
    <row r="5220">
      <c r="I5220" s="4" t="n"/>
      <c r="J5220" s="4" t="n"/>
    </row>
    <row r="5221">
      <c r="I5221" s="4" t="n"/>
      <c r="J5221" s="4" t="n"/>
    </row>
    <row r="5222">
      <c r="I5222" s="4" t="n"/>
      <c r="J5222" s="4" t="n"/>
    </row>
    <row r="5223">
      <c r="I5223" s="4" t="n"/>
      <c r="J5223" s="4" t="n"/>
    </row>
    <row r="5224">
      <c r="I5224" s="4" t="n"/>
      <c r="J5224" s="4" t="n"/>
    </row>
    <row r="5225">
      <c r="I5225" s="4" t="n"/>
      <c r="J5225" s="4" t="n"/>
    </row>
    <row r="5226">
      <c r="I5226" s="4" t="n"/>
      <c r="J5226" s="4" t="n"/>
    </row>
    <row r="5227">
      <c r="I5227" s="4" t="n"/>
      <c r="J5227" s="4" t="n"/>
    </row>
    <row r="5228">
      <c r="I5228" s="4" t="n"/>
      <c r="J5228" s="4" t="n"/>
    </row>
    <row r="5229">
      <c r="I5229" s="4" t="n"/>
      <c r="J5229" s="4" t="n"/>
    </row>
    <row r="5230">
      <c r="I5230" s="4" t="n"/>
      <c r="J5230" s="4" t="n"/>
    </row>
    <row r="5231">
      <c r="I5231" s="4" t="n"/>
      <c r="J5231" s="4" t="n"/>
    </row>
    <row r="5232">
      <c r="I5232" s="4" t="n"/>
      <c r="J5232" s="4" t="n"/>
    </row>
    <row r="5233">
      <c r="I5233" s="4" t="n"/>
      <c r="J5233" s="4" t="n"/>
    </row>
    <row r="5234">
      <c r="I5234" s="4" t="n"/>
      <c r="J5234" s="4" t="n"/>
    </row>
    <row r="5235">
      <c r="I5235" s="4" t="n"/>
      <c r="J5235" s="4" t="n"/>
    </row>
    <row r="5236">
      <c r="I5236" s="4" t="n"/>
      <c r="J5236" s="4" t="n"/>
    </row>
    <row r="5237">
      <c r="I5237" s="4" t="n"/>
      <c r="J5237" s="4" t="n"/>
    </row>
    <row r="5238">
      <c r="I5238" s="4" t="n"/>
      <c r="J5238" s="4" t="n"/>
    </row>
    <row r="5239">
      <c r="I5239" s="4" t="n"/>
      <c r="J5239" s="4" t="n"/>
    </row>
    <row r="5240">
      <c r="I5240" s="4" t="n"/>
      <c r="J5240" s="4" t="n"/>
    </row>
    <row r="5241">
      <c r="I5241" s="4" t="n"/>
      <c r="J5241" s="4" t="n"/>
    </row>
    <row r="5242">
      <c r="I5242" s="4" t="n"/>
      <c r="J5242" s="4" t="n"/>
    </row>
    <row r="5243">
      <c r="I5243" s="4" t="n"/>
      <c r="J5243" s="4" t="n"/>
    </row>
    <row r="5244">
      <c r="I5244" s="4" t="n"/>
      <c r="J5244" s="4" t="n"/>
    </row>
    <row r="5245">
      <c r="I5245" s="4" t="n"/>
      <c r="J5245" s="4" t="n"/>
    </row>
    <row r="5246">
      <c r="I5246" s="4" t="n"/>
      <c r="J5246" s="4" t="n"/>
    </row>
    <row r="5247">
      <c r="I5247" s="4" t="n"/>
      <c r="J5247" s="4" t="n"/>
    </row>
    <row r="5248">
      <c r="I5248" s="4" t="n"/>
      <c r="J5248" s="4" t="n"/>
    </row>
    <row r="5249">
      <c r="I5249" s="4" t="n"/>
      <c r="J5249" s="4" t="n"/>
    </row>
    <row r="5250">
      <c r="I5250" s="4" t="n"/>
      <c r="J5250" s="4" t="n"/>
    </row>
    <row r="5251">
      <c r="I5251" s="4" t="n"/>
      <c r="J5251" s="4" t="n"/>
    </row>
    <row r="5252">
      <c r="I5252" s="4" t="n"/>
      <c r="J5252" s="4" t="n"/>
    </row>
    <row r="5253">
      <c r="I5253" s="4" t="n"/>
      <c r="J5253" s="4" t="n"/>
    </row>
    <row r="5254">
      <c r="I5254" s="4" t="n"/>
      <c r="J5254" s="4" t="n"/>
    </row>
    <row r="5255">
      <c r="I5255" s="4" t="n"/>
      <c r="J5255" s="4" t="n"/>
    </row>
    <row r="5256">
      <c r="I5256" s="4" t="n"/>
      <c r="J5256" s="4" t="n"/>
    </row>
    <row r="5257">
      <c r="I5257" s="4" t="n"/>
      <c r="J5257" s="4" t="n"/>
    </row>
    <row r="5258">
      <c r="I5258" s="4" t="n"/>
      <c r="J5258" s="4" t="n"/>
    </row>
    <row r="5259">
      <c r="I5259" s="4" t="n"/>
      <c r="J5259" s="4" t="n"/>
    </row>
    <row r="5260">
      <c r="I5260" s="4" t="n"/>
      <c r="J5260" s="4" t="n"/>
    </row>
    <row r="5261">
      <c r="I5261" s="4" t="n"/>
      <c r="J5261" s="4" t="n"/>
    </row>
    <row r="5262">
      <c r="I5262" s="4" t="n"/>
      <c r="J5262" s="4" t="n"/>
    </row>
    <row r="5263">
      <c r="I5263" s="4" t="n"/>
      <c r="J5263" s="4" t="n"/>
    </row>
    <row r="5264">
      <c r="I5264" s="4" t="n"/>
      <c r="J5264" s="4" t="n"/>
    </row>
    <row r="5265">
      <c r="I5265" s="4" t="n"/>
      <c r="J5265" s="4" t="n"/>
    </row>
    <row r="5266">
      <c r="I5266" s="4" t="n"/>
      <c r="J5266" s="4" t="n"/>
    </row>
    <row r="5267">
      <c r="I5267" s="4" t="n"/>
      <c r="J5267" s="4" t="n"/>
    </row>
    <row r="5268">
      <c r="I5268" s="4" t="n"/>
      <c r="J5268" s="4" t="n"/>
    </row>
    <row r="5269">
      <c r="I5269" s="4" t="n"/>
      <c r="J5269" s="4" t="n"/>
    </row>
    <row r="5270">
      <c r="I5270" s="4" t="n"/>
      <c r="J5270" s="4" t="n"/>
    </row>
    <row r="5271">
      <c r="I5271" s="4" t="n"/>
      <c r="J5271" s="4" t="n"/>
    </row>
    <row r="5272">
      <c r="I5272" s="4" t="n"/>
      <c r="J5272" s="4" t="n"/>
    </row>
    <row r="5273">
      <c r="I5273" s="4" t="n"/>
      <c r="J5273" s="4" t="n"/>
    </row>
    <row r="5274">
      <c r="I5274" s="4" t="n"/>
      <c r="J5274" s="4" t="n"/>
    </row>
    <row r="5275">
      <c r="I5275" s="4" t="n"/>
      <c r="J5275" s="4" t="n"/>
    </row>
    <row r="5276">
      <c r="I5276" s="4" t="n"/>
      <c r="J5276" s="4" t="n"/>
    </row>
    <row r="5277">
      <c r="I5277" s="4" t="n"/>
      <c r="J5277" s="4" t="n"/>
    </row>
    <row r="5278">
      <c r="I5278" s="4" t="n"/>
      <c r="J5278" s="4" t="n"/>
    </row>
    <row r="5279">
      <c r="I5279" s="4" t="n"/>
      <c r="J5279" s="4" t="n"/>
    </row>
    <row r="5280">
      <c r="I5280" s="4" t="n"/>
      <c r="J5280" s="4" t="n"/>
    </row>
    <row r="5281">
      <c r="I5281" s="4" t="n"/>
      <c r="J5281" s="4" t="n"/>
    </row>
    <row r="5282">
      <c r="I5282" s="4" t="n"/>
      <c r="J5282" s="4" t="n"/>
    </row>
    <row r="5283">
      <c r="I5283" s="4" t="n"/>
      <c r="J5283" s="4" t="n"/>
    </row>
    <row r="5284">
      <c r="I5284" s="4" t="n"/>
      <c r="J5284" s="4" t="n"/>
    </row>
    <row r="5285">
      <c r="I5285" s="4" t="n"/>
      <c r="J5285" s="4" t="n"/>
    </row>
    <row r="5286">
      <c r="I5286" s="4" t="n"/>
      <c r="J5286" s="4" t="n"/>
    </row>
    <row r="5287">
      <c r="I5287" s="4" t="n"/>
      <c r="J5287" s="4" t="n"/>
    </row>
    <row r="5288">
      <c r="I5288" s="4" t="n"/>
      <c r="J5288" s="4" t="n"/>
    </row>
    <row r="5289">
      <c r="I5289" s="4" t="n"/>
      <c r="J5289" s="4" t="n"/>
    </row>
    <row r="5290">
      <c r="I5290" s="4" t="n"/>
      <c r="J5290" s="4" t="n"/>
    </row>
    <row r="5291">
      <c r="I5291" s="4" t="n"/>
      <c r="J5291" s="4" t="n"/>
    </row>
    <row r="5292">
      <c r="I5292" s="4" t="n"/>
      <c r="J5292" s="4" t="n"/>
    </row>
    <row r="5293">
      <c r="I5293" s="4" t="n"/>
      <c r="J5293" s="4" t="n"/>
    </row>
    <row r="5294">
      <c r="I5294" s="4" t="n"/>
      <c r="J5294" s="4" t="n"/>
    </row>
    <row r="5295">
      <c r="I5295" s="4" t="n"/>
      <c r="J5295" s="4" t="n"/>
    </row>
    <row r="5296">
      <c r="I5296" s="4" t="n"/>
      <c r="J5296" s="4" t="n"/>
    </row>
    <row r="5297">
      <c r="I5297" s="4" t="n"/>
      <c r="J5297" s="4" t="n"/>
    </row>
    <row r="5298">
      <c r="I5298" s="4" t="n"/>
      <c r="J5298" s="4" t="n"/>
    </row>
    <row r="5299">
      <c r="I5299" s="4" t="n"/>
      <c r="J5299" s="4" t="n"/>
    </row>
    <row r="5300">
      <c r="I5300" s="4" t="n"/>
      <c r="J5300" s="4" t="n"/>
    </row>
    <row r="5301">
      <c r="I5301" s="4" t="n"/>
      <c r="J5301" s="4" t="n"/>
    </row>
    <row r="5302">
      <c r="I5302" s="4" t="n"/>
      <c r="J5302" s="4" t="n"/>
    </row>
    <row r="5303">
      <c r="I5303" s="4" t="n"/>
      <c r="J5303" s="4" t="n"/>
    </row>
    <row r="5304">
      <c r="I5304" s="4" t="n"/>
      <c r="J5304" s="4" t="n"/>
    </row>
    <row r="5305">
      <c r="I5305" s="4" t="n"/>
      <c r="J5305" s="4" t="n"/>
    </row>
    <row r="5306">
      <c r="I5306" s="4" t="n"/>
      <c r="J5306" s="4" t="n"/>
    </row>
    <row r="5307">
      <c r="I5307" s="4" t="n"/>
      <c r="J5307" s="4" t="n"/>
    </row>
    <row r="5308">
      <c r="I5308" s="4" t="n"/>
      <c r="J5308" s="4" t="n"/>
    </row>
    <row r="5309">
      <c r="I5309" s="4" t="n"/>
      <c r="J5309" s="4" t="n"/>
    </row>
    <row r="5310">
      <c r="I5310" s="4" t="n"/>
      <c r="J5310" s="4" t="n"/>
    </row>
    <row r="5311">
      <c r="I5311" s="4" t="n"/>
      <c r="J5311" s="4" t="n"/>
    </row>
    <row r="5312">
      <c r="I5312" s="4" t="n"/>
      <c r="J5312" s="4" t="n"/>
    </row>
    <row r="5313">
      <c r="I5313" s="4" t="n"/>
      <c r="J5313" s="4" t="n"/>
    </row>
    <row r="5314">
      <c r="I5314" s="4" t="n"/>
      <c r="J5314" s="4" t="n"/>
    </row>
    <row r="5315">
      <c r="I5315" s="4" t="n"/>
      <c r="J5315" s="4" t="n"/>
    </row>
    <row r="5316">
      <c r="I5316" s="4" t="n"/>
      <c r="J5316" s="4" t="n"/>
    </row>
    <row r="5317">
      <c r="I5317" s="4" t="n"/>
      <c r="J5317" s="4" t="n"/>
    </row>
    <row r="5318">
      <c r="I5318" s="4" t="n"/>
      <c r="J5318" s="4" t="n"/>
    </row>
    <row r="5319">
      <c r="I5319" s="4" t="n"/>
      <c r="J5319" s="4" t="n"/>
    </row>
    <row r="5320">
      <c r="I5320" s="4" t="n"/>
      <c r="J5320" s="4" t="n"/>
    </row>
    <row r="5321">
      <c r="I5321" s="4" t="n"/>
      <c r="J5321" s="4" t="n"/>
    </row>
    <row r="5322">
      <c r="I5322" s="4" t="n"/>
      <c r="J5322" s="4" t="n"/>
    </row>
    <row r="5323">
      <c r="I5323" s="4" t="n"/>
      <c r="J5323" s="4" t="n"/>
    </row>
    <row r="5324">
      <c r="I5324" s="4" t="n"/>
      <c r="J5324" s="4" t="n"/>
    </row>
    <row r="5325">
      <c r="I5325" s="4" t="n"/>
      <c r="J5325" s="4" t="n"/>
    </row>
    <row r="5326">
      <c r="I5326" s="4" t="n"/>
      <c r="J5326" s="4" t="n"/>
    </row>
    <row r="5327">
      <c r="I5327" s="4" t="n"/>
      <c r="J5327" s="4" t="n"/>
    </row>
    <row r="5328">
      <c r="I5328" s="4" t="n"/>
      <c r="J5328" s="4" t="n"/>
    </row>
    <row r="5329">
      <c r="I5329" s="4" t="n"/>
      <c r="J5329" s="4" t="n"/>
    </row>
    <row r="5330">
      <c r="I5330" s="4" t="n"/>
      <c r="J5330" s="4" t="n"/>
    </row>
    <row r="5331">
      <c r="I5331" s="4" t="n"/>
      <c r="J5331" s="4" t="n"/>
    </row>
    <row r="5332">
      <c r="I5332" s="4" t="n"/>
      <c r="J5332" s="4" t="n"/>
    </row>
    <row r="5333">
      <c r="I5333" s="4" t="n"/>
      <c r="J5333" s="4" t="n"/>
    </row>
    <row r="5334">
      <c r="I5334" s="4" t="n"/>
      <c r="J5334" s="4" t="n"/>
    </row>
    <row r="5335">
      <c r="I5335" s="4" t="n"/>
      <c r="J5335" s="4" t="n"/>
    </row>
    <row r="5336">
      <c r="I5336" s="4" t="n"/>
      <c r="J5336" s="4" t="n"/>
    </row>
    <row r="5337">
      <c r="I5337" s="4" t="n"/>
      <c r="J5337" s="4" t="n"/>
    </row>
    <row r="5338">
      <c r="I5338" s="4" t="n"/>
      <c r="J5338" s="4" t="n"/>
    </row>
    <row r="5339">
      <c r="I5339" s="4" t="n"/>
      <c r="J5339" s="4" t="n"/>
    </row>
    <row r="5340">
      <c r="I5340" s="4" t="n"/>
      <c r="J5340" s="4" t="n"/>
    </row>
    <row r="5341">
      <c r="I5341" s="4" t="n"/>
      <c r="J5341" s="4" t="n"/>
    </row>
    <row r="5342">
      <c r="I5342" s="4" t="n"/>
      <c r="J5342" s="4" t="n"/>
    </row>
    <row r="5343">
      <c r="I5343" s="4" t="n"/>
      <c r="J5343" s="4" t="n"/>
    </row>
    <row r="5344">
      <c r="I5344" s="4" t="n"/>
      <c r="J5344" s="4" t="n"/>
    </row>
    <row r="5345">
      <c r="I5345" s="4" t="n"/>
      <c r="J5345" s="4" t="n"/>
    </row>
    <row r="5346">
      <c r="I5346" s="4" t="n"/>
      <c r="J5346" s="4" t="n"/>
    </row>
    <row r="5347">
      <c r="I5347" s="4" t="n"/>
      <c r="J5347" s="4" t="n"/>
    </row>
    <row r="5348">
      <c r="I5348" s="4" t="n"/>
      <c r="J5348" s="4" t="n"/>
    </row>
    <row r="5349">
      <c r="I5349" s="4" t="n"/>
      <c r="J5349" s="4" t="n"/>
    </row>
    <row r="5350">
      <c r="I5350" s="4" t="n"/>
      <c r="J5350" s="4" t="n"/>
    </row>
    <row r="5351">
      <c r="I5351" s="4" t="n"/>
      <c r="J5351" s="4" t="n"/>
    </row>
    <row r="5352">
      <c r="I5352" s="4" t="n"/>
      <c r="J5352" s="4" t="n"/>
    </row>
    <row r="5353">
      <c r="I5353" s="4" t="n"/>
      <c r="J5353" s="4" t="n"/>
    </row>
    <row r="5354">
      <c r="I5354" s="4" t="n"/>
      <c r="J5354" s="4" t="n"/>
    </row>
    <row r="5355">
      <c r="I5355" s="4" t="n"/>
      <c r="J5355" s="4" t="n"/>
    </row>
    <row r="5356">
      <c r="I5356" s="4" t="n"/>
      <c r="J5356" s="4" t="n"/>
    </row>
    <row r="5357">
      <c r="I5357" s="4" t="n"/>
      <c r="J5357" s="4" t="n"/>
    </row>
    <row r="5358">
      <c r="I5358" s="4" t="n"/>
      <c r="J5358" s="4" t="n"/>
    </row>
    <row r="5359">
      <c r="I5359" s="4" t="n"/>
      <c r="J5359" s="4" t="n"/>
    </row>
    <row r="5360">
      <c r="I5360" s="4" t="n"/>
      <c r="J5360" s="4" t="n"/>
    </row>
    <row r="5361">
      <c r="I5361" s="4" t="n"/>
      <c r="J5361" s="4" t="n"/>
    </row>
    <row r="5362">
      <c r="I5362" s="4" t="n"/>
      <c r="J5362" s="4" t="n"/>
    </row>
    <row r="5363">
      <c r="I5363" s="4" t="n"/>
      <c r="J5363" s="4" t="n"/>
    </row>
    <row r="5364">
      <c r="I5364" s="4" t="n"/>
      <c r="J5364" s="4" t="n"/>
    </row>
    <row r="5365">
      <c r="I5365" s="4" t="n"/>
      <c r="J5365" s="4" t="n"/>
    </row>
    <row r="5366">
      <c r="I5366" s="4" t="n"/>
      <c r="J5366" s="4" t="n"/>
    </row>
    <row r="5367">
      <c r="I5367" s="4" t="n"/>
      <c r="J5367" s="4" t="n"/>
    </row>
    <row r="5368">
      <c r="I5368" s="4" t="n"/>
      <c r="J5368" s="4" t="n"/>
    </row>
    <row r="5369">
      <c r="I5369" s="4" t="n"/>
      <c r="J5369" s="4" t="n"/>
    </row>
    <row r="5370">
      <c r="I5370" s="4" t="n"/>
      <c r="J5370" s="4" t="n"/>
    </row>
    <row r="5371">
      <c r="I5371" s="4" t="n"/>
      <c r="J5371" s="4" t="n"/>
    </row>
    <row r="5372">
      <c r="I5372" s="4" t="n"/>
      <c r="J5372" s="4" t="n"/>
    </row>
    <row r="5373">
      <c r="I5373" s="4" t="n"/>
      <c r="J5373" s="4" t="n"/>
    </row>
    <row r="5374">
      <c r="I5374" s="4" t="n"/>
      <c r="J5374" s="4" t="n"/>
    </row>
    <row r="5375">
      <c r="I5375" s="4" t="n"/>
      <c r="J5375" s="4" t="n"/>
    </row>
    <row r="5376">
      <c r="I5376" s="4" t="n"/>
      <c r="J5376" s="4" t="n"/>
    </row>
    <row r="5377">
      <c r="I5377" s="4" t="n"/>
      <c r="J5377" s="4" t="n"/>
    </row>
    <row r="5378">
      <c r="I5378" s="4" t="n"/>
      <c r="J5378" s="4" t="n"/>
    </row>
    <row r="5379">
      <c r="I5379" s="4" t="n"/>
      <c r="J5379" s="4" t="n"/>
    </row>
    <row r="5380">
      <c r="I5380" s="4" t="n"/>
      <c r="J5380" s="4" t="n"/>
    </row>
    <row r="5381">
      <c r="I5381" s="4" t="n"/>
      <c r="J5381" s="4" t="n"/>
    </row>
    <row r="5382">
      <c r="I5382" s="4" t="n"/>
      <c r="J5382" s="4" t="n"/>
    </row>
    <row r="5383">
      <c r="I5383" s="4" t="n"/>
      <c r="J5383" s="4" t="n"/>
    </row>
    <row r="5384">
      <c r="I5384" s="4" t="n"/>
      <c r="J5384" s="4" t="n"/>
    </row>
    <row r="5385">
      <c r="I5385" s="4" t="n"/>
      <c r="J5385" s="4" t="n"/>
    </row>
    <row r="5386">
      <c r="I5386" s="4" t="n"/>
      <c r="J5386" s="4" t="n"/>
    </row>
    <row r="5387">
      <c r="I5387" s="4" t="n"/>
      <c r="J5387" s="4" t="n"/>
    </row>
    <row r="5388">
      <c r="I5388" s="4" t="n"/>
      <c r="J5388" s="4" t="n"/>
    </row>
    <row r="5389">
      <c r="I5389" s="4" t="n"/>
      <c r="J5389" s="4" t="n"/>
    </row>
    <row r="5390">
      <c r="I5390" s="4" t="n"/>
      <c r="J5390" s="4" t="n"/>
    </row>
    <row r="5391">
      <c r="I5391" s="4" t="n"/>
      <c r="J5391" s="4" t="n"/>
    </row>
    <row r="5392">
      <c r="I5392" s="4" t="n"/>
      <c r="J5392" s="4" t="n"/>
    </row>
    <row r="5393">
      <c r="I5393" s="4" t="n"/>
      <c r="J5393" s="4" t="n"/>
    </row>
    <row r="5394">
      <c r="I5394" s="4" t="n"/>
      <c r="J5394" s="4" t="n"/>
    </row>
    <row r="5395">
      <c r="I5395" s="4" t="n"/>
      <c r="J5395" s="4" t="n"/>
    </row>
    <row r="5396">
      <c r="I5396" s="4" t="n"/>
      <c r="J5396" s="4" t="n"/>
    </row>
    <row r="5397">
      <c r="I5397" s="4" t="n"/>
      <c r="J5397" s="4" t="n"/>
    </row>
    <row r="5398">
      <c r="I5398" s="4" t="n"/>
      <c r="J5398" s="4" t="n"/>
    </row>
    <row r="5399">
      <c r="I5399" s="4" t="n"/>
      <c r="J5399" s="4" t="n"/>
    </row>
    <row r="5400">
      <c r="I5400" s="4" t="n"/>
      <c r="J5400" s="4" t="n"/>
    </row>
    <row r="5401">
      <c r="I5401" s="4" t="n"/>
      <c r="J5401" s="4" t="n"/>
    </row>
    <row r="5402">
      <c r="I5402" s="4" t="n"/>
      <c r="J5402" s="4" t="n"/>
    </row>
    <row r="5403">
      <c r="I5403" s="4" t="n"/>
      <c r="J5403" s="4" t="n"/>
    </row>
    <row r="5404">
      <c r="I5404" s="4" t="n"/>
      <c r="J5404" s="4" t="n"/>
    </row>
    <row r="5405">
      <c r="I5405" s="4" t="n"/>
      <c r="J5405" s="4" t="n"/>
    </row>
    <row r="5406">
      <c r="I5406" s="4" t="n"/>
      <c r="J5406" s="4" t="n"/>
    </row>
    <row r="5407">
      <c r="I5407" s="4" t="n"/>
      <c r="J5407" s="4" t="n"/>
    </row>
    <row r="5408">
      <c r="I5408" s="4" t="n"/>
      <c r="J5408" s="4" t="n"/>
    </row>
    <row r="5409">
      <c r="I5409" s="4" t="n"/>
      <c r="J5409" s="4" t="n"/>
    </row>
    <row r="5410">
      <c r="I5410" s="4" t="n"/>
      <c r="J5410" s="4" t="n"/>
    </row>
    <row r="5411">
      <c r="I5411" s="4" t="n"/>
      <c r="J5411" s="4" t="n"/>
    </row>
    <row r="5412">
      <c r="I5412" s="4" t="n"/>
      <c r="J5412" s="4" t="n"/>
    </row>
    <row r="5413">
      <c r="I5413" s="4" t="n"/>
      <c r="J5413" s="4" t="n"/>
    </row>
    <row r="5414">
      <c r="I5414" s="4" t="n"/>
      <c r="J5414" s="4" t="n"/>
    </row>
    <row r="5415">
      <c r="I5415" s="4" t="n"/>
      <c r="J5415" s="4" t="n"/>
    </row>
    <row r="5416">
      <c r="I5416" s="4" t="n"/>
      <c r="J5416" s="4" t="n"/>
    </row>
    <row r="5417">
      <c r="I5417" s="4" t="n"/>
      <c r="J5417" s="4" t="n"/>
    </row>
    <row r="5418">
      <c r="I5418" s="4" t="n"/>
      <c r="J5418" s="4" t="n"/>
    </row>
    <row r="5419">
      <c r="I5419" s="4" t="n"/>
      <c r="J5419" s="4" t="n"/>
    </row>
    <row r="5420">
      <c r="I5420" s="4" t="n"/>
      <c r="J5420" s="4" t="n"/>
    </row>
    <row r="5421">
      <c r="I5421" s="4" t="n"/>
      <c r="J5421" s="4" t="n"/>
    </row>
    <row r="5422">
      <c r="I5422" s="4" t="n"/>
      <c r="J5422" s="4" t="n"/>
    </row>
    <row r="5423">
      <c r="I5423" s="4" t="n"/>
      <c r="J5423" s="4" t="n"/>
    </row>
    <row r="5424">
      <c r="I5424" s="4" t="n"/>
      <c r="J5424" s="4" t="n"/>
    </row>
    <row r="5425">
      <c r="I5425" s="4" t="n"/>
      <c r="J5425" s="4" t="n"/>
    </row>
    <row r="5426">
      <c r="I5426" s="4" t="n"/>
      <c r="J5426" s="4" t="n"/>
    </row>
    <row r="5427">
      <c r="I5427" s="4" t="n"/>
      <c r="J5427" s="4" t="n"/>
    </row>
    <row r="5428">
      <c r="I5428" s="4" t="n"/>
      <c r="J5428" s="4" t="n"/>
    </row>
    <row r="5429">
      <c r="I5429" s="4" t="n"/>
      <c r="J5429" s="4" t="n"/>
    </row>
    <row r="5430">
      <c r="I5430" s="4" t="n"/>
      <c r="J5430" s="4" t="n"/>
    </row>
    <row r="5431">
      <c r="I5431" s="4" t="n"/>
      <c r="J5431" s="4" t="n"/>
    </row>
    <row r="5432">
      <c r="I5432" s="4" t="n"/>
      <c r="J5432" s="4" t="n"/>
    </row>
    <row r="5433">
      <c r="I5433" s="4" t="n"/>
      <c r="J5433" s="4" t="n"/>
    </row>
    <row r="5434">
      <c r="I5434" s="4" t="n"/>
      <c r="J5434" s="4" t="n"/>
    </row>
    <row r="5435">
      <c r="I5435" s="4" t="n"/>
      <c r="J5435" s="4" t="n"/>
    </row>
    <row r="5436">
      <c r="I5436" s="4" t="n"/>
      <c r="J5436" s="4" t="n"/>
    </row>
    <row r="5437">
      <c r="I5437" s="4" t="n"/>
      <c r="J5437" s="4" t="n"/>
    </row>
    <row r="5438">
      <c r="I5438" s="4" t="n"/>
      <c r="J5438" s="4" t="n"/>
    </row>
    <row r="5439">
      <c r="I5439" s="4" t="n"/>
      <c r="J5439" s="4" t="n"/>
    </row>
    <row r="5440">
      <c r="I5440" s="4" t="n"/>
      <c r="J5440" s="4" t="n"/>
    </row>
    <row r="5441">
      <c r="I5441" s="4" t="n"/>
      <c r="J5441" s="4" t="n"/>
    </row>
    <row r="5442">
      <c r="I5442" s="4" t="n"/>
      <c r="J5442" s="4" t="n"/>
    </row>
    <row r="5443">
      <c r="I5443" s="4" t="n"/>
      <c r="J5443" s="4" t="n"/>
    </row>
    <row r="5444">
      <c r="I5444" s="4" t="n"/>
      <c r="J5444" s="4" t="n"/>
    </row>
    <row r="5445">
      <c r="I5445" s="4" t="n"/>
      <c r="J5445" s="4" t="n"/>
    </row>
    <row r="5446">
      <c r="I5446" s="4" t="n"/>
      <c r="J5446" s="4" t="n"/>
    </row>
    <row r="5447">
      <c r="I5447" s="4" t="n"/>
      <c r="J5447" s="4" t="n"/>
    </row>
    <row r="5448">
      <c r="I5448" s="4" t="n"/>
      <c r="J5448" s="4" t="n"/>
    </row>
    <row r="5449">
      <c r="I5449" s="4" t="n"/>
      <c r="J5449" s="4" t="n"/>
    </row>
    <row r="5450">
      <c r="I5450" s="4" t="n"/>
      <c r="J5450" s="4" t="n"/>
    </row>
    <row r="5451">
      <c r="I5451" s="4" t="n"/>
      <c r="J5451" s="4" t="n"/>
    </row>
    <row r="5452">
      <c r="I5452" s="4" t="n"/>
      <c r="J5452" s="4" t="n"/>
    </row>
    <row r="5453">
      <c r="I5453" s="4" t="n"/>
      <c r="J5453" s="4" t="n"/>
    </row>
    <row r="5454">
      <c r="I5454" s="4" t="n"/>
      <c r="J5454" s="4" t="n"/>
    </row>
    <row r="5455">
      <c r="I5455" s="4" t="n"/>
      <c r="J5455" s="4" t="n"/>
    </row>
    <row r="5456">
      <c r="I5456" s="4" t="n"/>
      <c r="J5456" s="4" t="n"/>
    </row>
    <row r="5457">
      <c r="I5457" s="4" t="n"/>
      <c r="J5457" s="4" t="n"/>
    </row>
    <row r="5458">
      <c r="I5458" s="4" t="n"/>
      <c r="J5458" s="4" t="n"/>
    </row>
    <row r="5459">
      <c r="I5459" s="4" t="n"/>
      <c r="J5459" s="4" t="n"/>
    </row>
    <row r="5460">
      <c r="I5460" s="4" t="n"/>
      <c r="J5460" s="4" t="n"/>
    </row>
    <row r="5461">
      <c r="I5461" s="4" t="n"/>
      <c r="J5461" s="4" t="n"/>
    </row>
    <row r="5462">
      <c r="I5462" s="4" t="n"/>
      <c r="J5462" s="4" t="n"/>
    </row>
    <row r="5463">
      <c r="I5463" s="4" t="n"/>
      <c r="J5463" s="4" t="n"/>
    </row>
    <row r="5464">
      <c r="I5464" s="4" t="n"/>
      <c r="J5464" s="4" t="n"/>
    </row>
    <row r="5465">
      <c r="I5465" s="4" t="n"/>
      <c r="J5465" s="4" t="n"/>
    </row>
    <row r="5466">
      <c r="I5466" s="4" t="n"/>
      <c r="J5466" s="4" t="n"/>
    </row>
    <row r="5467">
      <c r="I5467" s="4" t="n"/>
      <c r="J5467" s="4" t="n"/>
    </row>
    <row r="5468">
      <c r="I5468" s="4" t="n"/>
      <c r="J5468" s="4" t="n"/>
    </row>
    <row r="5469">
      <c r="I5469" s="4" t="n"/>
      <c r="J5469" s="4" t="n"/>
    </row>
    <row r="5470">
      <c r="I5470" s="4" t="n"/>
      <c r="J5470" s="4" t="n"/>
    </row>
    <row r="5471">
      <c r="I5471" s="4" t="n"/>
      <c r="J5471" s="4" t="n"/>
    </row>
    <row r="5472">
      <c r="I5472" s="4" t="n"/>
      <c r="J5472" s="4" t="n"/>
    </row>
    <row r="5473">
      <c r="I5473" s="4" t="n"/>
      <c r="J5473" s="4" t="n"/>
    </row>
    <row r="5474">
      <c r="I5474" s="4" t="n"/>
      <c r="J5474" s="4" t="n"/>
    </row>
    <row r="5475">
      <c r="I5475" s="4" t="n"/>
      <c r="J5475" s="4" t="n"/>
    </row>
    <row r="5476">
      <c r="I5476" s="4" t="n"/>
      <c r="J5476" s="4" t="n"/>
    </row>
    <row r="5477">
      <c r="I5477" s="4" t="n"/>
      <c r="J5477" s="4" t="n"/>
    </row>
    <row r="5478">
      <c r="I5478" s="4" t="n"/>
      <c r="J5478" s="4" t="n"/>
    </row>
    <row r="5479">
      <c r="I5479" s="4" t="n"/>
      <c r="J5479" s="4" t="n"/>
    </row>
    <row r="5480">
      <c r="I5480" s="4" t="n"/>
      <c r="J5480" s="4" t="n"/>
    </row>
    <row r="5481">
      <c r="I5481" s="4" t="n"/>
      <c r="J5481" s="4" t="n"/>
    </row>
    <row r="5482">
      <c r="I5482" s="4" t="n"/>
      <c r="J5482" s="4" t="n"/>
    </row>
    <row r="5483">
      <c r="I5483" s="4" t="n"/>
      <c r="J5483" s="4" t="n"/>
    </row>
    <row r="5484">
      <c r="I5484" s="4" t="n"/>
      <c r="J5484" s="4" t="n"/>
    </row>
    <row r="5485">
      <c r="I5485" s="4" t="n"/>
      <c r="J5485" s="4" t="n"/>
    </row>
    <row r="5486">
      <c r="I5486" s="4" t="n"/>
      <c r="J5486" s="4" t="n"/>
    </row>
    <row r="5487">
      <c r="I5487" s="4" t="n"/>
      <c r="J5487" s="4" t="n"/>
    </row>
    <row r="5488">
      <c r="I5488" s="4" t="n"/>
      <c r="J5488" s="4" t="n"/>
    </row>
    <row r="5489">
      <c r="I5489" s="4" t="n"/>
      <c r="J5489" s="4" t="n"/>
    </row>
    <row r="5490">
      <c r="I5490" s="4" t="n"/>
      <c r="J5490" s="4" t="n"/>
    </row>
    <row r="5491">
      <c r="I5491" s="4" t="n"/>
      <c r="J5491" s="4" t="n"/>
    </row>
    <row r="5492">
      <c r="I5492" s="4" t="n"/>
      <c r="J5492" s="4" t="n"/>
    </row>
    <row r="5493">
      <c r="I5493" s="4" t="n"/>
      <c r="J5493" s="4" t="n"/>
    </row>
    <row r="5494">
      <c r="I5494" s="4" t="n"/>
      <c r="J5494" s="4" t="n"/>
    </row>
    <row r="5495">
      <c r="I5495" s="4" t="n"/>
      <c r="J5495" s="4" t="n"/>
    </row>
    <row r="5496">
      <c r="I5496" s="4" t="n"/>
      <c r="J5496" s="4" t="n"/>
    </row>
    <row r="5497">
      <c r="I5497" s="4" t="n"/>
      <c r="J5497" s="4" t="n"/>
    </row>
    <row r="5498">
      <c r="I5498" s="4" t="n"/>
      <c r="J5498" s="4" t="n"/>
    </row>
    <row r="5499">
      <c r="I5499" s="4" t="n"/>
      <c r="J5499" s="4" t="n"/>
    </row>
    <row r="5500">
      <c r="I5500" s="4" t="n"/>
      <c r="J5500" s="4" t="n"/>
    </row>
    <row r="5501">
      <c r="I5501" s="4" t="n"/>
      <c r="J5501" s="4" t="n"/>
    </row>
    <row r="5502">
      <c r="I5502" s="4" t="n"/>
      <c r="J5502" s="4" t="n"/>
    </row>
    <row r="5503">
      <c r="I5503" s="4" t="n"/>
      <c r="J5503" s="4" t="n"/>
    </row>
    <row r="5504">
      <c r="I5504" s="4" t="n"/>
      <c r="J5504" s="4" t="n"/>
    </row>
    <row r="5505">
      <c r="I5505" s="4" t="n"/>
      <c r="J5505" s="4" t="n"/>
    </row>
    <row r="5506">
      <c r="I5506" s="4" t="n"/>
      <c r="J5506" s="4" t="n"/>
    </row>
    <row r="5507">
      <c r="I5507" s="4" t="n"/>
      <c r="J5507" s="4" t="n"/>
    </row>
    <row r="5508">
      <c r="I5508" s="4" t="n"/>
      <c r="J5508" s="4" t="n"/>
    </row>
    <row r="5509">
      <c r="I5509" s="4" t="n"/>
      <c r="J5509" s="4" t="n"/>
    </row>
    <row r="5510">
      <c r="I5510" s="4" t="n"/>
      <c r="J5510" s="4" t="n"/>
    </row>
    <row r="5511">
      <c r="I5511" s="4" t="n"/>
      <c r="J5511" s="4" t="n"/>
    </row>
    <row r="5512">
      <c r="I5512" s="4" t="n"/>
      <c r="J5512" s="4" t="n"/>
    </row>
    <row r="5513">
      <c r="I5513" s="4" t="n"/>
      <c r="J5513" s="4" t="n"/>
    </row>
    <row r="5514">
      <c r="I5514" s="4" t="n"/>
      <c r="J5514" s="4" t="n"/>
    </row>
    <row r="5515">
      <c r="I5515" s="4" t="n"/>
      <c r="J5515" s="4" t="n"/>
    </row>
    <row r="5516">
      <c r="I5516" s="4" t="n"/>
      <c r="J5516" s="4" t="n"/>
    </row>
    <row r="5517">
      <c r="I5517" s="4" t="n"/>
      <c r="J5517" s="4" t="n"/>
    </row>
    <row r="5518">
      <c r="I5518" s="4" t="n"/>
      <c r="J5518" s="4" t="n"/>
    </row>
    <row r="5519">
      <c r="I5519" s="4" t="n"/>
      <c r="J5519" s="4" t="n"/>
    </row>
    <row r="5520">
      <c r="I5520" s="4" t="n"/>
      <c r="J5520" s="4" t="n"/>
    </row>
    <row r="5521">
      <c r="I5521" s="4" t="n"/>
      <c r="J5521" s="4" t="n"/>
    </row>
    <row r="5522">
      <c r="I5522" s="4" t="n"/>
      <c r="J5522" s="4" t="n"/>
    </row>
    <row r="5523">
      <c r="I5523" s="4" t="n"/>
      <c r="J5523" s="4" t="n"/>
    </row>
    <row r="5524">
      <c r="I5524" s="4" t="n"/>
      <c r="J5524" s="4" t="n"/>
    </row>
    <row r="5525">
      <c r="I5525" s="4" t="n"/>
      <c r="J5525" s="4" t="n"/>
    </row>
    <row r="5526">
      <c r="I5526" s="4" t="n"/>
      <c r="J5526" s="4" t="n"/>
    </row>
    <row r="5527">
      <c r="I5527" s="4" t="n"/>
      <c r="J5527" s="4" t="n"/>
    </row>
    <row r="5528">
      <c r="I5528" s="4" t="n"/>
      <c r="J5528" s="4" t="n"/>
    </row>
    <row r="5529">
      <c r="I5529" s="4" t="n"/>
      <c r="J5529" s="4" t="n"/>
    </row>
    <row r="5530">
      <c r="I5530" s="4" t="n"/>
      <c r="J5530" s="4" t="n"/>
    </row>
    <row r="5531">
      <c r="I5531" s="4" t="n"/>
      <c r="J5531" s="4" t="n"/>
    </row>
    <row r="5532">
      <c r="I5532" s="4" t="n"/>
      <c r="J5532" s="4" t="n"/>
    </row>
    <row r="5533">
      <c r="I5533" s="4" t="n"/>
      <c r="J5533" s="4" t="n"/>
    </row>
    <row r="5534">
      <c r="I5534" s="4" t="n"/>
      <c r="J5534" s="4" t="n"/>
    </row>
    <row r="5535">
      <c r="I5535" s="4" t="n"/>
      <c r="J5535" s="4" t="n"/>
    </row>
    <row r="5536">
      <c r="I5536" s="4" t="n"/>
      <c r="J5536" s="4" t="n"/>
    </row>
    <row r="5537">
      <c r="I5537" s="4" t="n"/>
      <c r="J5537" s="4" t="n"/>
    </row>
    <row r="5538">
      <c r="I5538" s="4" t="n"/>
      <c r="J5538" s="4" t="n"/>
    </row>
    <row r="5539">
      <c r="I5539" s="4" t="n"/>
      <c r="J5539" s="4" t="n"/>
    </row>
    <row r="5540">
      <c r="I5540" s="4" t="n"/>
      <c r="J5540" s="4" t="n"/>
    </row>
    <row r="5541">
      <c r="I5541" s="4" t="n"/>
      <c r="J5541" s="4" t="n"/>
    </row>
    <row r="5542">
      <c r="I5542" s="4" t="n"/>
      <c r="J5542" s="4" t="n"/>
    </row>
    <row r="5543">
      <c r="I5543" s="4" t="n"/>
      <c r="J5543" s="4" t="n"/>
    </row>
    <row r="5544">
      <c r="I5544" s="4" t="n"/>
      <c r="J5544" s="4" t="n"/>
    </row>
    <row r="5545">
      <c r="I5545" s="4" t="n"/>
      <c r="J5545" s="4" t="n"/>
    </row>
    <row r="5546">
      <c r="I5546" s="4" t="n"/>
      <c r="J5546" s="4" t="n"/>
    </row>
    <row r="5547">
      <c r="I5547" s="4" t="n"/>
      <c r="J5547" s="4" t="n"/>
    </row>
    <row r="5548">
      <c r="I5548" s="4" t="n"/>
      <c r="J5548" s="4" t="n"/>
    </row>
    <row r="5549">
      <c r="I5549" s="4" t="n"/>
      <c r="J5549" s="4" t="n"/>
    </row>
    <row r="5550">
      <c r="I5550" s="4" t="n"/>
      <c r="J5550" s="4" t="n"/>
    </row>
    <row r="5551">
      <c r="I5551" s="4" t="n"/>
      <c r="J5551" s="4" t="n"/>
    </row>
    <row r="5552">
      <c r="I5552" s="4" t="n"/>
      <c r="J5552" s="4" t="n"/>
    </row>
    <row r="5553">
      <c r="I5553" s="4" t="n"/>
      <c r="J5553" s="4" t="n"/>
    </row>
    <row r="5554">
      <c r="I5554" s="4" t="n"/>
      <c r="J5554" s="4" t="n"/>
    </row>
    <row r="5555">
      <c r="I5555" s="4" t="n"/>
      <c r="J5555" s="4" t="n"/>
    </row>
    <row r="5556">
      <c r="I5556" s="4" t="n"/>
      <c r="J5556" s="4" t="n"/>
    </row>
    <row r="5557">
      <c r="I5557" s="4" t="n"/>
      <c r="J5557" s="4" t="n"/>
    </row>
    <row r="5558">
      <c r="I5558" s="4" t="n"/>
      <c r="J5558" s="4" t="n"/>
    </row>
    <row r="5559">
      <c r="I5559" s="4" t="n"/>
      <c r="J5559" s="4" t="n"/>
    </row>
    <row r="5560">
      <c r="I5560" s="4" t="n"/>
      <c r="J5560" s="4" t="n"/>
    </row>
    <row r="5561">
      <c r="I5561" s="4" t="n"/>
      <c r="J5561" s="4" t="n"/>
    </row>
    <row r="5562">
      <c r="I5562" s="4" t="n"/>
      <c r="J5562" s="4" t="n"/>
    </row>
    <row r="5563">
      <c r="I5563" s="4" t="n"/>
      <c r="J5563" s="4" t="n"/>
    </row>
    <row r="5564">
      <c r="I5564" s="4" t="n"/>
      <c r="J5564" s="4" t="n"/>
    </row>
    <row r="5565">
      <c r="I5565" s="4" t="n"/>
      <c r="J5565" s="4" t="n"/>
    </row>
    <row r="5566">
      <c r="I5566" s="4" t="n"/>
      <c r="J5566" s="4" t="n"/>
    </row>
    <row r="5567">
      <c r="I5567" s="4" t="n"/>
      <c r="J5567" s="4" t="n"/>
    </row>
    <row r="5568">
      <c r="I5568" s="4" t="n"/>
      <c r="J5568" s="4" t="n"/>
    </row>
    <row r="5569">
      <c r="I5569" s="4" t="n"/>
      <c r="J5569" s="4" t="n"/>
    </row>
    <row r="5570">
      <c r="I5570" s="4" t="n"/>
      <c r="J5570" s="4" t="n"/>
    </row>
    <row r="5571">
      <c r="I5571" s="4" t="n"/>
      <c r="J5571" s="4" t="n"/>
    </row>
    <row r="5572">
      <c r="I5572" s="4" t="n"/>
      <c r="J5572" s="4" t="n"/>
    </row>
    <row r="5573">
      <c r="I5573" s="4" t="n"/>
      <c r="J5573" s="4" t="n"/>
    </row>
    <row r="5574">
      <c r="I5574" s="4" t="n"/>
      <c r="J5574" s="4" t="n"/>
    </row>
    <row r="5575">
      <c r="I5575" s="4" t="n"/>
      <c r="J5575" s="4" t="n"/>
    </row>
    <row r="5576">
      <c r="I5576" s="4" t="n"/>
      <c r="J5576" s="4" t="n"/>
    </row>
    <row r="5577">
      <c r="I5577" s="4" t="n"/>
      <c r="J5577" s="4" t="n"/>
    </row>
    <row r="5578">
      <c r="I5578" s="4" t="n"/>
      <c r="J5578" s="4" t="n"/>
    </row>
    <row r="5579">
      <c r="I5579" s="4" t="n"/>
      <c r="J5579" s="4" t="n"/>
    </row>
    <row r="5580">
      <c r="I5580" s="4" t="n"/>
      <c r="J5580" s="4" t="n"/>
    </row>
    <row r="5581">
      <c r="I5581" s="4" t="n"/>
      <c r="J5581" s="4" t="n"/>
    </row>
    <row r="5582">
      <c r="I5582" s="4" t="n"/>
      <c r="J5582" s="4" t="n"/>
    </row>
    <row r="5583">
      <c r="I5583" s="4" t="n"/>
      <c r="J5583" s="4" t="n"/>
    </row>
    <row r="5584">
      <c r="I5584" s="4" t="n"/>
      <c r="J5584" s="4" t="n"/>
    </row>
    <row r="5585">
      <c r="I5585" s="4" t="n"/>
      <c r="J5585" s="4" t="n"/>
    </row>
    <row r="5586">
      <c r="I5586" s="4" t="n"/>
      <c r="J5586" s="4" t="n"/>
    </row>
    <row r="5587">
      <c r="I5587" s="4" t="n"/>
      <c r="J5587" s="4" t="n"/>
    </row>
    <row r="5588">
      <c r="I5588" s="4" t="n"/>
      <c r="J5588" s="4" t="n"/>
    </row>
    <row r="5589">
      <c r="I5589" s="4" t="n"/>
      <c r="J5589" s="4" t="n"/>
    </row>
    <row r="5590">
      <c r="I5590" s="4" t="n"/>
      <c r="J5590" s="4" t="n"/>
    </row>
    <row r="5591">
      <c r="I5591" s="4" t="n"/>
      <c r="J5591" s="4" t="n"/>
    </row>
    <row r="5592">
      <c r="I5592" s="4" t="n"/>
      <c r="J5592" s="4" t="n"/>
    </row>
    <row r="5593">
      <c r="I5593" s="4" t="n"/>
      <c r="J5593" s="4" t="n"/>
    </row>
    <row r="5594">
      <c r="I5594" s="4" t="n"/>
      <c r="J5594" s="4" t="n"/>
    </row>
    <row r="5595">
      <c r="I5595" s="4" t="n"/>
      <c r="J5595" s="4" t="n"/>
    </row>
    <row r="5596">
      <c r="I5596" s="4" t="n"/>
      <c r="J5596" s="4" t="n"/>
    </row>
    <row r="5597">
      <c r="I5597" s="4" t="n"/>
      <c r="J5597" s="4" t="n"/>
    </row>
    <row r="5598">
      <c r="I5598" s="4" t="n"/>
      <c r="J5598" s="4" t="n"/>
    </row>
    <row r="5599">
      <c r="I5599" s="4" t="n"/>
      <c r="J5599" s="4" t="n"/>
    </row>
    <row r="5600">
      <c r="I5600" s="4" t="n"/>
      <c r="J5600" s="4" t="n"/>
    </row>
    <row r="5601">
      <c r="I5601" s="4" t="n"/>
      <c r="J5601" s="4" t="n"/>
    </row>
    <row r="5602">
      <c r="I5602" s="4" t="n"/>
      <c r="J5602" s="4" t="n"/>
    </row>
    <row r="5603">
      <c r="I5603" s="4" t="n"/>
      <c r="J5603" s="4" t="n"/>
    </row>
    <row r="5604">
      <c r="I5604" s="4" t="n"/>
      <c r="J5604" s="4" t="n"/>
    </row>
    <row r="5605">
      <c r="I5605" s="4" t="n"/>
      <c r="J5605" s="4" t="n"/>
    </row>
    <row r="5606">
      <c r="I5606" s="4" t="n"/>
      <c r="J5606" s="4" t="n"/>
    </row>
    <row r="5607">
      <c r="I5607" s="4" t="n"/>
      <c r="J5607" s="4" t="n"/>
    </row>
    <row r="5608">
      <c r="I5608" s="4" t="n"/>
      <c r="J5608" s="4" t="n"/>
    </row>
    <row r="5609">
      <c r="I5609" s="4" t="n"/>
      <c r="J5609" s="4" t="n"/>
    </row>
    <row r="5610">
      <c r="I5610" s="4" t="n"/>
      <c r="J5610" s="4" t="n"/>
    </row>
    <row r="5611">
      <c r="I5611" s="4" t="n"/>
      <c r="J5611" s="4" t="n"/>
    </row>
    <row r="5612">
      <c r="I5612" s="4" t="n"/>
      <c r="J5612" s="4" t="n"/>
    </row>
    <row r="5613">
      <c r="I5613" s="4" t="n"/>
      <c r="J5613" s="4" t="n"/>
    </row>
    <row r="5614">
      <c r="I5614" s="4" t="n"/>
      <c r="J5614" s="4" t="n"/>
    </row>
    <row r="5615">
      <c r="I5615" s="4" t="n"/>
      <c r="J5615" s="4" t="n"/>
    </row>
    <row r="5616">
      <c r="I5616" s="4" t="n"/>
      <c r="J5616" s="4" t="n"/>
    </row>
    <row r="5617">
      <c r="I5617" s="4" t="n"/>
      <c r="J5617" s="4" t="n"/>
    </row>
    <row r="5618">
      <c r="I5618" s="4" t="n"/>
      <c r="J5618" s="4" t="n"/>
    </row>
    <row r="5619">
      <c r="I5619" s="4" t="n"/>
      <c r="J5619" s="4" t="n"/>
    </row>
    <row r="5620">
      <c r="I5620" s="4" t="n"/>
      <c r="J5620" s="4" t="n"/>
    </row>
    <row r="5621">
      <c r="I5621" s="4" t="n"/>
      <c r="J5621" s="4" t="n"/>
    </row>
    <row r="5622">
      <c r="I5622" s="4" t="n"/>
      <c r="J5622" s="4" t="n"/>
    </row>
    <row r="5623">
      <c r="I5623" s="4" t="n"/>
      <c r="J5623" s="4" t="n"/>
    </row>
    <row r="5624">
      <c r="I5624" s="4" t="n"/>
      <c r="J5624" s="4" t="n"/>
    </row>
    <row r="5625">
      <c r="I5625" s="4" t="n"/>
      <c r="J5625" s="4" t="n"/>
    </row>
    <row r="5626">
      <c r="I5626" s="4" t="n"/>
      <c r="J5626" s="4" t="n"/>
    </row>
    <row r="5627">
      <c r="I5627" s="4" t="n"/>
      <c r="J5627" s="4" t="n"/>
    </row>
    <row r="5628">
      <c r="I5628" s="4" t="n"/>
      <c r="J5628" s="4" t="n"/>
    </row>
    <row r="5629">
      <c r="I5629" s="4" t="n"/>
      <c r="J5629" s="4" t="n"/>
    </row>
    <row r="5630">
      <c r="I5630" s="4" t="n"/>
      <c r="J5630" s="4" t="n"/>
    </row>
    <row r="5631">
      <c r="I5631" s="4" t="n"/>
      <c r="J5631" s="4" t="n"/>
    </row>
    <row r="5632">
      <c r="I5632" s="4" t="n"/>
      <c r="J5632" s="4" t="n"/>
    </row>
    <row r="5633">
      <c r="I5633" s="4" t="n"/>
      <c r="J5633" s="4" t="n"/>
    </row>
    <row r="5634">
      <c r="I5634" s="4" t="n"/>
      <c r="J5634" s="4" t="n"/>
    </row>
    <row r="5635">
      <c r="I5635" s="4" t="n"/>
      <c r="J5635" s="4" t="n"/>
    </row>
    <row r="5636">
      <c r="I5636" s="4" t="n"/>
      <c r="J5636" s="4" t="n"/>
    </row>
    <row r="5637">
      <c r="I5637" s="4" t="n"/>
      <c r="J5637" s="4" t="n"/>
    </row>
    <row r="5638">
      <c r="I5638" s="4" t="n"/>
      <c r="J5638" s="4" t="n"/>
    </row>
    <row r="5639">
      <c r="I5639" s="4" t="n"/>
      <c r="J5639" s="4" t="n"/>
    </row>
    <row r="5640">
      <c r="I5640" s="4" t="n"/>
      <c r="J5640" s="4" t="n"/>
    </row>
    <row r="5641">
      <c r="I5641" s="4" t="n"/>
      <c r="J5641" s="4" t="n"/>
    </row>
    <row r="5642">
      <c r="I5642" s="4" t="n"/>
      <c r="J5642" s="4" t="n"/>
    </row>
    <row r="5643">
      <c r="I5643" s="4" t="n"/>
      <c r="J5643" s="4" t="n"/>
    </row>
    <row r="5644">
      <c r="I5644" s="4" t="n"/>
      <c r="J5644" s="4" t="n"/>
    </row>
    <row r="5645">
      <c r="I5645" s="4" t="n"/>
      <c r="J5645" s="4" t="n"/>
    </row>
    <row r="5646">
      <c r="I5646" s="4" t="n"/>
      <c r="J5646" s="4" t="n"/>
    </row>
    <row r="5647">
      <c r="I5647" s="4" t="n"/>
      <c r="J5647" s="4" t="n"/>
    </row>
    <row r="5648">
      <c r="I5648" s="4" t="n"/>
      <c r="J5648" s="4" t="n"/>
    </row>
    <row r="5649">
      <c r="I5649" s="4" t="n"/>
      <c r="J5649" s="4" t="n"/>
    </row>
    <row r="5650">
      <c r="I5650" s="4" t="n"/>
      <c r="J5650" s="4" t="n"/>
    </row>
    <row r="5651">
      <c r="I5651" s="4" t="n"/>
      <c r="J5651" s="4" t="n"/>
    </row>
    <row r="5652">
      <c r="I5652" s="4" t="n"/>
      <c r="J5652" s="4" t="n"/>
    </row>
    <row r="5653">
      <c r="I5653" s="4" t="n"/>
      <c r="J5653" s="4" t="n"/>
    </row>
    <row r="5654">
      <c r="I5654" s="4" t="n"/>
      <c r="J5654" s="4" t="n"/>
    </row>
    <row r="5655">
      <c r="I5655" s="4" t="n"/>
      <c r="J5655" s="4" t="n"/>
    </row>
    <row r="5656">
      <c r="I5656" s="4" t="n"/>
      <c r="J5656" s="4" t="n"/>
    </row>
    <row r="5657">
      <c r="I5657" s="4" t="n"/>
      <c r="J5657" s="4" t="n"/>
    </row>
    <row r="5658">
      <c r="I5658" s="4" t="n"/>
      <c r="J5658" s="4" t="n"/>
    </row>
    <row r="5659">
      <c r="I5659" s="4" t="n"/>
      <c r="J5659" s="4" t="n"/>
    </row>
    <row r="5660">
      <c r="I5660" s="4" t="n"/>
      <c r="J5660" s="4" t="n"/>
    </row>
    <row r="5661">
      <c r="I5661" s="4" t="n"/>
      <c r="J5661" s="4" t="n"/>
    </row>
    <row r="5662">
      <c r="I5662" s="4" t="n"/>
      <c r="J5662" s="4" t="n"/>
    </row>
    <row r="5663">
      <c r="I5663" s="4" t="n"/>
      <c r="J5663" s="4" t="n"/>
    </row>
    <row r="5664">
      <c r="I5664" s="4" t="n"/>
      <c r="J5664" s="4" t="n"/>
    </row>
    <row r="5665">
      <c r="I5665" s="4" t="n"/>
      <c r="J5665" s="4" t="n"/>
    </row>
    <row r="5666">
      <c r="I5666" s="4" t="n"/>
      <c r="J5666" s="4" t="n"/>
    </row>
    <row r="5667">
      <c r="I5667" s="4" t="n"/>
      <c r="J5667" s="4" t="n"/>
    </row>
    <row r="5668">
      <c r="I5668" s="4" t="n"/>
      <c r="J5668" s="4" t="n"/>
    </row>
    <row r="5669">
      <c r="I5669" s="4" t="n"/>
      <c r="J5669" s="4" t="n"/>
    </row>
    <row r="5670">
      <c r="I5670" s="4" t="n"/>
      <c r="J5670" s="4" t="n"/>
    </row>
    <row r="5671">
      <c r="I5671" s="4" t="n"/>
      <c r="J5671" s="4" t="n"/>
    </row>
    <row r="5672">
      <c r="I5672" s="4" t="n"/>
      <c r="J5672" s="4" t="n"/>
    </row>
    <row r="5673">
      <c r="I5673" s="4" t="n"/>
      <c r="J5673" s="4" t="n"/>
    </row>
    <row r="5674">
      <c r="I5674" s="4" t="n"/>
      <c r="J5674" s="4" t="n"/>
    </row>
    <row r="5675">
      <c r="I5675" s="4" t="n"/>
      <c r="J5675" s="4" t="n"/>
    </row>
    <row r="5676">
      <c r="I5676" s="4" t="n"/>
      <c r="J5676" s="4" t="n"/>
    </row>
    <row r="5677">
      <c r="I5677" s="4" t="n"/>
      <c r="J5677" s="4" t="n"/>
    </row>
    <row r="5678">
      <c r="I5678" s="4" t="n"/>
      <c r="J5678" s="4" t="n"/>
    </row>
    <row r="5679">
      <c r="I5679" s="4" t="n"/>
      <c r="J5679" s="4" t="n"/>
    </row>
    <row r="5680">
      <c r="I5680" s="4" t="n"/>
      <c r="J5680" s="4" t="n"/>
    </row>
    <row r="5681">
      <c r="I5681" s="4" t="n"/>
      <c r="J5681" s="4" t="n"/>
    </row>
    <row r="5682">
      <c r="I5682" s="4" t="n"/>
      <c r="J5682" s="4" t="n"/>
    </row>
    <row r="5683">
      <c r="I5683" s="4" t="n"/>
      <c r="J5683" s="4" t="n"/>
    </row>
    <row r="5684">
      <c r="I5684" s="4" t="n"/>
      <c r="J5684" s="4" t="n"/>
    </row>
    <row r="5685">
      <c r="I5685" s="4" t="n"/>
      <c r="J5685" s="4" t="n"/>
    </row>
    <row r="5686">
      <c r="I5686" s="4" t="n"/>
      <c r="J5686" s="4" t="n"/>
    </row>
    <row r="5687">
      <c r="I5687" s="4" t="n"/>
      <c r="J5687" s="4" t="n"/>
    </row>
    <row r="5688">
      <c r="I5688" s="4" t="n"/>
      <c r="J5688" s="4" t="n"/>
    </row>
    <row r="5689">
      <c r="I5689" s="4" t="n"/>
      <c r="J5689" s="4" t="n"/>
    </row>
    <row r="5690">
      <c r="I5690" s="4" t="n"/>
      <c r="J5690" s="4" t="n"/>
    </row>
    <row r="5691">
      <c r="I5691" s="4" t="n"/>
      <c r="J5691" s="4" t="n"/>
    </row>
    <row r="5692">
      <c r="I5692" s="4" t="n"/>
      <c r="J5692" s="4" t="n"/>
    </row>
    <row r="5693">
      <c r="I5693" s="4" t="n"/>
      <c r="J5693" s="4" t="n"/>
    </row>
    <row r="5694">
      <c r="I5694" s="4" t="n"/>
      <c r="J5694" s="4" t="n"/>
    </row>
    <row r="5695">
      <c r="I5695" s="4" t="n"/>
      <c r="J5695" s="4" t="n"/>
    </row>
    <row r="5696">
      <c r="I5696" s="4" t="n"/>
      <c r="J5696" s="4" t="n"/>
    </row>
    <row r="5697">
      <c r="I5697" s="4" t="n"/>
      <c r="J5697" s="4" t="n"/>
    </row>
    <row r="5698">
      <c r="I5698" s="4" t="n"/>
      <c r="J5698" s="4" t="n"/>
    </row>
    <row r="5699">
      <c r="I5699" s="4" t="n"/>
      <c r="J5699" s="4" t="n"/>
    </row>
    <row r="5700">
      <c r="I5700" s="4" t="n"/>
      <c r="J5700" s="4" t="n"/>
    </row>
    <row r="5701">
      <c r="I5701" s="4" t="n"/>
      <c r="J5701" s="4" t="n"/>
    </row>
    <row r="5702">
      <c r="I5702" s="4" t="n"/>
      <c r="J5702" s="4" t="n"/>
    </row>
    <row r="5703">
      <c r="I5703" s="4" t="n"/>
      <c r="J5703" s="4" t="n"/>
    </row>
    <row r="5704">
      <c r="I5704" s="4" t="n"/>
      <c r="J5704" s="4" t="n"/>
    </row>
    <row r="5705">
      <c r="I5705" s="4" t="n"/>
      <c r="J5705" s="4" t="n"/>
    </row>
    <row r="5706">
      <c r="I5706" s="4" t="n"/>
      <c r="J5706" s="4" t="n"/>
    </row>
    <row r="5707">
      <c r="I5707" s="4" t="n"/>
      <c r="J5707" s="4" t="n"/>
    </row>
    <row r="5708">
      <c r="I5708" s="4" t="n"/>
      <c r="J5708" s="4" t="n"/>
    </row>
    <row r="5709">
      <c r="I5709" s="4" t="n"/>
      <c r="J5709" s="4" t="n"/>
    </row>
    <row r="5710">
      <c r="I5710" s="4" t="n"/>
      <c r="J5710" s="4" t="n"/>
    </row>
    <row r="5711">
      <c r="I5711" s="4" t="n"/>
      <c r="J5711" s="4" t="n"/>
    </row>
    <row r="5712">
      <c r="I5712" s="4" t="n"/>
      <c r="J5712" s="4" t="n"/>
    </row>
    <row r="5713">
      <c r="I5713" s="4" t="n"/>
      <c r="J5713" s="4" t="n"/>
    </row>
    <row r="5714">
      <c r="I5714" s="4" t="n"/>
      <c r="J5714" s="4" t="n"/>
    </row>
    <row r="5715">
      <c r="I5715" s="4" t="n"/>
      <c r="J5715" s="4" t="n"/>
    </row>
    <row r="5716">
      <c r="I5716" s="4" t="n"/>
      <c r="J5716" s="4" t="n"/>
    </row>
    <row r="5717">
      <c r="I5717" s="4" t="n"/>
      <c r="J5717" s="4" t="n"/>
    </row>
    <row r="5718">
      <c r="I5718" s="4" t="n"/>
      <c r="J5718" s="4" t="n"/>
    </row>
    <row r="5719">
      <c r="I5719" s="4" t="n"/>
      <c r="J5719" s="4" t="n"/>
    </row>
    <row r="5720">
      <c r="I5720" s="4" t="n"/>
      <c r="J5720" s="4" t="n"/>
    </row>
    <row r="5721">
      <c r="I5721" s="4" t="n"/>
      <c r="J5721" s="4" t="n"/>
    </row>
    <row r="5722">
      <c r="I5722" s="4" t="n"/>
      <c r="J5722" s="4" t="n"/>
    </row>
    <row r="5723">
      <c r="I5723" s="4" t="n"/>
      <c r="J5723" s="4" t="n"/>
    </row>
    <row r="5724">
      <c r="I5724" s="4" t="n"/>
      <c r="J5724" s="4" t="n"/>
    </row>
    <row r="5725">
      <c r="I5725" s="4" t="n"/>
      <c r="J5725" s="4" t="n"/>
    </row>
    <row r="5726">
      <c r="I5726" s="4" t="n"/>
      <c r="J5726" s="4" t="n"/>
    </row>
    <row r="5727">
      <c r="I5727" s="4" t="n"/>
      <c r="J5727" s="4" t="n"/>
    </row>
    <row r="5728">
      <c r="I5728" s="4" t="n"/>
      <c r="J5728" s="4" t="n"/>
    </row>
    <row r="5729">
      <c r="I5729" s="4" t="n"/>
      <c r="J5729" s="4" t="n"/>
    </row>
    <row r="5730">
      <c r="I5730" s="4" t="n"/>
      <c r="J5730" s="4" t="n"/>
    </row>
    <row r="5731">
      <c r="I5731" s="4" t="n"/>
      <c r="J5731" s="4" t="n"/>
    </row>
    <row r="5732">
      <c r="I5732" s="4" t="n"/>
      <c r="J5732" s="4" t="n"/>
    </row>
    <row r="5733">
      <c r="I5733" s="4" t="n"/>
      <c r="J5733" s="4" t="n"/>
    </row>
    <row r="5734">
      <c r="I5734" s="4" t="n"/>
      <c r="J5734" s="4" t="n"/>
    </row>
    <row r="5735">
      <c r="I5735" s="4" t="n"/>
      <c r="J5735" s="4" t="n"/>
    </row>
    <row r="5736">
      <c r="I5736" s="4" t="n"/>
      <c r="J5736" s="4" t="n"/>
    </row>
    <row r="5737">
      <c r="I5737" s="4" t="n"/>
      <c r="J5737" s="4" t="n"/>
    </row>
    <row r="5738">
      <c r="I5738" s="4" t="n"/>
      <c r="J5738" s="4" t="n"/>
    </row>
    <row r="5739">
      <c r="I5739" s="4" t="n"/>
      <c r="J5739" s="4" t="n"/>
    </row>
    <row r="5740">
      <c r="I5740" s="4" t="n"/>
      <c r="J5740" s="4" t="n"/>
    </row>
    <row r="5741">
      <c r="I5741" s="4" t="n"/>
      <c r="J5741" s="4" t="n"/>
    </row>
    <row r="5742">
      <c r="I5742" s="4" t="n"/>
      <c r="J5742" s="4" t="n"/>
    </row>
    <row r="5743">
      <c r="I5743" s="4" t="n"/>
      <c r="J5743" s="4" t="n"/>
    </row>
    <row r="5744">
      <c r="I5744" s="4" t="n"/>
      <c r="J5744" s="4" t="n"/>
    </row>
    <row r="5745">
      <c r="I5745" s="4" t="n"/>
      <c r="J5745" s="4" t="n"/>
    </row>
    <row r="5746">
      <c r="I5746" s="4" t="n"/>
      <c r="J5746" s="4" t="n"/>
    </row>
    <row r="5747">
      <c r="I5747" s="4" t="n"/>
      <c r="J5747" s="4" t="n"/>
    </row>
    <row r="5748">
      <c r="I5748" s="4" t="n"/>
      <c r="J5748" s="4" t="n"/>
    </row>
    <row r="5749">
      <c r="I5749" s="4" t="n"/>
      <c r="J5749" s="4" t="n"/>
    </row>
    <row r="5750">
      <c r="I5750" s="4" t="n"/>
      <c r="J5750" s="4" t="n"/>
    </row>
    <row r="5751">
      <c r="I5751" s="4" t="n"/>
      <c r="J5751" s="4" t="n"/>
    </row>
    <row r="5752">
      <c r="I5752" s="4" t="n"/>
      <c r="J5752" s="4" t="n"/>
    </row>
    <row r="5753">
      <c r="I5753" s="4" t="n"/>
      <c r="J5753" s="4" t="n"/>
    </row>
    <row r="5754">
      <c r="I5754" s="4" t="n"/>
      <c r="J5754" s="4" t="n"/>
    </row>
    <row r="5755">
      <c r="I5755" s="4" t="n"/>
      <c r="J5755" s="4" t="n"/>
    </row>
    <row r="5756">
      <c r="I5756" s="4" t="n"/>
      <c r="J5756" s="4" t="n"/>
    </row>
    <row r="5757">
      <c r="I5757" s="4" t="n"/>
      <c r="J5757" s="4" t="n"/>
    </row>
    <row r="5758">
      <c r="I5758" s="4" t="n"/>
      <c r="J5758" s="4" t="n"/>
    </row>
    <row r="5759">
      <c r="I5759" s="4" t="n"/>
      <c r="J5759" s="4" t="n"/>
    </row>
    <row r="5760">
      <c r="I5760" s="4" t="n"/>
      <c r="J5760" s="4" t="n"/>
    </row>
    <row r="5761">
      <c r="I5761" s="4" t="n"/>
      <c r="J5761" s="4" t="n"/>
    </row>
    <row r="5762">
      <c r="I5762" s="4" t="n"/>
      <c r="J5762" s="4" t="n"/>
    </row>
    <row r="5763">
      <c r="I5763" s="4" t="n"/>
      <c r="J5763" s="4" t="n"/>
    </row>
    <row r="5764">
      <c r="I5764" s="4" t="n"/>
      <c r="J5764" s="4" t="n"/>
    </row>
    <row r="5765">
      <c r="I5765" s="4" t="n"/>
      <c r="J5765" s="4" t="n"/>
    </row>
    <row r="5766">
      <c r="I5766" s="4" t="n"/>
      <c r="J5766" s="4" t="n"/>
    </row>
    <row r="5767">
      <c r="I5767" s="4" t="n"/>
      <c r="J5767" s="4" t="n"/>
    </row>
    <row r="5768">
      <c r="I5768" s="4" t="n"/>
      <c r="J5768" s="4" t="n"/>
    </row>
    <row r="5769">
      <c r="I5769" s="4" t="n"/>
      <c r="J5769" s="4" t="n"/>
    </row>
    <row r="5770">
      <c r="I5770" s="4" t="n"/>
      <c r="J5770" s="4" t="n"/>
    </row>
    <row r="5771">
      <c r="I5771" s="4" t="n"/>
      <c r="J5771" s="4" t="n"/>
    </row>
    <row r="5772">
      <c r="I5772" s="4" t="n"/>
      <c r="J5772" s="4" t="n"/>
    </row>
    <row r="5773">
      <c r="I5773" s="4" t="n"/>
      <c r="J5773" s="4" t="n"/>
    </row>
    <row r="5774">
      <c r="I5774" s="4" t="n"/>
      <c r="J5774" s="4" t="n"/>
    </row>
    <row r="5775">
      <c r="I5775" s="4" t="n"/>
      <c r="J5775" s="4" t="n"/>
    </row>
    <row r="5776">
      <c r="I5776" s="4" t="n"/>
      <c r="J5776" s="4" t="n"/>
    </row>
    <row r="5777">
      <c r="I5777" s="4" t="n"/>
      <c r="J5777" s="4" t="n"/>
    </row>
    <row r="5778">
      <c r="I5778" s="4" t="n"/>
      <c r="J5778" s="4" t="n"/>
    </row>
    <row r="5779">
      <c r="I5779" s="4" t="n"/>
      <c r="J5779" s="4" t="n"/>
    </row>
    <row r="5780">
      <c r="I5780" s="4" t="n"/>
      <c r="J5780" s="4" t="n"/>
    </row>
    <row r="5781">
      <c r="I5781" s="4" t="n"/>
      <c r="J5781" s="4" t="n"/>
    </row>
    <row r="5782">
      <c r="I5782" s="4" t="n"/>
      <c r="J5782" s="4" t="n"/>
    </row>
    <row r="5783">
      <c r="I5783" s="4" t="n"/>
      <c r="J5783" s="4" t="n"/>
    </row>
    <row r="5784">
      <c r="I5784" s="4" t="n"/>
      <c r="J5784" s="4" t="n"/>
    </row>
    <row r="5785">
      <c r="I5785" s="4" t="n"/>
      <c r="J5785" s="4" t="n"/>
    </row>
    <row r="5786">
      <c r="I5786" s="4" t="n"/>
      <c r="J5786" s="4" t="n"/>
    </row>
    <row r="5787">
      <c r="I5787" s="4" t="n"/>
      <c r="J5787" s="4" t="n"/>
    </row>
    <row r="5788">
      <c r="I5788" s="4" t="n"/>
      <c r="J5788" s="4" t="n"/>
    </row>
    <row r="5789">
      <c r="I5789" s="4" t="n"/>
      <c r="J5789" s="4" t="n"/>
    </row>
    <row r="5790">
      <c r="I5790" s="4" t="n"/>
      <c r="J5790" s="4" t="n"/>
    </row>
    <row r="5791">
      <c r="I5791" s="4" t="n"/>
      <c r="J5791" s="4" t="n"/>
    </row>
    <row r="5792">
      <c r="I5792" s="4" t="n"/>
      <c r="J5792" s="4" t="n"/>
    </row>
    <row r="5793">
      <c r="I5793" s="4" t="n"/>
      <c r="J5793" s="4" t="n"/>
    </row>
    <row r="5794">
      <c r="I5794" s="4" t="n"/>
      <c r="J5794" s="4" t="n"/>
    </row>
    <row r="5795">
      <c r="I5795" s="4" t="n"/>
      <c r="J5795" s="4" t="n"/>
    </row>
    <row r="5796">
      <c r="I5796" s="4" t="n"/>
      <c r="J5796" s="4" t="n"/>
    </row>
    <row r="5797">
      <c r="I5797" s="4" t="n"/>
      <c r="J5797" s="4" t="n"/>
    </row>
    <row r="5798">
      <c r="I5798" s="4" t="n"/>
      <c r="J5798" s="4" t="n"/>
    </row>
    <row r="5799">
      <c r="I5799" s="4" t="n"/>
      <c r="J5799" s="4" t="n"/>
    </row>
    <row r="5800">
      <c r="I5800" s="4" t="n"/>
      <c r="J5800" s="4" t="n"/>
    </row>
    <row r="5801">
      <c r="I5801" s="4" t="n"/>
      <c r="J5801" s="4" t="n"/>
    </row>
    <row r="5802">
      <c r="I5802" s="4" t="n"/>
      <c r="J5802" s="4" t="n"/>
    </row>
    <row r="5803">
      <c r="I5803" s="4" t="n"/>
      <c r="J5803" s="4" t="n"/>
    </row>
    <row r="5804">
      <c r="I5804" s="4" t="n"/>
      <c r="J5804" s="4" t="n"/>
    </row>
    <row r="5805">
      <c r="I5805" s="4" t="n"/>
      <c r="J5805" s="4" t="n"/>
    </row>
    <row r="5806">
      <c r="I5806" s="4" t="n"/>
      <c r="J5806" s="4" t="n"/>
    </row>
    <row r="5807">
      <c r="I5807" s="4" t="n"/>
      <c r="J5807" s="4" t="n"/>
    </row>
    <row r="5808">
      <c r="I5808" s="4" t="n"/>
      <c r="J5808" s="4" t="n"/>
    </row>
    <row r="5809">
      <c r="I5809" s="4" t="n"/>
      <c r="J5809" s="4" t="n"/>
    </row>
    <row r="5810">
      <c r="I5810" s="4" t="n"/>
      <c r="J5810" s="4" t="n"/>
    </row>
    <row r="5811">
      <c r="I5811" s="4" t="n"/>
      <c r="J5811" s="4" t="n"/>
    </row>
    <row r="5812">
      <c r="I5812" s="4" t="n"/>
      <c r="J5812" s="4" t="n"/>
    </row>
    <row r="5813">
      <c r="I5813" s="4" t="n"/>
      <c r="J5813" s="4" t="n"/>
    </row>
    <row r="5814">
      <c r="I5814" s="4" t="n"/>
      <c r="J5814" s="4" t="n"/>
    </row>
    <row r="5815">
      <c r="I5815" s="4" t="n"/>
      <c r="J5815" s="4" t="n"/>
    </row>
    <row r="5816">
      <c r="I5816" s="4" t="n"/>
      <c r="J5816" s="4" t="n"/>
    </row>
    <row r="5817">
      <c r="I5817" s="4" t="n"/>
      <c r="J5817" s="4" t="n"/>
    </row>
    <row r="5818">
      <c r="I5818" s="4" t="n"/>
      <c r="J5818" s="4" t="n"/>
    </row>
    <row r="5819">
      <c r="I5819" s="4" t="n"/>
      <c r="J5819" s="4" t="n"/>
    </row>
    <row r="5820">
      <c r="I5820" s="4" t="n"/>
      <c r="J5820" s="4" t="n"/>
    </row>
    <row r="5821">
      <c r="I5821" s="4" t="n"/>
      <c r="J5821" s="4" t="n"/>
    </row>
    <row r="5822">
      <c r="I5822" s="4" t="n"/>
      <c r="J5822" s="4" t="n"/>
    </row>
    <row r="5823">
      <c r="I5823" s="4" t="n"/>
      <c r="J5823" s="4" t="n"/>
    </row>
    <row r="5824">
      <c r="I5824" s="4" t="n"/>
      <c r="J5824" s="4" t="n"/>
    </row>
    <row r="5825">
      <c r="I5825" s="4" t="n"/>
      <c r="J5825" s="4" t="n"/>
    </row>
    <row r="5826">
      <c r="I5826" s="4" t="n"/>
      <c r="J5826" s="4" t="n"/>
    </row>
    <row r="5827">
      <c r="I5827" s="4" t="n"/>
      <c r="J5827" s="4" t="n"/>
    </row>
    <row r="5828">
      <c r="I5828" s="4" t="n"/>
      <c r="J5828" s="4" t="n"/>
    </row>
    <row r="5829">
      <c r="I5829" s="4" t="n"/>
      <c r="J5829" s="4" t="n"/>
    </row>
    <row r="5830">
      <c r="I5830" s="4" t="n"/>
      <c r="J5830" s="4" t="n"/>
    </row>
    <row r="5831">
      <c r="I5831" s="4" t="n"/>
      <c r="J5831" s="4" t="n"/>
    </row>
    <row r="5832">
      <c r="I5832" s="4" t="n"/>
      <c r="J5832" s="4" t="n"/>
    </row>
    <row r="5833">
      <c r="I5833" s="4" t="n"/>
      <c r="J5833" s="4" t="n"/>
    </row>
    <row r="5834">
      <c r="I5834" s="4" t="n"/>
      <c r="J5834" s="4" t="n"/>
    </row>
    <row r="5835">
      <c r="I5835" s="4" t="n"/>
      <c r="J5835" s="4" t="n"/>
    </row>
    <row r="5836">
      <c r="I5836" s="4" t="n"/>
      <c r="J5836" s="4" t="n"/>
    </row>
    <row r="5837">
      <c r="I5837" s="4" t="n"/>
      <c r="J5837" s="4" t="n"/>
    </row>
    <row r="5838">
      <c r="I5838" s="4" t="n"/>
      <c r="J5838" s="4" t="n"/>
    </row>
    <row r="5839">
      <c r="I5839" s="4" t="n"/>
      <c r="J5839" s="4" t="n"/>
    </row>
    <row r="5840">
      <c r="I5840" s="4" t="n"/>
      <c r="J5840" s="4" t="n"/>
    </row>
    <row r="5841">
      <c r="I5841" s="4" t="n"/>
      <c r="J5841" s="4" t="n"/>
    </row>
    <row r="5842"